      </c>
      <c r="H19110" s="51">
        <v>-2.7372999999999998</v>
      </c>
      <c r="I19110" s="51" t="s">
        <v>816</v>
      </c>
      <c r="N19110" s="51" t="s">
        <v>24112</v>
      </c>
      <c r="O19110" s="51" t="s">
        <v>23334</v>
      </c>
      <c r="P19110" s="51" t="s">
        <v>23335</v>
      </c>
      <c r="Q19110" s="51" t="s">
        <v>23334</v>
      </c>
      <c r="R19110" s="51">
        <v>1100380</v>
      </c>
      <c r="Y19110" s="51">
        <v>33.0075187969924</v>
      </c>
    </row>
    <row r="19111" spans="1:25">
      <c r="B19111" s="51" t="s">
        <v>23340</v>
      </c>
      <c r="C19111" s="51" t="s">
        <v>23339</v>
      </c>
      <c r="D19111" s="51" t="s">
        <v>27715</v>
      </c>
      <c r="E19111" s="51" t="s">
        <v>27714</v>
      </c>
      <c r="F19111" s="51">
        <v>2.4</v>
      </c>
      <c r="G19111" s="51">
        <v>51.195599999999999</v>
      </c>
      <c r="H19111" s="51">
        <v>-0.82789999999999997</v>
      </c>
      <c r="I19111" s="51" t="s">
        <v>72</v>
      </c>
      <c r="N19111" s="51" t="s">
        <v>23508</v>
      </c>
      <c r="O19111" s="51" t="s">
        <v>23334</v>
      </c>
      <c r="P19111" s="51" t="s">
        <v>23335</v>
      </c>
      <c r="Q19111" s="51" t="s">
        <v>23334</v>
      </c>
      <c r="Y19111" s="51">
        <v>5.5654970424395502</v>
      </c>
    </row>
    <row r="19112" spans="1:25" hidden="1">
      <c r="A19112" s="106"/>
      <c r="B19112" s="51" t="s">
        <v>23340</v>
      </c>
      <c r="C19112" s="51" t="s">
        <v>23339</v>
      </c>
      <c r="D19112" s="51" t="s">
        <v>27713</v>
      </c>
      <c r="E19112" s="51" t="s">
        <v>27712</v>
      </c>
      <c r="F19112" s="51">
        <v>92</v>
      </c>
      <c r="G19112" s="51">
        <v>57.3339</v>
      </c>
      <c r="H19112" s="51">
        <v>-4.1029999999999998</v>
      </c>
      <c r="I19112" s="51" t="s">
        <v>1371</v>
      </c>
      <c r="N19112" s="51" t="s">
        <v>27711</v>
      </c>
      <c r="O19112" s="51" t="s">
        <v>23334</v>
      </c>
      <c r="P19112" s="51" t="s">
        <v>23335</v>
      </c>
      <c r="Q19112" s="51" t="s">
        <v>23334</v>
      </c>
      <c r="R19112" s="51">
        <v>1061620</v>
      </c>
      <c r="Y19112" s="51">
        <v>166.93870764678701</v>
      </c>
    </row>
    <row r="19113" spans="1:25">
      <c r="B19113" s="51" t="s">
        <v>23340</v>
      </c>
      <c r="C19113" s="51" t="s">
        <v>23339</v>
      </c>
      <c r="D19113" s="51" t="s">
        <v>27710</v>
      </c>
      <c r="E19113" s="51" t="s">
        <v>27709</v>
      </c>
      <c r="F19113" s="51">
        <v>7.5</v>
      </c>
      <c r="G19113" s="51">
        <v>57.327199999999998</v>
      </c>
      <c r="H19113" s="51">
        <v>-4.7946</v>
      </c>
      <c r="I19113" s="51" t="s">
        <v>11</v>
      </c>
      <c r="N19113" s="51" t="s">
        <v>24056</v>
      </c>
      <c r="O19113" s="51" t="s">
        <v>23334</v>
      </c>
      <c r="P19113" s="51" t="s">
        <v>23335</v>
      </c>
      <c r="Q19113" s="51" t="s">
        <v>23334</v>
      </c>
      <c r="Y19113" s="51">
        <v>15.9537883575676</v>
      </c>
    </row>
    <row r="19114" spans="1:25">
      <c r="B19114" s="51" t="s">
        <v>23340</v>
      </c>
      <c r="C19114" s="51" t="s">
        <v>23339</v>
      </c>
      <c r="D19114" s="51" t="s">
        <v>27708</v>
      </c>
      <c r="E19114" s="51" t="s">
        <v>27707</v>
      </c>
      <c r="F19114" s="51">
        <v>8.6</v>
      </c>
      <c r="G19114" s="51">
        <v>50.848500000000001</v>
      </c>
      <c r="H19114" s="51">
        <v>-1.3795999999999999</v>
      </c>
      <c r="I19114" s="51" t="s">
        <v>72</v>
      </c>
      <c r="N19114" s="51" t="s">
        <v>27706</v>
      </c>
      <c r="O19114" s="51" t="s">
        <v>23334</v>
      </c>
      <c r="P19114" s="51" t="s">
        <v>23335</v>
      </c>
      <c r="Q19114" s="51" t="s">
        <v>23334</v>
      </c>
      <c r="Y19114" s="51">
        <v>19.9430310687417</v>
      </c>
    </row>
    <row r="19115" spans="1:25">
      <c r="B19115" s="51" t="s">
        <v>23340</v>
      </c>
      <c r="C19115" s="51" t="s">
        <v>23339</v>
      </c>
      <c r="D19115" s="51" t="s">
        <v>27705</v>
      </c>
      <c r="E19115" s="51" t="s">
        <v>27704</v>
      </c>
      <c r="F19115" s="51">
        <v>3.2</v>
      </c>
      <c r="G19115" s="51">
        <v>52.197200000000002</v>
      </c>
      <c r="H19115" s="51">
        <v>-4.1688999999999998</v>
      </c>
      <c r="I19115" s="51" t="s">
        <v>816</v>
      </c>
      <c r="N19115" s="51" t="s">
        <v>27703</v>
      </c>
      <c r="O19115" s="51" t="s">
        <v>23334</v>
      </c>
      <c r="P19115" s="51" t="s">
        <v>23335</v>
      </c>
      <c r="Q19115" s="51" t="s">
        <v>23334</v>
      </c>
      <c r="Y19115" s="51">
        <v>55.591610605461</v>
      </c>
    </row>
    <row r="19116" spans="1:25" hidden="1">
      <c r="A19116" s="106"/>
      <c r="B19116" s="51" t="s">
        <v>23340</v>
      </c>
      <c r="C19116" s="51" t="s">
        <v>23339</v>
      </c>
      <c r="D19116" s="51" t="s">
        <v>27702</v>
      </c>
      <c r="E19116" s="51" t="s">
        <v>27701</v>
      </c>
      <c r="F19116" s="51">
        <v>4.258</v>
      </c>
      <c r="G19116" s="51">
        <v>53.791800000000002</v>
      </c>
      <c r="H19116" s="51">
        <v>-2.6202999999999999</v>
      </c>
      <c r="I19116" s="51" t="s">
        <v>2242</v>
      </c>
      <c r="N19116" s="51" t="s">
        <v>23585</v>
      </c>
      <c r="O19116" s="51" t="s">
        <v>23334</v>
      </c>
      <c r="P19116" s="51" t="s">
        <v>23335</v>
      </c>
      <c r="Q19116" s="51" t="s">
        <v>23334</v>
      </c>
      <c r="Y19116" s="51">
        <v>2.1287114465933099</v>
      </c>
    </row>
    <row r="19117" spans="1:25" hidden="1">
      <c r="A19117" s="106"/>
      <c r="B19117" s="51" t="s">
        <v>23340</v>
      </c>
      <c r="C19117" s="51" t="s">
        <v>23339</v>
      </c>
      <c r="D19117" s="51" t="s">
        <v>27700</v>
      </c>
      <c r="E19117" s="51" t="s">
        <v>27699</v>
      </c>
      <c r="F19117" s="51">
        <v>2.9</v>
      </c>
      <c r="G19117" s="51">
        <v>53.791499999999999</v>
      </c>
      <c r="H19117" s="51">
        <v>-2.6236000000000002</v>
      </c>
      <c r="I19117" s="51" t="s">
        <v>2242</v>
      </c>
      <c r="N19117" s="51" t="s">
        <v>23585</v>
      </c>
      <c r="O19117" s="51" t="s">
        <v>23334</v>
      </c>
      <c r="P19117" s="51" t="s">
        <v>23335</v>
      </c>
      <c r="Q19117" s="51" t="s">
        <v>23334</v>
      </c>
      <c r="Y19117" s="51">
        <v>1.4498034746643</v>
      </c>
    </row>
    <row r="19118" spans="1:25">
      <c r="B19118" s="51" t="s">
        <v>23340</v>
      </c>
      <c r="C19118" s="51" t="s">
        <v>23339</v>
      </c>
      <c r="D19118" s="51" t="s">
        <v>27698</v>
      </c>
      <c r="E19118" s="51" t="s">
        <v>27697</v>
      </c>
      <c r="F19118" s="51">
        <v>180</v>
      </c>
      <c r="G19118" s="51">
        <v>54.418399999999998</v>
      </c>
      <c r="H19118" s="51">
        <v>-3.4883000000000002</v>
      </c>
      <c r="I19118" s="51" t="s">
        <v>2465</v>
      </c>
      <c r="N19118" s="51" t="s">
        <v>27696</v>
      </c>
      <c r="O19118" s="51" t="s">
        <v>23644</v>
      </c>
      <c r="P19118" s="51" t="s">
        <v>23643</v>
      </c>
      <c r="Q19118" s="51" t="s">
        <v>791</v>
      </c>
      <c r="R19118" s="51">
        <v>1016955</v>
      </c>
      <c r="Y19118" s="51">
        <v>0</v>
      </c>
    </row>
    <row r="19119" spans="1:25" hidden="1">
      <c r="A19119" s="106"/>
      <c r="B19119" s="51" t="s">
        <v>23340</v>
      </c>
      <c r="C19119" s="51" t="s">
        <v>23339</v>
      </c>
      <c r="D19119" s="51" t="s">
        <v>27695</v>
      </c>
      <c r="E19119" s="51" t="s">
        <v>27694</v>
      </c>
      <c r="F19119" s="51">
        <v>16</v>
      </c>
      <c r="G19119" s="51">
        <v>53.423299999999998</v>
      </c>
      <c r="H19119" s="51">
        <v>6.9000000000000006E-2</v>
      </c>
      <c r="I19119" s="51" t="s">
        <v>1371</v>
      </c>
      <c r="N19119" s="51" t="s">
        <v>23391</v>
      </c>
      <c r="O19119" s="51" t="s">
        <v>23334</v>
      </c>
      <c r="P19119" s="51" t="s">
        <v>23335</v>
      </c>
      <c r="Q19119" s="51" t="s">
        <v>23334</v>
      </c>
      <c r="R19119" s="51">
        <v>1056287</v>
      </c>
      <c r="Y19119" s="51">
        <v>29.032818721180401</v>
      </c>
    </row>
    <row r="19120" spans="1:25" hidden="1">
      <c r="A19120" s="106"/>
      <c r="B19120" s="51" t="s">
        <v>23340</v>
      </c>
      <c r="C19120" s="51" t="s">
        <v>23339</v>
      </c>
      <c r="D19120" s="51" t="s">
        <v>27693</v>
      </c>
      <c r="E19120" s="51" t="s">
        <v>27692</v>
      </c>
      <c r="F19120" s="51">
        <v>1</v>
      </c>
      <c r="G19120" s="51">
        <v>53.423299999999998</v>
      </c>
      <c r="H19120" s="51">
        <v>6.9000000000000006E-2</v>
      </c>
      <c r="I19120" s="51" t="s">
        <v>2242</v>
      </c>
      <c r="N19120" s="51" t="s">
        <v>23391</v>
      </c>
      <c r="O19120" s="51" t="s">
        <v>23334</v>
      </c>
      <c r="P19120" s="51" t="s">
        <v>23335</v>
      </c>
      <c r="Q19120" s="51" t="s">
        <v>23334</v>
      </c>
      <c r="Y19120" s="51">
        <v>0.49993223264286402</v>
      </c>
    </row>
    <row r="19121" spans="1:25" hidden="1">
      <c r="A19121" s="106"/>
      <c r="B19121" s="51" t="s">
        <v>23340</v>
      </c>
      <c r="C19121" s="51" t="s">
        <v>23339</v>
      </c>
      <c r="D19121" s="51" t="s">
        <v>27691</v>
      </c>
      <c r="E19121" s="51" t="s">
        <v>27690</v>
      </c>
      <c r="F19121" s="51">
        <v>1.4410000000000001</v>
      </c>
      <c r="G19121" s="51">
        <v>52.965800000000002</v>
      </c>
      <c r="H19121" s="51">
        <v>-7.17E-2</v>
      </c>
      <c r="I19121" s="51" t="s">
        <v>2242</v>
      </c>
      <c r="N19121" s="51" t="s">
        <v>23738</v>
      </c>
      <c r="O19121" s="51" t="s">
        <v>23334</v>
      </c>
      <c r="P19121" s="51" t="s">
        <v>23335</v>
      </c>
      <c r="Q19121" s="51" t="s">
        <v>23334</v>
      </c>
      <c r="R19121" s="51">
        <v>1109209</v>
      </c>
      <c r="Y19121" s="51">
        <v>0.72040234723836705</v>
      </c>
    </row>
    <row r="19122" spans="1:25">
      <c r="B19122" s="51" t="s">
        <v>23340</v>
      </c>
      <c r="C19122" s="51" t="s">
        <v>23339</v>
      </c>
      <c r="D19122" s="51" t="s">
        <v>27689</v>
      </c>
      <c r="E19122" s="51" t="s">
        <v>27688</v>
      </c>
      <c r="F19122" s="51">
        <v>1.5</v>
      </c>
      <c r="G19122" s="51">
        <v>52.567999999999998</v>
      </c>
      <c r="H19122" s="51">
        <v>6.2100000000000002E-2</v>
      </c>
      <c r="I19122" s="51" t="s">
        <v>816</v>
      </c>
      <c r="N19122" s="51" t="s">
        <v>27687</v>
      </c>
      <c r="O19122" s="51" t="s">
        <v>23334</v>
      </c>
      <c r="P19122" s="51" t="s">
        <v>23335</v>
      </c>
      <c r="Q19122" s="51" t="s">
        <v>23334</v>
      </c>
      <c r="Y19122" s="51">
        <v>26.0585674713098</v>
      </c>
    </row>
    <row r="19123" spans="1:25" hidden="1">
      <c r="A19123" s="106"/>
      <c r="B19123" s="51" t="s">
        <v>23340</v>
      </c>
      <c r="C19123" s="51" t="s">
        <v>23339</v>
      </c>
      <c r="D19123" s="51" t="s">
        <v>27686</v>
      </c>
      <c r="E19123" s="51" t="s">
        <v>27685</v>
      </c>
      <c r="F19123" s="51">
        <v>31.3</v>
      </c>
      <c r="G19123" s="51">
        <v>51.819499999999998</v>
      </c>
      <c r="H19123" s="51">
        <v>-4.9188999999999998</v>
      </c>
      <c r="I19123" s="51" t="s">
        <v>2242</v>
      </c>
      <c r="N19123" s="51" t="s">
        <v>27684</v>
      </c>
      <c r="O19123" s="51" t="s">
        <v>23334</v>
      </c>
      <c r="P19123" s="51" t="s">
        <v>23335</v>
      </c>
      <c r="Q19123" s="51" t="s">
        <v>23334</v>
      </c>
      <c r="Y19123" s="51">
        <v>15.647878881721599</v>
      </c>
    </row>
    <row r="19124" spans="1:25">
      <c r="B19124" s="51" t="s">
        <v>23340</v>
      </c>
      <c r="C19124" s="51" t="s">
        <v>23339</v>
      </c>
      <c r="D19124" s="51" t="s">
        <v>27683</v>
      </c>
      <c r="E19124" s="51" t="s">
        <v>27682</v>
      </c>
      <c r="F19124" s="51">
        <v>1.5</v>
      </c>
      <c r="G19124" s="51">
        <v>52.411900000000003</v>
      </c>
      <c r="H19124" s="51">
        <v>-0.76619999999999999</v>
      </c>
      <c r="I19124" s="51" t="s">
        <v>816</v>
      </c>
      <c r="N19124" s="51" t="s">
        <v>27681</v>
      </c>
      <c r="O19124" s="51" t="s">
        <v>23334</v>
      </c>
      <c r="P19124" s="51" t="s">
        <v>23335</v>
      </c>
      <c r="Q19124" s="51" t="s">
        <v>23334</v>
      </c>
      <c r="Y19124" s="51">
        <v>26.0585674713098</v>
      </c>
    </row>
    <row r="19125" spans="1:25" hidden="1">
      <c r="A19125" s="106"/>
      <c r="B19125" s="51" t="s">
        <v>23340</v>
      </c>
      <c r="C19125" s="51" t="s">
        <v>23339</v>
      </c>
      <c r="D19125" s="51" t="s">
        <v>27680</v>
      </c>
      <c r="E19125" s="51" t="s">
        <v>27679</v>
      </c>
      <c r="F19125" s="51">
        <v>1.5</v>
      </c>
      <c r="G19125" s="51">
        <v>55.9148</v>
      </c>
      <c r="H19125" s="51">
        <v>-2.4178000000000002</v>
      </c>
      <c r="I19125" s="51" t="s">
        <v>1371</v>
      </c>
      <c r="N19125" s="51" t="s">
        <v>27678</v>
      </c>
      <c r="O19125" s="51" t="s">
        <v>23334</v>
      </c>
      <c r="P19125" s="51" t="s">
        <v>23335</v>
      </c>
      <c r="Q19125" s="51" t="s">
        <v>23334</v>
      </c>
      <c r="Y19125" s="51">
        <v>2.7218267551106599</v>
      </c>
    </row>
    <row r="19126" spans="1:25">
      <c r="B19126" s="51" t="s">
        <v>23340</v>
      </c>
      <c r="C19126" s="51" t="s">
        <v>23339</v>
      </c>
      <c r="D19126" s="51" t="s">
        <v>27677</v>
      </c>
      <c r="E19126" s="51" t="s">
        <v>27676</v>
      </c>
      <c r="F19126" s="51">
        <v>79</v>
      </c>
      <c r="G19126" s="51">
        <v>53.7164</v>
      </c>
      <c r="H19126" s="51">
        <v>-1.2819</v>
      </c>
      <c r="I19126" s="51" t="s">
        <v>816</v>
      </c>
      <c r="N19126" s="51" t="s">
        <v>24056</v>
      </c>
      <c r="O19126" s="51" t="s">
        <v>23334</v>
      </c>
      <c r="P19126" s="51" t="s">
        <v>23335</v>
      </c>
      <c r="Q19126" s="51" t="s">
        <v>23334</v>
      </c>
      <c r="R19126" s="51">
        <v>1076625</v>
      </c>
      <c r="Y19126" s="51">
        <v>1372.41788682231</v>
      </c>
    </row>
    <row r="19127" spans="1:25" hidden="1">
      <c r="A19127" s="106"/>
      <c r="B19127" s="51" t="s">
        <v>23340</v>
      </c>
      <c r="C19127" s="51" t="s">
        <v>23339</v>
      </c>
      <c r="D19127" s="51" t="s">
        <v>27675</v>
      </c>
      <c r="E19127" s="51" t="s">
        <v>27674</v>
      </c>
      <c r="F19127" s="51">
        <v>4.4000000000000004</v>
      </c>
      <c r="G19127" s="51">
        <v>52.907499999999999</v>
      </c>
      <c r="H19127" s="51">
        <v>-4.3339999999999996</v>
      </c>
      <c r="I19127" s="51" t="s">
        <v>2242</v>
      </c>
      <c r="N19127" s="51" t="s">
        <v>23859</v>
      </c>
      <c r="O19127" s="51" t="s">
        <v>23334</v>
      </c>
      <c r="P19127" s="51" t="s">
        <v>23335</v>
      </c>
      <c r="Q19127" s="51" t="s">
        <v>23334</v>
      </c>
      <c r="Y19127" s="51">
        <v>2.1997018236286001</v>
      </c>
    </row>
    <row r="19128" spans="1:25">
      <c r="B19128" s="51" t="s">
        <v>23340</v>
      </c>
      <c r="C19128" s="51" t="s">
        <v>23339</v>
      </c>
      <c r="D19128" s="51" t="s">
        <v>27673</v>
      </c>
      <c r="E19128" s="51" t="s">
        <v>27672</v>
      </c>
      <c r="F19128" s="51">
        <v>360</v>
      </c>
      <c r="G19128" s="51">
        <v>52.980699999999999</v>
      </c>
      <c r="H19128" s="51">
        <v>-3.9685999999999999</v>
      </c>
      <c r="I19128" s="51" t="s">
        <v>11</v>
      </c>
      <c r="N19128" s="51" t="s">
        <v>7756</v>
      </c>
      <c r="O19128" s="51" t="s">
        <v>23644</v>
      </c>
      <c r="P19128" s="51" t="s">
        <v>23643</v>
      </c>
      <c r="Q19128" s="51" t="s">
        <v>791</v>
      </c>
      <c r="R19128" s="51">
        <v>1017050</v>
      </c>
      <c r="Y19128" s="51">
        <v>765.78184116324803</v>
      </c>
    </row>
    <row r="19129" spans="1:25" hidden="1">
      <c r="A19129" s="106"/>
      <c r="B19129" s="51" t="s">
        <v>23340</v>
      </c>
      <c r="C19129" s="51" t="s">
        <v>23339</v>
      </c>
      <c r="D19129" s="51" t="s">
        <v>27671</v>
      </c>
      <c r="E19129" s="51" t="s">
        <v>27670</v>
      </c>
      <c r="F19129" s="51">
        <v>10</v>
      </c>
      <c r="G19129" s="51">
        <v>51.610999999999997</v>
      </c>
      <c r="H19129" s="51">
        <v>-3.4946999999999999</v>
      </c>
      <c r="I19129" s="51" t="s">
        <v>1371</v>
      </c>
      <c r="N19129" s="51" t="s">
        <v>25705</v>
      </c>
      <c r="O19129" s="51" t="s">
        <v>23334</v>
      </c>
      <c r="P19129" s="51" t="s">
        <v>23335</v>
      </c>
      <c r="Q19129" s="51" t="s">
        <v>23334</v>
      </c>
      <c r="R19129" s="51">
        <v>1100085</v>
      </c>
      <c r="Y19129" s="51">
        <v>18.1455117007377</v>
      </c>
    </row>
    <row r="19130" spans="1:25" hidden="1">
      <c r="A19130" s="106"/>
      <c r="B19130" s="51" t="s">
        <v>23340</v>
      </c>
      <c r="C19130" s="51" t="s">
        <v>23339</v>
      </c>
      <c r="D19130" s="51" t="s">
        <v>27669</v>
      </c>
      <c r="E19130" s="51" t="s">
        <v>27668</v>
      </c>
      <c r="F19130" s="51">
        <v>17.5</v>
      </c>
      <c r="G19130" s="51">
        <v>51.606499999999997</v>
      </c>
      <c r="H19130" s="51">
        <v>-3.496</v>
      </c>
      <c r="I19130" s="51" t="s">
        <v>1371</v>
      </c>
      <c r="N19130" s="51" t="s">
        <v>25705</v>
      </c>
      <c r="O19130" s="51" t="s">
        <v>23334</v>
      </c>
      <c r="P19130" s="51" t="s">
        <v>23335</v>
      </c>
      <c r="Q19130" s="51" t="s">
        <v>23334</v>
      </c>
      <c r="R19130" s="51">
        <v>1100085</v>
      </c>
      <c r="Y19130" s="51">
        <v>31.754645476291</v>
      </c>
    </row>
    <row r="19131" spans="1:25" hidden="1">
      <c r="A19131" s="106"/>
      <c r="B19131" s="51" t="s">
        <v>23340</v>
      </c>
      <c r="C19131" s="51" t="s">
        <v>23339</v>
      </c>
      <c r="D19131" s="51" t="s">
        <v>27667</v>
      </c>
      <c r="E19131" s="51" t="s">
        <v>27666</v>
      </c>
      <c r="F19131" s="51">
        <v>4.9968000000000004</v>
      </c>
      <c r="G19131" s="51">
        <v>51.725000000000001</v>
      </c>
      <c r="H19131" s="51">
        <v>-4.2385999999999999</v>
      </c>
      <c r="I19131" s="51" t="s">
        <v>2242</v>
      </c>
      <c r="N19131" s="51" t="s">
        <v>27665</v>
      </c>
      <c r="O19131" s="51" t="s">
        <v>23334</v>
      </c>
      <c r="P19131" s="51" t="s">
        <v>23335</v>
      </c>
      <c r="Q19131" s="51" t="s">
        <v>23334</v>
      </c>
      <c r="R19131" s="51">
        <v>1096713</v>
      </c>
      <c r="Y19131" s="51">
        <v>2.4980613800698599</v>
      </c>
    </row>
    <row r="19132" spans="1:25" hidden="1">
      <c r="A19132" s="106"/>
      <c r="B19132" s="51" t="s">
        <v>23340</v>
      </c>
      <c r="C19132" s="51" t="s">
        <v>23339</v>
      </c>
      <c r="D19132" s="51" t="s">
        <v>27664</v>
      </c>
      <c r="E19132" s="51" t="s">
        <v>27663</v>
      </c>
      <c r="F19132" s="51">
        <v>32</v>
      </c>
      <c r="G19132" s="51">
        <v>51.683</v>
      </c>
      <c r="H19132" s="51">
        <v>-3.6286999999999998</v>
      </c>
      <c r="I19132" s="51" t="s">
        <v>1371</v>
      </c>
      <c r="N19132" s="51" t="s">
        <v>23957</v>
      </c>
      <c r="O19132" s="51" t="s">
        <v>23334</v>
      </c>
      <c r="P19132" s="51" t="s">
        <v>23335</v>
      </c>
      <c r="Q19132" s="51" t="s">
        <v>23334</v>
      </c>
      <c r="R19132" s="51">
        <v>1058140</v>
      </c>
      <c r="Y19132" s="51">
        <v>58.065637442360803</v>
      </c>
    </row>
    <row r="19133" spans="1:25">
      <c r="B19133" s="51" t="s">
        <v>23340</v>
      </c>
      <c r="C19133" s="51" t="s">
        <v>23339</v>
      </c>
      <c r="D19133" s="51" t="s">
        <v>27662</v>
      </c>
      <c r="E19133" s="51" t="s">
        <v>27661</v>
      </c>
      <c r="F19133" s="51">
        <v>50</v>
      </c>
      <c r="G19133" s="51">
        <v>51.5244</v>
      </c>
      <c r="H19133" s="51">
        <v>-0.62770000000000004</v>
      </c>
      <c r="I19133" s="51" t="s">
        <v>72</v>
      </c>
      <c r="N19133" s="51" t="s">
        <v>24056</v>
      </c>
      <c r="O19133" s="51" t="s">
        <v>23334</v>
      </c>
      <c r="P19133" s="51" t="s">
        <v>23335</v>
      </c>
      <c r="Q19133" s="51" t="s">
        <v>23334</v>
      </c>
      <c r="R19133" s="51">
        <v>1029010</v>
      </c>
      <c r="Y19133" s="51">
        <v>115.947855050824</v>
      </c>
    </row>
    <row r="19134" spans="1:25" hidden="1">
      <c r="A19134" s="106"/>
      <c r="B19134" s="51" t="s">
        <v>23340</v>
      </c>
      <c r="C19134" s="51" t="s">
        <v>23339</v>
      </c>
      <c r="D19134" s="51" t="s">
        <v>27660</v>
      </c>
      <c r="E19134" s="51" t="s">
        <v>27659</v>
      </c>
      <c r="F19134" s="51">
        <v>7</v>
      </c>
      <c r="G19134" s="51">
        <v>51.008699999999997</v>
      </c>
      <c r="H19134" s="51">
        <v>-1.3915</v>
      </c>
      <c r="I19134" s="51" t="s">
        <v>2242</v>
      </c>
      <c r="N19134" s="51" t="s">
        <v>23752</v>
      </c>
      <c r="O19134" s="51" t="s">
        <v>23334</v>
      </c>
      <c r="P19134" s="51" t="s">
        <v>23335</v>
      </c>
      <c r="Q19134" s="51" t="s">
        <v>23334</v>
      </c>
      <c r="R19134" s="51">
        <v>1108486</v>
      </c>
      <c r="Y19134" s="51">
        <v>3.4995256285000398</v>
      </c>
    </row>
    <row r="19135" spans="1:25" hidden="1">
      <c r="A19135" s="106"/>
      <c r="B19135" s="51" t="s">
        <v>23340</v>
      </c>
      <c r="C19135" s="51" t="s">
        <v>23339</v>
      </c>
      <c r="D19135" s="51" t="s">
        <v>27658</v>
      </c>
      <c r="E19135" s="51" t="s">
        <v>27657</v>
      </c>
      <c r="F19135" s="51">
        <v>4.9974749999999997</v>
      </c>
      <c r="G19135" s="51">
        <v>52.995699999999999</v>
      </c>
      <c r="H19135" s="51">
        <v>-2.7248000000000001</v>
      </c>
      <c r="I19135" s="51" t="s">
        <v>2242</v>
      </c>
      <c r="N19135" s="51" t="s">
        <v>23411</v>
      </c>
      <c r="O19135" s="51" t="s">
        <v>23334</v>
      </c>
      <c r="P19135" s="51" t="s">
        <v>23335</v>
      </c>
      <c r="Q19135" s="51" t="s">
        <v>23334</v>
      </c>
      <c r="Y19135" s="51">
        <v>2.4983988343268901</v>
      </c>
    </row>
    <row r="19136" spans="1:25" hidden="1">
      <c r="A19136" s="106"/>
      <c r="B19136" s="51" t="s">
        <v>23340</v>
      </c>
      <c r="C19136" s="51" t="s">
        <v>23339</v>
      </c>
      <c r="D19136" s="51" t="s">
        <v>27656</v>
      </c>
      <c r="E19136" s="51" t="s">
        <v>27655</v>
      </c>
      <c r="F19136" s="51">
        <v>10.6</v>
      </c>
      <c r="G19136" s="51">
        <v>50.677199999999999</v>
      </c>
      <c r="H19136" s="51">
        <v>-1.2454000000000001</v>
      </c>
      <c r="I19136" s="51" t="s">
        <v>2242</v>
      </c>
      <c r="N19136" s="51" t="s">
        <v>23828</v>
      </c>
      <c r="O19136" s="51" t="s">
        <v>23334</v>
      </c>
      <c r="P19136" s="51" t="s">
        <v>23335</v>
      </c>
      <c r="Q19136" s="51" t="s">
        <v>23334</v>
      </c>
      <c r="Y19136" s="51">
        <v>5.2992816660143598</v>
      </c>
    </row>
    <row r="19137" spans="1:25">
      <c r="B19137" s="51" t="s">
        <v>23340</v>
      </c>
      <c r="C19137" s="51" t="s">
        <v>23339</v>
      </c>
      <c r="D19137" s="51" t="s">
        <v>27654</v>
      </c>
      <c r="E19137" s="51" t="s">
        <v>27653</v>
      </c>
      <c r="F19137" s="51">
        <v>16.5</v>
      </c>
      <c r="G19137" s="51">
        <v>56.244100000000003</v>
      </c>
      <c r="H19137" s="51">
        <v>-4.2164000000000001</v>
      </c>
      <c r="I19137" s="51" t="s">
        <v>11</v>
      </c>
      <c r="N19137" s="51" t="s">
        <v>26170</v>
      </c>
      <c r="O19137" s="51" t="s">
        <v>23644</v>
      </c>
      <c r="P19137" s="51" t="s">
        <v>23643</v>
      </c>
      <c r="Q19137" s="51" t="s">
        <v>804</v>
      </c>
      <c r="R19137" s="51">
        <v>1028304</v>
      </c>
      <c r="Y19137" s="51">
        <v>35.098334386648801</v>
      </c>
    </row>
    <row r="19138" spans="1:25" hidden="1">
      <c r="A19138" s="106"/>
      <c r="B19138" s="51" t="s">
        <v>23340</v>
      </c>
      <c r="C19138" s="51" t="s">
        <v>23339</v>
      </c>
      <c r="D19138" s="51" t="s">
        <v>27652</v>
      </c>
      <c r="E19138" s="51" t="s">
        <v>27651</v>
      </c>
      <c r="F19138" s="51">
        <v>13.042479999999999</v>
      </c>
      <c r="G19138" s="51">
        <v>53.243899999999996</v>
      </c>
      <c r="H19138" s="51">
        <v>-0.42870000000000003</v>
      </c>
      <c r="I19138" s="51" t="s">
        <v>2242</v>
      </c>
      <c r="N19138" s="51" t="s">
        <v>23738</v>
      </c>
      <c r="O19138" s="51" t="s">
        <v>23334</v>
      </c>
      <c r="P19138" s="51" t="s">
        <v>23335</v>
      </c>
      <c r="Q19138" s="51" t="s">
        <v>23334</v>
      </c>
      <c r="R19138" s="51">
        <v>1109210</v>
      </c>
      <c r="Y19138" s="51">
        <v>6.5203561455998997</v>
      </c>
    </row>
    <row r="19139" spans="1:25">
      <c r="B19139" s="51" t="s">
        <v>23340</v>
      </c>
      <c r="C19139" s="51" t="s">
        <v>23339</v>
      </c>
      <c r="D19139" s="51" t="s">
        <v>27650</v>
      </c>
      <c r="E19139" s="51" t="s">
        <v>27649</v>
      </c>
      <c r="F19139" s="51">
        <v>8.6999999999999993</v>
      </c>
      <c r="G19139" s="51">
        <v>51.0595</v>
      </c>
      <c r="H19139" s="51">
        <v>-0.44600000000000001</v>
      </c>
      <c r="I19139" s="51" t="s">
        <v>3</v>
      </c>
      <c r="N19139" s="51" t="s">
        <v>27648</v>
      </c>
      <c r="O19139" s="51" t="s">
        <v>23334</v>
      </c>
      <c r="P19139" s="51" t="s">
        <v>23335</v>
      </c>
      <c r="Q19139" s="51" t="s">
        <v>23334</v>
      </c>
      <c r="R19139" s="51">
        <v>1098017</v>
      </c>
      <c r="Y19139" s="51">
        <v>39.014500537056897</v>
      </c>
    </row>
    <row r="19140" spans="1:25" hidden="1">
      <c r="A19140" s="106"/>
      <c r="B19140" s="51" t="s">
        <v>23340</v>
      </c>
      <c r="C19140" s="51" t="s">
        <v>23339</v>
      </c>
      <c r="D19140" s="51" t="s">
        <v>27647</v>
      </c>
      <c r="E19140" s="51" t="s">
        <v>27646</v>
      </c>
      <c r="F19140" s="51">
        <v>1.3</v>
      </c>
      <c r="G19140" s="51">
        <v>53.909100000000002</v>
      </c>
      <c r="H19140" s="51">
        <v>-3.0186999999999999</v>
      </c>
      <c r="I19140" s="51" t="s">
        <v>2242</v>
      </c>
      <c r="N19140" s="51" t="s">
        <v>27435</v>
      </c>
      <c r="O19140" s="51" t="s">
        <v>23334</v>
      </c>
      <c r="P19140" s="51" t="s">
        <v>23335</v>
      </c>
      <c r="Q19140" s="51" t="s">
        <v>23334</v>
      </c>
      <c r="Y19140" s="51">
        <v>0.64991190243572305</v>
      </c>
    </row>
    <row r="19141" spans="1:25" hidden="1">
      <c r="A19141" s="106"/>
      <c r="B19141" s="51" t="s">
        <v>23340</v>
      </c>
      <c r="C19141" s="51" t="s">
        <v>23339</v>
      </c>
      <c r="D19141" s="51" t="s">
        <v>27645</v>
      </c>
      <c r="E19141" s="51" t="s">
        <v>27644</v>
      </c>
      <c r="F19141" s="51">
        <v>6.15</v>
      </c>
      <c r="G19141" s="51">
        <v>54.687100000000001</v>
      </c>
      <c r="H19141" s="51">
        <v>-3.5139999999999998</v>
      </c>
      <c r="I19141" s="51" t="s">
        <v>1371</v>
      </c>
      <c r="N19141" s="51" t="s">
        <v>27643</v>
      </c>
      <c r="O19141" s="51" t="s">
        <v>23334</v>
      </c>
      <c r="P19141" s="51" t="s">
        <v>23335</v>
      </c>
      <c r="Q19141" s="51" t="s">
        <v>23334</v>
      </c>
      <c r="Y19141" s="51">
        <v>11.159489695953701</v>
      </c>
    </row>
    <row r="19142" spans="1:25" hidden="1">
      <c r="A19142" s="106"/>
      <c r="B19142" s="51" t="s">
        <v>23340</v>
      </c>
      <c r="C19142" s="51" t="s">
        <v>23339</v>
      </c>
      <c r="D19142" s="51" t="s">
        <v>27642</v>
      </c>
      <c r="E19142" s="51" t="s">
        <v>27641</v>
      </c>
      <c r="F19142" s="51">
        <v>5</v>
      </c>
      <c r="G19142" s="51">
        <v>53.620100000000001</v>
      </c>
      <c r="H19142" s="51">
        <v>-0.69469999999999998</v>
      </c>
      <c r="I19142" s="51" t="s">
        <v>2242</v>
      </c>
      <c r="N19142" s="51" t="s">
        <v>27345</v>
      </c>
      <c r="O19142" s="51" t="s">
        <v>23334</v>
      </c>
      <c r="P19142" s="51" t="s">
        <v>23335</v>
      </c>
      <c r="Q19142" s="51" t="s">
        <v>23334</v>
      </c>
      <c r="Y19142" s="51">
        <v>2.49966116321432</v>
      </c>
    </row>
    <row r="19143" spans="1:25" hidden="1">
      <c r="A19143" s="106"/>
      <c r="B19143" s="51" t="s">
        <v>23340</v>
      </c>
      <c r="C19143" s="51" t="s">
        <v>23339</v>
      </c>
      <c r="D19143" s="51" t="s">
        <v>27640</v>
      </c>
      <c r="E19143" s="51" t="s">
        <v>27639</v>
      </c>
      <c r="F19143" s="51">
        <v>1.8</v>
      </c>
      <c r="G19143" s="51">
        <v>58.841200000000001</v>
      </c>
      <c r="H19143" s="51">
        <v>-3.0973000000000002</v>
      </c>
      <c r="I19143" s="51" t="s">
        <v>1371</v>
      </c>
      <c r="N19143" s="51" t="s">
        <v>27638</v>
      </c>
      <c r="O19143" s="51" t="s">
        <v>23334</v>
      </c>
      <c r="P19143" s="51" t="s">
        <v>23335</v>
      </c>
      <c r="Q19143" s="51" t="s">
        <v>23334</v>
      </c>
      <c r="Y19143" s="51">
        <v>3.2661921061327899</v>
      </c>
    </row>
    <row r="19144" spans="1:25" hidden="1">
      <c r="A19144" s="106"/>
      <c r="B19144" s="51" t="s">
        <v>23340</v>
      </c>
      <c r="C19144" s="51" t="s">
        <v>23339</v>
      </c>
      <c r="D19144" s="51" t="s">
        <v>27637</v>
      </c>
      <c r="E19144" s="51" t="s">
        <v>27636</v>
      </c>
      <c r="F19144" s="51">
        <v>13.1</v>
      </c>
      <c r="G19144" s="51">
        <v>51.839500000000001</v>
      </c>
      <c r="H19144" s="51">
        <v>-0.73950000000000005</v>
      </c>
      <c r="I19144" s="51" t="s">
        <v>2242</v>
      </c>
      <c r="N19144" s="51" t="s">
        <v>23475</v>
      </c>
      <c r="O19144" s="51" t="s">
        <v>23334</v>
      </c>
      <c r="P19144" s="51" t="s">
        <v>23335</v>
      </c>
      <c r="Q19144" s="51" t="s">
        <v>23334</v>
      </c>
      <c r="R19144" s="51">
        <v>1107382</v>
      </c>
      <c r="Y19144" s="51">
        <v>6.5491122476215198</v>
      </c>
    </row>
    <row r="19145" spans="1:25">
      <c r="B19145" s="51" t="s">
        <v>23340</v>
      </c>
      <c r="C19145" s="51" t="s">
        <v>23339</v>
      </c>
      <c r="D19145" s="51" t="s">
        <v>27635</v>
      </c>
      <c r="E19145" s="51" t="s">
        <v>27634</v>
      </c>
      <c r="F19145" s="51">
        <v>1</v>
      </c>
      <c r="G19145" s="51">
        <v>52.722700000000003</v>
      </c>
      <c r="H19145" s="51">
        <v>0.9224</v>
      </c>
      <c r="I19145" s="51" t="s">
        <v>72</v>
      </c>
      <c r="N19145" s="51" t="s">
        <v>27633</v>
      </c>
      <c r="O19145" s="51" t="s">
        <v>23334</v>
      </c>
      <c r="P19145" s="51" t="s">
        <v>23335</v>
      </c>
      <c r="Q19145" s="51" t="s">
        <v>23334</v>
      </c>
      <c r="Y19145" s="51">
        <v>2.3189571010164798</v>
      </c>
    </row>
    <row r="19146" spans="1:25" hidden="1">
      <c r="A19146" s="106"/>
      <c r="B19146" s="51" t="s">
        <v>23340</v>
      </c>
      <c r="C19146" s="51" t="s">
        <v>23339</v>
      </c>
      <c r="D19146" s="51" t="s">
        <v>27632</v>
      </c>
      <c r="E19146" s="51" t="s">
        <v>27631</v>
      </c>
      <c r="F19146" s="51">
        <v>10</v>
      </c>
      <c r="G19146" s="51">
        <v>50.942799999999998</v>
      </c>
      <c r="H19146" s="51">
        <v>-0.32229999999999998</v>
      </c>
      <c r="I19146" s="51" t="s">
        <v>2242</v>
      </c>
      <c r="N19146" s="51" t="s">
        <v>26400</v>
      </c>
      <c r="O19146" s="51" t="s">
        <v>23334</v>
      </c>
      <c r="P19146" s="51" t="s">
        <v>23335</v>
      </c>
      <c r="Q19146" s="51" t="s">
        <v>23334</v>
      </c>
      <c r="R19146" s="51">
        <v>1111943</v>
      </c>
      <c r="Y19146" s="51">
        <v>4.9993223264286399</v>
      </c>
    </row>
    <row r="19147" spans="1:25" hidden="1">
      <c r="A19147" s="106"/>
      <c r="B19147" s="51" t="s">
        <v>23340</v>
      </c>
      <c r="C19147" s="51" t="s">
        <v>23339</v>
      </c>
      <c r="D19147" s="51" t="s">
        <v>27630</v>
      </c>
      <c r="E19147" s="51" t="s">
        <v>27629</v>
      </c>
      <c r="F19147" s="51">
        <v>5</v>
      </c>
      <c r="G19147" s="51">
        <v>50.479599999999998</v>
      </c>
      <c r="H19147" s="51">
        <v>-4.3783000000000003</v>
      </c>
      <c r="I19147" s="51" t="s">
        <v>2242</v>
      </c>
      <c r="N19147" s="51" t="s">
        <v>27628</v>
      </c>
      <c r="O19147" s="51" t="s">
        <v>23334</v>
      </c>
      <c r="P19147" s="51" t="s">
        <v>23335</v>
      </c>
      <c r="Q19147" s="51" t="s">
        <v>23334</v>
      </c>
      <c r="R19147" s="51">
        <v>1111943</v>
      </c>
      <c r="Y19147" s="51">
        <v>2.49966116321432</v>
      </c>
    </row>
    <row r="19148" spans="1:25" hidden="1">
      <c r="A19148" s="106"/>
      <c r="B19148" s="51" t="s">
        <v>23340</v>
      </c>
      <c r="C19148" s="51" t="s">
        <v>23339</v>
      </c>
      <c r="D19148" s="51" t="s">
        <v>27627</v>
      </c>
      <c r="E19148" s="51" t="s">
        <v>27626</v>
      </c>
      <c r="F19148" s="51">
        <v>2</v>
      </c>
      <c r="G19148" s="51">
        <v>51.528700000000001</v>
      </c>
      <c r="H19148" s="51">
        <v>0.15040000000000001</v>
      </c>
      <c r="I19148" s="51" t="s">
        <v>1371</v>
      </c>
      <c r="O19148" s="51" t="s">
        <v>23334</v>
      </c>
      <c r="P19148" s="51" t="s">
        <v>23335</v>
      </c>
      <c r="Q19148" s="51" t="s">
        <v>23334</v>
      </c>
      <c r="Y19148" s="51">
        <v>3.6291023401475502</v>
      </c>
    </row>
    <row r="19149" spans="1:25" hidden="1">
      <c r="A19149" s="106"/>
      <c r="B19149" s="51" t="s">
        <v>23340</v>
      </c>
      <c r="C19149" s="51" t="s">
        <v>23339</v>
      </c>
      <c r="D19149" s="51" t="s">
        <v>27625</v>
      </c>
      <c r="E19149" s="51" t="s">
        <v>27624</v>
      </c>
      <c r="F19149" s="51">
        <v>3</v>
      </c>
      <c r="G19149" s="51">
        <v>50.942900000000002</v>
      </c>
      <c r="H19149" s="51">
        <v>-1.2027000000000001</v>
      </c>
      <c r="I19149" s="51" t="s">
        <v>2242</v>
      </c>
      <c r="N19149" s="51" t="s">
        <v>27623</v>
      </c>
      <c r="O19149" s="51" t="s">
        <v>23334</v>
      </c>
      <c r="P19149" s="51" t="s">
        <v>23335</v>
      </c>
      <c r="Q19149" s="51" t="s">
        <v>23334</v>
      </c>
      <c r="Y19149" s="51">
        <v>1.4997966979285899</v>
      </c>
    </row>
    <row r="19150" spans="1:25" hidden="1">
      <c r="A19150" s="106"/>
      <c r="B19150" s="51" t="s">
        <v>23340</v>
      </c>
      <c r="C19150" s="51" t="s">
        <v>23339</v>
      </c>
      <c r="D19150" s="51" t="s">
        <v>27622</v>
      </c>
      <c r="E19150" s="51" t="s">
        <v>27621</v>
      </c>
      <c r="F19150" s="51">
        <v>5</v>
      </c>
      <c r="G19150" s="51">
        <v>52.279400000000003</v>
      </c>
      <c r="H19150" s="51">
        <v>0.39140000000000003</v>
      </c>
      <c r="I19150" s="51" t="s">
        <v>2242</v>
      </c>
      <c r="N19150" s="51" t="s">
        <v>25182</v>
      </c>
      <c r="O19150" s="51" t="s">
        <v>23334</v>
      </c>
      <c r="P19150" s="51" t="s">
        <v>23335</v>
      </c>
      <c r="Q19150" s="51" t="s">
        <v>23334</v>
      </c>
      <c r="R19150" s="51">
        <v>1101540</v>
      </c>
      <c r="Y19150" s="51">
        <v>2.49966116321432</v>
      </c>
    </row>
    <row r="19151" spans="1:25">
      <c r="B19151" s="51" t="s">
        <v>23340</v>
      </c>
      <c r="C19151" s="51" t="s">
        <v>23339</v>
      </c>
      <c r="D19151" s="51" t="s">
        <v>27620</v>
      </c>
      <c r="E19151" s="51" t="s">
        <v>27619</v>
      </c>
      <c r="F19151" s="51">
        <v>1</v>
      </c>
      <c r="G19151" s="51">
        <v>51.177199999999999</v>
      </c>
      <c r="H19151" s="51">
        <v>0.75529999999999997</v>
      </c>
      <c r="I19151" s="51" t="s">
        <v>72</v>
      </c>
      <c r="N19151" s="51" t="s">
        <v>27618</v>
      </c>
      <c r="O19151" s="51" t="s">
        <v>23334</v>
      </c>
      <c r="P19151" s="51" t="s">
        <v>23335</v>
      </c>
      <c r="Q19151" s="51" t="s">
        <v>23334</v>
      </c>
      <c r="Y19151" s="51">
        <v>2.3189571010164798</v>
      </c>
    </row>
    <row r="19152" spans="1:25" hidden="1">
      <c r="A19152" s="106"/>
      <c r="B19152" s="51" t="s">
        <v>23340</v>
      </c>
      <c r="C19152" s="51" t="s">
        <v>23339</v>
      </c>
      <c r="D19152" s="51" t="s">
        <v>27617</v>
      </c>
      <c r="E19152" s="51" t="s">
        <v>27616</v>
      </c>
      <c r="F19152" s="51">
        <v>2</v>
      </c>
      <c r="G19152" s="51">
        <v>58.592700000000001</v>
      </c>
      <c r="H19152" s="51">
        <v>-3.5259</v>
      </c>
      <c r="I19152" s="51" t="s">
        <v>1371</v>
      </c>
      <c r="N19152" s="51" t="s">
        <v>27613</v>
      </c>
      <c r="O19152" s="51" t="s">
        <v>23644</v>
      </c>
      <c r="P19152" s="51" t="s">
        <v>23643</v>
      </c>
      <c r="Q19152" s="51" t="s">
        <v>804</v>
      </c>
      <c r="R19152" s="51">
        <v>1057308</v>
      </c>
      <c r="Y19152" s="51">
        <v>3.6291023401475502</v>
      </c>
    </row>
    <row r="19153" spans="1:25" hidden="1">
      <c r="A19153" s="106"/>
      <c r="B19153" s="51" t="s">
        <v>23340</v>
      </c>
      <c r="C19153" s="51" t="s">
        <v>23339</v>
      </c>
      <c r="D19153" s="51" t="s">
        <v>27615</v>
      </c>
      <c r="E19153" s="51" t="s">
        <v>27614</v>
      </c>
      <c r="F19153" s="51">
        <v>5.2</v>
      </c>
      <c r="G19153" s="51">
        <v>58.592700000000001</v>
      </c>
      <c r="H19153" s="51">
        <v>-3.5259</v>
      </c>
      <c r="I19153" s="51" t="s">
        <v>1371</v>
      </c>
      <c r="N19153" s="51" t="s">
        <v>27613</v>
      </c>
      <c r="O19153" s="51" t="s">
        <v>23644</v>
      </c>
      <c r="P19153" s="51" t="s">
        <v>23643</v>
      </c>
      <c r="Q19153" s="51" t="s">
        <v>804</v>
      </c>
      <c r="R19153" s="51">
        <v>1057308</v>
      </c>
      <c r="Y19153" s="51">
        <v>9.4356660843836302</v>
      </c>
    </row>
    <row r="19154" spans="1:25">
      <c r="B19154" s="51" t="s">
        <v>23340</v>
      </c>
      <c r="C19154" s="51" t="s">
        <v>23339</v>
      </c>
      <c r="D19154" s="51" t="s">
        <v>27612</v>
      </c>
      <c r="E19154" s="51" t="s">
        <v>27611</v>
      </c>
      <c r="F19154" s="51">
        <v>23</v>
      </c>
      <c r="G19154" s="51">
        <v>52.673999999999999</v>
      </c>
      <c r="H19154" s="51">
        <v>-2.1177000000000001</v>
      </c>
      <c r="I19154" s="51" t="s">
        <v>72</v>
      </c>
      <c r="N19154" s="51" t="s">
        <v>23800</v>
      </c>
      <c r="O19154" s="51" t="s">
        <v>23334</v>
      </c>
      <c r="P19154" s="51" t="s">
        <v>23335</v>
      </c>
      <c r="Q19154" s="51" t="s">
        <v>23334</v>
      </c>
      <c r="Y19154" s="51">
        <v>53.336013323379099</v>
      </c>
    </row>
    <row r="19155" spans="1:25" hidden="1">
      <c r="A19155" s="106"/>
      <c r="B19155" s="51" t="s">
        <v>23340</v>
      </c>
      <c r="C19155" s="51" t="s">
        <v>23339</v>
      </c>
      <c r="D19155" s="51" t="s">
        <v>27610</v>
      </c>
      <c r="E19155" s="51" t="s">
        <v>27609</v>
      </c>
      <c r="F19155" s="51">
        <v>4.5</v>
      </c>
      <c r="G19155" s="51">
        <v>50.303899999999999</v>
      </c>
      <c r="H19155" s="51">
        <v>-5.1414</v>
      </c>
      <c r="I19155" s="51" t="s">
        <v>1371</v>
      </c>
      <c r="N19155" s="51" t="s">
        <v>27608</v>
      </c>
      <c r="O19155" s="51" t="s">
        <v>23334</v>
      </c>
      <c r="P19155" s="51" t="s">
        <v>23335</v>
      </c>
      <c r="Q19155" s="51" t="s">
        <v>23334</v>
      </c>
      <c r="R19155" s="51">
        <v>1104241</v>
      </c>
      <c r="Y19155" s="51">
        <v>8.1654802653319791</v>
      </c>
    </row>
    <row r="19156" spans="1:25" hidden="1">
      <c r="A19156" s="106"/>
      <c r="B19156" s="51" t="s">
        <v>23340</v>
      </c>
      <c r="C19156" s="51" t="s">
        <v>23339</v>
      </c>
      <c r="D19156" s="51" t="s">
        <v>27607</v>
      </c>
      <c r="E19156" s="51" t="s">
        <v>27606</v>
      </c>
      <c r="F19156" s="51">
        <v>6.3</v>
      </c>
      <c r="G19156" s="51">
        <v>50.291699999999999</v>
      </c>
      <c r="H19156" s="51">
        <v>-5.1391999999999998</v>
      </c>
      <c r="I19156" s="51" t="s">
        <v>2242</v>
      </c>
      <c r="N19156" s="51" t="s">
        <v>27378</v>
      </c>
      <c r="O19156" s="51" t="s">
        <v>23334</v>
      </c>
      <c r="P19156" s="51" t="s">
        <v>23335</v>
      </c>
      <c r="Q19156" s="51" t="s">
        <v>23334</v>
      </c>
      <c r="Y19156" s="51">
        <v>3.1495730656500398</v>
      </c>
    </row>
    <row r="19157" spans="1:25" hidden="1">
      <c r="A19157" s="106"/>
      <c r="B19157" s="51" t="s">
        <v>23340</v>
      </c>
      <c r="C19157" s="51" t="s">
        <v>23339</v>
      </c>
      <c r="D19157" s="51" t="s">
        <v>27605</v>
      </c>
      <c r="E19157" s="51" t="s">
        <v>27604</v>
      </c>
      <c r="F19157" s="51">
        <v>1.5</v>
      </c>
      <c r="G19157" s="51">
        <v>50.303899999999999</v>
      </c>
      <c r="H19157" s="51">
        <v>-5.1383000000000001</v>
      </c>
      <c r="I19157" s="51" t="s">
        <v>2242</v>
      </c>
      <c r="N19157" s="51" t="s">
        <v>27603</v>
      </c>
      <c r="O19157" s="51" t="s">
        <v>23334</v>
      </c>
      <c r="P19157" s="51" t="s">
        <v>23335</v>
      </c>
      <c r="Q19157" s="51" t="s">
        <v>23334</v>
      </c>
      <c r="Y19157" s="51">
        <v>0.74989834896429597</v>
      </c>
    </row>
    <row r="19158" spans="1:25" hidden="1">
      <c r="A19158" s="106"/>
      <c r="B19158" s="51" t="s">
        <v>23340</v>
      </c>
      <c r="C19158" s="51" t="s">
        <v>23339</v>
      </c>
      <c r="D19158" s="51" t="s">
        <v>27602</v>
      </c>
      <c r="E19158" s="51" t="s">
        <v>27601</v>
      </c>
      <c r="F19158" s="51">
        <v>4.5</v>
      </c>
      <c r="G19158" s="51">
        <v>50.288899999999998</v>
      </c>
      <c r="H19158" s="51">
        <v>-5.1374000000000004</v>
      </c>
      <c r="I19158" s="51" t="s">
        <v>1371</v>
      </c>
      <c r="N19158" s="51" t="s">
        <v>25258</v>
      </c>
      <c r="O19158" s="51" t="s">
        <v>23334</v>
      </c>
      <c r="P19158" s="51" t="s">
        <v>23335</v>
      </c>
      <c r="Q19158" s="51" t="s">
        <v>23334</v>
      </c>
      <c r="R19158" s="51">
        <v>1027330</v>
      </c>
      <c r="Y19158" s="51">
        <v>8.1654802653319791</v>
      </c>
    </row>
    <row r="19159" spans="1:25" hidden="1">
      <c r="A19159" s="106"/>
      <c r="B19159" s="51" t="s">
        <v>23340</v>
      </c>
      <c r="C19159" s="51" t="s">
        <v>23339</v>
      </c>
      <c r="D19159" s="51" t="s">
        <v>27600</v>
      </c>
      <c r="E19159" s="51" t="s">
        <v>27599</v>
      </c>
      <c r="F19159" s="51">
        <v>8</v>
      </c>
      <c r="G19159" s="51">
        <v>52.046700000000001</v>
      </c>
      <c r="H19159" s="51">
        <v>1.2846</v>
      </c>
      <c r="I19159" s="51" t="s">
        <v>2242</v>
      </c>
      <c r="N19159" s="51" t="s">
        <v>24422</v>
      </c>
      <c r="O19159" s="51" t="s">
        <v>23334</v>
      </c>
      <c r="P19159" s="51" t="s">
        <v>23335</v>
      </c>
      <c r="Q19159" s="51" t="s">
        <v>23334</v>
      </c>
      <c r="R19159" s="51">
        <v>1108927</v>
      </c>
      <c r="Y19159" s="51">
        <v>3.9994578611429099</v>
      </c>
    </row>
    <row r="19160" spans="1:25" hidden="1">
      <c r="A19160" s="106"/>
      <c r="B19160" s="51" t="s">
        <v>23340</v>
      </c>
      <c r="C19160" s="51" t="s">
        <v>23339</v>
      </c>
      <c r="D19160" s="51" t="s">
        <v>27598</v>
      </c>
      <c r="E19160" s="51" t="s">
        <v>27597</v>
      </c>
      <c r="F19160" s="51">
        <v>5</v>
      </c>
      <c r="G19160" s="51">
        <v>50.802399999999999</v>
      </c>
      <c r="H19160" s="51">
        <v>-4.2937000000000003</v>
      </c>
      <c r="I19160" s="51" t="s">
        <v>2242</v>
      </c>
      <c r="N19160" s="51" t="s">
        <v>27596</v>
      </c>
      <c r="O19160" s="51" t="s">
        <v>23334</v>
      </c>
      <c r="P19160" s="51" t="s">
        <v>23335</v>
      </c>
      <c r="Q19160" s="51" t="s">
        <v>23334</v>
      </c>
      <c r="R19160" s="51">
        <v>1115192</v>
      </c>
      <c r="Y19160" s="51">
        <v>2.49966116321432</v>
      </c>
    </row>
    <row r="19161" spans="1:25">
      <c r="B19161" s="51" t="s">
        <v>23340</v>
      </c>
      <c r="C19161" s="51" t="s">
        <v>23339</v>
      </c>
      <c r="D19161" s="51" t="s">
        <v>27595</v>
      </c>
      <c r="E19161" s="51" t="s">
        <v>27594</v>
      </c>
      <c r="F19161" s="51">
        <v>1.2</v>
      </c>
      <c r="G19161" s="51">
        <v>52.049100000000003</v>
      </c>
      <c r="H19161" s="51">
        <v>1.2639</v>
      </c>
      <c r="I19161" s="51" t="s">
        <v>72</v>
      </c>
      <c r="N19161" s="51" t="s">
        <v>23901</v>
      </c>
      <c r="O19161" s="51" t="s">
        <v>23334</v>
      </c>
      <c r="P19161" s="51" t="s">
        <v>23335</v>
      </c>
      <c r="Q19161" s="51" t="s">
        <v>23334</v>
      </c>
      <c r="R19161" s="51">
        <v>1034194</v>
      </c>
      <c r="Y19161" s="51">
        <v>2.7827485212197698</v>
      </c>
    </row>
    <row r="19162" spans="1:25">
      <c r="B19162" s="51" t="s">
        <v>23340</v>
      </c>
      <c r="C19162" s="51" t="s">
        <v>23339</v>
      </c>
      <c r="D19162" s="51" t="s">
        <v>27593</v>
      </c>
      <c r="E19162" s="51" t="s">
        <v>27592</v>
      </c>
      <c r="F19162" s="51">
        <v>300</v>
      </c>
      <c r="G19162" s="51">
        <v>57.261800000000001</v>
      </c>
      <c r="H19162" s="51">
        <v>-4.4835000000000003</v>
      </c>
      <c r="I19162" s="51" t="s">
        <v>11</v>
      </c>
      <c r="Q19162" s="51" t="s">
        <v>23865</v>
      </c>
      <c r="Y19162" s="51">
        <v>638.15153430270698</v>
      </c>
    </row>
    <row r="19163" spans="1:25">
      <c r="B19163" s="51" t="s">
        <v>23340</v>
      </c>
      <c r="C19163" s="51" t="s">
        <v>23339</v>
      </c>
      <c r="D19163" s="51" t="s">
        <v>27591</v>
      </c>
      <c r="E19163" s="51" t="s">
        <v>27590</v>
      </c>
      <c r="F19163" s="51">
        <v>5</v>
      </c>
      <c r="G19163" s="51">
        <v>57.246099999999998</v>
      </c>
      <c r="H19163" s="51">
        <v>-4.4901</v>
      </c>
      <c r="I19163" s="51" t="s">
        <v>11</v>
      </c>
      <c r="N19163" s="51" t="s">
        <v>24056</v>
      </c>
      <c r="O19163" s="51" t="s">
        <v>23334</v>
      </c>
      <c r="P19163" s="51" t="s">
        <v>23335</v>
      </c>
      <c r="Q19163" s="51" t="s">
        <v>23334</v>
      </c>
      <c r="R19163" s="51">
        <v>1028307</v>
      </c>
      <c r="Y19163" s="51">
        <v>10.635858905045099</v>
      </c>
    </row>
    <row r="19164" spans="1:25" hidden="1">
      <c r="A19164" s="106"/>
      <c r="B19164" s="51" t="s">
        <v>23340</v>
      </c>
      <c r="C19164" s="51" t="s">
        <v>23339</v>
      </c>
      <c r="D19164" s="51" t="s">
        <v>27589</v>
      </c>
      <c r="E19164" s="51" t="s">
        <v>27588</v>
      </c>
      <c r="F19164" s="51">
        <v>29.7</v>
      </c>
      <c r="G19164" s="51">
        <v>54.047899999999998</v>
      </c>
      <c r="H19164" s="51">
        <v>-0.23069999999999999</v>
      </c>
      <c r="I19164" s="51" t="s">
        <v>1371</v>
      </c>
      <c r="N19164" s="51" t="s">
        <v>27587</v>
      </c>
      <c r="O19164" s="51" t="s">
        <v>23334</v>
      </c>
      <c r="P19164" s="51" t="s">
        <v>23335</v>
      </c>
      <c r="Q19164" s="51" t="s">
        <v>23334</v>
      </c>
      <c r="R19164" s="51">
        <v>1106703</v>
      </c>
      <c r="Y19164" s="51">
        <v>53.892169751191098</v>
      </c>
    </row>
    <row r="19165" spans="1:25" hidden="1">
      <c r="A19165" s="106"/>
      <c r="B19165" s="51" t="s">
        <v>23340</v>
      </c>
      <c r="C19165" s="51" t="s">
        <v>23339</v>
      </c>
      <c r="D19165" s="51" t="s">
        <v>27586</v>
      </c>
      <c r="E19165" s="51" t="s">
        <v>27585</v>
      </c>
      <c r="F19165" s="51">
        <v>4.2240000000000002</v>
      </c>
      <c r="G19165" s="51">
        <v>50.766800000000003</v>
      </c>
      <c r="H19165" s="51">
        <v>-3.4657</v>
      </c>
      <c r="I19165" s="51" t="s">
        <v>2242</v>
      </c>
      <c r="N19165" s="51" t="s">
        <v>24070</v>
      </c>
      <c r="O19165" s="51" t="s">
        <v>23334</v>
      </c>
      <c r="P19165" s="51" t="s">
        <v>23335</v>
      </c>
      <c r="Q19165" s="51" t="s">
        <v>23334</v>
      </c>
      <c r="Y19165" s="51">
        <v>2.11171375068345</v>
      </c>
    </row>
    <row r="19166" spans="1:25" hidden="1">
      <c r="A19166" s="106"/>
      <c r="B19166" s="51" t="s">
        <v>23340</v>
      </c>
      <c r="C19166" s="51" t="s">
        <v>23339</v>
      </c>
      <c r="D19166" s="51" t="s">
        <v>27584</v>
      </c>
      <c r="E19166" s="51" t="s">
        <v>27583</v>
      </c>
      <c r="F19166" s="51">
        <v>22.5</v>
      </c>
      <c r="G19166" s="51">
        <v>55.777000000000001</v>
      </c>
      <c r="H19166" s="51">
        <v>-5.4706000000000001</v>
      </c>
      <c r="I19166" s="51" t="s">
        <v>1371</v>
      </c>
      <c r="N19166" s="51" t="s">
        <v>24231</v>
      </c>
      <c r="O19166" s="51" t="s">
        <v>23334</v>
      </c>
      <c r="P19166" s="51" t="s">
        <v>23335</v>
      </c>
      <c r="Q19166" s="51" t="s">
        <v>23334</v>
      </c>
      <c r="R19166" s="51">
        <v>1100638</v>
      </c>
      <c r="Y19166" s="51">
        <v>40.827401326659903</v>
      </c>
    </row>
    <row r="19167" spans="1:25" hidden="1">
      <c r="A19167" s="106"/>
      <c r="B19167" s="51" t="s">
        <v>23340</v>
      </c>
      <c r="C19167" s="51" t="s">
        <v>23339</v>
      </c>
      <c r="D19167" s="51" t="s">
        <v>27582</v>
      </c>
      <c r="E19167" s="51" t="s">
        <v>27581</v>
      </c>
      <c r="F19167" s="51">
        <v>4.0250000000000004</v>
      </c>
      <c r="G19167" s="51">
        <v>52.663499999999999</v>
      </c>
      <c r="H19167" s="51">
        <v>-0.1043</v>
      </c>
      <c r="I19167" s="51" t="s">
        <v>1371</v>
      </c>
      <c r="N19167" s="51" t="s">
        <v>23554</v>
      </c>
      <c r="O19167" s="51" t="s">
        <v>23334</v>
      </c>
      <c r="P19167" s="51" t="s">
        <v>23335</v>
      </c>
      <c r="Q19167" s="51" t="s">
        <v>23334</v>
      </c>
      <c r="Y19167" s="51">
        <v>7.3035684595469403</v>
      </c>
    </row>
    <row r="19168" spans="1:25" hidden="1">
      <c r="A19168" s="106"/>
      <c r="B19168" s="51" t="s">
        <v>23340</v>
      </c>
      <c r="C19168" s="51" t="s">
        <v>23339</v>
      </c>
      <c r="D19168" s="51" t="s">
        <v>27580</v>
      </c>
      <c r="E19168" s="51" t="s">
        <v>27579</v>
      </c>
      <c r="F19168" s="51">
        <v>50.4</v>
      </c>
      <c r="G19168" s="51">
        <v>53.300600000000003</v>
      </c>
      <c r="H19168" s="51">
        <v>-2.7688999999999999</v>
      </c>
      <c r="I19168" s="51" t="s">
        <v>1371</v>
      </c>
      <c r="N19168" s="51" t="s">
        <v>25160</v>
      </c>
      <c r="O19168" s="51" t="s">
        <v>23334</v>
      </c>
      <c r="P19168" s="51" t="s">
        <v>23335</v>
      </c>
      <c r="Q19168" s="51" t="s">
        <v>23334</v>
      </c>
      <c r="R19168" s="51">
        <v>1080834</v>
      </c>
      <c r="Y19168" s="51">
        <v>91.453378971718195</v>
      </c>
    </row>
    <row r="19169" spans="1:25" hidden="1">
      <c r="A19169" s="106"/>
      <c r="B19169" s="51" t="s">
        <v>23340</v>
      </c>
      <c r="C19169" s="51" t="s">
        <v>23339</v>
      </c>
      <c r="D19169" s="51" t="s">
        <v>27578</v>
      </c>
      <c r="E19169" s="51" t="s">
        <v>27577</v>
      </c>
      <c r="F19169" s="51">
        <v>5</v>
      </c>
      <c r="G19169" s="51">
        <v>52.798400000000001</v>
      </c>
      <c r="H19169" s="51">
        <v>1.3978999999999999</v>
      </c>
      <c r="I19169" s="51" t="s">
        <v>2242</v>
      </c>
      <c r="N19169" s="51" t="s">
        <v>27576</v>
      </c>
      <c r="O19169" s="51" t="s">
        <v>23334</v>
      </c>
      <c r="P19169" s="51" t="s">
        <v>23335</v>
      </c>
      <c r="Q19169" s="51" t="s">
        <v>23334</v>
      </c>
      <c r="Y19169" s="51">
        <v>2.49966116321432</v>
      </c>
    </row>
    <row r="19170" spans="1:25" hidden="1">
      <c r="A19170" s="106"/>
      <c r="B19170" s="51" t="s">
        <v>23340</v>
      </c>
      <c r="C19170" s="51" t="s">
        <v>23339</v>
      </c>
      <c r="D19170" s="51" t="s">
        <v>27575</v>
      </c>
      <c r="E19170" s="51" t="s">
        <v>27574</v>
      </c>
      <c r="F19170" s="51">
        <v>5</v>
      </c>
      <c r="G19170" s="51">
        <v>51.214199999999998</v>
      </c>
      <c r="H19170" s="51">
        <v>-1.0693999999999999</v>
      </c>
      <c r="I19170" s="51" t="s">
        <v>2242</v>
      </c>
      <c r="O19170" s="51" t="s">
        <v>23334</v>
      </c>
      <c r="P19170" s="51" t="s">
        <v>23335</v>
      </c>
      <c r="Q19170" s="51" t="s">
        <v>23334</v>
      </c>
      <c r="Y19170" s="51">
        <v>2.49966116321432</v>
      </c>
    </row>
    <row r="19171" spans="1:25" hidden="1">
      <c r="A19171" s="106"/>
      <c r="B19171" s="51" t="s">
        <v>23340</v>
      </c>
      <c r="C19171" s="51" t="s">
        <v>23339</v>
      </c>
      <c r="D19171" s="51" t="s">
        <v>27573</v>
      </c>
      <c r="E19171" s="51" t="s">
        <v>27572</v>
      </c>
      <c r="F19171" s="51">
        <v>66</v>
      </c>
      <c r="G19171" s="51">
        <v>51.1569</v>
      </c>
      <c r="H19171" s="51">
        <v>-4.1026999999999996</v>
      </c>
      <c r="I19171" s="51" t="s">
        <v>1371</v>
      </c>
      <c r="N19171" s="51" t="s">
        <v>27571</v>
      </c>
      <c r="O19171" s="51" t="s">
        <v>23334</v>
      </c>
      <c r="P19171" s="51" t="s">
        <v>23335</v>
      </c>
      <c r="Q19171" s="51" t="s">
        <v>23334</v>
      </c>
      <c r="R19171" s="51">
        <v>1070852</v>
      </c>
      <c r="Y19171" s="51">
        <v>119.760377224869</v>
      </c>
    </row>
    <row r="19172" spans="1:25" hidden="1">
      <c r="A19172" s="106"/>
      <c r="B19172" s="51" t="s">
        <v>23340</v>
      </c>
      <c r="C19172" s="51" t="s">
        <v>23339</v>
      </c>
      <c r="D19172" s="51" t="s">
        <v>27570</v>
      </c>
      <c r="E19172" s="51" t="s">
        <v>27569</v>
      </c>
      <c r="F19172" s="51">
        <v>4.2</v>
      </c>
      <c r="G19172" s="51">
        <v>51.155799999999999</v>
      </c>
      <c r="H19172" s="51">
        <v>-1.4581</v>
      </c>
      <c r="I19172" s="51" t="s">
        <v>2242</v>
      </c>
      <c r="N19172" s="51" t="s">
        <v>27568</v>
      </c>
      <c r="O19172" s="51" t="s">
        <v>23334</v>
      </c>
      <c r="P19172" s="51" t="s">
        <v>23335</v>
      </c>
      <c r="Q19172" s="51" t="s">
        <v>23334</v>
      </c>
      <c r="Y19172" s="51">
        <v>2.0997153771000199</v>
      </c>
    </row>
    <row r="19173" spans="1:25" hidden="1">
      <c r="A19173" s="106"/>
      <c r="B19173" s="51" t="s">
        <v>23340</v>
      </c>
      <c r="C19173" s="51" t="s">
        <v>23339</v>
      </c>
      <c r="D19173" s="51" t="s">
        <v>27567</v>
      </c>
      <c r="E19173" s="51" t="s">
        <v>27566</v>
      </c>
      <c r="F19173" s="51">
        <v>11.5</v>
      </c>
      <c r="G19173" s="51">
        <v>54.209099999999999</v>
      </c>
      <c r="H19173" s="51">
        <v>-3.1476000000000002</v>
      </c>
      <c r="I19173" s="51" t="s">
        <v>1371</v>
      </c>
      <c r="N19173" s="51" t="s">
        <v>27565</v>
      </c>
      <c r="O19173" s="51" t="s">
        <v>23334</v>
      </c>
      <c r="P19173" s="51" t="s">
        <v>23335</v>
      </c>
      <c r="Q19173" s="51" t="s">
        <v>23334</v>
      </c>
      <c r="Y19173" s="51">
        <v>20.867338455848401</v>
      </c>
    </row>
    <row r="19174" spans="1:25" hidden="1">
      <c r="A19174" s="106"/>
      <c r="B19174" s="51" t="s">
        <v>23340</v>
      </c>
      <c r="C19174" s="51" t="s">
        <v>23339</v>
      </c>
      <c r="D19174" s="51" t="s">
        <v>27564</v>
      </c>
      <c r="E19174" s="51" t="s">
        <v>27563</v>
      </c>
      <c r="F19174" s="51">
        <v>2.2999999999999998</v>
      </c>
      <c r="G19174" s="51">
        <v>51.506700000000002</v>
      </c>
      <c r="H19174" s="51">
        <v>-3.1042000000000001</v>
      </c>
      <c r="I19174" s="51" t="s">
        <v>1371</v>
      </c>
      <c r="O19174" s="51" t="s">
        <v>23334</v>
      </c>
      <c r="P19174" s="51" t="s">
        <v>23335</v>
      </c>
      <c r="Q19174" s="51" t="s">
        <v>23334</v>
      </c>
      <c r="Y19174" s="51">
        <v>4.1734676911696802</v>
      </c>
    </row>
    <row r="19175" spans="1:25" hidden="1">
      <c r="A19175" s="106"/>
      <c r="B19175" s="51" t="s">
        <v>23340</v>
      </c>
      <c r="C19175" s="51" t="s">
        <v>23339</v>
      </c>
      <c r="D19175" s="51" t="s">
        <v>27562</v>
      </c>
      <c r="E19175" s="51" t="s">
        <v>27561</v>
      </c>
      <c r="F19175" s="51">
        <v>6.1</v>
      </c>
      <c r="G19175" s="51">
        <v>52.8095</v>
      </c>
      <c r="H19175" s="51">
        <v>-1.0874999999999999</v>
      </c>
      <c r="I19175" s="51" t="s">
        <v>2242</v>
      </c>
      <c r="N19175" s="51" t="s">
        <v>23825</v>
      </c>
      <c r="O19175" s="51" t="s">
        <v>23334</v>
      </c>
      <c r="P19175" s="51" t="s">
        <v>23335</v>
      </c>
      <c r="Q19175" s="51" t="s">
        <v>23334</v>
      </c>
      <c r="R19175" s="51">
        <v>1110275</v>
      </c>
      <c r="Y19175" s="51">
        <v>3.0495866191214702</v>
      </c>
    </row>
    <row r="19176" spans="1:25" hidden="1">
      <c r="A19176" s="106"/>
      <c r="B19176" s="51" t="s">
        <v>23340</v>
      </c>
      <c r="C19176" s="51" t="s">
        <v>23339</v>
      </c>
      <c r="D19176" s="51" t="s">
        <v>27560</v>
      </c>
      <c r="E19176" s="51" t="s">
        <v>27559</v>
      </c>
      <c r="F19176" s="51">
        <v>2.2999999999999998</v>
      </c>
      <c r="G19176" s="51">
        <v>57.593600000000002</v>
      </c>
      <c r="H19176" s="51">
        <v>-2.4239999999999999</v>
      </c>
      <c r="I19176" s="51" t="s">
        <v>1371</v>
      </c>
      <c r="O19176" s="51" t="s">
        <v>23334</v>
      </c>
      <c r="P19176" s="51" t="s">
        <v>23335</v>
      </c>
      <c r="Q19176" s="51" t="s">
        <v>23334</v>
      </c>
      <c r="R19176" s="51">
        <v>1103433</v>
      </c>
      <c r="Y19176" s="51">
        <v>4.1734676911696802</v>
      </c>
    </row>
    <row r="19177" spans="1:25" hidden="1">
      <c r="A19177" s="106"/>
      <c r="B19177" s="51" t="s">
        <v>23340</v>
      </c>
      <c r="C19177" s="51" t="s">
        <v>23339</v>
      </c>
      <c r="D19177" s="51" t="s">
        <v>27558</v>
      </c>
      <c r="E19177" s="51" t="s">
        <v>27557</v>
      </c>
      <c r="F19177" s="51">
        <v>66</v>
      </c>
      <c r="G19177" s="51">
        <v>55.5396</v>
      </c>
      <c r="H19177" s="51">
        <v>-3.9754</v>
      </c>
      <c r="I19177" s="51" t="s">
        <v>1371</v>
      </c>
      <c r="N19177" s="51" t="s">
        <v>23481</v>
      </c>
      <c r="O19177" s="51" t="s">
        <v>23334</v>
      </c>
      <c r="P19177" s="51" t="s">
        <v>23335</v>
      </c>
      <c r="Q19177" s="51" t="s">
        <v>23334</v>
      </c>
      <c r="Y19177" s="51">
        <v>119.760377224869</v>
      </c>
    </row>
    <row r="19178" spans="1:25" hidden="1">
      <c r="A19178" s="106"/>
      <c r="B19178" s="51" t="s">
        <v>23340</v>
      </c>
      <c r="C19178" s="51" t="s">
        <v>23339</v>
      </c>
      <c r="D19178" s="51" t="s">
        <v>27556</v>
      </c>
      <c r="E19178" s="51" t="s">
        <v>27555</v>
      </c>
      <c r="F19178" s="51">
        <v>1.8</v>
      </c>
      <c r="G19178" s="51">
        <v>59.276600000000002</v>
      </c>
      <c r="H19178" s="51">
        <v>-2.9822000000000002</v>
      </c>
      <c r="I19178" s="51" t="s">
        <v>1371</v>
      </c>
      <c r="N19178" s="51" t="s">
        <v>27554</v>
      </c>
      <c r="O19178" s="51" t="s">
        <v>23334</v>
      </c>
      <c r="P19178" s="51" t="s">
        <v>23335</v>
      </c>
      <c r="Q19178" s="51" t="s">
        <v>23334</v>
      </c>
      <c r="R19178" s="51">
        <v>1103434</v>
      </c>
      <c r="Y19178" s="51">
        <v>3.2661921061327899</v>
      </c>
    </row>
    <row r="19179" spans="1:25">
      <c r="B19179" s="51" t="s">
        <v>23340</v>
      </c>
      <c r="C19179" s="51" t="s">
        <v>23339</v>
      </c>
      <c r="D19179" s="51" t="s">
        <v>27553</v>
      </c>
      <c r="E19179" s="51" t="s">
        <v>27552</v>
      </c>
      <c r="F19179" s="51">
        <v>2.9</v>
      </c>
      <c r="G19179" s="51">
        <v>53.8459</v>
      </c>
      <c r="H19179" s="51">
        <v>-0.72619999999999996</v>
      </c>
      <c r="I19179" s="51" t="s">
        <v>72</v>
      </c>
      <c r="N19179" s="51" t="s">
        <v>24967</v>
      </c>
      <c r="O19179" s="51" t="s">
        <v>23334</v>
      </c>
      <c r="P19179" s="51" t="s">
        <v>23335</v>
      </c>
      <c r="Q19179" s="51" t="s">
        <v>23334</v>
      </c>
      <c r="Y19179" s="51">
        <v>6.7249755929477999</v>
      </c>
    </row>
    <row r="19180" spans="1:25" hidden="1">
      <c r="A19180" s="106"/>
      <c r="B19180" s="51" t="s">
        <v>23340</v>
      </c>
      <c r="C19180" s="51" t="s">
        <v>23339</v>
      </c>
      <c r="D19180" s="51" t="s">
        <v>27551</v>
      </c>
      <c r="E19180" s="51" t="s">
        <v>27550</v>
      </c>
      <c r="F19180" s="51">
        <v>9.1999999999999993</v>
      </c>
      <c r="G19180" s="51">
        <v>50.918700000000001</v>
      </c>
      <c r="H19180" s="51">
        <v>-4.2714999999999996</v>
      </c>
      <c r="I19180" s="51" t="s">
        <v>1371</v>
      </c>
      <c r="N19180" s="51" t="s">
        <v>23391</v>
      </c>
      <c r="O19180" s="51" t="s">
        <v>23334</v>
      </c>
      <c r="P19180" s="51" t="s">
        <v>23335</v>
      </c>
      <c r="Q19180" s="51" t="s">
        <v>23334</v>
      </c>
      <c r="R19180" s="51">
        <v>1104773</v>
      </c>
      <c r="Y19180" s="51">
        <v>16.693870764678699</v>
      </c>
    </row>
    <row r="19181" spans="1:25" hidden="1">
      <c r="A19181" s="106"/>
      <c r="B19181" s="51" t="s">
        <v>23340</v>
      </c>
      <c r="C19181" s="51" t="s">
        <v>23339</v>
      </c>
      <c r="D19181" s="51" t="s">
        <v>27549</v>
      </c>
      <c r="E19181" s="51" t="s">
        <v>27548</v>
      </c>
      <c r="F19181" s="51">
        <v>5</v>
      </c>
      <c r="G19181" s="51">
        <v>50.669899999999998</v>
      </c>
      <c r="H19181" s="51">
        <v>-2.3064</v>
      </c>
      <c r="I19181" s="51" t="s">
        <v>2242</v>
      </c>
      <c r="N19181" s="51" t="s">
        <v>23454</v>
      </c>
      <c r="O19181" s="51" t="s">
        <v>23334</v>
      </c>
      <c r="P19181" s="51" t="s">
        <v>23335</v>
      </c>
      <c r="Q19181" s="51" t="s">
        <v>23334</v>
      </c>
      <c r="R19181" s="51">
        <v>1107364</v>
      </c>
      <c r="Y19181" s="51">
        <v>2.49966116321432</v>
      </c>
    </row>
    <row r="19182" spans="1:25">
      <c r="B19182" s="51" t="s">
        <v>23340</v>
      </c>
      <c r="C19182" s="51" t="s">
        <v>23339</v>
      </c>
      <c r="D19182" s="51" t="s">
        <v>27547</v>
      </c>
      <c r="E19182" s="51" t="s">
        <v>27546</v>
      </c>
      <c r="F19182" s="51">
        <v>2</v>
      </c>
      <c r="G19182" s="51">
        <v>57.6813</v>
      </c>
      <c r="H19182" s="51">
        <v>-5.5195999999999996</v>
      </c>
      <c r="I19182" s="51" t="s">
        <v>11</v>
      </c>
      <c r="N19182" s="51" t="s">
        <v>27545</v>
      </c>
      <c r="O19182" s="51" t="s">
        <v>23334</v>
      </c>
      <c r="P19182" s="51" t="s">
        <v>23335</v>
      </c>
      <c r="Q19182" s="51" t="s">
        <v>23334</v>
      </c>
      <c r="Y19182" s="51">
        <v>4.2543435620180396</v>
      </c>
    </row>
    <row r="19183" spans="1:25">
      <c r="B19183" s="51" t="s">
        <v>23340</v>
      </c>
      <c r="C19183" s="51" t="s">
        <v>23339</v>
      </c>
      <c r="D19183" s="51" t="s">
        <v>27544</v>
      </c>
      <c r="E19183" s="51" t="s">
        <v>27543</v>
      </c>
      <c r="F19183" s="51">
        <v>1.3</v>
      </c>
      <c r="G19183" s="51">
        <v>55.429699999999997</v>
      </c>
      <c r="H19183" s="51">
        <v>-4.3041</v>
      </c>
      <c r="I19183" s="51" t="s">
        <v>72</v>
      </c>
      <c r="N19183" s="51" t="s">
        <v>27542</v>
      </c>
      <c r="O19183" s="51" t="s">
        <v>23334</v>
      </c>
      <c r="P19183" s="51" t="s">
        <v>23335</v>
      </c>
      <c r="Q19183" s="51" t="s">
        <v>23334</v>
      </c>
      <c r="Y19183" s="51">
        <v>3.0146442313214199</v>
      </c>
    </row>
    <row r="19184" spans="1:25">
      <c r="B19184" s="51" t="s">
        <v>23340</v>
      </c>
      <c r="C19184" s="51" t="s">
        <v>23339</v>
      </c>
      <c r="D19184" s="51" t="s">
        <v>27541</v>
      </c>
      <c r="E19184" s="51" t="s">
        <v>27540</v>
      </c>
      <c r="F19184" s="51">
        <v>3</v>
      </c>
      <c r="G19184" s="51">
        <v>55.429699999999997</v>
      </c>
      <c r="H19184" s="51">
        <v>-4.3041</v>
      </c>
      <c r="I19184" s="51" t="s">
        <v>72</v>
      </c>
      <c r="N19184" s="51" t="s">
        <v>27539</v>
      </c>
      <c r="O19184" s="51" t="s">
        <v>23334</v>
      </c>
      <c r="P19184" s="51" t="s">
        <v>23335</v>
      </c>
      <c r="Q19184" s="51" t="s">
        <v>23334</v>
      </c>
      <c r="Y19184" s="51">
        <v>6.9568713030494402</v>
      </c>
    </row>
    <row r="19185" spans="1:25" hidden="1">
      <c r="A19185" s="106"/>
      <c r="B19185" s="51" t="s">
        <v>23340</v>
      </c>
      <c r="C19185" s="51" t="s">
        <v>23339</v>
      </c>
      <c r="D19185" s="51" t="s">
        <v>27538</v>
      </c>
      <c r="E19185" s="51" t="s">
        <v>27537</v>
      </c>
      <c r="F19185" s="51">
        <v>4</v>
      </c>
      <c r="G19185" s="51">
        <v>50.306899999999999</v>
      </c>
      <c r="H19185" s="51">
        <v>-4.8851000000000004</v>
      </c>
      <c r="I19185" s="51" t="s">
        <v>1371</v>
      </c>
      <c r="N19185" s="51" t="s">
        <v>23336</v>
      </c>
      <c r="O19185" s="51" t="s">
        <v>23334</v>
      </c>
      <c r="P19185" s="51" t="s">
        <v>23335</v>
      </c>
      <c r="Q19185" s="51" t="s">
        <v>23334</v>
      </c>
      <c r="R19185" s="51">
        <v>1099861</v>
      </c>
      <c r="Y19185" s="51">
        <v>7.2582046802951004</v>
      </c>
    </row>
    <row r="19186" spans="1:25" hidden="1">
      <c r="A19186" s="106"/>
      <c r="B19186" s="51" t="s">
        <v>23340</v>
      </c>
      <c r="C19186" s="51" t="s">
        <v>23339</v>
      </c>
      <c r="D19186" s="51" t="s">
        <v>27536</v>
      </c>
      <c r="E19186" s="51" t="s">
        <v>27535</v>
      </c>
      <c r="F19186" s="51">
        <v>7.4</v>
      </c>
      <c r="G19186" s="51">
        <v>51.453699999999998</v>
      </c>
      <c r="H19186" s="51">
        <v>-3.3885999999999998</v>
      </c>
      <c r="I19186" s="51" t="s">
        <v>2242</v>
      </c>
      <c r="N19186" s="51" t="s">
        <v>24506</v>
      </c>
      <c r="O19186" s="51" t="s">
        <v>23334</v>
      </c>
      <c r="P19186" s="51" t="s">
        <v>23335</v>
      </c>
      <c r="Q19186" s="51" t="s">
        <v>23334</v>
      </c>
      <c r="R19186" s="51">
        <v>1101885</v>
      </c>
      <c r="Y19186" s="51">
        <v>3.6994985215571901</v>
      </c>
    </row>
    <row r="19187" spans="1:25" hidden="1">
      <c r="A19187" s="106"/>
      <c r="B19187" s="51" t="s">
        <v>23340</v>
      </c>
      <c r="C19187" s="51" t="s">
        <v>23339</v>
      </c>
      <c r="D19187" s="51" t="s">
        <v>27534</v>
      </c>
      <c r="E19187" s="51" t="s">
        <v>27533</v>
      </c>
      <c r="F19187" s="51">
        <v>34</v>
      </c>
      <c r="G19187" s="51">
        <v>52.4131</v>
      </c>
      <c r="H19187" s="51">
        <v>-3.2841</v>
      </c>
      <c r="I19187" s="51" t="s">
        <v>1371</v>
      </c>
      <c r="N19187" s="51" t="s">
        <v>27532</v>
      </c>
      <c r="O19187" s="51" t="s">
        <v>23334</v>
      </c>
      <c r="P19187" s="51" t="s">
        <v>23335</v>
      </c>
      <c r="Q19187" s="51" t="s">
        <v>23334</v>
      </c>
      <c r="Y19187" s="51">
        <v>61.6947397825083</v>
      </c>
    </row>
    <row r="19188" spans="1:25">
      <c r="B19188" s="51" t="s">
        <v>23340</v>
      </c>
      <c r="C19188" s="51" t="s">
        <v>23339</v>
      </c>
      <c r="D19188" s="51" t="s">
        <v>27531</v>
      </c>
      <c r="E19188" s="51" t="s">
        <v>27530</v>
      </c>
      <c r="F19188" s="51">
        <v>2.4</v>
      </c>
      <c r="G19188" s="51">
        <v>57.185899999999997</v>
      </c>
      <c r="H19188" s="51">
        <v>-4.4817999999999998</v>
      </c>
      <c r="I19188" s="51" t="s">
        <v>11</v>
      </c>
      <c r="N19188" s="51" t="s">
        <v>23957</v>
      </c>
      <c r="O19188" s="51" t="s">
        <v>23334</v>
      </c>
      <c r="P19188" s="51" t="s">
        <v>23335</v>
      </c>
      <c r="Q19188" s="51" t="s">
        <v>23334</v>
      </c>
      <c r="R19188" s="51">
        <v>1065227</v>
      </c>
      <c r="Y19188" s="51">
        <v>5.1052122744216497</v>
      </c>
    </row>
    <row r="19189" spans="1:25" hidden="1">
      <c r="A19189" s="106"/>
      <c r="B19189" s="51" t="s">
        <v>23340</v>
      </c>
      <c r="C19189" s="51" t="s">
        <v>23339</v>
      </c>
      <c r="D19189" s="51" t="s">
        <v>27529</v>
      </c>
      <c r="E19189" s="51" t="s">
        <v>27528</v>
      </c>
      <c r="F19189" s="51">
        <v>15</v>
      </c>
      <c r="G19189" s="51">
        <v>55.001800000000003</v>
      </c>
      <c r="H19189" s="51">
        <v>-6.5648999999999997</v>
      </c>
      <c r="I19189" s="51" t="s">
        <v>1371</v>
      </c>
      <c r="N19189" s="51" t="s">
        <v>23469</v>
      </c>
      <c r="O19189" s="51" t="s">
        <v>23334</v>
      </c>
      <c r="P19189" s="51" t="s">
        <v>23335</v>
      </c>
      <c r="Q19189" s="51" t="s">
        <v>23334</v>
      </c>
      <c r="R19189" s="51">
        <v>1071990</v>
      </c>
      <c r="Y19189" s="51">
        <v>27.218267551106599</v>
      </c>
    </row>
    <row r="19190" spans="1:25" hidden="1">
      <c r="A19190" s="106"/>
      <c r="B19190" s="51" t="s">
        <v>23340</v>
      </c>
      <c r="C19190" s="51" t="s">
        <v>23339</v>
      </c>
      <c r="D19190" s="51" t="s">
        <v>27527</v>
      </c>
      <c r="E19190" s="51" t="s">
        <v>27526</v>
      </c>
      <c r="F19190" s="51">
        <v>7</v>
      </c>
      <c r="G19190" s="51">
        <v>50.289700000000003</v>
      </c>
      <c r="H19190" s="51">
        <v>-5.1207000000000003</v>
      </c>
      <c r="I19190" s="51" t="s">
        <v>2242</v>
      </c>
      <c r="N19190" s="51" t="s">
        <v>23699</v>
      </c>
      <c r="O19190" s="51" t="s">
        <v>23334</v>
      </c>
      <c r="P19190" s="51" t="s">
        <v>23335</v>
      </c>
      <c r="Q19190" s="51" t="s">
        <v>23334</v>
      </c>
      <c r="Y19190" s="51">
        <v>3.4995256285000398</v>
      </c>
    </row>
    <row r="19191" spans="1:25" hidden="1">
      <c r="A19191" s="106"/>
      <c r="B19191" s="51" t="s">
        <v>23340</v>
      </c>
      <c r="C19191" s="51" t="s">
        <v>23339</v>
      </c>
      <c r="D19191" s="51" t="s">
        <v>27525</v>
      </c>
      <c r="E19191" s="51" t="s">
        <v>27524</v>
      </c>
      <c r="F19191" s="51">
        <v>20.5</v>
      </c>
      <c r="G19191" s="51">
        <v>52.448799999999999</v>
      </c>
      <c r="H19191" s="51">
        <v>-0.79820000000000002</v>
      </c>
      <c r="I19191" s="51" t="s">
        <v>2242</v>
      </c>
      <c r="N19191" s="51" t="s">
        <v>24170</v>
      </c>
      <c r="O19191" s="51" t="s">
        <v>23334</v>
      </c>
      <c r="P19191" s="51" t="s">
        <v>23335</v>
      </c>
      <c r="Q19191" s="51" t="s">
        <v>23334</v>
      </c>
      <c r="Y19191" s="51">
        <v>10.248610769178701</v>
      </c>
    </row>
    <row r="19192" spans="1:25">
      <c r="B19192" s="51" t="s">
        <v>23340</v>
      </c>
      <c r="C19192" s="51" t="s">
        <v>23339</v>
      </c>
      <c r="D19192" s="51" t="s">
        <v>27523</v>
      </c>
      <c r="E19192" s="51" t="s">
        <v>27522</v>
      </c>
      <c r="F19192" s="51">
        <v>7.9</v>
      </c>
      <c r="G19192" s="51">
        <v>56.6785</v>
      </c>
      <c r="H19192" s="51">
        <v>-4.5084999999999997</v>
      </c>
      <c r="I19192" s="51" t="s">
        <v>11</v>
      </c>
      <c r="N19192" s="51" t="s">
        <v>24056</v>
      </c>
      <c r="O19192" s="51" t="s">
        <v>23334</v>
      </c>
      <c r="P19192" s="51" t="s">
        <v>23335</v>
      </c>
      <c r="Q19192" s="51" t="s">
        <v>23334</v>
      </c>
      <c r="R19192" s="51">
        <v>1028308</v>
      </c>
      <c r="Y19192" s="51">
        <v>16.804657069971199</v>
      </c>
    </row>
    <row r="19193" spans="1:25" hidden="1">
      <c r="A19193" s="106"/>
      <c r="B19193" s="51" t="s">
        <v>23340</v>
      </c>
      <c r="C19193" s="51" t="s">
        <v>23339</v>
      </c>
      <c r="D19193" s="51" t="s">
        <v>27521</v>
      </c>
      <c r="E19193" s="51" t="s">
        <v>27520</v>
      </c>
      <c r="F19193" s="51">
        <v>9.1999999999999993</v>
      </c>
      <c r="G19193" s="51">
        <v>51.988500000000002</v>
      </c>
      <c r="H19193" s="51">
        <v>-1.0049999999999999</v>
      </c>
      <c r="I19193" s="51" t="s">
        <v>2242</v>
      </c>
      <c r="N19193" s="51" t="s">
        <v>27519</v>
      </c>
      <c r="O19193" s="51" t="s">
        <v>23334</v>
      </c>
      <c r="P19193" s="51" t="s">
        <v>23335</v>
      </c>
      <c r="Q19193" s="51" t="s">
        <v>23334</v>
      </c>
      <c r="R19193" s="51">
        <v>1113839</v>
      </c>
      <c r="Y19193" s="51">
        <v>4.5993765403143501</v>
      </c>
    </row>
    <row r="19194" spans="1:25" hidden="1">
      <c r="A19194" s="106"/>
      <c r="B19194" s="51" t="s">
        <v>23340</v>
      </c>
      <c r="C19194" s="51" t="s">
        <v>23339</v>
      </c>
      <c r="D19194" s="51" t="s">
        <v>27518</v>
      </c>
      <c r="E19194" s="51" t="s">
        <v>27517</v>
      </c>
      <c r="F19194" s="51">
        <v>2.4</v>
      </c>
      <c r="G19194" s="51">
        <v>57.622300000000003</v>
      </c>
      <c r="H19194" s="51">
        <v>-2.613</v>
      </c>
      <c r="I19194" s="51" t="s">
        <v>1371</v>
      </c>
      <c r="N19194" s="51" t="s">
        <v>27516</v>
      </c>
      <c r="O19194" s="51" t="s">
        <v>23334</v>
      </c>
      <c r="P19194" s="51" t="s">
        <v>23335</v>
      </c>
      <c r="Q19194" s="51" t="s">
        <v>23334</v>
      </c>
      <c r="Y19194" s="51">
        <v>4.3549228081770597</v>
      </c>
    </row>
    <row r="19195" spans="1:25" hidden="1">
      <c r="A19195" s="106"/>
      <c r="B19195" s="51" t="s">
        <v>23340</v>
      </c>
      <c r="C19195" s="51" t="s">
        <v>23339</v>
      </c>
      <c r="D19195" s="51" t="s">
        <v>27515</v>
      </c>
      <c r="E19195" s="51" t="s">
        <v>27514</v>
      </c>
      <c r="F19195" s="51">
        <v>16.399999999999999</v>
      </c>
      <c r="G19195" s="51">
        <v>53.3626</v>
      </c>
      <c r="H19195" s="51">
        <v>0.16600000000000001</v>
      </c>
      <c r="I19195" s="51" t="s">
        <v>1371</v>
      </c>
      <c r="N19195" s="51" t="s">
        <v>23445</v>
      </c>
      <c r="O19195" s="51" t="s">
        <v>23334</v>
      </c>
      <c r="P19195" s="51" t="s">
        <v>23335</v>
      </c>
      <c r="Q19195" s="51" t="s">
        <v>23334</v>
      </c>
      <c r="R19195" s="51">
        <v>1101021</v>
      </c>
      <c r="Y19195" s="51">
        <v>29.758639189209902</v>
      </c>
    </row>
    <row r="19196" spans="1:25" hidden="1">
      <c r="A19196" s="106"/>
      <c r="B19196" s="51" t="s">
        <v>23340</v>
      </c>
      <c r="C19196" s="51" t="s">
        <v>23339</v>
      </c>
      <c r="D19196" s="51" t="s">
        <v>27513</v>
      </c>
      <c r="E19196" s="51" t="s">
        <v>27512</v>
      </c>
      <c r="F19196" s="51">
        <v>5.7408000000000001</v>
      </c>
      <c r="G19196" s="51">
        <v>52.990200000000002</v>
      </c>
      <c r="H19196" s="51">
        <v>-1.083</v>
      </c>
      <c r="I19196" s="51" t="s">
        <v>2242</v>
      </c>
      <c r="N19196" s="51" t="s">
        <v>23585</v>
      </c>
      <c r="O19196" s="51" t="s">
        <v>23334</v>
      </c>
      <c r="P19196" s="51" t="s">
        <v>23335</v>
      </c>
      <c r="Q19196" s="51" t="s">
        <v>23334</v>
      </c>
      <c r="R19196" s="51">
        <v>1103297</v>
      </c>
      <c r="Y19196" s="51">
        <v>2.87001096115615</v>
      </c>
    </row>
    <row r="19197" spans="1:25" hidden="1">
      <c r="A19197" s="106"/>
      <c r="B19197" s="51" t="s">
        <v>23340</v>
      </c>
      <c r="C19197" s="51" t="s">
        <v>23339</v>
      </c>
      <c r="D19197" s="51" t="s">
        <v>27511</v>
      </c>
      <c r="E19197" s="51" t="s">
        <v>27510</v>
      </c>
      <c r="F19197" s="51">
        <v>12</v>
      </c>
      <c r="G19197" s="51">
        <v>52.836199999999998</v>
      </c>
      <c r="H19197" s="51">
        <v>0.10680000000000001</v>
      </c>
      <c r="I19197" s="51" t="s">
        <v>1371</v>
      </c>
      <c r="N19197" s="51" t="s">
        <v>23836</v>
      </c>
      <c r="O19197" s="51" t="s">
        <v>23334</v>
      </c>
      <c r="P19197" s="51" t="s">
        <v>23335</v>
      </c>
      <c r="Q19197" s="51" t="s">
        <v>23334</v>
      </c>
      <c r="R19197" s="51">
        <v>1058476</v>
      </c>
      <c r="Y19197" s="51">
        <v>21.7746140408853</v>
      </c>
    </row>
    <row r="19198" spans="1:25" hidden="1">
      <c r="A19198" s="106"/>
      <c r="B19198" s="51" t="s">
        <v>23340</v>
      </c>
      <c r="C19198" s="51" t="s">
        <v>23339</v>
      </c>
      <c r="D19198" s="51" t="s">
        <v>27509</v>
      </c>
      <c r="E19198" s="51" t="s">
        <v>27508</v>
      </c>
      <c r="F19198" s="51">
        <v>3.5969850000000001</v>
      </c>
      <c r="G19198" s="51">
        <v>52.934800000000003</v>
      </c>
      <c r="H19198" s="51">
        <v>-4.3540000000000001</v>
      </c>
      <c r="I19198" s="51" t="s">
        <v>2242</v>
      </c>
      <c r="N19198" s="51" t="s">
        <v>23411</v>
      </c>
      <c r="O19198" s="51" t="s">
        <v>23334</v>
      </c>
      <c r="P19198" s="51" t="s">
        <v>23335</v>
      </c>
      <c r="Q19198" s="51" t="s">
        <v>23334</v>
      </c>
      <c r="Y19198" s="51">
        <v>1.7982487418328901</v>
      </c>
    </row>
    <row r="19199" spans="1:25">
      <c r="B19199" s="51" t="s">
        <v>23340</v>
      </c>
      <c r="C19199" s="51" t="s">
        <v>23339</v>
      </c>
      <c r="D19199" s="51" t="s">
        <v>27507</v>
      </c>
      <c r="E19199" s="51" t="s">
        <v>27506</v>
      </c>
      <c r="F19199" s="51">
        <v>1.4</v>
      </c>
      <c r="G19199" s="51">
        <v>51.664499999999997</v>
      </c>
      <c r="H19199" s="51">
        <v>-3.2692999999999999</v>
      </c>
      <c r="I19199" s="51" t="s">
        <v>816</v>
      </c>
      <c r="N19199" s="51" t="s">
        <v>27505</v>
      </c>
      <c r="O19199" s="51" t="s">
        <v>23334</v>
      </c>
      <c r="P19199" s="51" t="s">
        <v>23335</v>
      </c>
      <c r="Q19199" s="51" t="s">
        <v>23334</v>
      </c>
      <c r="Y19199" s="51">
        <v>24.3213296398892</v>
      </c>
    </row>
    <row r="19200" spans="1:25" hidden="1">
      <c r="A19200" s="106"/>
      <c r="B19200" s="51" t="s">
        <v>23340</v>
      </c>
      <c r="C19200" s="51" t="s">
        <v>23339</v>
      </c>
      <c r="D19200" s="51" t="s">
        <v>27504</v>
      </c>
      <c r="E19200" s="51" t="s">
        <v>27503</v>
      </c>
      <c r="F19200" s="51">
        <v>24.2</v>
      </c>
      <c r="G19200" s="51">
        <v>51.810600000000001</v>
      </c>
      <c r="H19200" s="51">
        <v>-0.73380000000000001</v>
      </c>
      <c r="I19200" s="51" t="s">
        <v>2242</v>
      </c>
      <c r="N19200" s="51" t="s">
        <v>26926</v>
      </c>
      <c r="O19200" s="51" t="s">
        <v>23334</v>
      </c>
      <c r="P19200" s="51" t="s">
        <v>23335</v>
      </c>
      <c r="Q19200" s="51" t="s">
        <v>23334</v>
      </c>
      <c r="R19200" s="51">
        <v>1111284</v>
      </c>
      <c r="Y19200" s="51">
        <v>12.0983600299573</v>
      </c>
    </row>
    <row r="19201" spans="1:25" hidden="1">
      <c r="A19201" s="106"/>
      <c r="B19201" s="51" t="s">
        <v>23340</v>
      </c>
      <c r="C19201" s="51" t="s">
        <v>23339</v>
      </c>
      <c r="D19201" s="51" t="s">
        <v>27502</v>
      </c>
      <c r="E19201" s="51" t="s">
        <v>27501</v>
      </c>
      <c r="F19201" s="51">
        <v>5</v>
      </c>
      <c r="G19201" s="51">
        <v>51.827399999999997</v>
      </c>
      <c r="H19201" s="51">
        <v>-0.73629999999999995</v>
      </c>
      <c r="I19201" s="51" t="s">
        <v>2242</v>
      </c>
      <c r="N19201" s="51" t="s">
        <v>25653</v>
      </c>
      <c r="O19201" s="51" t="s">
        <v>23334</v>
      </c>
      <c r="P19201" s="51" t="s">
        <v>23335</v>
      </c>
      <c r="Q19201" s="51" t="s">
        <v>23334</v>
      </c>
      <c r="Y19201" s="51">
        <v>2.49966116321432</v>
      </c>
    </row>
    <row r="19202" spans="1:25" hidden="1">
      <c r="A19202" s="106"/>
      <c r="B19202" s="51" t="s">
        <v>23340</v>
      </c>
      <c r="C19202" s="51" t="s">
        <v>23339</v>
      </c>
      <c r="D19202" s="51" t="s">
        <v>27500</v>
      </c>
      <c r="E19202" s="51" t="s">
        <v>27499</v>
      </c>
      <c r="F19202" s="51">
        <v>1.3</v>
      </c>
      <c r="G19202" s="51">
        <v>54.410499999999999</v>
      </c>
      <c r="H19202" s="51">
        <v>-6.4131</v>
      </c>
      <c r="I19202" s="51" t="s">
        <v>2242</v>
      </c>
      <c r="N19202" s="51" t="s">
        <v>27498</v>
      </c>
      <c r="O19202" s="51" t="s">
        <v>23334</v>
      </c>
      <c r="P19202" s="51" t="s">
        <v>23335</v>
      </c>
      <c r="Q19202" s="51" t="s">
        <v>23334</v>
      </c>
      <c r="Y19202" s="51">
        <v>0.64991190243572305</v>
      </c>
    </row>
    <row r="19203" spans="1:25">
      <c r="B19203" s="51" t="s">
        <v>23340</v>
      </c>
      <c r="C19203" s="51" t="s">
        <v>23339</v>
      </c>
      <c r="D19203" s="51" t="s">
        <v>27497</v>
      </c>
      <c r="E19203" s="51" t="s">
        <v>27496</v>
      </c>
      <c r="F19203" s="51">
        <v>14</v>
      </c>
      <c r="G19203" s="51">
        <v>53.5411</v>
      </c>
      <c r="H19203" s="51">
        <v>-0.50560000000000005</v>
      </c>
      <c r="I19203" s="51" t="s">
        <v>816</v>
      </c>
      <c r="N19203" s="51" t="s">
        <v>27495</v>
      </c>
      <c r="O19203" s="51" t="s">
        <v>23644</v>
      </c>
      <c r="P19203" s="51" t="s">
        <v>23643</v>
      </c>
      <c r="Q19203" s="51" t="s">
        <v>791</v>
      </c>
      <c r="R19203" s="51">
        <v>1016992</v>
      </c>
      <c r="Y19203" s="51">
        <v>243.213296398892</v>
      </c>
    </row>
    <row r="19204" spans="1:25">
      <c r="B19204" s="51" t="s">
        <v>23340</v>
      </c>
      <c r="C19204" s="51" t="s">
        <v>23339</v>
      </c>
      <c r="D19204" s="51" t="s">
        <v>27494</v>
      </c>
      <c r="E19204" s="51" t="s">
        <v>27493</v>
      </c>
      <c r="F19204" s="51">
        <v>150</v>
      </c>
      <c r="G19204" s="51">
        <v>53.5411</v>
      </c>
      <c r="H19204" s="51">
        <v>-0.50549999999999995</v>
      </c>
      <c r="I19204" s="51" t="s">
        <v>5</v>
      </c>
      <c r="Q19204" s="51" t="s">
        <v>23865</v>
      </c>
      <c r="Y19204" s="51">
        <v>504.75827558889301</v>
      </c>
    </row>
    <row r="19205" spans="1:25">
      <c r="B19205" s="51" t="s">
        <v>23340</v>
      </c>
      <c r="C19205" s="51" t="s">
        <v>23339</v>
      </c>
      <c r="D19205" s="51" t="s">
        <v>27492</v>
      </c>
      <c r="E19205" s="51" t="s">
        <v>27491</v>
      </c>
      <c r="F19205" s="51">
        <v>1.2</v>
      </c>
      <c r="G19205" s="51">
        <v>53.1999</v>
      </c>
      <c r="H19205" s="51">
        <v>-1.3099000000000001</v>
      </c>
      <c r="I19205" s="51" t="s">
        <v>72</v>
      </c>
      <c r="N19205" s="51" t="s">
        <v>27490</v>
      </c>
      <c r="O19205" s="51" t="s">
        <v>23334</v>
      </c>
      <c r="P19205" s="51" t="s">
        <v>23335</v>
      </c>
      <c r="Q19205" s="51" t="s">
        <v>23334</v>
      </c>
      <c r="R19205" s="51">
        <v>1052861</v>
      </c>
      <c r="Y19205" s="51">
        <v>2.7827485212197698</v>
      </c>
    </row>
    <row r="19206" spans="1:25">
      <c r="B19206" s="51" t="s">
        <v>23340</v>
      </c>
      <c r="C19206" s="51" t="s">
        <v>23339</v>
      </c>
      <c r="D19206" s="51" t="s">
        <v>27489</v>
      </c>
      <c r="E19206" s="51" t="s">
        <v>27488</v>
      </c>
      <c r="F19206" s="51">
        <v>2</v>
      </c>
      <c r="G19206" s="51">
        <v>53.196300000000001</v>
      </c>
      <c r="H19206" s="51">
        <v>-1.3099000000000001</v>
      </c>
      <c r="I19206" s="51" t="s">
        <v>72</v>
      </c>
      <c r="N19206" s="51" t="s">
        <v>24615</v>
      </c>
      <c r="O19206" s="51" t="s">
        <v>23334</v>
      </c>
      <c r="P19206" s="51" t="s">
        <v>23335</v>
      </c>
      <c r="Q19206" s="51" t="s">
        <v>23334</v>
      </c>
      <c r="Y19206" s="51">
        <v>4.6379142020329596</v>
      </c>
    </row>
    <row r="19207" spans="1:25">
      <c r="B19207" s="51" t="s">
        <v>23340</v>
      </c>
      <c r="C19207" s="51" t="s">
        <v>23339</v>
      </c>
      <c r="D19207" s="51" t="s">
        <v>27487</v>
      </c>
      <c r="E19207" s="51" t="s">
        <v>27486</v>
      </c>
      <c r="F19207" s="51">
        <v>5</v>
      </c>
      <c r="G19207" s="51">
        <v>55.834000000000003</v>
      </c>
      <c r="H19207" s="51">
        <v>-4.2446999999999999</v>
      </c>
      <c r="I19207" s="51" t="s">
        <v>816</v>
      </c>
      <c r="N19207" s="51" t="s">
        <v>23396</v>
      </c>
      <c r="O19207" s="51" t="s">
        <v>23334</v>
      </c>
      <c r="P19207" s="51" t="s">
        <v>23335</v>
      </c>
      <c r="Q19207" s="51" t="s">
        <v>23334</v>
      </c>
      <c r="Y19207" s="51">
        <v>86.8618915710328</v>
      </c>
    </row>
    <row r="19208" spans="1:25" hidden="1">
      <c r="A19208" s="106"/>
      <c r="B19208" s="51" t="s">
        <v>23340</v>
      </c>
      <c r="C19208" s="51" t="s">
        <v>23339</v>
      </c>
      <c r="D19208" s="51" t="s">
        <v>27485</v>
      </c>
      <c r="E19208" s="51" t="s">
        <v>27484</v>
      </c>
      <c r="F19208" s="51">
        <v>16</v>
      </c>
      <c r="G19208" s="51">
        <v>52.518599999999999</v>
      </c>
      <c r="H19208" s="51">
        <v>-0.10879999999999999</v>
      </c>
      <c r="I19208" s="51" t="s">
        <v>1371</v>
      </c>
      <c r="N19208" s="51" t="s">
        <v>27483</v>
      </c>
      <c r="O19208" s="51" t="s">
        <v>23334</v>
      </c>
      <c r="P19208" s="51" t="s">
        <v>23335</v>
      </c>
      <c r="Q19208" s="51" t="s">
        <v>23334</v>
      </c>
      <c r="R19208" s="51">
        <v>1057868</v>
      </c>
      <c r="Y19208" s="51">
        <v>29.032818721180401</v>
      </c>
    </row>
    <row r="19209" spans="1:25" hidden="1">
      <c r="A19209" s="106"/>
      <c r="B19209" s="51" t="s">
        <v>23340</v>
      </c>
      <c r="C19209" s="51" t="s">
        <v>23339</v>
      </c>
      <c r="D19209" s="51" t="s">
        <v>27482</v>
      </c>
      <c r="E19209" s="51" t="s">
        <v>27481</v>
      </c>
      <c r="F19209" s="51">
        <v>12</v>
      </c>
      <c r="G19209" s="51">
        <v>52.518599999999999</v>
      </c>
      <c r="H19209" s="51">
        <v>-0.10879999999999999</v>
      </c>
      <c r="I19209" s="51" t="s">
        <v>1371</v>
      </c>
      <c r="N19209" s="51" t="s">
        <v>24840</v>
      </c>
      <c r="O19209" s="51" t="s">
        <v>23334</v>
      </c>
      <c r="P19209" s="51" t="s">
        <v>23335</v>
      </c>
      <c r="Q19209" s="51" t="s">
        <v>23334</v>
      </c>
      <c r="Y19209" s="51">
        <v>21.7746140408853</v>
      </c>
    </row>
    <row r="19210" spans="1:25">
      <c r="B19210" s="51" t="s">
        <v>23340</v>
      </c>
      <c r="C19210" s="51" t="s">
        <v>23339</v>
      </c>
      <c r="D19210" s="51" t="s">
        <v>27480</v>
      </c>
      <c r="E19210" s="51" t="s">
        <v>27479</v>
      </c>
      <c r="F19210" s="51">
        <v>1</v>
      </c>
      <c r="G19210" s="51">
        <v>55.594499999999996</v>
      </c>
      <c r="H19210" s="51">
        <v>-4.6302000000000003</v>
      </c>
      <c r="I19210" s="51" t="s">
        <v>816</v>
      </c>
      <c r="N19210" s="51" t="s">
        <v>27473</v>
      </c>
      <c r="O19210" s="51" t="s">
        <v>23334</v>
      </c>
      <c r="P19210" s="51" t="s">
        <v>23335</v>
      </c>
      <c r="Q19210" s="51" t="s">
        <v>23334</v>
      </c>
      <c r="Y19210" s="51">
        <v>17.3723783142065</v>
      </c>
    </row>
    <row r="19211" spans="1:25" hidden="1">
      <c r="A19211" s="106"/>
      <c r="B19211" s="51" t="s">
        <v>23340</v>
      </c>
      <c r="C19211" s="51" t="s">
        <v>23339</v>
      </c>
      <c r="D19211" s="51" t="s">
        <v>27478</v>
      </c>
      <c r="E19211" s="51" t="s">
        <v>27477</v>
      </c>
      <c r="F19211" s="51">
        <v>7.5</v>
      </c>
      <c r="G19211" s="51">
        <v>55.597900000000003</v>
      </c>
      <c r="H19211" s="51">
        <v>-4.6338999999999997</v>
      </c>
      <c r="I19211" s="51" t="s">
        <v>1371</v>
      </c>
      <c r="N19211" s="51" t="s">
        <v>27476</v>
      </c>
      <c r="O19211" s="51" t="s">
        <v>23334</v>
      </c>
      <c r="P19211" s="51" t="s">
        <v>23335</v>
      </c>
      <c r="Q19211" s="51" t="s">
        <v>23334</v>
      </c>
      <c r="Y19211" s="51">
        <v>13.6091337755533</v>
      </c>
    </row>
    <row r="19212" spans="1:25" hidden="1">
      <c r="A19212" s="106"/>
      <c r="B19212" s="51" t="s">
        <v>23340</v>
      </c>
      <c r="C19212" s="51" t="s">
        <v>23339</v>
      </c>
      <c r="D19212" s="51" t="s">
        <v>27475</v>
      </c>
      <c r="E19212" s="51" t="s">
        <v>27474</v>
      </c>
      <c r="F19212" s="51">
        <v>2.5</v>
      </c>
      <c r="G19212" s="51">
        <v>55.5929</v>
      </c>
      <c r="H19212" s="51">
        <v>-4.6181999999999999</v>
      </c>
      <c r="I19212" s="51" t="s">
        <v>1371</v>
      </c>
      <c r="N19212" s="51" t="s">
        <v>27473</v>
      </c>
      <c r="O19212" s="51" t="s">
        <v>23334</v>
      </c>
      <c r="P19212" s="51" t="s">
        <v>23335</v>
      </c>
      <c r="Q19212" s="51" t="s">
        <v>23334</v>
      </c>
      <c r="Y19212" s="51">
        <v>4.5363779251844303</v>
      </c>
    </row>
    <row r="19213" spans="1:25" hidden="1">
      <c r="A19213" s="106"/>
      <c r="B19213" s="51" t="s">
        <v>23340</v>
      </c>
      <c r="C19213" s="51" t="s">
        <v>23339</v>
      </c>
      <c r="D19213" s="51" t="s">
        <v>27472</v>
      </c>
      <c r="E19213" s="51" t="s">
        <v>27471</v>
      </c>
      <c r="F19213" s="51">
        <v>15</v>
      </c>
      <c r="G19213" s="51">
        <v>52.252600000000001</v>
      </c>
      <c r="H19213" s="51">
        <v>-0.58930000000000005</v>
      </c>
      <c r="I19213" s="51" t="s">
        <v>2242</v>
      </c>
      <c r="N19213" s="51" t="s">
        <v>25449</v>
      </c>
      <c r="O19213" s="51" t="s">
        <v>23334</v>
      </c>
      <c r="P19213" s="51" t="s">
        <v>23335</v>
      </c>
      <c r="Q19213" s="51" t="s">
        <v>23334</v>
      </c>
      <c r="R19213" s="51">
        <v>1107419</v>
      </c>
      <c r="Y19213" s="51">
        <v>7.4989834896429599</v>
      </c>
    </row>
    <row r="19214" spans="1:25" hidden="1">
      <c r="A19214" s="106"/>
      <c r="B19214" s="51" t="s">
        <v>23340</v>
      </c>
      <c r="C19214" s="51" t="s">
        <v>23339</v>
      </c>
      <c r="D19214" s="51" t="s">
        <v>27470</v>
      </c>
      <c r="E19214" s="51" t="s">
        <v>27469</v>
      </c>
      <c r="F19214" s="51">
        <v>22</v>
      </c>
      <c r="G19214" s="51">
        <v>55.000700000000002</v>
      </c>
      <c r="H19214" s="51">
        <v>-4.9897</v>
      </c>
      <c r="I19214" s="51" t="s">
        <v>1371</v>
      </c>
      <c r="N19214" s="51" t="s">
        <v>23576</v>
      </c>
      <c r="O19214" s="51" t="s">
        <v>23334</v>
      </c>
      <c r="P19214" s="51" t="s">
        <v>23335</v>
      </c>
      <c r="Q19214" s="51" t="s">
        <v>23334</v>
      </c>
      <c r="Y19214" s="51">
        <v>39.920125741623004</v>
      </c>
    </row>
    <row r="19215" spans="1:25">
      <c r="B19215" s="51" t="s">
        <v>23340</v>
      </c>
      <c r="C19215" s="51" t="s">
        <v>23339</v>
      </c>
      <c r="D19215" s="51" t="s">
        <v>27468</v>
      </c>
      <c r="E19215" s="51" t="s">
        <v>27467</v>
      </c>
      <c r="F19215" s="51">
        <v>1</v>
      </c>
      <c r="G19215" s="51">
        <v>56.238</v>
      </c>
      <c r="H19215" s="51">
        <v>-5.0681000000000003</v>
      </c>
      <c r="I19215" s="51" t="s">
        <v>11</v>
      </c>
      <c r="N19215" s="51" t="s">
        <v>23481</v>
      </c>
      <c r="O19215" s="51" t="s">
        <v>23334</v>
      </c>
      <c r="P19215" s="51" t="s">
        <v>23335</v>
      </c>
      <c r="Q19215" s="51" t="s">
        <v>23334</v>
      </c>
      <c r="R19215" s="51">
        <v>1111565</v>
      </c>
      <c r="Y19215" s="51">
        <v>2.1271717810090198</v>
      </c>
    </row>
    <row r="19216" spans="1:25" hidden="1">
      <c r="A19216" s="106"/>
      <c r="B19216" s="51" t="s">
        <v>23340</v>
      </c>
      <c r="C19216" s="51" t="s">
        <v>23339</v>
      </c>
      <c r="D19216" s="51" t="s">
        <v>27466</v>
      </c>
      <c r="E19216" s="51" t="s">
        <v>27465</v>
      </c>
      <c r="F19216" s="51">
        <v>9.1999999999999993</v>
      </c>
      <c r="G19216" s="51">
        <v>55.010100000000001</v>
      </c>
      <c r="H19216" s="51">
        <v>-6.4123999999999999</v>
      </c>
      <c r="I19216" s="51" t="s">
        <v>1371</v>
      </c>
      <c r="N19216" s="51" t="s">
        <v>24120</v>
      </c>
      <c r="O19216" s="51" t="s">
        <v>23334</v>
      </c>
      <c r="P19216" s="51" t="s">
        <v>23335</v>
      </c>
      <c r="Q19216" s="51" t="s">
        <v>23334</v>
      </c>
      <c r="Y19216" s="51">
        <v>16.693870764678699</v>
      </c>
    </row>
    <row r="19217" spans="1:25" hidden="1">
      <c r="A19217" s="106"/>
      <c r="B19217" s="51" t="s">
        <v>23340</v>
      </c>
      <c r="C19217" s="51" t="s">
        <v>23339</v>
      </c>
      <c r="D19217" s="51" t="s">
        <v>27464</v>
      </c>
      <c r="E19217" s="51" t="s">
        <v>27463</v>
      </c>
      <c r="F19217" s="51">
        <v>6.9</v>
      </c>
      <c r="G19217" s="51">
        <v>55.010100000000001</v>
      </c>
      <c r="H19217" s="51">
        <v>-6.4123999999999999</v>
      </c>
      <c r="I19217" s="51" t="s">
        <v>1371</v>
      </c>
      <c r="N19217" s="51" t="s">
        <v>27462</v>
      </c>
      <c r="O19217" s="51" t="s">
        <v>23334</v>
      </c>
      <c r="P19217" s="51" t="s">
        <v>23335</v>
      </c>
      <c r="Q19217" s="51" t="s">
        <v>23334</v>
      </c>
      <c r="Y19217" s="51">
        <v>12.520403073509</v>
      </c>
    </row>
    <row r="19218" spans="1:25" hidden="1">
      <c r="A19218" s="106"/>
      <c r="B19218" s="51" t="s">
        <v>23340</v>
      </c>
      <c r="C19218" s="51" t="s">
        <v>23339</v>
      </c>
      <c r="D19218" s="51" t="s">
        <v>27461</v>
      </c>
      <c r="E19218" s="51" t="s">
        <v>27460</v>
      </c>
      <c r="F19218" s="51">
        <v>27.5</v>
      </c>
      <c r="G19218" s="51">
        <v>54.9634</v>
      </c>
      <c r="H19218" s="51">
        <v>-4.7542999999999997</v>
      </c>
      <c r="I19218" s="51" t="s">
        <v>1371</v>
      </c>
      <c r="N19218" s="51" t="s">
        <v>24913</v>
      </c>
      <c r="O19218" s="51" t="s">
        <v>23334</v>
      </c>
      <c r="P19218" s="51" t="s">
        <v>23335</v>
      </c>
      <c r="Q19218" s="51" t="s">
        <v>23334</v>
      </c>
      <c r="R19218" s="51">
        <v>1084285</v>
      </c>
      <c r="Y19218" s="51">
        <v>49.900157177028802</v>
      </c>
    </row>
    <row r="19219" spans="1:25" hidden="1">
      <c r="A19219" s="106"/>
      <c r="B19219" s="51" t="s">
        <v>23340</v>
      </c>
      <c r="C19219" s="51" t="s">
        <v>23339</v>
      </c>
      <c r="D19219" s="51" t="s">
        <v>27459</v>
      </c>
      <c r="E19219" s="51" t="s">
        <v>27458</v>
      </c>
      <c r="F19219" s="51">
        <v>18.399999999999999</v>
      </c>
      <c r="G19219" s="51">
        <v>54.975999999999999</v>
      </c>
      <c r="H19219" s="51">
        <v>-7.0296000000000003</v>
      </c>
      <c r="I19219" s="51" t="s">
        <v>1371</v>
      </c>
      <c r="N19219" s="51" t="s">
        <v>24565</v>
      </c>
      <c r="O19219" s="51" t="s">
        <v>23334</v>
      </c>
      <c r="P19219" s="51" t="s">
        <v>23335</v>
      </c>
      <c r="Q19219" s="51" t="s">
        <v>23334</v>
      </c>
      <c r="R19219" s="51">
        <v>1092098</v>
      </c>
      <c r="Y19219" s="51">
        <v>33.387741529357399</v>
      </c>
    </row>
    <row r="19220" spans="1:25" hidden="1">
      <c r="A19220" s="106"/>
      <c r="B19220" s="51" t="s">
        <v>23340</v>
      </c>
      <c r="C19220" s="51" t="s">
        <v>23339</v>
      </c>
      <c r="D19220" s="51" t="s">
        <v>27457</v>
      </c>
      <c r="E19220" s="51" t="s">
        <v>27456</v>
      </c>
      <c r="F19220" s="51">
        <v>27.6</v>
      </c>
      <c r="G19220" s="51">
        <v>54.970500000000001</v>
      </c>
      <c r="H19220" s="51">
        <v>-7.0347999999999997</v>
      </c>
      <c r="I19220" s="51" t="s">
        <v>1371</v>
      </c>
      <c r="N19220" s="51" t="s">
        <v>24056</v>
      </c>
      <c r="O19220" s="51" t="s">
        <v>23334</v>
      </c>
      <c r="P19220" s="51" t="s">
        <v>23335</v>
      </c>
      <c r="Q19220" s="51" t="s">
        <v>23334</v>
      </c>
      <c r="R19220" s="51">
        <v>1072726</v>
      </c>
      <c r="Y19220" s="51">
        <v>50.081612294036198</v>
      </c>
    </row>
    <row r="19221" spans="1:25">
      <c r="B19221" s="51" t="s">
        <v>23340</v>
      </c>
      <c r="C19221" s="51" t="s">
        <v>23339</v>
      </c>
      <c r="D19221" s="51" t="s">
        <v>27455</v>
      </c>
      <c r="E19221" s="51" t="s">
        <v>27454</v>
      </c>
      <c r="F19221" s="51">
        <v>100</v>
      </c>
      <c r="G19221" s="51">
        <v>57.143700000000003</v>
      </c>
      <c r="H19221" s="51">
        <v>-4.6592000000000002</v>
      </c>
      <c r="I19221" s="51" t="s">
        <v>11</v>
      </c>
      <c r="N19221" s="51" t="s">
        <v>24056</v>
      </c>
      <c r="O19221" s="51" t="s">
        <v>23334</v>
      </c>
      <c r="P19221" s="51" t="s">
        <v>23335</v>
      </c>
      <c r="Q19221" s="51" t="s">
        <v>23334</v>
      </c>
      <c r="R19221" s="51">
        <v>1059333</v>
      </c>
      <c r="Y19221" s="51">
        <v>212.717178100902</v>
      </c>
    </row>
    <row r="19222" spans="1:25" hidden="1">
      <c r="A19222" s="106"/>
      <c r="B19222" s="51" t="s">
        <v>23340</v>
      </c>
      <c r="C19222" s="51" t="s">
        <v>23339</v>
      </c>
      <c r="D19222" s="51" t="s">
        <v>27453</v>
      </c>
      <c r="E19222" s="51" t="s">
        <v>27452</v>
      </c>
      <c r="F19222" s="51">
        <v>22</v>
      </c>
      <c r="G19222" s="51">
        <v>55.538499999999999</v>
      </c>
      <c r="H19222" s="51">
        <v>-3.4205000000000001</v>
      </c>
      <c r="I19222" s="51" t="s">
        <v>1371</v>
      </c>
      <c r="N19222" s="51" t="s">
        <v>26257</v>
      </c>
      <c r="O19222" s="51" t="s">
        <v>23334</v>
      </c>
      <c r="P19222" s="51" t="s">
        <v>23335</v>
      </c>
      <c r="Q19222" s="51" t="s">
        <v>23334</v>
      </c>
      <c r="R19222" s="51">
        <v>1071655</v>
      </c>
      <c r="Y19222" s="51">
        <v>39.920125741623004</v>
      </c>
    </row>
    <row r="19223" spans="1:25">
      <c r="B19223" s="51" t="s">
        <v>23340</v>
      </c>
      <c r="C19223" s="51" t="s">
        <v>23339</v>
      </c>
      <c r="D19223" s="51" t="s">
        <v>27451</v>
      </c>
      <c r="E19223" s="51" t="s">
        <v>27450</v>
      </c>
      <c r="F19223" s="51">
        <v>24</v>
      </c>
      <c r="G19223" s="51">
        <v>54.941000000000003</v>
      </c>
      <c r="H19223" s="51">
        <v>-3.9278</v>
      </c>
      <c r="I19223" s="51" t="s">
        <v>11</v>
      </c>
      <c r="N19223" s="51" t="s">
        <v>24067</v>
      </c>
      <c r="O19223" s="51" t="s">
        <v>23644</v>
      </c>
      <c r="P19223" s="51" t="s">
        <v>23643</v>
      </c>
      <c r="Q19223" s="51" t="s">
        <v>804</v>
      </c>
      <c r="R19223" s="51">
        <v>1028371</v>
      </c>
      <c r="Y19223" s="51">
        <v>51.052122744216497</v>
      </c>
    </row>
    <row r="19224" spans="1:25">
      <c r="B19224" s="51" t="s">
        <v>23340</v>
      </c>
      <c r="C19224" s="51" t="s">
        <v>23339</v>
      </c>
      <c r="D19224" s="51" t="s">
        <v>27449</v>
      </c>
      <c r="E19224" s="51" t="s">
        <v>27448</v>
      </c>
      <c r="F19224" s="51">
        <v>37</v>
      </c>
      <c r="G19224" s="51">
        <v>57.197099999999999</v>
      </c>
      <c r="H19224" s="51">
        <v>-4.8693999999999997</v>
      </c>
      <c r="I19224" s="51" t="s">
        <v>11</v>
      </c>
      <c r="N19224" s="51" t="s">
        <v>27447</v>
      </c>
      <c r="O19224" s="51" t="s">
        <v>23644</v>
      </c>
      <c r="P19224" s="51" t="s">
        <v>23643</v>
      </c>
      <c r="Q19224" s="51" t="s">
        <v>804</v>
      </c>
      <c r="R19224" s="51">
        <v>1028310</v>
      </c>
      <c r="Y19224" s="51">
        <v>78.705355897333803</v>
      </c>
    </row>
    <row r="19225" spans="1:25" hidden="1">
      <c r="A19225" s="106"/>
      <c r="B19225" s="51" t="s">
        <v>23340</v>
      </c>
      <c r="C19225" s="51" t="s">
        <v>23339</v>
      </c>
      <c r="D19225" s="51" t="s">
        <v>27446</v>
      </c>
      <c r="E19225" s="51" t="s">
        <v>27445</v>
      </c>
      <c r="F19225" s="51">
        <v>26</v>
      </c>
      <c r="G19225" s="51">
        <v>57.4253</v>
      </c>
      <c r="H19225" s="51">
        <v>-2.6360999999999999</v>
      </c>
      <c r="I19225" s="51" t="s">
        <v>1371</v>
      </c>
      <c r="N19225" s="51" t="s">
        <v>27444</v>
      </c>
      <c r="O19225" s="51" t="s">
        <v>23334</v>
      </c>
      <c r="P19225" s="51" t="s">
        <v>23335</v>
      </c>
      <c r="Q19225" s="51" t="s">
        <v>23334</v>
      </c>
      <c r="R19225" s="51">
        <v>1052973</v>
      </c>
      <c r="Y19225" s="51">
        <v>47.178330421918098</v>
      </c>
    </row>
    <row r="19226" spans="1:25" hidden="1">
      <c r="A19226" s="106"/>
      <c r="B19226" s="51" t="s">
        <v>23340</v>
      </c>
      <c r="C19226" s="51" t="s">
        <v>23339</v>
      </c>
      <c r="D19226" s="51" t="s">
        <v>27443</v>
      </c>
      <c r="E19226" s="51" t="s">
        <v>27442</v>
      </c>
      <c r="F19226" s="51">
        <v>10</v>
      </c>
      <c r="G19226" s="51">
        <v>57.2791</v>
      </c>
      <c r="H19226" s="51">
        <v>-4.7511000000000001</v>
      </c>
      <c r="I19226" s="51" t="s">
        <v>1371</v>
      </c>
      <c r="N19226" s="51" t="s">
        <v>27441</v>
      </c>
      <c r="O19226" s="51" t="s">
        <v>23334</v>
      </c>
      <c r="P19226" s="51" t="s">
        <v>23335</v>
      </c>
      <c r="Q19226" s="51" t="s">
        <v>23334</v>
      </c>
      <c r="Y19226" s="51">
        <v>18.1455117007377</v>
      </c>
    </row>
    <row r="19227" spans="1:25" hidden="1">
      <c r="A19227" s="106"/>
      <c r="B19227" s="51" t="s">
        <v>23340</v>
      </c>
      <c r="C19227" s="51" t="s">
        <v>23339</v>
      </c>
      <c r="D19227" s="51" t="s">
        <v>27440</v>
      </c>
      <c r="E19227" s="51" t="s">
        <v>27439</v>
      </c>
      <c r="F19227" s="51">
        <v>2</v>
      </c>
      <c r="G19227" s="51">
        <v>56.086399999999998</v>
      </c>
      <c r="H19227" s="51">
        <v>-3.3203</v>
      </c>
      <c r="I19227" s="51" t="s">
        <v>1371</v>
      </c>
      <c r="N19227" s="51" t="s">
        <v>27438</v>
      </c>
      <c r="O19227" s="51" t="s">
        <v>23334</v>
      </c>
      <c r="P19227" s="51" t="s">
        <v>23335</v>
      </c>
      <c r="Q19227" s="51" t="s">
        <v>23334</v>
      </c>
      <c r="Y19227" s="51">
        <v>3.6291023401475502</v>
      </c>
    </row>
    <row r="19228" spans="1:25" hidden="1">
      <c r="A19228" s="106"/>
      <c r="B19228" s="51" t="s">
        <v>23340</v>
      </c>
      <c r="C19228" s="51" t="s">
        <v>23339</v>
      </c>
      <c r="D19228" s="51" t="s">
        <v>27437</v>
      </c>
      <c r="E19228" s="51" t="s">
        <v>27436</v>
      </c>
      <c r="F19228" s="51">
        <v>3</v>
      </c>
      <c r="G19228" s="51">
        <v>53.455100000000002</v>
      </c>
      <c r="H19228" s="51">
        <v>-2.0585</v>
      </c>
      <c r="I19228" s="51" t="s">
        <v>2242</v>
      </c>
      <c r="N19228" s="51" t="s">
        <v>27435</v>
      </c>
      <c r="O19228" s="51" t="s">
        <v>23334</v>
      </c>
      <c r="P19228" s="51" t="s">
        <v>23335</v>
      </c>
      <c r="Q19228" s="51" t="s">
        <v>23334</v>
      </c>
      <c r="Y19228" s="51">
        <v>1.4997966979285899</v>
      </c>
    </row>
    <row r="19229" spans="1:25">
      <c r="B19229" s="51" t="s">
        <v>23340</v>
      </c>
      <c r="C19229" s="51" t="s">
        <v>23339</v>
      </c>
      <c r="D19229" s="51" t="s">
        <v>27434</v>
      </c>
      <c r="E19229" s="51" t="s">
        <v>27433</v>
      </c>
      <c r="F19229" s="51">
        <v>3</v>
      </c>
      <c r="G19229" s="51">
        <v>52.322699999999998</v>
      </c>
      <c r="H19229" s="51">
        <v>-0.15709999999999999</v>
      </c>
      <c r="I19229" s="51" t="s">
        <v>72</v>
      </c>
      <c r="N19229" s="51" t="s">
        <v>24787</v>
      </c>
      <c r="O19229" s="51" t="s">
        <v>23334</v>
      </c>
      <c r="P19229" s="51" t="s">
        <v>23335</v>
      </c>
      <c r="Q19229" s="51" t="s">
        <v>23334</v>
      </c>
      <c r="Y19229" s="51">
        <v>6.9568713030494402</v>
      </c>
    </row>
    <row r="19230" spans="1:25" hidden="1">
      <c r="A19230" s="106"/>
      <c r="B19230" s="51" t="s">
        <v>23340</v>
      </c>
      <c r="C19230" s="51" t="s">
        <v>23339</v>
      </c>
      <c r="D19230" s="51" t="s">
        <v>27432</v>
      </c>
      <c r="E19230" s="51" t="s">
        <v>27431</v>
      </c>
      <c r="F19230" s="51">
        <v>6.2</v>
      </c>
      <c r="G19230" s="51">
        <v>51.684899999999999</v>
      </c>
      <c r="H19230" s="51">
        <v>-4.9077999999999999</v>
      </c>
      <c r="I19230" s="51" t="s">
        <v>2242</v>
      </c>
      <c r="N19230" s="51" t="s">
        <v>27430</v>
      </c>
      <c r="O19230" s="51" t="s">
        <v>23334</v>
      </c>
      <c r="P19230" s="51" t="s">
        <v>23335</v>
      </c>
      <c r="Q19230" s="51" t="s">
        <v>23334</v>
      </c>
      <c r="R19230" s="51">
        <v>1105896</v>
      </c>
      <c r="Y19230" s="51">
        <v>3.0995798423857499</v>
      </c>
    </row>
    <row r="19231" spans="1:25" hidden="1">
      <c r="A19231" s="106"/>
      <c r="B19231" s="51" t="s">
        <v>23340</v>
      </c>
      <c r="C19231" s="51" t="s">
        <v>23339</v>
      </c>
      <c r="D19231" s="51" t="s">
        <v>27429</v>
      </c>
      <c r="E19231" s="51" t="s">
        <v>27428</v>
      </c>
      <c r="F19231" s="51">
        <v>2</v>
      </c>
      <c r="G19231" s="51">
        <v>50.873899999999999</v>
      </c>
      <c r="H19231" s="51">
        <v>-2.9058000000000002</v>
      </c>
      <c r="I19231" s="51" t="s">
        <v>2242</v>
      </c>
      <c r="N19231" s="51" t="s">
        <v>27427</v>
      </c>
      <c r="O19231" s="51" t="s">
        <v>23334</v>
      </c>
      <c r="P19231" s="51" t="s">
        <v>23335</v>
      </c>
      <c r="Q19231" s="51" t="s">
        <v>23334</v>
      </c>
      <c r="Y19231" s="51">
        <v>0.99986446528572803</v>
      </c>
    </row>
    <row r="19232" spans="1:25" hidden="1">
      <c r="A19232" s="106"/>
      <c r="B19232" s="51" t="s">
        <v>23340</v>
      </c>
      <c r="C19232" s="51" t="s">
        <v>23339</v>
      </c>
      <c r="D19232" s="51" t="s">
        <v>27426</v>
      </c>
      <c r="E19232" s="51" t="s">
        <v>27425</v>
      </c>
      <c r="F19232" s="51">
        <v>1.5</v>
      </c>
      <c r="G19232" s="51">
        <v>53.529499999999999</v>
      </c>
      <c r="H19232" s="51">
        <v>-1.3165</v>
      </c>
      <c r="I19232" s="51" t="s">
        <v>2242</v>
      </c>
      <c r="N19232" s="51" t="s">
        <v>24796</v>
      </c>
      <c r="O19232" s="51" t="s">
        <v>23334</v>
      </c>
      <c r="P19232" s="51" t="s">
        <v>23335</v>
      </c>
      <c r="Q19232" s="51" t="s">
        <v>23334</v>
      </c>
      <c r="Y19232" s="51">
        <v>0.74989834896429597</v>
      </c>
    </row>
    <row r="19233" spans="1:25" hidden="1">
      <c r="A19233" s="106"/>
      <c r="B19233" s="51" t="s">
        <v>23340</v>
      </c>
      <c r="C19233" s="51" t="s">
        <v>23339</v>
      </c>
      <c r="D19233" s="51" t="s">
        <v>27424</v>
      </c>
      <c r="E19233" s="51" t="s">
        <v>27423</v>
      </c>
      <c r="F19233" s="51">
        <v>33</v>
      </c>
      <c r="G19233" s="51">
        <v>53.665900000000001</v>
      </c>
      <c r="H19233" s="51">
        <v>-0.88929999999999998</v>
      </c>
      <c r="I19233" s="51" t="s">
        <v>1371</v>
      </c>
      <c r="N19233" s="51" t="s">
        <v>23957</v>
      </c>
      <c r="O19233" s="51" t="s">
        <v>23334</v>
      </c>
      <c r="P19233" s="51" t="s">
        <v>23335</v>
      </c>
      <c r="Q19233" s="51" t="s">
        <v>23334</v>
      </c>
      <c r="R19233" s="51">
        <v>1096353</v>
      </c>
      <c r="Y19233" s="51">
        <v>59.880188612434502</v>
      </c>
    </row>
    <row r="19234" spans="1:25" hidden="1">
      <c r="A19234" s="106"/>
      <c r="B19234" s="51" t="s">
        <v>23340</v>
      </c>
      <c r="C19234" s="51" t="s">
        <v>23339</v>
      </c>
      <c r="D19234" s="51" t="s">
        <v>27422</v>
      </c>
      <c r="E19234" s="51" t="s">
        <v>27421</v>
      </c>
      <c r="F19234" s="51">
        <v>34.85</v>
      </c>
      <c r="G19234" s="51">
        <v>53.6768</v>
      </c>
      <c r="H19234" s="51">
        <v>-0.88680000000000003</v>
      </c>
      <c r="I19234" s="51" t="s">
        <v>1371</v>
      </c>
      <c r="N19234" s="51" t="s">
        <v>27257</v>
      </c>
      <c r="O19234" s="51" t="s">
        <v>23334</v>
      </c>
      <c r="P19234" s="51" t="s">
        <v>23335</v>
      </c>
      <c r="Q19234" s="51" t="s">
        <v>23334</v>
      </c>
      <c r="R19234" s="51">
        <v>1096353</v>
      </c>
      <c r="Y19234" s="51">
        <v>63.237108277071002</v>
      </c>
    </row>
    <row r="19235" spans="1:25" hidden="1">
      <c r="A19235" s="106"/>
      <c r="B19235" s="51" t="s">
        <v>23340</v>
      </c>
      <c r="C19235" s="51" t="s">
        <v>23339</v>
      </c>
      <c r="D19235" s="51" t="s">
        <v>27420</v>
      </c>
      <c r="E19235" s="51" t="s">
        <v>27419</v>
      </c>
      <c r="F19235" s="51">
        <v>1</v>
      </c>
      <c r="G19235" s="51">
        <v>50.349699999999999</v>
      </c>
      <c r="H19235" s="51">
        <v>-4.9606000000000003</v>
      </c>
      <c r="I19235" s="51" t="s">
        <v>1371</v>
      </c>
      <c r="N19235" s="51" t="s">
        <v>27418</v>
      </c>
      <c r="O19235" s="51" t="s">
        <v>23334</v>
      </c>
      <c r="P19235" s="51" t="s">
        <v>23335</v>
      </c>
      <c r="Q19235" s="51" t="s">
        <v>23334</v>
      </c>
      <c r="Y19235" s="51">
        <v>1.81455117007377</v>
      </c>
    </row>
    <row r="19236" spans="1:25" hidden="1">
      <c r="A19236" s="106"/>
      <c r="B19236" s="51" t="s">
        <v>23340</v>
      </c>
      <c r="C19236" s="51" t="s">
        <v>23339</v>
      </c>
      <c r="D19236" s="51" t="s">
        <v>27417</v>
      </c>
      <c r="E19236" s="51" t="s">
        <v>27416</v>
      </c>
      <c r="F19236" s="51">
        <v>12.09</v>
      </c>
      <c r="G19236" s="51">
        <v>50.050400000000003</v>
      </c>
      <c r="H19236" s="51">
        <v>-5.2001999999999997</v>
      </c>
      <c r="I19236" s="51" t="s">
        <v>1371</v>
      </c>
      <c r="N19236" s="51" t="s">
        <v>24503</v>
      </c>
      <c r="O19236" s="51" t="s">
        <v>23334</v>
      </c>
      <c r="P19236" s="51" t="s">
        <v>23335</v>
      </c>
      <c r="Q19236" s="51" t="s">
        <v>23334</v>
      </c>
      <c r="R19236" s="51">
        <v>1013314</v>
      </c>
      <c r="Y19236" s="51">
        <v>21.937923646191901</v>
      </c>
    </row>
    <row r="19237" spans="1:25" hidden="1">
      <c r="A19237" s="106"/>
      <c r="B19237" s="51" t="s">
        <v>23340</v>
      </c>
      <c r="C19237" s="51" t="s">
        <v>23339</v>
      </c>
      <c r="D19237" s="51" t="s">
        <v>27415</v>
      </c>
      <c r="E19237" s="51" t="s">
        <v>27414</v>
      </c>
      <c r="F19237" s="51">
        <v>4.51</v>
      </c>
      <c r="G19237" s="51">
        <v>50.046500000000002</v>
      </c>
      <c r="H19237" s="51">
        <v>-5.218</v>
      </c>
      <c r="I19237" s="51" t="s">
        <v>2242</v>
      </c>
      <c r="N19237" s="51" t="s">
        <v>26086</v>
      </c>
      <c r="O19237" s="51" t="s">
        <v>23334</v>
      </c>
      <c r="P19237" s="51" t="s">
        <v>23335</v>
      </c>
      <c r="Q19237" s="51" t="s">
        <v>23334</v>
      </c>
      <c r="R19237" s="51">
        <v>1013314</v>
      </c>
      <c r="Y19237" s="51">
        <v>2.25469436921931</v>
      </c>
    </row>
    <row r="19238" spans="1:25" hidden="1">
      <c r="A19238" s="106"/>
      <c r="B19238" s="51" t="s">
        <v>23340</v>
      </c>
      <c r="C19238" s="51" t="s">
        <v>23339</v>
      </c>
      <c r="D19238" s="51" t="s">
        <v>27413</v>
      </c>
      <c r="E19238" s="51" t="s">
        <v>27412</v>
      </c>
      <c r="F19238" s="51">
        <v>11.5</v>
      </c>
      <c r="G19238" s="51">
        <v>51.635899999999999</v>
      </c>
      <c r="H19238" s="51">
        <v>-1.3569</v>
      </c>
      <c r="I19238" s="51" t="s">
        <v>2242</v>
      </c>
      <c r="N19238" s="51" t="s">
        <v>27411</v>
      </c>
      <c r="O19238" s="51" t="s">
        <v>23334</v>
      </c>
      <c r="P19238" s="51" t="s">
        <v>23335</v>
      </c>
      <c r="Q19238" s="51" t="s">
        <v>23334</v>
      </c>
      <c r="Y19238" s="51">
        <v>5.7492206753929302</v>
      </c>
    </row>
    <row r="19239" spans="1:25" hidden="1">
      <c r="A19239" s="106"/>
      <c r="B19239" s="51" t="s">
        <v>23340</v>
      </c>
      <c r="C19239" s="51" t="s">
        <v>23339</v>
      </c>
      <c r="D19239" s="51" t="s">
        <v>27410</v>
      </c>
      <c r="E19239" s="51" t="s">
        <v>27409</v>
      </c>
      <c r="F19239" s="51">
        <v>7</v>
      </c>
      <c r="G19239" s="51">
        <v>51.633000000000003</v>
      </c>
      <c r="H19239" s="51">
        <v>-1.3488</v>
      </c>
      <c r="I19239" s="51" t="s">
        <v>2242</v>
      </c>
      <c r="N19239" s="51" t="s">
        <v>27408</v>
      </c>
      <c r="O19239" s="51" t="s">
        <v>23334</v>
      </c>
      <c r="P19239" s="51" t="s">
        <v>23335</v>
      </c>
      <c r="Q19239" s="51" t="s">
        <v>23334</v>
      </c>
      <c r="R19239" s="51">
        <v>1100764</v>
      </c>
      <c r="Y19239" s="51">
        <v>3.4995256285000398</v>
      </c>
    </row>
    <row r="19240" spans="1:25">
      <c r="B19240" s="51" t="s">
        <v>23340</v>
      </c>
      <c r="C19240" s="51" t="s">
        <v>23339</v>
      </c>
      <c r="D19240" s="51" t="s">
        <v>27407</v>
      </c>
      <c r="E19240" s="51" t="s">
        <v>27406</v>
      </c>
      <c r="F19240" s="51">
        <v>16</v>
      </c>
      <c r="G19240" s="51">
        <v>52.020699999999998</v>
      </c>
      <c r="H19240" s="51">
        <v>-0.59940000000000004</v>
      </c>
      <c r="I19240" s="51" t="s">
        <v>816</v>
      </c>
      <c r="N19240" s="51" t="s">
        <v>27405</v>
      </c>
      <c r="O19240" s="51" t="s">
        <v>23334</v>
      </c>
      <c r="P19240" s="51" t="s">
        <v>23335</v>
      </c>
      <c r="Q19240" s="51" t="s">
        <v>23334</v>
      </c>
      <c r="R19240" s="51">
        <v>1049009</v>
      </c>
      <c r="Y19240" s="51">
        <v>277.95805302730503</v>
      </c>
    </row>
    <row r="19241" spans="1:25" hidden="1">
      <c r="A19241" s="106"/>
      <c r="B19241" s="51" t="s">
        <v>23340</v>
      </c>
      <c r="C19241" s="51" t="s">
        <v>23339</v>
      </c>
      <c r="D19241" s="51" t="s">
        <v>27404</v>
      </c>
      <c r="E19241" s="51" t="s">
        <v>27403</v>
      </c>
      <c r="F19241" s="51">
        <v>70</v>
      </c>
      <c r="G19241" s="51">
        <v>58.0595</v>
      </c>
      <c r="H19241" s="51">
        <v>-3.9590999999999998</v>
      </c>
      <c r="I19241" s="51" t="s">
        <v>1371</v>
      </c>
      <c r="N19241" s="51" t="s">
        <v>24056</v>
      </c>
      <c r="O19241" s="51" t="s">
        <v>23334</v>
      </c>
      <c r="P19241" s="51" t="s">
        <v>23335</v>
      </c>
      <c r="Q19241" s="51" t="s">
        <v>23334</v>
      </c>
      <c r="R19241" s="51">
        <v>1072915</v>
      </c>
      <c r="Y19241" s="51">
        <v>127.018581905164</v>
      </c>
    </row>
    <row r="19242" spans="1:25" hidden="1">
      <c r="A19242" s="106"/>
      <c r="B19242" s="51" t="s">
        <v>23340</v>
      </c>
      <c r="C19242" s="51" t="s">
        <v>23339</v>
      </c>
      <c r="D19242" s="51" t="s">
        <v>27402</v>
      </c>
      <c r="E19242" s="51" t="s">
        <v>27401</v>
      </c>
      <c r="F19242" s="51">
        <v>12.5</v>
      </c>
      <c r="G19242" s="51">
        <v>57.4619</v>
      </c>
      <c r="H19242" s="51">
        <v>-2.4828000000000001</v>
      </c>
      <c r="I19242" s="51" t="s">
        <v>1371</v>
      </c>
      <c r="N19242" s="51" t="s">
        <v>23481</v>
      </c>
      <c r="O19242" s="51" t="s">
        <v>23334</v>
      </c>
      <c r="P19242" s="51" t="s">
        <v>23335</v>
      </c>
      <c r="Q19242" s="51" t="s">
        <v>23334</v>
      </c>
      <c r="R19242" s="51">
        <v>1075815</v>
      </c>
      <c r="Y19242" s="51">
        <v>22.6818896259221</v>
      </c>
    </row>
    <row r="19243" spans="1:25">
      <c r="B19243" s="51" t="s">
        <v>23340</v>
      </c>
      <c r="C19243" s="51" t="s">
        <v>23339</v>
      </c>
      <c r="D19243" s="51" t="s">
        <v>27400</v>
      </c>
      <c r="E19243" s="51" t="s">
        <v>27399</v>
      </c>
      <c r="F19243" s="51">
        <v>2.2000000000000002</v>
      </c>
      <c r="G19243" s="51">
        <v>50.675600000000003</v>
      </c>
      <c r="H19243" s="51">
        <v>-1.2524</v>
      </c>
      <c r="I19243" s="51" t="s">
        <v>816</v>
      </c>
      <c r="N19243" s="51" t="s">
        <v>27398</v>
      </c>
      <c r="O19243" s="51" t="s">
        <v>23334</v>
      </c>
      <c r="P19243" s="51" t="s">
        <v>23335</v>
      </c>
      <c r="Q19243" s="51" t="s">
        <v>23334</v>
      </c>
      <c r="Y19243" s="51">
        <v>38.2192322912544</v>
      </c>
    </row>
    <row r="19244" spans="1:25" hidden="1">
      <c r="A19244" s="106"/>
      <c r="B19244" s="51" t="s">
        <v>23340</v>
      </c>
      <c r="C19244" s="51" t="s">
        <v>23339</v>
      </c>
      <c r="D19244" s="51" t="s">
        <v>27397</v>
      </c>
      <c r="E19244" s="51" t="s">
        <v>27396</v>
      </c>
      <c r="F19244" s="51">
        <v>15</v>
      </c>
      <c r="G19244" s="51">
        <v>54.543999999999997</v>
      </c>
      <c r="H19244" s="51">
        <v>-7.0197000000000003</v>
      </c>
      <c r="I19244" s="51" t="s">
        <v>1371</v>
      </c>
      <c r="N19244" s="51" t="s">
        <v>24120</v>
      </c>
      <c r="O19244" s="51" t="s">
        <v>23334</v>
      </c>
      <c r="P19244" s="51" t="s">
        <v>23335</v>
      </c>
      <c r="Q19244" s="51" t="s">
        <v>23334</v>
      </c>
      <c r="Y19244" s="51">
        <v>27.218267551106599</v>
      </c>
    </row>
    <row r="19245" spans="1:25" hidden="1">
      <c r="A19245" s="106"/>
      <c r="B19245" s="51" t="s">
        <v>23340</v>
      </c>
      <c r="C19245" s="51" t="s">
        <v>23339</v>
      </c>
      <c r="D19245" s="51" t="s">
        <v>27395</v>
      </c>
      <c r="E19245" s="51" t="s">
        <v>27394</v>
      </c>
      <c r="F19245" s="51">
        <v>12.6</v>
      </c>
      <c r="G19245" s="51">
        <v>51.955800000000004</v>
      </c>
      <c r="H19245" s="51">
        <v>0.57969999999999999</v>
      </c>
      <c r="I19245" s="51" t="s">
        <v>2242</v>
      </c>
      <c r="N19245" s="51" t="s">
        <v>23451</v>
      </c>
      <c r="O19245" s="51" t="s">
        <v>23334</v>
      </c>
      <c r="P19245" s="51" t="s">
        <v>23335</v>
      </c>
      <c r="Q19245" s="51" t="s">
        <v>23334</v>
      </c>
      <c r="Y19245" s="51">
        <v>6.2991461313000796</v>
      </c>
    </row>
    <row r="19246" spans="1:25" hidden="1">
      <c r="A19246" s="106"/>
      <c r="B19246" s="51" t="s">
        <v>23340</v>
      </c>
      <c r="C19246" s="51" t="s">
        <v>23339</v>
      </c>
      <c r="D19246" s="51" t="s">
        <v>27393</v>
      </c>
      <c r="E19246" s="51" t="s">
        <v>27392</v>
      </c>
      <c r="F19246" s="51">
        <v>8</v>
      </c>
      <c r="G19246" s="51">
        <v>50.288699999999999</v>
      </c>
      <c r="H19246" s="51">
        <v>-5.1966999999999999</v>
      </c>
      <c r="I19246" s="51" t="s">
        <v>2242</v>
      </c>
      <c r="N19246" s="51" t="s">
        <v>27391</v>
      </c>
      <c r="O19246" s="51" t="s">
        <v>23334</v>
      </c>
      <c r="P19246" s="51" t="s">
        <v>23335</v>
      </c>
      <c r="Q19246" s="51" t="s">
        <v>23334</v>
      </c>
      <c r="R19246" s="51">
        <v>1103290</v>
      </c>
      <c r="Y19246" s="51">
        <v>3.9994578611429099</v>
      </c>
    </row>
    <row r="19247" spans="1:25">
      <c r="B19247" s="51" t="s">
        <v>23340</v>
      </c>
      <c r="C19247" s="51" t="s">
        <v>23339</v>
      </c>
      <c r="D19247" s="51" t="s">
        <v>27390</v>
      </c>
      <c r="E19247" s="51" t="s">
        <v>27389</v>
      </c>
      <c r="F19247" s="51">
        <v>1.6</v>
      </c>
      <c r="G19247" s="51">
        <v>53.2376</v>
      </c>
      <c r="H19247" s="51">
        <v>-2.8315000000000001</v>
      </c>
      <c r="I19247" s="51" t="s">
        <v>72</v>
      </c>
      <c r="N19247" s="51" t="s">
        <v>23741</v>
      </c>
      <c r="O19247" s="51" t="s">
        <v>23334</v>
      </c>
      <c r="P19247" s="51" t="s">
        <v>23335</v>
      </c>
      <c r="Q19247" s="51" t="s">
        <v>23334</v>
      </c>
      <c r="Y19247" s="51">
        <v>3.7103313616263698</v>
      </c>
    </row>
    <row r="19248" spans="1:25">
      <c r="B19248" s="51" t="s">
        <v>23340</v>
      </c>
      <c r="C19248" s="51" t="s">
        <v>23339</v>
      </c>
      <c r="D19248" s="51" t="s">
        <v>27388</v>
      </c>
      <c r="E19248" s="51" t="s">
        <v>27387</v>
      </c>
      <c r="F19248" s="51">
        <v>6</v>
      </c>
      <c r="G19248" s="51">
        <v>53.2376</v>
      </c>
      <c r="H19248" s="51">
        <v>-2.8315000000000001</v>
      </c>
      <c r="I19248" s="51" t="s">
        <v>72</v>
      </c>
      <c r="N19248" s="51" t="s">
        <v>23741</v>
      </c>
      <c r="O19248" s="51" t="s">
        <v>23334</v>
      </c>
      <c r="P19248" s="51" t="s">
        <v>23335</v>
      </c>
      <c r="Q19248" s="51" t="s">
        <v>23334</v>
      </c>
      <c r="Y19248" s="51">
        <v>13.913742606098801</v>
      </c>
    </row>
    <row r="19249" spans="1:25">
      <c r="B19249" s="51" t="s">
        <v>23340</v>
      </c>
      <c r="C19249" s="51" t="s">
        <v>23339</v>
      </c>
      <c r="D19249" s="51" t="s">
        <v>27386</v>
      </c>
      <c r="E19249" s="51" t="s">
        <v>27385</v>
      </c>
      <c r="F19249" s="51">
        <v>1404</v>
      </c>
      <c r="G19249" s="51">
        <v>51.444400000000002</v>
      </c>
      <c r="H19249" s="51">
        <v>0.71140000000000003</v>
      </c>
      <c r="I19249" s="51" t="s">
        <v>2465</v>
      </c>
      <c r="N19249" s="51" t="s">
        <v>24211</v>
      </c>
      <c r="O19249" s="51" t="s">
        <v>23644</v>
      </c>
      <c r="P19249" s="51" t="s">
        <v>23643</v>
      </c>
      <c r="Q19249" s="51" t="s">
        <v>791</v>
      </c>
      <c r="R19249" s="51">
        <v>1025719</v>
      </c>
      <c r="Y19249" s="51">
        <v>0</v>
      </c>
    </row>
    <row r="19250" spans="1:25">
      <c r="B19250" s="51" t="s">
        <v>23340</v>
      </c>
      <c r="C19250" s="51" t="s">
        <v>23339</v>
      </c>
      <c r="D19250" s="51" t="s">
        <v>27384</v>
      </c>
      <c r="E19250" s="51" t="s">
        <v>27383</v>
      </c>
      <c r="F19250" s="51">
        <v>56</v>
      </c>
      <c r="G19250" s="51">
        <v>51.444400000000002</v>
      </c>
      <c r="H19250" s="51">
        <v>0.71140000000000003</v>
      </c>
      <c r="I19250" s="51" t="s">
        <v>5</v>
      </c>
      <c r="N19250" s="51" t="s">
        <v>24211</v>
      </c>
      <c r="O19250" s="51" t="s">
        <v>23644</v>
      </c>
      <c r="P19250" s="51" t="s">
        <v>23643</v>
      </c>
      <c r="Q19250" s="51" t="s">
        <v>791</v>
      </c>
      <c r="R19250" s="51">
        <v>1025719</v>
      </c>
      <c r="Y19250" s="51">
        <v>188.44308955318601</v>
      </c>
    </row>
    <row r="19251" spans="1:25" hidden="1">
      <c r="A19251" s="106"/>
      <c r="B19251" s="51" t="s">
        <v>23340</v>
      </c>
      <c r="C19251" s="51" t="s">
        <v>23339</v>
      </c>
      <c r="D19251" s="51" t="s">
        <v>27381</v>
      </c>
      <c r="E19251" s="51" t="s">
        <v>27382</v>
      </c>
      <c r="F19251" s="51">
        <v>1</v>
      </c>
      <c r="G19251" s="51">
        <v>51.2667</v>
      </c>
      <c r="H19251" s="51">
        <v>1.2312000000000001</v>
      </c>
      <c r="I19251" s="51" t="s">
        <v>2242</v>
      </c>
      <c r="N19251" s="51" t="s">
        <v>27381</v>
      </c>
      <c r="O19251" s="51" t="s">
        <v>23334</v>
      </c>
      <c r="P19251" s="51" t="s">
        <v>23335</v>
      </c>
      <c r="Q19251" s="51" t="s">
        <v>23334</v>
      </c>
      <c r="Y19251" s="51">
        <v>0.49993223264286402</v>
      </c>
    </row>
    <row r="19252" spans="1:25" hidden="1">
      <c r="A19252" s="106"/>
      <c r="B19252" s="51" t="s">
        <v>23340</v>
      </c>
      <c r="C19252" s="51" t="s">
        <v>23339</v>
      </c>
      <c r="D19252" s="51" t="s">
        <v>27380</v>
      </c>
      <c r="E19252" s="51" t="s">
        <v>27379</v>
      </c>
      <c r="F19252" s="51">
        <v>14</v>
      </c>
      <c r="G19252" s="51">
        <v>52.750599999999999</v>
      </c>
      <c r="H19252" s="51">
        <v>0.16619999999999999</v>
      </c>
      <c r="I19252" s="51" t="s">
        <v>1371</v>
      </c>
      <c r="N19252" s="51" t="s">
        <v>27378</v>
      </c>
      <c r="O19252" s="51" t="s">
        <v>23334</v>
      </c>
      <c r="P19252" s="51" t="s">
        <v>23335</v>
      </c>
      <c r="Q19252" s="51" t="s">
        <v>23334</v>
      </c>
      <c r="R19252" s="51">
        <v>1084282</v>
      </c>
      <c r="Y19252" s="51">
        <v>25.403716381032801</v>
      </c>
    </row>
    <row r="19253" spans="1:25" hidden="1">
      <c r="A19253" s="106"/>
      <c r="B19253" s="51" t="s">
        <v>23340</v>
      </c>
      <c r="C19253" s="51" t="s">
        <v>23339</v>
      </c>
      <c r="D19253" s="51" t="s">
        <v>27376</v>
      </c>
      <c r="E19253" s="51" t="s">
        <v>27377</v>
      </c>
      <c r="F19253" s="51">
        <v>5.8021900000000004</v>
      </c>
      <c r="G19253" s="51">
        <v>50.710999999999999</v>
      </c>
      <c r="H19253" s="51">
        <v>-4.4233000000000002</v>
      </c>
      <c r="I19253" s="51" t="s">
        <v>2242</v>
      </c>
      <c r="N19253" s="51" t="s">
        <v>23711</v>
      </c>
      <c r="O19253" s="51" t="s">
        <v>23334</v>
      </c>
      <c r="P19253" s="51" t="s">
        <v>23335</v>
      </c>
      <c r="Q19253" s="51" t="s">
        <v>23334</v>
      </c>
      <c r="R19253" s="51">
        <v>1101501</v>
      </c>
      <c r="Y19253" s="51">
        <v>2.9007018009181</v>
      </c>
    </row>
    <row r="19254" spans="1:25" hidden="1">
      <c r="A19254" s="106"/>
      <c r="B19254" s="51" t="s">
        <v>23340</v>
      </c>
      <c r="C19254" s="51" t="s">
        <v>23339</v>
      </c>
      <c r="D19254" s="51" t="s">
        <v>27376</v>
      </c>
      <c r="E19254" s="51" t="s">
        <v>27375</v>
      </c>
      <c r="F19254" s="51">
        <v>6</v>
      </c>
      <c r="G19254" s="51">
        <v>50.713099999999997</v>
      </c>
      <c r="H19254" s="51">
        <v>-1.26</v>
      </c>
      <c r="I19254" s="51" t="s">
        <v>2242</v>
      </c>
      <c r="N19254" s="51" t="s">
        <v>23708</v>
      </c>
      <c r="O19254" s="51" t="s">
        <v>23334</v>
      </c>
      <c r="P19254" s="51" t="s">
        <v>23335</v>
      </c>
      <c r="Q19254" s="51" t="s">
        <v>23334</v>
      </c>
      <c r="R19254" s="51" t="s">
        <v>27374</v>
      </c>
      <c r="Y19254" s="51">
        <v>2.9995933958571799</v>
      </c>
    </row>
    <row r="19255" spans="1:25" hidden="1">
      <c r="A19255" s="106"/>
      <c r="B19255" s="51" t="s">
        <v>23340</v>
      </c>
      <c r="C19255" s="51" t="s">
        <v>23339</v>
      </c>
      <c r="D19255" s="51" t="s">
        <v>27373</v>
      </c>
      <c r="E19255" s="51" t="s">
        <v>27372</v>
      </c>
      <c r="F19255" s="51">
        <v>21</v>
      </c>
      <c r="G19255" s="51">
        <v>51.539700000000003</v>
      </c>
      <c r="H19255" s="51">
        <v>-2.5226999999999999</v>
      </c>
      <c r="I19255" s="51" t="s">
        <v>2242</v>
      </c>
      <c r="N19255" s="51" t="s">
        <v>24772</v>
      </c>
      <c r="O19255" s="51" t="s">
        <v>23334</v>
      </c>
      <c r="P19255" s="51" t="s">
        <v>23335</v>
      </c>
      <c r="Q19255" s="51" t="s">
        <v>23334</v>
      </c>
      <c r="Y19255" s="51">
        <v>10.4985768855001</v>
      </c>
    </row>
    <row r="19256" spans="1:25" hidden="1">
      <c r="A19256" s="106"/>
      <c r="B19256" s="51" t="s">
        <v>23340</v>
      </c>
      <c r="C19256" s="51" t="s">
        <v>23339</v>
      </c>
      <c r="D19256" s="51" t="s">
        <v>27371</v>
      </c>
      <c r="E19256" s="51" t="s">
        <v>27370</v>
      </c>
      <c r="F19256" s="51">
        <v>12.7</v>
      </c>
      <c r="G19256" s="51">
        <v>52.746000000000002</v>
      </c>
      <c r="H19256" s="51">
        <v>5.0900000000000001E-2</v>
      </c>
      <c r="I19256" s="51" t="s">
        <v>2242</v>
      </c>
      <c r="N19256" s="51" t="s">
        <v>23825</v>
      </c>
      <c r="O19256" s="51" t="s">
        <v>23334</v>
      </c>
      <c r="P19256" s="51" t="s">
        <v>23335</v>
      </c>
      <c r="Q19256" s="51" t="s">
        <v>23334</v>
      </c>
      <c r="R19256" s="51">
        <v>1108204</v>
      </c>
      <c r="Y19256" s="51">
        <v>6.34913935456437</v>
      </c>
    </row>
    <row r="19257" spans="1:25" hidden="1">
      <c r="A19257" s="106"/>
      <c r="B19257" s="51" t="s">
        <v>23340</v>
      </c>
      <c r="C19257" s="51" t="s">
        <v>23339</v>
      </c>
      <c r="D19257" s="51" t="s">
        <v>27369</v>
      </c>
      <c r="E19257" s="51" t="s">
        <v>27368</v>
      </c>
      <c r="F19257" s="51">
        <v>4.9000000000000004</v>
      </c>
      <c r="G19257" s="51">
        <v>51.005899999999997</v>
      </c>
      <c r="H19257" s="51">
        <v>-3.2219000000000002</v>
      </c>
      <c r="I19257" s="51" t="s">
        <v>2242</v>
      </c>
      <c r="N19257" s="51" t="s">
        <v>23585</v>
      </c>
      <c r="O19257" s="51" t="s">
        <v>23334</v>
      </c>
      <c r="P19257" s="51" t="s">
        <v>23335</v>
      </c>
      <c r="Q19257" s="51" t="s">
        <v>23334</v>
      </c>
      <c r="Y19257" s="51">
        <v>2.4496679399500301</v>
      </c>
    </row>
    <row r="19258" spans="1:25" hidden="1">
      <c r="A19258" s="106"/>
      <c r="B19258" s="51" t="s">
        <v>23340</v>
      </c>
      <c r="C19258" s="51" t="s">
        <v>23339</v>
      </c>
      <c r="D19258" s="51" t="s">
        <v>27367</v>
      </c>
      <c r="E19258" s="51" t="s">
        <v>27366</v>
      </c>
      <c r="F19258" s="51">
        <v>12.3</v>
      </c>
      <c r="G19258" s="51">
        <v>53.637900000000002</v>
      </c>
      <c r="H19258" s="51">
        <v>-0.70009999999999994</v>
      </c>
      <c r="I19258" s="51" t="s">
        <v>1371</v>
      </c>
      <c r="N19258" s="51" t="s">
        <v>27365</v>
      </c>
      <c r="O19258" s="51" t="s">
        <v>23334</v>
      </c>
      <c r="P19258" s="51" t="s">
        <v>23335</v>
      </c>
      <c r="Q19258" s="51" t="s">
        <v>23334</v>
      </c>
      <c r="Y19258" s="51">
        <v>22.318979391907401</v>
      </c>
    </row>
    <row r="19259" spans="1:25" hidden="1">
      <c r="A19259" s="106"/>
      <c r="B19259" s="51" t="s">
        <v>23340</v>
      </c>
      <c r="C19259" s="51" t="s">
        <v>23339</v>
      </c>
      <c r="D19259" s="51" t="s">
        <v>27364</v>
      </c>
      <c r="E19259" s="51" t="s">
        <v>27363</v>
      </c>
      <c r="F19259" s="51">
        <v>4.5999999999999996</v>
      </c>
      <c r="G19259" s="51">
        <v>53.028199999999998</v>
      </c>
      <c r="H19259" s="51">
        <v>-0.8145</v>
      </c>
      <c r="I19259" s="51" t="s">
        <v>2242</v>
      </c>
      <c r="N19259" s="51" t="s">
        <v>23738</v>
      </c>
      <c r="O19259" s="51" t="s">
        <v>23334</v>
      </c>
      <c r="P19259" s="51" t="s">
        <v>23335</v>
      </c>
      <c r="Q19259" s="51" t="s">
        <v>23334</v>
      </c>
      <c r="Y19259" s="51">
        <v>2.2996882701571701</v>
      </c>
    </row>
    <row r="19260" spans="1:25">
      <c r="B19260" s="51" t="s">
        <v>23340</v>
      </c>
      <c r="C19260" s="51" t="s">
        <v>23339</v>
      </c>
      <c r="D19260" s="51" t="s">
        <v>27362</v>
      </c>
      <c r="E19260" s="51" t="s">
        <v>27361</v>
      </c>
      <c r="F19260" s="51">
        <v>5</v>
      </c>
      <c r="G19260" s="51">
        <v>53.352499999999999</v>
      </c>
      <c r="H19260" s="51">
        <v>-2.7467000000000001</v>
      </c>
      <c r="I19260" s="51" t="s">
        <v>816</v>
      </c>
      <c r="N19260" s="51" t="s">
        <v>27360</v>
      </c>
      <c r="O19260" s="51" t="s">
        <v>23334</v>
      </c>
      <c r="P19260" s="51" t="s">
        <v>23335</v>
      </c>
      <c r="Q19260" s="51" t="s">
        <v>23334</v>
      </c>
      <c r="Y19260" s="51">
        <v>86.8618915710328</v>
      </c>
    </row>
    <row r="19261" spans="1:25" hidden="1">
      <c r="A19261" s="106"/>
      <c r="B19261" s="51" t="s">
        <v>23340</v>
      </c>
      <c r="C19261" s="51" t="s">
        <v>23339</v>
      </c>
      <c r="D19261" s="51" t="s">
        <v>27359</v>
      </c>
      <c r="E19261" s="51" t="s">
        <v>27358</v>
      </c>
      <c r="F19261" s="51">
        <v>4.8787200000000004</v>
      </c>
      <c r="G19261" s="51">
        <v>52.971200000000003</v>
      </c>
      <c r="H19261" s="51">
        <v>-0.72250000000000003</v>
      </c>
      <c r="I19261" s="51" t="s">
        <v>2242</v>
      </c>
      <c r="N19261" s="51" t="s">
        <v>23454</v>
      </c>
      <c r="O19261" s="51" t="s">
        <v>23334</v>
      </c>
      <c r="P19261" s="51" t="s">
        <v>23335</v>
      </c>
      <c r="Q19261" s="51" t="s">
        <v>23334</v>
      </c>
      <c r="Y19261" s="51">
        <v>2.43902938203939</v>
      </c>
    </row>
    <row r="19262" spans="1:25">
      <c r="B19262" s="51" t="s">
        <v>23340</v>
      </c>
      <c r="C19262" s="51" t="s">
        <v>23339</v>
      </c>
      <c r="D19262" s="51" t="s">
        <v>27356</v>
      </c>
      <c r="E19262" s="51" t="s">
        <v>27357</v>
      </c>
      <c r="F19262" s="51">
        <v>3</v>
      </c>
      <c r="G19262" s="51">
        <v>54.491</v>
      </c>
      <c r="H19262" s="51">
        <v>-6.8121</v>
      </c>
      <c r="I19262" s="51" t="s">
        <v>816</v>
      </c>
      <c r="N19262" s="51" t="s">
        <v>27356</v>
      </c>
      <c r="O19262" s="51" t="s">
        <v>23334</v>
      </c>
      <c r="P19262" s="51" t="s">
        <v>23335</v>
      </c>
      <c r="Q19262" s="51" t="s">
        <v>23334</v>
      </c>
      <c r="Y19262" s="51">
        <v>52.1171349426197</v>
      </c>
    </row>
    <row r="19263" spans="1:25">
      <c r="B19263" s="51" t="s">
        <v>23340</v>
      </c>
      <c r="C19263" s="51" t="s">
        <v>23339</v>
      </c>
      <c r="D19263" s="51" t="s">
        <v>27355</v>
      </c>
      <c r="E19263" s="51" t="s">
        <v>27354</v>
      </c>
      <c r="F19263" s="51">
        <v>1.4</v>
      </c>
      <c r="G19263" s="51">
        <v>52.704999999999998</v>
      </c>
      <c r="H19263" s="51">
        <v>-2.4083999999999999</v>
      </c>
      <c r="I19263" s="51" t="s">
        <v>72</v>
      </c>
      <c r="N19263" s="51" t="s">
        <v>27353</v>
      </c>
      <c r="O19263" s="51" t="s">
        <v>23334</v>
      </c>
      <c r="P19263" s="51" t="s">
        <v>23335</v>
      </c>
      <c r="Q19263" s="51" t="s">
        <v>23334</v>
      </c>
      <c r="R19263" s="51">
        <v>1049070</v>
      </c>
      <c r="Y19263" s="51">
        <v>3.24653994142307</v>
      </c>
    </row>
    <row r="19264" spans="1:25" hidden="1">
      <c r="A19264" s="106"/>
      <c r="B19264" s="51" t="s">
        <v>23340</v>
      </c>
      <c r="C19264" s="51" t="s">
        <v>23339</v>
      </c>
      <c r="D19264" s="51" t="s">
        <v>27352</v>
      </c>
      <c r="E19264" s="51" t="s">
        <v>27351</v>
      </c>
      <c r="F19264" s="51">
        <v>5</v>
      </c>
      <c r="G19264" s="51">
        <v>52.709099999999999</v>
      </c>
      <c r="H19264" s="51">
        <v>-2.4123000000000001</v>
      </c>
      <c r="I19264" s="51" t="s">
        <v>2242</v>
      </c>
      <c r="N19264" s="51" t="s">
        <v>24757</v>
      </c>
      <c r="O19264" s="51" t="s">
        <v>23334</v>
      </c>
      <c r="P19264" s="51" t="s">
        <v>23335</v>
      </c>
      <c r="Q19264" s="51" t="s">
        <v>23334</v>
      </c>
      <c r="Y19264" s="51">
        <v>2.49966116321432</v>
      </c>
    </row>
    <row r="19265" spans="1:25">
      <c r="B19265" s="51" t="s">
        <v>23340</v>
      </c>
      <c r="C19265" s="51" t="s">
        <v>23339</v>
      </c>
      <c r="D19265" s="51" t="s">
        <v>27350</v>
      </c>
      <c r="E19265" s="51" t="s">
        <v>27349</v>
      </c>
      <c r="F19265" s="51">
        <v>1</v>
      </c>
      <c r="G19265" s="51">
        <v>54.02</v>
      </c>
      <c r="H19265" s="51">
        <v>-0.95789999999999997</v>
      </c>
      <c r="I19265" s="51" t="s">
        <v>816</v>
      </c>
      <c r="N19265" s="51" t="s">
        <v>27348</v>
      </c>
      <c r="O19265" s="51" t="s">
        <v>23334</v>
      </c>
      <c r="P19265" s="51" t="s">
        <v>23335</v>
      </c>
      <c r="Q19265" s="51" t="s">
        <v>23334</v>
      </c>
      <c r="Y19265" s="51">
        <v>17.3723783142065</v>
      </c>
    </row>
    <row r="19266" spans="1:25" hidden="1">
      <c r="A19266" s="106"/>
      <c r="B19266" s="51" t="s">
        <v>23340</v>
      </c>
      <c r="C19266" s="51" t="s">
        <v>23339</v>
      </c>
      <c r="D19266" s="51" t="s">
        <v>27347</v>
      </c>
      <c r="E19266" s="51" t="s">
        <v>27346</v>
      </c>
      <c r="F19266" s="51">
        <v>5</v>
      </c>
      <c r="G19266" s="51">
        <v>51.3797</v>
      </c>
      <c r="H19266" s="51">
        <v>-1.1932</v>
      </c>
      <c r="I19266" s="51" t="s">
        <v>2242</v>
      </c>
      <c r="N19266" s="51" t="s">
        <v>27345</v>
      </c>
      <c r="O19266" s="51" t="s">
        <v>23334</v>
      </c>
      <c r="P19266" s="51" t="s">
        <v>23335</v>
      </c>
      <c r="Q19266" s="51" t="s">
        <v>23334</v>
      </c>
      <c r="Y19266" s="51">
        <v>2.49966116321432</v>
      </c>
    </row>
    <row r="19267" spans="1:25">
      <c r="B19267" s="51" t="s">
        <v>23340</v>
      </c>
      <c r="C19267" s="51" t="s">
        <v>23339</v>
      </c>
      <c r="D19267" s="51" t="s">
        <v>27344</v>
      </c>
      <c r="E19267" s="51" t="s">
        <v>27343</v>
      </c>
      <c r="F19267" s="51">
        <v>20</v>
      </c>
      <c r="G19267" s="51">
        <v>52.103900000000003</v>
      </c>
      <c r="H19267" s="51">
        <v>1.0984</v>
      </c>
      <c r="I19267" s="51" t="s">
        <v>72</v>
      </c>
      <c r="N19267" s="51" t="s">
        <v>23591</v>
      </c>
      <c r="O19267" s="51" t="s">
        <v>23334</v>
      </c>
      <c r="P19267" s="51" t="s">
        <v>23335</v>
      </c>
      <c r="Q19267" s="51" t="s">
        <v>23334</v>
      </c>
      <c r="R19267" s="51">
        <v>1084029</v>
      </c>
      <c r="Y19267" s="51">
        <v>46.379142020329603</v>
      </c>
    </row>
    <row r="19268" spans="1:25" hidden="1">
      <c r="A19268" s="106"/>
      <c r="B19268" s="51" t="s">
        <v>23340</v>
      </c>
      <c r="C19268" s="51" t="s">
        <v>23339</v>
      </c>
      <c r="D19268" s="51" t="s">
        <v>27342</v>
      </c>
      <c r="E19268" s="51" t="s">
        <v>27341</v>
      </c>
      <c r="F19268" s="51">
        <v>4.0999999999999996</v>
      </c>
      <c r="G19268" s="51">
        <v>54.827300000000001</v>
      </c>
      <c r="H19268" s="51">
        <v>-1.4272</v>
      </c>
      <c r="I19268" s="51" t="s">
        <v>1371</v>
      </c>
      <c r="N19268" s="51" t="s">
        <v>27340</v>
      </c>
      <c r="O19268" s="51" t="s">
        <v>23334</v>
      </c>
      <c r="P19268" s="51" t="s">
        <v>23335</v>
      </c>
      <c r="Q19268" s="51" t="s">
        <v>23334</v>
      </c>
      <c r="R19268" s="51">
        <v>1011218</v>
      </c>
      <c r="Y19268" s="51">
        <v>7.4396597973024701</v>
      </c>
    </row>
    <row r="19269" spans="1:25" hidden="1">
      <c r="A19269" s="106"/>
      <c r="B19269" s="51" t="s">
        <v>23340</v>
      </c>
      <c r="C19269" s="51" t="s">
        <v>23339</v>
      </c>
      <c r="D19269" s="51" t="s">
        <v>27339</v>
      </c>
      <c r="E19269" s="51" t="s">
        <v>27338</v>
      </c>
      <c r="F19269" s="51">
        <v>4.0999999999999996</v>
      </c>
      <c r="G19269" s="51">
        <v>54.827300000000001</v>
      </c>
      <c r="H19269" s="51">
        <v>-1.4272</v>
      </c>
      <c r="I19269" s="51" t="s">
        <v>1371</v>
      </c>
      <c r="N19269" s="51" t="s">
        <v>27337</v>
      </c>
      <c r="O19269" s="51" t="s">
        <v>23334</v>
      </c>
      <c r="P19269" s="51" t="s">
        <v>23335</v>
      </c>
      <c r="Q19269" s="51" t="s">
        <v>23334</v>
      </c>
      <c r="Y19269" s="51">
        <v>7.4396597973024701</v>
      </c>
    </row>
    <row r="19270" spans="1:25">
      <c r="B19270" s="51" t="s">
        <v>23340</v>
      </c>
      <c r="C19270" s="51" t="s">
        <v>23339</v>
      </c>
      <c r="D19270" s="51" t="s">
        <v>27336</v>
      </c>
      <c r="E19270" s="51" t="s">
        <v>27335</v>
      </c>
      <c r="F19270" s="51">
        <v>1.3</v>
      </c>
      <c r="G19270" s="51">
        <v>51.005099999999999</v>
      </c>
      <c r="H19270" s="51">
        <v>-3.8237999999999999</v>
      </c>
      <c r="I19270" s="51" t="s">
        <v>816</v>
      </c>
      <c r="N19270" s="51" t="s">
        <v>26959</v>
      </c>
      <c r="O19270" s="51" t="s">
        <v>23334</v>
      </c>
      <c r="P19270" s="51" t="s">
        <v>23335</v>
      </c>
      <c r="Q19270" s="51" t="s">
        <v>23334</v>
      </c>
      <c r="Y19270" s="51">
        <v>22.5840918084685</v>
      </c>
    </row>
    <row r="19271" spans="1:25" hidden="1">
      <c r="A19271" s="106"/>
      <c r="B19271" s="51" t="s">
        <v>23340</v>
      </c>
      <c r="C19271" s="51" t="s">
        <v>23339</v>
      </c>
      <c r="D19271" s="51" t="s">
        <v>27334</v>
      </c>
      <c r="E19271" s="51" t="s">
        <v>27333</v>
      </c>
      <c r="F19271" s="51">
        <v>2.915</v>
      </c>
      <c r="G19271" s="51">
        <v>50.804200000000002</v>
      </c>
      <c r="H19271" s="51">
        <v>-4.3769</v>
      </c>
      <c r="I19271" s="51" t="s">
        <v>2242</v>
      </c>
      <c r="N19271" s="51" t="s">
        <v>23514</v>
      </c>
      <c r="O19271" s="51" t="s">
        <v>23334</v>
      </c>
      <c r="P19271" s="51" t="s">
        <v>23335</v>
      </c>
      <c r="Q19271" s="51" t="s">
        <v>23334</v>
      </c>
      <c r="R19271" s="51">
        <v>1096716</v>
      </c>
      <c r="Y19271" s="51">
        <v>1.45730245815394</v>
      </c>
    </row>
    <row r="19272" spans="1:25" hidden="1">
      <c r="A19272" s="106"/>
      <c r="B19272" s="51" t="s">
        <v>23340</v>
      </c>
      <c r="C19272" s="51" t="s">
        <v>23339</v>
      </c>
      <c r="D19272" s="51" t="s">
        <v>27330</v>
      </c>
      <c r="E19272" s="51" t="s">
        <v>27332</v>
      </c>
      <c r="F19272" s="51">
        <v>3.96</v>
      </c>
      <c r="G19272" s="51">
        <v>54.870600000000003</v>
      </c>
      <c r="H19272" s="51">
        <v>-3.0720000000000001</v>
      </c>
      <c r="I19272" s="51" t="s">
        <v>1371</v>
      </c>
      <c r="N19272" s="51" t="s">
        <v>27331</v>
      </c>
      <c r="O19272" s="51" t="s">
        <v>23334</v>
      </c>
      <c r="P19272" s="51" t="s">
        <v>23335</v>
      </c>
      <c r="Q19272" s="51" t="s">
        <v>23334</v>
      </c>
      <c r="R19272" s="51">
        <v>1103454</v>
      </c>
      <c r="Y19272" s="51">
        <v>7.18562263349214</v>
      </c>
    </row>
    <row r="19273" spans="1:25" hidden="1">
      <c r="A19273" s="106"/>
      <c r="B19273" s="51" t="s">
        <v>23340</v>
      </c>
      <c r="C19273" s="51" t="s">
        <v>23339</v>
      </c>
      <c r="D19273" s="51" t="s">
        <v>27330</v>
      </c>
      <c r="E19273" s="51" t="s">
        <v>27329</v>
      </c>
      <c r="F19273" s="51">
        <v>4</v>
      </c>
      <c r="G19273" s="51">
        <v>54.871499999999997</v>
      </c>
      <c r="H19273" s="51">
        <v>-3.0767000000000002</v>
      </c>
      <c r="I19273" s="51" t="s">
        <v>1371</v>
      </c>
      <c r="N19273" s="51" t="s">
        <v>23976</v>
      </c>
      <c r="O19273" s="51" t="s">
        <v>23334</v>
      </c>
      <c r="P19273" s="51" t="s">
        <v>23335</v>
      </c>
      <c r="Q19273" s="51" t="s">
        <v>23334</v>
      </c>
      <c r="R19273" s="51">
        <v>1054057</v>
      </c>
      <c r="Y19273" s="51">
        <v>7.2582046802951004</v>
      </c>
    </row>
    <row r="19274" spans="1:25" hidden="1">
      <c r="A19274" s="106"/>
      <c r="B19274" s="51" t="s">
        <v>23340</v>
      </c>
      <c r="C19274" s="51" t="s">
        <v>23339</v>
      </c>
      <c r="D19274" s="51" t="s">
        <v>27328</v>
      </c>
      <c r="E19274" s="51" t="s">
        <v>27327</v>
      </c>
      <c r="F19274" s="51">
        <v>5</v>
      </c>
      <c r="G19274" s="51">
        <v>51.850200000000001</v>
      </c>
      <c r="H19274" s="51">
        <v>-0.64839999999999998</v>
      </c>
      <c r="I19274" s="51" t="s">
        <v>2242</v>
      </c>
      <c r="N19274" s="51" t="s">
        <v>26400</v>
      </c>
      <c r="O19274" s="51" t="s">
        <v>23334</v>
      </c>
      <c r="P19274" s="51" t="s">
        <v>23335</v>
      </c>
      <c r="Q19274" s="51" t="s">
        <v>23334</v>
      </c>
      <c r="Y19274" s="51">
        <v>2.49966116321432</v>
      </c>
    </row>
    <row r="19275" spans="1:25" hidden="1">
      <c r="A19275" s="106"/>
      <c r="B19275" s="51" t="s">
        <v>23340</v>
      </c>
      <c r="C19275" s="51" t="s">
        <v>23339</v>
      </c>
      <c r="D19275" s="51" t="s">
        <v>27326</v>
      </c>
      <c r="E19275" s="51" t="s">
        <v>27325</v>
      </c>
      <c r="F19275" s="51">
        <v>38.1</v>
      </c>
      <c r="G19275" s="51">
        <v>52.1845</v>
      </c>
      <c r="H19275" s="51">
        <v>0.26989999999999997</v>
      </c>
      <c r="I19275" s="51" t="s">
        <v>2242</v>
      </c>
      <c r="N19275" s="51" t="s">
        <v>27324</v>
      </c>
      <c r="O19275" s="51" t="s">
        <v>23334</v>
      </c>
      <c r="P19275" s="51" t="s">
        <v>23335</v>
      </c>
      <c r="Q19275" s="51" t="s">
        <v>23334</v>
      </c>
      <c r="R19275" s="51">
        <v>1107326</v>
      </c>
      <c r="Y19275" s="51">
        <v>19.047418063693101</v>
      </c>
    </row>
    <row r="19276" spans="1:25">
      <c r="B19276" s="51" t="s">
        <v>23340</v>
      </c>
      <c r="C19276" s="51" t="s">
        <v>23339</v>
      </c>
      <c r="D19276" s="51" t="s">
        <v>27323</v>
      </c>
      <c r="E19276" s="51" t="s">
        <v>27322</v>
      </c>
      <c r="F19276" s="51">
        <v>420</v>
      </c>
      <c r="G19276" s="51">
        <v>52.5839</v>
      </c>
      <c r="H19276" s="51">
        <v>1.7338</v>
      </c>
      <c r="I19276" s="51" t="s">
        <v>5</v>
      </c>
      <c r="N19276" s="51" t="s">
        <v>24371</v>
      </c>
      <c r="O19276" s="51" t="s">
        <v>23644</v>
      </c>
      <c r="P19276" s="51" t="s">
        <v>23643</v>
      </c>
      <c r="Q19276" s="51" t="s">
        <v>791</v>
      </c>
      <c r="R19276" s="51">
        <v>1010122</v>
      </c>
      <c r="Y19276" s="51">
        <v>1413.3231716488999</v>
      </c>
    </row>
    <row r="19277" spans="1:25" hidden="1">
      <c r="A19277" s="106"/>
      <c r="B19277" s="51" t="s">
        <v>23340</v>
      </c>
      <c r="C19277" s="51" t="s">
        <v>23339</v>
      </c>
      <c r="D19277" s="51" t="s">
        <v>27321</v>
      </c>
      <c r="E19277" s="51" t="s">
        <v>27320</v>
      </c>
      <c r="F19277" s="51">
        <v>504</v>
      </c>
      <c r="G19277" s="51">
        <v>51.9176</v>
      </c>
      <c r="H19277" s="51">
        <v>1.9283999999999999</v>
      </c>
      <c r="I19277" s="51" t="s">
        <v>1371</v>
      </c>
      <c r="N19277" s="51" t="s">
        <v>27319</v>
      </c>
      <c r="O19277" s="51" t="s">
        <v>23334</v>
      </c>
      <c r="P19277" s="51" t="s">
        <v>23335</v>
      </c>
      <c r="Q19277" s="51" t="s">
        <v>23334</v>
      </c>
      <c r="R19277" s="51">
        <v>1061829</v>
      </c>
      <c r="Y19277" s="51">
        <v>914.533789717182</v>
      </c>
    </row>
    <row r="19278" spans="1:25">
      <c r="B19278" s="51" t="s">
        <v>23340</v>
      </c>
      <c r="C19278" s="51" t="s">
        <v>23339</v>
      </c>
      <c r="D19278" s="51" t="s">
        <v>27318</v>
      </c>
      <c r="E19278" s="51" t="s">
        <v>27317</v>
      </c>
      <c r="F19278" s="51">
        <v>22</v>
      </c>
      <c r="G19278" s="51">
        <v>51.914299999999997</v>
      </c>
      <c r="H19278" s="51">
        <v>-0.99890000000000001</v>
      </c>
      <c r="I19278" s="51" t="s">
        <v>72</v>
      </c>
      <c r="N19278" s="51" t="s">
        <v>24967</v>
      </c>
      <c r="O19278" s="51" t="s">
        <v>23334</v>
      </c>
      <c r="P19278" s="51" t="s">
        <v>23335</v>
      </c>
      <c r="Q19278" s="51" t="s">
        <v>23334</v>
      </c>
      <c r="R19278" s="51">
        <v>1097808</v>
      </c>
      <c r="Y19278" s="51">
        <v>51.017056222362598</v>
      </c>
    </row>
    <row r="19279" spans="1:25" hidden="1">
      <c r="A19279" s="106"/>
      <c r="B19279" s="51" t="s">
        <v>23340</v>
      </c>
      <c r="C19279" s="51" t="s">
        <v>23339</v>
      </c>
      <c r="D19279" s="51" t="s">
        <v>27316</v>
      </c>
      <c r="E19279" s="51" t="s">
        <v>27315</v>
      </c>
      <c r="F19279" s="51">
        <v>5</v>
      </c>
      <c r="G19279" s="51">
        <v>54.285899999999998</v>
      </c>
      <c r="H19279" s="51">
        <v>-2.6850999999999998</v>
      </c>
      <c r="I19279" s="51" t="s">
        <v>2242</v>
      </c>
      <c r="N19279" s="51" t="s">
        <v>26054</v>
      </c>
      <c r="O19279" s="51" t="s">
        <v>23334</v>
      </c>
      <c r="P19279" s="51" t="s">
        <v>23335</v>
      </c>
      <c r="Q19279" s="51" t="s">
        <v>23334</v>
      </c>
      <c r="R19279" s="51">
        <v>1110435</v>
      </c>
      <c r="Y19279" s="51">
        <v>2.49966116321432</v>
      </c>
    </row>
    <row r="19280" spans="1:25" hidden="1">
      <c r="A19280" s="106"/>
      <c r="B19280" s="51" t="s">
        <v>23340</v>
      </c>
      <c r="C19280" s="51" t="s">
        <v>23339</v>
      </c>
      <c r="D19280" s="51" t="s">
        <v>27314</v>
      </c>
      <c r="E19280" s="51" t="s">
        <v>27313</v>
      </c>
      <c r="F19280" s="51">
        <v>5</v>
      </c>
      <c r="G19280" s="51">
        <v>54.8476</v>
      </c>
      <c r="H19280" s="51">
        <v>-1.7366999999999999</v>
      </c>
      <c r="I19280" s="51" t="s">
        <v>2242</v>
      </c>
      <c r="N19280" s="51" t="s">
        <v>23585</v>
      </c>
      <c r="O19280" s="51" t="s">
        <v>23334</v>
      </c>
      <c r="P19280" s="51" t="s">
        <v>23335</v>
      </c>
      <c r="Q19280" s="51" t="s">
        <v>23334</v>
      </c>
      <c r="R19280" s="51">
        <v>1107648</v>
      </c>
      <c r="Y19280" s="51">
        <v>2.49966116321432</v>
      </c>
    </row>
    <row r="19281" spans="1:25" hidden="1">
      <c r="A19281" s="106"/>
      <c r="B19281" s="51" t="s">
        <v>23340</v>
      </c>
      <c r="C19281" s="51" t="s">
        <v>23339</v>
      </c>
      <c r="D19281" s="51" t="s">
        <v>27312</v>
      </c>
      <c r="E19281" s="51" t="s">
        <v>27311</v>
      </c>
      <c r="F19281" s="51">
        <v>5</v>
      </c>
      <c r="G19281" s="51">
        <v>51.911900000000003</v>
      </c>
      <c r="H19281" s="51">
        <v>1.1535</v>
      </c>
      <c r="I19281" s="51" t="s">
        <v>2242</v>
      </c>
      <c r="N19281" s="51" t="s">
        <v>23475</v>
      </c>
      <c r="O19281" s="51" t="s">
        <v>23334</v>
      </c>
      <c r="P19281" s="51" t="s">
        <v>23335</v>
      </c>
      <c r="Q19281" s="51" t="s">
        <v>23334</v>
      </c>
      <c r="R19281" s="51">
        <v>1107648</v>
      </c>
      <c r="Y19281" s="51">
        <v>2.49966116321432</v>
      </c>
    </row>
    <row r="19282" spans="1:25" hidden="1">
      <c r="A19282" s="106"/>
      <c r="B19282" s="51" t="s">
        <v>23340</v>
      </c>
      <c r="C19282" s="51" t="s">
        <v>23339</v>
      </c>
      <c r="D19282" s="51" t="s">
        <v>27310</v>
      </c>
      <c r="E19282" s="51" t="s">
        <v>27309</v>
      </c>
      <c r="F19282" s="51">
        <v>27</v>
      </c>
      <c r="G19282" s="51">
        <v>56.249200000000002</v>
      </c>
      <c r="H19282" s="51">
        <v>-3.6663000000000001</v>
      </c>
      <c r="I19282" s="51" t="s">
        <v>1371</v>
      </c>
      <c r="N19282" s="51" t="s">
        <v>23579</v>
      </c>
      <c r="O19282" s="51" t="s">
        <v>23334</v>
      </c>
      <c r="P19282" s="51" t="s">
        <v>23335</v>
      </c>
      <c r="Q19282" s="51" t="s">
        <v>23334</v>
      </c>
      <c r="R19282" s="51">
        <v>1073373</v>
      </c>
      <c r="Y19282" s="51">
        <v>48.992881591991903</v>
      </c>
    </row>
    <row r="19283" spans="1:25" hidden="1">
      <c r="A19283" s="106"/>
      <c r="B19283" s="51" t="s">
        <v>23340</v>
      </c>
      <c r="C19283" s="51" t="s">
        <v>23339</v>
      </c>
      <c r="D19283" s="51" t="s">
        <v>27308</v>
      </c>
      <c r="E19283" s="51" t="s">
        <v>27307</v>
      </c>
      <c r="F19283" s="51">
        <v>36</v>
      </c>
      <c r="G19283" s="51">
        <v>55.132300000000001</v>
      </c>
      <c r="H19283" s="51">
        <v>-2.1269999999999998</v>
      </c>
      <c r="I19283" s="51" t="s">
        <v>1371</v>
      </c>
      <c r="N19283" s="51" t="s">
        <v>24840</v>
      </c>
      <c r="O19283" s="51" t="s">
        <v>23334</v>
      </c>
      <c r="P19283" s="51" t="s">
        <v>23335</v>
      </c>
      <c r="Q19283" s="51" t="s">
        <v>23334</v>
      </c>
      <c r="R19283" s="51">
        <v>1094765</v>
      </c>
      <c r="Y19283" s="51">
        <v>65.323842122655904</v>
      </c>
    </row>
    <row r="19284" spans="1:25">
      <c r="B19284" s="51" t="s">
        <v>23340</v>
      </c>
      <c r="C19284" s="51" t="s">
        <v>23339</v>
      </c>
      <c r="D19284" s="51" t="s">
        <v>27306</v>
      </c>
      <c r="E19284" s="51" t="s">
        <v>27305</v>
      </c>
      <c r="F19284" s="51">
        <v>1.2</v>
      </c>
      <c r="G19284" s="51">
        <v>51.216799999999999</v>
      </c>
      <c r="H19284" s="51">
        <v>-1.0652999999999999</v>
      </c>
      <c r="I19284" s="51" t="s">
        <v>816</v>
      </c>
      <c r="N19284" s="51" t="s">
        <v>27304</v>
      </c>
      <c r="O19284" s="51" t="s">
        <v>23334</v>
      </c>
      <c r="P19284" s="51" t="s">
        <v>23335</v>
      </c>
      <c r="Q19284" s="51" t="s">
        <v>23334</v>
      </c>
      <c r="Y19284" s="51">
        <v>20.8468539770478</v>
      </c>
    </row>
    <row r="19285" spans="1:25">
      <c r="B19285" s="51" t="s">
        <v>23340</v>
      </c>
      <c r="C19285" s="51" t="s">
        <v>23339</v>
      </c>
      <c r="D19285" s="51" t="s">
        <v>27303</v>
      </c>
      <c r="E19285" s="51" t="s">
        <v>27302</v>
      </c>
      <c r="F19285" s="51">
        <v>2</v>
      </c>
      <c r="G19285" s="51">
        <v>52.723999999999997</v>
      </c>
      <c r="H19285" s="51">
        <v>-1.3125</v>
      </c>
      <c r="I19285" s="51" t="s">
        <v>816</v>
      </c>
      <c r="N19285" s="51" t="s">
        <v>27301</v>
      </c>
      <c r="O19285" s="51" t="s">
        <v>23334</v>
      </c>
      <c r="P19285" s="51" t="s">
        <v>23335</v>
      </c>
      <c r="Q19285" s="51" t="s">
        <v>23334</v>
      </c>
      <c r="R19285" s="51">
        <v>1099971</v>
      </c>
      <c r="Y19285" s="51">
        <v>34.7447566284131</v>
      </c>
    </row>
    <row r="19286" spans="1:25" hidden="1">
      <c r="A19286" s="106"/>
      <c r="B19286" s="51" t="s">
        <v>23340</v>
      </c>
      <c r="C19286" s="51" t="s">
        <v>23339</v>
      </c>
      <c r="D19286" s="51" t="s">
        <v>27300</v>
      </c>
      <c r="E19286" s="51" t="s">
        <v>27299</v>
      </c>
      <c r="F19286" s="51">
        <v>2</v>
      </c>
      <c r="G19286" s="51">
        <v>51.418999999999997</v>
      </c>
      <c r="H19286" s="51">
        <v>-0.98550000000000004</v>
      </c>
      <c r="I19286" s="51" t="s">
        <v>1371</v>
      </c>
      <c r="N19286" s="51" t="s">
        <v>27298</v>
      </c>
      <c r="O19286" s="51" t="s">
        <v>23334</v>
      </c>
      <c r="P19286" s="51" t="s">
        <v>23335</v>
      </c>
      <c r="Q19286" s="51" t="s">
        <v>23334</v>
      </c>
      <c r="R19286" s="51">
        <v>1061248</v>
      </c>
      <c r="Y19286" s="51">
        <v>3.6291023401475502</v>
      </c>
    </row>
    <row r="19287" spans="1:25" hidden="1">
      <c r="A19287" s="106"/>
      <c r="B19287" s="51" t="s">
        <v>23340</v>
      </c>
      <c r="C19287" s="51" t="s">
        <v>23339</v>
      </c>
      <c r="D19287" s="51" t="s">
        <v>27297</v>
      </c>
      <c r="E19287" s="51" t="s">
        <v>27296</v>
      </c>
      <c r="F19287" s="51">
        <v>4</v>
      </c>
      <c r="G19287" s="51">
        <v>54.849699999999999</v>
      </c>
      <c r="H19287" s="51">
        <v>-1.7486999999999999</v>
      </c>
      <c r="I19287" s="51" t="s">
        <v>1371</v>
      </c>
      <c r="N19287" s="51" t="s">
        <v>27295</v>
      </c>
      <c r="O19287" s="51" t="s">
        <v>23334</v>
      </c>
      <c r="P19287" s="51" t="s">
        <v>23335</v>
      </c>
      <c r="Q19287" s="51" t="s">
        <v>23334</v>
      </c>
      <c r="Y19287" s="51">
        <v>7.2582046802951004</v>
      </c>
    </row>
    <row r="19288" spans="1:25" hidden="1">
      <c r="A19288" s="106"/>
      <c r="B19288" s="51" t="s">
        <v>23340</v>
      </c>
      <c r="C19288" s="51" t="s">
        <v>23339</v>
      </c>
      <c r="D19288" s="51" t="s">
        <v>27294</v>
      </c>
      <c r="E19288" s="51" t="s">
        <v>27293</v>
      </c>
      <c r="F19288" s="51">
        <v>4</v>
      </c>
      <c r="G19288" s="51">
        <v>55.911999999999999</v>
      </c>
      <c r="H19288" s="51">
        <v>-3.9032</v>
      </c>
      <c r="I19288" s="51" t="s">
        <v>1371</v>
      </c>
      <c r="N19288" s="51" t="s">
        <v>27292</v>
      </c>
      <c r="O19288" s="51" t="s">
        <v>23334</v>
      </c>
      <c r="P19288" s="51" t="s">
        <v>23335</v>
      </c>
      <c r="Q19288" s="51" t="s">
        <v>23334</v>
      </c>
      <c r="R19288" s="51">
        <v>1065466</v>
      </c>
      <c r="Y19288" s="51">
        <v>7.2582046802951004</v>
      </c>
    </row>
    <row r="19289" spans="1:25">
      <c r="B19289" s="51" t="s">
        <v>23340</v>
      </c>
      <c r="C19289" s="51" t="s">
        <v>23339</v>
      </c>
      <c r="D19289" s="51" t="s">
        <v>27291</v>
      </c>
      <c r="E19289" s="51" t="s">
        <v>27290</v>
      </c>
      <c r="F19289" s="51">
        <v>1.9</v>
      </c>
      <c r="G19289" s="51">
        <v>55.815199999999997</v>
      </c>
      <c r="H19289" s="51">
        <v>-3.9405000000000001</v>
      </c>
      <c r="I19289" s="51" t="s">
        <v>72</v>
      </c>
      <c r="N19289" s="51" t="s">
        <v>23741</v>
      </c>
      <c r="O19289" s="51" t="s">
        <v>23334</v>
      </c>
      <c r="P19289" s="51" t="s">
        <v>23335</v>
      </c>
      <c r="Q19289" s="51" t="s">
        <v>23334</v>
      </c>
      <c r="Y19289" s="51">
        <v>4.4060184919313103</v>
      </c>
    </row>
    <row r="19290" spans="1:25">
      <c r="B19290" s="51" t="s">
        <v>23340</v>
      </c>
      <c r="C19290" s="51" t="s">
        <v>23339</v>
      </c>
      <c r="D19290" s="51" t="s">
        <v>27289</v>
      </c>
      <c r="E19290" s="51" t="s">
        <v>27288</v>
      </c>
      <c r="F19290" s="51">
        <v>1.9</v>
      </c>
      <c r="G19290" s="51">
        <v>55.905000000000001</v>
      </c>
      <c r="H19290" s="51">
        <v>-3.9449999999999998</v>
      </c>
      <c r="I19290" s="51" t="s">
        <v>72</v>
      </c>
      <c r="N19290" s="51" t="s">
        <v>23741</v>
      </c>
      <c r="O19290" s="51" t="s">
        <v>23334</v>
      </c>
      <c r="P19290" s="51" t="s">
        <v>23335</v>
      </c>
      <c r="Q19290" s="51" t="s">
        <v>23334</v>
      </c>
      <c r="Y19290" s="51">
        <v>4.4060184919313103</v>
      </c>
    </row>
    <row r="19291" spans="1:25">
      <c r="B19291" s="51" t="s">
        <v>23340</v>
      </c>
      <c r="C19291" s="51" t="s">
        <v>23339</v>
      </c>
      <c r="D19291" s="51" t="s">
        <v>27287</v>
      </c>
      <c r="E19291" s="51" t="s">
        <v>27286</v>
      </c>
      <c r="F19291" s="51">
        <v>2</v>
      </c>
      <c r="G19291" s="51">
        <v>55.905000000000001</v>
      </c>
      <c r="H19291" s="51">
        <v>-3.9449999999999998</v>
      </c>
      <c r="I19291" s="51" t="s">
        <v>72</v>
      </c>
      <c r="N19291" s="51" t="s">
        <v>23741</v>
      </c>
      <c r="O19291" s="51" t="s">
        <v>23334</v>
      </c>
      <c r="P19291" s="51" t="s">
        <v>23335</v>
      </c>
      <c r="Q19291" s="51" t="s">
        <v>23334</v>
      </c>
      <c r="Y19291" s="51">
        <v>4.6379142020329596</v>
      </c>
    </row>
    <row r="19292" spans="1:25">
      <c r="B19292" s="51" t="s">
        <v>23340</v>
      </c>
      <c r="C19292" s="51" t="s">
        <v>23339</v>
      </c>
      <c r="D19292" s="51" t="s">
        <v>27285</v>
      </c>
      <c r="E19292" s="51" t="s">
        <v>27284</v>
      </c>
      <c r="F19292" s="51">
        <v>2</v>
      </c>
      <c r="G19292" s="51">
        <v>55.905000000000001</v>
      </c>
      <c r="H19292" s="51">
        <v>-3.9449999999999998</v>
      </c>
      <c r="I19292" s="51" t="s">
        <v>72</v>
      </c>
      <c r="N19292" s="51" t="s">
        <v>23741</v>
      </c>
      <c r="O19292" s="51" t="s">
        <v>23334</v>
      </c>
      <c r="P19292" s="51" t="s">
        <v>23335</v>
      </c>
      <c r="Q19292" s="51" t="s">
        <v>23334</v>
      </c>
      <c r="Y19292" s="51">
        <v>4.6379142020329596</v>
      </c>
    </row>
    <row r="19293" spans="1:25">
      <c r="B19293" s="51" t="s">
        <v>23340</v>
      </c>
      <c r="C19293" s="51" t="s">
        <v>23339</v>
      </c>
      <c r="D19293" s="51" t="s">
        <v>27283</v>
      </c>
      <c r="E19293" s="51" t="s">
        <v>27282</v>
      </c>
      <c r="F19293" s="51">
        <v>2.2000000000000002</v>
      </c>
      <c r="G19293" s="51">
        <v>55.905000000000001</v>
      </c>
      <c r="H19293" s="51">
        <v>-3.9449999999999998</v>
      </c>
      <c r="I19293" s="51" t="s">
        <v>72</v>
      </c>
      <c r="N19293" s="51" t="s">
        <v>23741</v>
      </c>
      <c r="O19293" s="51" t="s">
        <v>23334</v>
      </c>
      <c r="P19293" s="51" t="s">
        <v>23335</v>
      </c>
      <c r="Q19293" s="51" t="s">
        <v>23334</v>
      </c>
      <c r="Y19293" s="51">
        <v>5.1017056222362598</v>
      </c>
    </row>
    <row r="19294" spans="1:25">
      <c r="B19294" s="51" t="s">
        <v>23340</v>
      </c>
      <c r="C19294" s="51" t="s">
        <v>23339</v>
      </c>
      <c r="D19294" s="51" t="s">
        <v>27281</v>
      </c>
      <c r="E19294" s="51" t="s">
        <v>27280</v>
      </c>
      <c r="F19294" s="51">
        <v>2.2000000000000002</v>
      </c>
      <c r="G19294" s="51">
        <v>55.905000000000001</v>
      </c>
      <c r="H19294" s="51">
        <v>-3.9449999999999998</v>
      </c>
      <c r="I19294" s="51" t="s">
        <v>72</v>
      </c>
      <c r="N19294" s="51" t="s">
        <v>23741</v>
      </c>
      <c r="O19294" s="51" t="s">
        <v>23334</v>
      </c>
      <c r="P19294" s="51" t="s">
        <v>23335</v>
      </c>
      <c r="Q19294" s="51" t="s">
        <v>23334</v>
      </c>
      <c r="Y19294" s="51">
        <v>5.1017056222362598</v>
      </c>
    </row>
    <row r="19295" spans="1:25" hidden="1">
      <c r="A19295" s="106"/>
      <c r="B19295" s="51" t="s">
        <v>23340</v>
      </c>
      <c r="C19295" s="51" t="s">
        <v>23339</v>
      </c>
      <c r="D19295" s="51" t="s">
        <v>27279</v>
      </c>
      <c r="E19295" s="51" t="s">
        <v>27278</v>
      </c>
      <c r="F19295" s="51">
        <v>4.5999999999999996</v>
      </c>
      <c r="G19295" s="51">
        <v>57.5946</v>
      </c>
      <c r="H19295" s="51">
        <v>-2.2010999999999998</v>
      </c>
      <c r="I19295" s="51" t="s">
        <v>1371</v>
      </c>
      <c r="N19295" s="51" t="s">
        <v>23347</v>
      </c>
      <c r="O19295" s="51" t="s">
        <v>23334</v>
      </c>
      <c r="P19295" s="51" t="s">
        <v>23335</v>
      </c>
      <c r="Q19295" s="51" t="s">
        <v>23334</v>
      </c>
      <c r="Y19295" s="51">
        <v>8.3469353823393604</v>
      </c>
    </row>
    <row r="19296" spans="1:25">
      <c r="B19296" s="51" t="s">
        <v>23340</v>
      </c>
      <c r="C19296" s="51" t="s">
        <v>23339</v>
      </c>
      <c r="D19296" s="51" t="s">
        <v>27277</v>
      </c>
      <c r="E19296" s="51" t="s">
        <v>27276</v>
      </c>
      <c r="F19296" s="51">
        <v>3.9</v>
      </c>
      <c r="G19296" s="51">
        <v>55.838999999999999</v>
      </c>
      <c r="H19296" s="51">
        <v>-4.1318000000000001</v>
      </c>
      <c r="I19296" s="51" t="s">
        <v>72</v>
      </c>
      <c r="N19296" s="51" t="s">
        <v>27275</v>
      </c>
      <c r="O19296" s="51" t="s">
        <v>23334</v>
      </c>
      <c r="P19296" s="51" t="s">
        <v>23335</v>
      </c>
      <c r="Q19296" s="51" t="s">
        <v>23334</v>
      </c>
      <c r="Y19296" s="51">
        <v>9.0439326939642797</v>
      </c>
    </row>
    <row r="19297" spans="1:25" hidden="1">
      <c r="A19297" s="106"/>
      <c r="B19297" s="51" t="s">
        <v>23340</v>
      </c>
      <c r="C19297" s="51" t="s">
        <v>23339</v>
      </c>
      <c r="D19297" s="51" t="s">
        <v>27274</v>
      </c>
      <c r="E19297" s="51" t="s">
        <v>27273</v>
      </c>
      <c r="F19297" s="51">
        <v>1.5</v>
      </c>
      <c r="G19297" s="51">
        <v>52.520699999999998</v>
      </c>
      <c r="H19297" s="51">
        <v>-4.5999999999999999E-3</v>
      </c>
      <c r="I19297" s="51" t="s">
        <v>1371</v>
      </c>
      <c r="N19297" s="51" t="s">
        <v>27272</v>
      </c>
      <c r="O19297" s="51" t="s">
        <v>23334</v>
      </c>
      <c r="P19297" s="51" t="s">
        <v>23335</v>
      </c>
      <c r="Q19297" s="51" t="s">
        <v>23334</v>
      </c>
      <c r="Y19297" s="51">
        <v>2.7218267551106599</v>
      </c>
    </row>
    <row r="19298" spans="1:25" hidden="1">
      <c r="A19298" s="106"/>
      <c r="B19298" s="51" t="s">
        <v>23340</v>
      </c>
      <c r="C19298" s="51" t="s">
        <v>23339</v>
      </c>
      <c r="D19298" s="51" t="s">
        <v>27271</v>
      </c>
      <c r="E19298" s="51" t="s">
        <v>27270</v>
      </c>
      <c r="F19298" s="51">
        <v>3</v>
      </c>
      <c r="G19298" s="51">
        <v>60.192399999999999</v>
      </c>
      <c r="H19298" s="51">
        <v>-1.1671</v>
      </c>
      <c r="I19298" s="51" t="s">
        <v>1371</v>
      </c>
      <c r="N19298" s="51" t="s">
        <v>27269</v>
      </c>
      <c r="O19298" s="51" t="s">
        <v>23334</v>
      </c>
      <c r="P19298" s="51" t="s">
        <v>23335</v>
      </c>
      <c r="Q19298" s="51" t="s">
        <v>23334</v>
      </c>
      <c r="Y19298" s="51">
        <v>5.4436535102213197</v>
      </c>
    </row>
    <row r="19299" spans="1:25" hidden="1">
      <c r="A19299" s="106"/>
      <c r="B19299" s="51" t="s">
        <v>23340</v>
      </c>
      <c r="C19299" s="51" t="s">
        <v>23339</v>
      </c>
      <c r="D19299" s="51" t="s">
        <v>27268</v>
      </c>
      <c r="E19299" s="51" t="s">
        <v>27267</v>
      </c>
      <c r="F19299" s="51">
        <v>188.6</v>
      </c>
      <c r="G19299" s="51">
        <v>56.581200000000003</v>
      </c>
      <c r="H19299" s="51">
        <v>-3.7338</v>
      </c>
      <c r="I19299" s="51" t="s">
        <v>1371</v>
      </c>
      <c r="N19299" s="51" t="s">
        <v>27266</v>
      </c>
      <c r="O19299" s="51" t="s">
        <v>23334</v>
      </c>
      <c r="P19299" s="51" t="s">
        <v>23335</v>
      </c>
      <c r="Q19299" s="51" t="s">
        <v>23334</v>
      </c>
      <c r="Y19299" s="51">
        <v>342.224350675913</v>
      </c>
    </row>
    <row r="19300" spans="1:25" hidden="1">
      <c r="A19300" s="106"/>
      <c r="B19300" s="51" t="s">
        <v>23340</v>
      </c>
      <c r="C19300" s="51" t="s">
        <v>23339</v>
      </c>
      <c r="D19300" s="51" t="s">
        <v>27265</v>
      </c>
      <c r="E19300" s="51" t="s">
        <v>27264</v>
      </c>
      <c r="F19300" s="51">
        <v>3.5</v>
      </c>
      <c r="G19300" s="51">
        <v>51.076599999999999</v>
      </c>
      <c r="H19300" s="51">
        <v>-3.2622</v>
      </c>
      <c r="I19300" s="51" t="s">
        <v>2242</v>
      </c>
      <c r="N19300" s="51" t="s">
        <v>25010</v>
      </c>
      <c r="O19300" s="51" t="s">
        <v>23334</v>
      </c>
      <c r="P19300" s="51" t="s">
        <v>23335</v>
      </c>
      <c r="Q19300" s="51" t="s">
        <v>23334</v>
      </c>
      <c r="Y19300" s="51">
        <v>1.7497628142500199</v>
      </c>
    </row>
    <row r="19301" spans="1:25" hidden="1">
      <c r="A19301" s="106"/>
      <c r="B19301" s="51" t="s">
        <v>23340</v>
      </c>
      <c r="C19301" s="51" t="s">
        <v>23339</v>
      </c>
      <c r="D19301" s="51" t="s">
        <v>27263</v>
      </c>
      <c r="E19301" s="51" t="s">
        <v>27262</v>
      </c>
      <c r="F19301" s="51">
        <v>5</v>
      </c>
      <c r="G19301" s="51">
        <v>50.9636</v>
      </c>
      <c r="H19301" s="51">
        <v>-1.4790000000000001</v>
      </c>
      <c r="I19301" s="51" t="s">
        <v>2242</v>
      </c>
      <c r="N19301" s="51" t="s">
        <v>24353</v>
      </c>
      <c r="O19301" s="51" t="s">
        <v>23334</v>
      </c>
      <c r="P19301" s="51" t="s">
        <v>23335</v>
      </c>
      <c r="Q19301" s="51" t="s">
        <v>23334</v>
      </c>
      <c r="Y19301" s="51">
        <v>2.49966116321432</v>
      </c>
    </row>
    <row r="19302" spans="1:25" hidden="1">
      <c r="A19302" s="106"/>
      <c r="B19302" s="51" t="s">
        <v>23340</v>
      </c>
      <c r="C19302" s="51" t="s">
        <v>23339</v>
      </c>
      <c r="D19302" s="51" t="s">
        <v>27261</v>
      </c>
      <c r="E19302" s="51" t="s">
        <v>27260</v>
      </c>
      <c r="F19302" s="51">
        <v>11</v>
      </c>
      <c r="G19302" s="51">
        <v>50.9636</v>
      </c>
      <c r="H19302" s="51">
        <v>-1.4790000000000001</v>
      </c>
      <c r="I19302" s="51" t="s">
        <v>2242</v>
      </c>
      <c r="N19302" s="51" t="s">
        <v>24353</v>
      </c>
      <c r="O19302" s="51" t="s">
        <v>23334</v>
      </c>
      <c r="P19302" s="51" t="s">
        <v>23335</v>
      </c>
      <c r="Q19302" s="51" t="s">
        <v>23334</v>
      </c>
      <c r="Y19302" s="51">
        <v>5.4992545590714998</v>
      </c>
    </row>
    <row r="19303" spans="1:25">
      <c r="B19303" s="51" t="s">
        <v>23340</v>
      </c>
      <c r="C19303" s="51" t="s">
        <v>23339</v>
      </c>
      <c r="D19303" s="51" t="s">
        <v>27259</v>
      </c>
      <c r="E19303" s="51" t="s">
        <v>27258</v>
      </c>
      <c r="F19303" s="51">
        <v>2</v>
      </c>
      <c r="G19303" s="51">
        <v>57.649900000000002</v>
      </c>
      <c r="H19303" s="51">
        <v>-5.4127000000000001</v>
      </c>
      <c r="I19303" s="51" t="s">
        <v>11</v>
      </c>
      <c r="N19303" s="51" t="s">
        <v>27257</v>
      </c>
      <c r="O19303" s="51" t="s">
        <v>23334</v>
      </c>
      <c r="P19303" s="51" t="s">
        <v>23335</v>
      </c>
      <c r="Q19303" s="51" t="s">
        <v>23334</v>
      </c>
      <c r="R19303" s="51">
        <v>1028311</v>
      </c>
      <c r="Y19303" s="51">
        <v>4.2543435620180396</v>
      </c>
    </row>
    <row r="19304" spans="1:25" hidden="1">
      <c r="A19304" s="106"/>
      <c r="B19304" s="51" t="s">
        <v>23340</v>
      </c>
      <c r="C19304" s="51" t="s">
        <v>23339</v>
      </c>
      <c r="D19304" s="51" t="s">
        <v>27256</v>
      </c>
      <c r="E19304" s="51" t="s">
        <v>27255</v>
      </c>
      <c r="F19304" s="51">
        <v>25</v>
      </c>
      <c r="G19304" s="51">
        <v>55.018799999999999</v>
      </c>
      <c r="H19304" s="51">
        <v>-6.2857000000000003</v>
      </c>
      <c r="I19304" s="51" t="s">
        <v>1371</v>
      </c>
      <c r="N19304" s="51" t="s">
        <v>23429</v>
      </c>
      <c r="O19304" s="51" t="s">
        <v>23334</v>
      </c>
      <c r="P19304" s="51" t="s">
        <v>23335</v>
      </c>
      <c r="Q19304" s="51" t="s">
        <v>23334</v>
      </c>
      <c r="R19304" s="51">
        <v>1070256</v>
      </c>
      <c r="Y19304" s="51">
        <v>45.363779251844299</v>
      </c>
    </row>
    <row r="19305" spans="1:25" hidden="1">
      <c r="A19305" s="106"/>
      <c r="B19305" s="51" t="s">
        <v>23340</v>
      </c>
      <c r="C19305" s="51" t="s">
        <v>23339</v>
      </c>
      <c r="D19305" s="51" t="s">
        <v>27254</v>
      </c>
      <c r="E19305" s="51" t="s">
        <v>27253</v>
      </c>
      <c r="F19305" s="51">
        <v>108</v>
      </c>
      <c r="G19305" s="51">
        <v>51.730800000000002</v>
      </c>
      <c r="H19305" s="51">
        <v>1.218</v>
      </c>
      <c r="I19305" s="51" t="s">
        <v>1371</v>
      </c>
      <c r="N19305" s="51" t="s">
        <v>23654</v>
      </c>
      <c r="O19305" s="51" t="s">
        <v>23334</v>
      </c>
      <c r="P19305" s="51" t="s">
        <v>23335</v>
      </c>
      <c r="Q19305" s="51" t="s">
        <v>23334</v>
      </c>
      <c r="R19305" s="51">
        <v>1038553</v>
      </c>
      <c r="Y19305" s="51">
        <v>195.97152636796699</v>
      </c>
    </row>
    <row r="19306" spans="1:25" hidden="1">
      <c r="A19306" s="106"/>
      <c r="B19306" s="51" t="s">
        <v>23340</v>
      </c>
      <c r="C19306" s="51" t="s">
        <v>23339</v>
      </c>
      <c r="D19306" s="51" t="s">
        <v>27252</v>
      </c>
      <c r="E19306" s="51" t="s">
        <v>27251</v>
      </c>
      <c r="F19306" s="51">
        <v>65</v>
      </c>
      <c r="G19306" s="51">
        <v>51.727200000000003</v>
      </c>
      <c r="H19306" s="51">
        <v>1.2459</v>
      </c>
      <c r="I19306" s="51" t="s">
        <v>1371</v>
      </c>
      <c r="N19306" s="51" t="s">
        <v>23654</v>
      </c>
      <c r="O19306" s="51" t="s">
        <v>23334</v>
      </c>
      <c r="P19306" s="51" t="s">
        <v>23335</v>
      </c>
      <c r="Q19306" s="51" t="s">
        <v>23334</v>
      </c>
      <c r="Y19306" s="51">
        <v>117.94582605479501</v>
      </c>
    </row>
    <row r="19307" spans="1:25" hidden="1">
      <c r="A19307" s="106"/>
      <c r="B19307" s="51" t="s">
        <v>23340</v>
      </c>
      <c r="C19307" s="51" t="s">
        <v>23339</v>
      </c>
      <c r="D19307" s="51" t="s">
        <v>27250</v>
      </c>
      <c r="E19307" s="51" t="s">
        <v>27249</v>
      </c>
      <c r="F19307" s="51">
        <v>12</v>
      </c>
      <c r="G19307" s="51">
        <v>51.703000000000003</v>
      </c>
      <c r="H19307" s="51">
        <v>1.1919</v>
      </c>
      <c r="I19307" s="51" t="s">
        <v>1371</v>
      </c>
      <c r="N19307" s="51" t="s">
        <v>23654</v>
      </c>
      <c r="O19307" s="51" t="s">
        <v>23334</v>
      </c>
      <c r="P19307" s="51" t="s">
        <v>23335</v>
      </c>
      <c r="Q19307" s="51" t="s">
        <v>23334</v>
      </c>
      <c r="R19307" s="51">
        <v>1038553</v>
      </c>
      <c r="Y19307" s="51">
        <v>21.7746140408853</v>
      </c>
    </row>
    <row r="19308" spans="1:25" hidden="1">
      <c r="A19308" s="106"/>
      <c r="B19308" s="51" t="s">
        <v>23340</v>
      </c>
      <c r="C19308" s="51" t="s">
        <v>23339</v>
      </c>
      <c r="D19308" s="51" t="s">
        <v>27248</v>
      </c>
      <c r="E19308" s="51" t="s">
        <v>27247</v>
      </c>
      <c r="F19308" s="51">
        <v>576</v>
      </c>
      <c r="G19308" s="51">
        <v>53.454000000000001</v>
      </c>
      <c r="H19308" s="51">
        <v>-3.6265999999999998</v>
      </c>
      <c r="I19308" s="51" t="s">
        <v>1371</v>
      </c>
      <c r="N19308" s="51" t="s">
        <v>25925</v>
      </c>
      <c r="O19308" s="51" t="s">
        <v>23334</v>
      </c>
      <c r="P19308" s="51" t="s">
        <v>23335</v>
      </c>
      <c r="Q19308" s="51" t="s">
        <v>23334</v>
      </c>
      <c r="Y19308" s="51">
        <v>1045.1814739624899</v>
      </c>
    </row>
    <row r="19309" spans="1:25" hidden="1">
      <c r="A19309" s="106"/>
      <c r="B19309" s="51" t="s">
        <v>23340</v>
      </c>
      <c r="C19309" s="51" t="s">
        <v>23339</v>
      </c>
      <c r="D19309" s="51" t="s">
        <v>27246</v>
      </c>
      <c r="E19309" s="51" t="s">
        <v>27245</v>
      </c>
      <c r="F19309" s="51">
        <v>5</v>
      </c>
      <c r="G19309" s="51">
        <v>52.739699999999999</v>
      </c>
      <c r="H19309" s="51">
        <v>-1.1161000000000001</v>
      </c>
      <c r="I19309" s="51" t="s">
        <v>2242</v>
      </c>
      <c r="N19309" s="51" t="s">
        <v>27244</v>
      </c>
      <c r="O19309" s="51" t="s">
        <v>23334</v>
      </c>
      <c r="P19309" s="51" t="s">
        <v>23335</v>
      </c>
      <c r="Q19309" s="51" t="s">
        <v>23334</v>
      </c>
      <c r="Y19309" s="51">
        <v>2.49966116321432</v>
      </c>
    </row>
    <row r="19310" spans="1:25" hidden="1">
      <c r="A19310" s="106"/>
      <c r="B19310" s="51" t="s">
        <v>23340</v>
      </c>
      <c r="C19310" s="51" t="s">
        <v>23339</v>
      </c>
      <c r="D19310" s="51" t="s">
        <v>27243</v>
      </c>
      <c r="E19310" s="51" t="s">
        <v>27242</v>
      </c>
      <c r="F19310" s="51">
        <v>1.2</v>
      </c>
      <c r="G19310" s="51">
        <v>50.3996</v>
      </c>
      <c r="H19310" s="51">
        <v>-5.0556000000000001</v>
      </c>
      <c r="I19310" s="51" t="s">
        <v>2242</v>
      </c>
      <c r="N19310" s="51" t="s">
        <v>27241</v>
      </c>
      <c r="O19310" s="51" t="s">
        <v>23334</v>
      </c>
      <c r="P19310" s="51" t="s">
        <v>23335</v>
      </c>
      <c r="Q19310" s="51" t="s">
        <v>23334</v>
      </c>
      <c r="Y19310" s="51">
        <v>0.59991867917143704</v>
      </c>
    </row>
    <row r="19311" spans="1:25" hidden="1">
      <c r="A19311" s="106"/>
      <c r="B19311" s="51" t="s">
        <v>23340</v>
      </c>
      <c r="C19311" s="51" t="s">
        <v>23339</v>
      </c>
      <c r="D19311" s="51" t="s">
        <v>27240</v>
      </c>
      <c r="E19311" s="51" t="s">
        <v>27239</v>
      </c>
      <c r="F19311" s="51">
        <v>4.5999999999999996</v>
      </c>
      <c r="G19311" s="51">
        <v>57.428699999999999</v>
      </c>
      <c r="H19311" s="51">
        <v>-2.3075999999999999</v>
      </c>
      <c r="I19311" s="51" t="s">
        <v>1371</v>
      </c>
      <c r="O19311" s="51" t="s">
        <v>23334</v>
      </c>
      <c r="P19311" s="51" t="s">
        <v>23335</v>
      </c>
      <c r="Q19311" s="51" t="s">
        <v>23334</v>
      </c>
      <c r="Y19311" s="51">
        <v>8.3469353823393604</v>
      </c>
    </row>
    <row r="19312" spans="1:25" hidden="1">
      <c r="A19312" s="106"/>
      <c r="B19312" s="51" t="s">
        <v>23340</v>
      </c>
      <c r="C19312" s="51" t="s">
        <v>23339</v>
      </c>
      <c r="D19312" s="51" t="s">
        <v>27238</v>
      </c>
      <c r="E19312" s="51" t="s">
        <v>27237</v>
      </c>
      <c r="F19312" s="51">
        <v>4.9969799999999998</v>
      </c>
      <c r="G19312" s="51">
        <v>52.960900000000002</v>
      </c>
      <c r="H19312" s="51">
        <v>-2.7241</v>
      </c>
      <c r="I19312" s="51" t="s">
        <v>2242</v>
      </c>
      <c r="N19312" s="51" t="s">
        <v>23411</v>
      </c>
      <c r="O19312" s="51" t="s">
        <v>23334</v>
      </c>
      <c r="P19312" s="51" t="s">
        <v>23335</v>
      </c>
      <c r="Q19312" s="51" t="s">
        <v>23334</v>
      </c>
      <c r="R19312" s="51">
        <v>1105495</v>
      </c>
      <c r="Y19312" s="51">
        <v>2.49815136787173</v>
      </c>
    </row>
    <row r="19313" spans="1:25" hidden="1">
      <c r="A19313" s="106"/>
      <c r="B19313" s="51" t="s">
        <v>23340</v>
      </c>
      <c r="C19313" s="51" t="s">
        <v>23339</v>
      </c>
      <c r="D19313" s="51" t="s">
        <v>27236</v>
      </c>
      <c r="E19313" s="51" t="s">
        <v>27235</v>
      </c>
      <c r="F19313" s="51">
        <v>17</v>
      </c>
      <c r="G19313" s="51">
        <v>51.480600000000003</v>
      </c>
      <c r="H19313" s="51">
        <v>-1.5640000000000001</v>
      </c>
      <c r="I19313" s="51" t="s">
        <v>2242</v>
      </c>
      <c r="N19313" s="51" t="s">
        <v>27234</v>
      </c>
      <c r="O19313" s="51" t="s">
        <v>23334</v>
      </c>
      <c r="P19313" s="51" t="s">
        <v>23335</v>
      </c>
      <c r="Q19313" s="51" t="s">
        <v>23334</v>
      </c>
      <c r="R19313" s="51" t="s">
        <v>27233</v>
      </c>
      <c r="Y19313" s="51">
        <v>8.4988479549286904</v>
      </c>
    </row>
    <row r="19314" spans="1:25" hidden="1">
      <c r="A19314" s="106"/>
      <c r="B19314" s="51" t="s">
        <v>23340</v>
      </c>
      <c r="C19314" s="51" t="s">
        <v>23339</v>
      </c>
      <c r="D19314" s="51" t="s">
        <v>27231</v>
      </c>
      <c r="E19314" s="51" t="s">
        <v>27232</v>
      </c>
      <c r="F19314" s="51">
        <v>18.921759999999999</v>
      </c>
      <c r="G19314" s="51">
        <v>51.186900000000001</v>
      </c>
      <c r="H19314" s="51">
        <v>0.34089999999999998</v>
      </c>
      <c r="I19314" s="51" t="s">
        <v>2242</v>
      </c>
      <c r="N19314" s="51" t="s">
        <v>27231</v>
      </c>
      <c r="O19314" s="51" t="s">
        <v>23334</v>
      </c>
      <c r="P19314" s="51" t="s">
        <v>23335</v>
      </c>
      <c r="Q19314" s="51" t="s">
        <v>23334</v>
      </c>
      <c r="Y19314" s="51">
        <v>9.4595977223324397</v>
      </c>
    </row>
    <row r="19315" spans="1:25" hidden="1">
      <c r="A19315" s="106"/>
      <c r="B19315" s="51" t="s">
        <v>23340</v>
      </c>
      <c r="C19315" s="51" t="s">
        <v>23339</v>
      </c>
      <c r="D19315" s="51" t="s">
        <v>27230</v>
      </c>
      <c r="E19315" s="51" t="s">
        <v>27229</v>
      </c>
      <c r="F19315" s="51">
        <v>119.6</v>
      </c>
      <c r="G19315" s="51">
        <v>55.256799999999998</v>
      </c>
      <c r="H19315" s="51">
        <v>-4.7319000000000004</v>
      </c>
      <c r="I19315" s="51" t="s">
        <v>1371</v>
      </c>
      <c r="N19315" s="51" t="s">
        <v>24056</v>
      </c>
      <c r="O19315" s="51" t="s">
        <v>23334</v>
      </c>
      <c r="P19315" s="51" t="s">
        <v>23335</v>
      </c>
      <c r="Q19315" s="51" t="s">
        <v>23334</v>
      </c>
      <c r="R19315" s="51">
        <v>1058973</v>
      </c>
      <c r="Y19315" s="51">
        <v>217.02031994082299</v>
      </c>
    </row>
    <row r="19316" spans="1:25" hidden="1">
      <c r="A19316" s="106"/>
      <c r="B19316" s="51" t="s">
        <v>23340</v>
      </c>
      <c r="C19316" s="51" t="s">
        <v>23339</v>
      </c>
      <c r="D19316" s="51" t="s">
        <v>27228</v>
      </c>
      <c r="E19316" s="51" t="s">
        <v>27227</v>
      </c>
      <c r="F19316" s="51">
        <v>14</v>
      </c>
      <c r="G19316" s="51">
        <v>51.7258</v>
      </c>
      <c r="H19316" s="51">
        <v>-3.1581999999999999</v>
      </c>
      <c r="I19316" s="51" t="s">
        <v>2242</v>
      </c>
      <c r="N19316" s="51" t="s">
        <v>27226</v>
      </c>
      <c r="O19316" s="51" t="s">
        <v>23334</v>
      </c>
      <c r="P19316" s="51" t="s">
        <v>23335</v>
      </c>
      <c r="Q19316" s="51" t="s">
        <v>23334</v>
      </c>
      <c r="R19316" s="51">
        <v>1114864</v>
      </c>
      <c r="Y19316" s="51">
        <v>6.9990512570000902</v>
      </c>
    </row>
    <row r="19317" spans="1:25" hidden="1">
      <c r="A19317" s="106"/>
      <c r="B19317" s="51" t="s">
        <v>23340</v>
      </c>
      <c r="C19317" s="51" t="s">
        <v>23339</v>
      </c>
      <c r="D19317" s="51" t="s">
        <v>27225</v>
      </c>
      <c r="E19317" s="51" t="s">
        <v>27224</v>
      </c>
      <c r="F19317" s="51">
        <v>2.6</v>
      </c>
      <c r="G19317" s="51">
        <v>52.996200000000002</v>
      </c>
      <c r="H19317" s="51">
        <v>-3.5882999999999998</v>
      </c>
      <c r="I19317" s="51" t="s">
        <v>1371</v>
      </c>
      <c r="N19317" s="51" t="s">
        <v>27223</v>
      </c>
      <c r="O19317" s="51" t="s">
        <v>23334</v>
      </c>
      <c r="P19317" s="51" t="s">
        <v>23335</v>
      </c>
      <c r="Q19317" s="51" t="s">
        <v>23334</v>
      </c>
      <c r="Y19317" s="51">
        <v>4.7178330421918098</v>
      </c>
    </row>
    <row r="19318" spans="1:25" hidden="1">
      <c r="A19318" s="106"/>
      <c r="B19318" s="51" t="s">
        <v>23340</v>
      </c>
      <c r="C19318" s="51" t="s">
        <v>23339</v>
      </c>
      <c r="D19318" s="51" t="s">
        <v>27222</v>
      </c>
      <c r="E19318" s="51" t="s">
        <v>27221</v>
      </c>
      <c r="F19318" s="51">
        <v>7.8</v>
      </c>
      <c r="G19318" s="51">
        <v>55.555399999999999</v>
      </c>
      <c r="H19318" s="51">
        <v>-3.9203000000000001</v>
      </c>
      <c r="I19318" s="51" t="s">
        <v>1371</v>
      </c>
      <c r="N19318" s="51" t="s">
        <v>27218</v>
      </c>
      <c r="O19318" s="51" t="s">
        <v>23334</v>
      </c>
      <c r="P19318" s="51" t="s">
        <v>23335</v>
      </c>
      <c r="Q19318" s="51" t="s">
        <v>23334</v>
      </c>
      <c r="R19318" s="51">
        <v>1028372</v>
      </c>
      <c r="Y19318" s="51">
        <v>14.153499126575401</v>
      </c>
    </row>
    <row r="19319" spans="1:25" hidden="1">
      <c r="A19319" s="106"/>
      <c r="B19319" s="51" t="s">
        <v>23340</v>
      </c>
      <c r="C19319" s="51" t="s">
        <v>23339</v>
      </c>
      <c r="D19319" s="51" t="s">
        <v>27220</v>
      </c>
      <c r="E19319" s="51" t="s">
        <v>27219</v>
      </c>
      <c r="F19319" s="51">
        <v>15.6</v>
      </c>
      <c r="G19319" s="51">
        <v>55.555300000000003</v>
      </c>
      <c r="H19319" s="51">
        <v>-3.9201000000000001</v>
      </c>
      <c r="I19319" s="51" t="s">
        <v>1371</v>
      </c>
      <c r="N19319" s="51" t="s">
        <v>27218</v>
      </c>
      <c r="O19319" s="51" t="s">
        <v>23334</v>
      </c>
      <c r="P19319" s="51" t="s">
        <v>23335</v>
      </c>
      <c r="Q19319" s="51" t="s">
        <v>23334</v>
      </c>
      <c r="R19319" s="51">
        <v>1028372</v>
      </c>
      <c r="Y19319" s="51">
        <v>28.306998253150802</v>
      </c>
    </row>
    <row r="19320" spans="1:25" hidden="1">
      <c r="A19320" s="106"/>
      <c r="B19320" s="51" t="s">
        <v>23340</v>
      </c>
      <c r="C19320" s="51" t="s">
        <v>23339</v>
      </c>
      <c r="D19320" s="51" t="s">
        <v>27217</v>
      </c>
      <c r="E19320" s="51" t="s">
        <v>27216</v>
      </c>
      <c r="F19320" s="51">
        <v>26</v>
      </c>
      <c r="G19320" s="51">
        <v>55.566600000000001</v>
      </c>
      <c r="H19320" s="51">
        <v>-3.9203000000000001</v>
      </c>
      <c r="I19320" s="51" t="s">
        <v>1371</v>
      </c>
      <c r="N19320" s="51" t="s">
        <v>23576</v>
      </c>
      <c r="O19320" s="51" t="s">
        <v>23334</v>
      </c>
      <c r="P19320" s="51" t="s">
        <v>23335</v>
      </c>
      <c r="Q19320" s="51" t="s">
        <v>23334</v>
      </c>
      <c r="R19320" s="51">
        <v>1028372</v>
      </c>
      <c r="Y19320" s="51">
        <v>47.178330421918098</v>
      </c>
    </row>
    <row r="19321" spans="1:25" hidden="1">
      <c r="A19321" s="106"/>
      <c r="B19321" s="51" t="s">
        <v>23340</v>
      </c>
      <c r="C19321" s="51" t="s">
        <v>23339</v>
      </c>
      <c r="D19321" s="51" t="s">
        <v>27215</v>
      </c>
      <c r="E19321" s="51" t="s">
        <v>27214</v>
      </c>
      <c r="F19321" s="51">
        <v>5</v>
      </c>
      <c r="G19321" s="51">
        <v>53.7119</v>
      </c>
      <c r="H19321" s="51">
        <v>-1.5714999999999999</v>
      </c>
      <c r="I19321" s="51" t="s">
        <v>2242</v>
      </c>
      <c r="N19321" s="51" t="s">
        <v>27213</v>
      </c>
      <c r="O19321" s="51" t="s">
        <v>23334</v>
      </c>
      <c r="P19321" s="51" t="s">
        <v>23335</v>
      </c>
      <c r="Q19321" s="51" t="s">
        <v>23334</v>
      </c>
      <c r="R19321" s="51">
        <v>1108931</v>
      </c>
      <c r="Y19321" s="51">
        <v>2.49966116321432</v>
      </c>
    </row>
    <row r="19322" spans="1:25" hidden="1">
      <c r="A19322" s="106"/>
      <c r="B19322" s="51" t="s">
        <v>23340</v>
      </c>
      <c r="C19322" s="51" t="s">
        <v>23339</v>
      </c>
      <c r="D19322" s="51" t="s">
        <v>27212</v>
      </c>
      <c r="E19322" s="51" t="s">
        <v>27211</v>
      </c>
      <c r="F19322" s="51">
        <v>12.23156</v>
      </c>
      <c r="G19322" s="51">
        <v>50.778399999999998</v>
      </c>
      <c r="H19322" s="51">
        <v>-1.8640000000000001</v>
      </c>
      <c r="I19322" s="51" t="s">
        <v>2242</v>
      </c>
      <c r="N19322" s="51" t="s">
        <v>27210</v>
      </c>
      <c r="O19322" s="51" t="s">
        <v>23334</v>
      </c>
      <c r="P19322" s="51" t="s">
        <v>23335</v>
      </c>
      <c r="Q19322" s="51" t="s">
        <v>23334</v>
      </c>
      <c r="R19322" s="51">
        <v>1109212</v>
      </c>
      <c r="Y19322" s="51">
        <v>6.1149510995051504</v>
      </c>
    </row>
    <row r="19323" spans="1:25" hidden="1">
      <c r="A19323" s="106"/>
      <c r="B19323" s="51" t="s">
        <v>23340</v>
      </c>
      <c r="C19323" s="51" t="s">
        <v>23339</v>
      </c>
      <c r="D19323" s="51" t="s">
        <v>27209</v>
      </c>
      <c r="E19323" s="51" t="s">
        <v>27208</v>
      </c>
      <c r="F19323" s="51">
        <v>1.6</v>
      </c>
      <c r="G19323" s="51">
        <v>52.639800000000001</v>
      </c>
      <c r="H19323" s="51">
        <v>-1.3251999999999999</v>
      </c>
      <c r="I19323" s="51" t="s">
        <v>1371</v>
      </c>
      <c r="N19323" s="51" t="s">
        <v>27207</v>
      </c>
      <c r="O19323" s="51" t="s">
        <v>23334</v>
      </c>
      <c r="P19323" s="51" t="s">
        <v>23335</v>
      </c>
      <c r="Q19323" s="51" t="s">
        <v>23334</v>
      </c>
      <c r="Y19323" s="51">
        <v>2.9032818721180398</v>
      </c>
    </row>
    <row r="19324" spans="1:25" hidden="1">
      <c r="A19324" s="106"/>
      <c r="B19324" s="51" t="s">
        <v>23340</v>
      </c>
      <c r="C19324" s="51" t="s">
        <v>23339</v>
      </c>
      <c r="D19324" s="51" t="s">
        <v>27206</v>
      </c>
      <c r="E19324" s="51" t="s">
        <v>27205</v>
      </c>
      <c r="F19324" s="51">
        <v>5.0999999999999996</v>
      </c>
      <c r="G19324" s="51">
        <v>52.052900000000001</v>
      </c>
      <c r="H19324" s="51">
        <v>-1.1533</v>
      </c>
      <c r="I19324" s="51" t="s">
        <v>2242</v>
      </c>
      <c r="N19324" s="51" t="s">
        <v>24170</v>
      </c>
      <c r="O19324" s="51" t="s">
        <v>23334</v>
      </c>
      <c r="P19324" s="51" t="s">
        <v>23335</v>
      </c>
      <c r="Q19324" s="51" t="s">
        <v>23334</v>
      </c>
      <c r="Y19324" s="51">
        <v>2.5496543864786001</v>
      </c>
    </row>
    <row r="19325" spans="1:25" hidden="1">
      <c r="A19325" s="106"/>
      <c r="B19325" s="51" t="s">
        <v>23340</v>
      </c>
      <c r="C19325" s="51" t="s">
        <v>23339</v>
      </c>
      <c r="D19325" s="51" t="s">
        <v>27204</v>
      </c>
      <c r="E19325" s="51" t="s">
        <v>27203</v>
      </c>
      <c r="F19325" s="51">
        <v>10.199999999999999</v>
      </c>
      <c r="G19325" s="51">
        <v>52.913400000000003</v>
      </c>
      <c r="H19325" s="51">
        <v>1.1868000000000001</v>
      </c>
      <c r="I19325" s="51" t="s">
        <v>2242</v>
      </c>
      <c r="N19325" s="51" t="s">
        <v>23602</v>
      </c>
      <c r="O19325" s="51" t="s">
        <v>23334</v>
      </c>
      <c r="P19325" s="51" t="s">
        <v>23335</v>
      </c>
      <c r="Q19325" s="51" t="s">
        <v>23334</v>
      </c>
      <c r="Y19325" s="51">
        <v>5.09930877295721</v>
      </c>
    </row>
    <row r="19326" spans="1:25" hidden="1">
      <c r="A19326" s="106"/>
      <c r="B19326" s="51" t="s">
        <v>23340</v>
      </c>
      <c r="C19326" s="51" t="s">
        <v>23339</v>
      </c>
      <c r="D19326" s="51" t="s">
        <v>27202</v>
      </c>
      <c r="E19326" s="51" t="s">
        <v>27201</v>
      </c>
      <c r="F19326" s="51">
        <v>24.6</v>
      </c>
      <c r="G19326" s="51">
        <v>53.873699999999999</v>
      </c>
      <c r="H19326" s="51">
        <v>-0.3609</v>
      </c>
      <c r="I19326" s="51" t="s">
        <v>1371</v>
      </c>
      <c r="N19326" s="51" t="s">
        <v>27200</v>
      </c>
      <c r="O19326" s="51" t="s">
        <v>23334</v>
      </c>
      <c r="P19326" s="51" t="s">
        <v>23335</v>
      </c>
      <c r="Q19326" s="51" t="s">
        <v>23334</v>
      </c>
      <c r="R19326" s="51">
        <v>1090044</v>
      </c>
      <c r="Y19326" s="51">
        <v>44.637958783814803</v>
      </c>
    </row>
    <row r="19327" spans="1:25" hidden="1">
      <c r="A19327" s="106"/>
      <c r="B19327" s="51" t="s">
        <v>23340</v>
      </c>
      <c r="C19327" s="51" t="s">
        <v>23339</v>
      </c>
      <c r="D19327" s="51" t="s">
        <v>27199</v>
      </c>
      <c r="E19327" s="51" t="s">
        <v>27198</v>
      </c>
      <c r="F19327" s="51">
        <v>5</v>
      </c>
      <c r="G19327" s="51">
        <v>52.630299999999998</v>
      </c>
      <c r="H19327" s="51">
        <v>-1.3482000000000001</v>
      </c>
      <c r="I19327" s="51" t="s">
        <v>2242</v>
      </c>
      <c r="N19327" s="51" t="s">
        <v>27197</v>
      </c>
      <c r="O19327" s="51" t="s">
        <v>23334</v>
      </c>
      <c r="P19327" s="51" t="s">
        <v>23335</v>
      </c>
      <c r="Q19327" s="51" t="s">
        <v>23334</v>
      </c>
      <c r="R19327" s="51">
        <v>1108931</v>
      </c>
      <c r="Y19327" s="51">
        <v>2.49966116321432</v>
      </c>
    </row>
    <row r="19328" spans="1:25" hidden="1">
      <c r="A19328" s="106"/>
      <c r="B19328" s="51" t="s">
        <v>23340</v>
      </c>
      <c r="C19328" s="51" t="s">
        <v>23339</v>
      </c>
      <c r="D19328" s="51" t="s">
        <v>27196</v>
      </c>
      <c r="E19328" s="51" t="s">
        <v>27195</v>
      </c>
      <c r="F19328" s="51">
        <v>8.1999999999999993</v>
      </c>
      <c r="G19328" s="51">
        <v>51.051699999999997</v>
      </c>
      <c r="H19328" s="51">
        <v>-3.2126000000000001</v>
      </c>
      <c r="I19328" s="51" t="s">
        <v>2242</v>
      </c>
      <c r="N19328" s="51" t="s">
        <v>27194</v>
      </c>
      <c r="O19328" s="51" t="s">
        <v>23334</v>
      </c>
      <c r="P19328" s="51" t="s">
        <v>23335</v>
      </c>
      <c r="Q19328" s="51" t="s">
        <v>23334</v>
      </c>
      <c r="R19328" s="51">
        <v>1099600</v>
      </c>
      <c r="Y19328" s="51">
        <v>4.0994443076714804</v>
      </c>
    </row>
    <row r="19329" spans="1:25">
      <c r="B19329" s="51" t="s">
        <v>23340</v>
      </c>
      <c r="C19329" s="51" t="s">
        <v>23339</v>
      </c>
      <c r="D19329" s="51" t="s">
        <v>27193</v>
      </c>
      <c r="E19329" s="51" t="s">
        <v>27192</v>
      </c>
      <c r="F19329" s="51">
        <v>2</v>
      </c>
      <c r="G19329" s="51">
        <v>51.942100000000003</v>
      </c>
      <c r="H19329" s="51">
        <v>0.65780000000000005</v>
      </c>
      <c r="I19329" s="51" t="s">
        <v>816</v>
      </c>
      <c r="N19329" s="51" t="s">
        <v>25044</v>
      </c>
      <c r="O19329" s="51" t="s">
        <v>23334</v>
      </c>
      <c r="P19329" s="51" t="s">
        <v>23335</v>
      </c>
      <c r="Q19329" s="51" t="s">
        <v>23334</v>
      </c>
      <c r="R19329" s="51">
        <v>1098625</v>
      </c>
      <c r="Y19329" s="51">
        <v>34.7447566284131</v>
      </c>
    </row>
    <row r="19330" spans="1:25" hidden="1">
      <c r="A19330" s="106"/>
      <c r="B19330" s="51" t="s">
        <v>23340</v>
      </c>
      <c r="C19330" s="51" t="s">
        <v>23339</v>
      </c>
      <c r="D19330" s="51" t="s">
        <v>27191</v>
      </c>
      <c r="E19330" s="51" t="s">
        <v>27190</v>
      </c>
      <c r="F19330" s="51">
        <v>6</v>
      </c>
      <c r="G19330" s="51">
        <v>53.771000000000001</v>
      </c>
      <c r="H19330" s="51">
        <v>-2.3062</v>
      </c>
      <c r="I19330" s="51" t="s">
        <v>1371</v>
      </c>
      <c r="N19330" s="51" t="s">
        <v>27189</v>
      </c>
      <c r="O19330" s="51" t="s">
        <v>23334</v>
      </c>
      <c r="P19330" s="51" t="s">
        <v>23335</v>
      </c>
      <c r="Q19330" s="51" t="s">
        <v>23334</v>
      </c>
      <c r="R19330" s="51">
        <v>1060725</v>
      </c>
      <c r="Y19330" s="51">
        <v>10.8873070204426</v>
      </c>
    </row>
    <row r="19331" spans="1:25" hidden="1">
      <c r="A19331" s="106"/>
      <c r="B19331" s="51" t="s">
        <v>23340</v>
      </c>
      <c r="C19331" s="51" t="s">
        <v>23339</v>
      </c>
      <c r="D19331" s="51" t="s">
        <v>27188</v>
      </c>
      <c r="E19331" s="51" t="s">
        <v>27187</v>
      </c>
      <c r="F19331" s="51">
        <v>4.3</v>
      </c>
      <c r="G19331" s="51">
        <v>59.095700000000001</v>
      </c>
      <c r="H19331" s="51">
        <v>-3.0727000000000002</v>
      </c>
      <c r="I19331" s="51" t="s">
        <v>1371</v>
      </c>
      <c r="N19331" s="51" t="s">
        <v>27186</v>
      </c>
      <c r="O19331" s="51" t="s">
        <v>23334</v>
      </c>
      <c r="P19331" s="51" t="s">
        <v>23335</v>
      </c>
      <c r="Q19331" s="51" t="s">
        <v>23334</v>
      </c>
      <c r="Y19331" s="51">
        <v>7.8025700313172299</v>
      </c>
    </row>
    <row r="19332" spans="1:25">
      <c r="B19332" s="51" t="s">
        <v>23340</v>
      </c>
      <c r="C19332" s="51" t="s">
        <v>23339</v>
      </c>
      <c r="D19332" s="51" t="s">
        <v>27185</v>
      </c>
      <c r="E19332" s="51" t="s">
        <v>27184</v>
      </c>
      <c r="F19332" s="51">
        <v>1</v>
      </c>
      <c r="G19332" s="51">
        <v>58.962800000000001</v>
      </c>
      <c r="H19332" s="51">
        <v>-3.4937</v>
      </c>
      <c r="I19332" s="51" t="s">
        <v>24174</v>
      </c>
      <c r="N19332" s="51" t="s">
        <v>27183</v>
      </c>
      <c r="O19332" s="51" t="s">
        <v>23334</v>
      </c>
      <c r="P19332" s="51" t="s">
        <v>23335</v>
      </c>
      <c r="Q19332" s="51" t="s">
        <v>23334</v>
      </c>
      <c r="R19332" s="51">
        <v>1091796</v>
      </c>
    </row>
    <row r="19333" spans="1:25" hidden="1">
      <c r="A19333" s="106"/>
      <c r="B19333" s="51" t="s">
        <v>23340</v>
      </c>
      <c r="C19333" s="51" t="s">
        <v>23339</v>
      </c>
      <c r="D19333" s="51" t="s">
        <v>27182</v>
      </c>
      <c r="E19333" s="51" t="s">
        <v>27181</v>
      </c>
      <c r="F19333" s="51">
        <v>15</v>
      </c>
      <c r="G19333" s="51">
        <v>51.538899999999998</v>
      </c>
      <c r="H19333" s="51">
        <v>-2.5314000000000001</v>
      </c>
      <c r="I19333" s="51" t="s">
        <v>2242</v>
      </c>
      <c r="N19333" s="51" t="s">
        <v>24772</v>
      </c>
      <c r="O19333" s="51" t="s">
        <v>23334</v>
      </c>
      <c r="P19333" s="51" t="s">
        <v>23335</v>
      </c>
      <c r="Q19333" s="51" t="s">
        <v>23334</v>
      </c>
      <c r="Y19333" s="51">
        <v>7.4989834896429599</v>
      </c>
    </row>
    <row r="19334" spans="1:25" hidden="1">
      <c r="A19334" s="106"/>
      <c r="B19334" s="51" t="s">
        <v>23340</v>
      </c>
      <c r="C19334" s="51" t="s">
        <v>23339</v>
      </c>
      <c r="D19334" s="51" t="s">
        <v>27180</v>
      </c>
      <c r="E19334" s="51" t="s">
        <v>27179</v>
      </c>
      <c r="F19334" s="51">
        <v>8</v>
      </c>
      <c r="G19334" s="51">
        <v>53.576599999999999</v>
      </c>
      <c r="H19334" s="51">
        <v>-1.2549999999999999</v>
      </c>
      <c r="I19334" s="51" t="s">
        <v>1371</v>
      </c>
      <c r="N19334" s="51" t="s">
        <v>27178</v>
      </c>
      <c r="O19334" s="51" t="s">
        <v>23334</v>
      </c>
      <c r="P19334" s="51" t="s">
        <v>23335</v>
      </c>
      <c r="Q19334" s="51" t="s">
        <v>23334</v>
      </c>
      <c r="R19334" s="51">
        <v>1099482</v>
      </c>
      <c r="Y19334" s="51">
        <v>14.516409360590201</v>
      </c>
    </row>
    <row r="19335" spans="1:25" hidden="1">
      <c r="A19335" s="106"/>
      <c r="B19335" s="51" t="s">
        <v>23340</v>
      </c>
      <c r="C19335" s="51" t="s">
        <v>23339</v>
      </c>
      <c r="D19335" s="51" t="s">
        <v>27177</v>
      </c>
      <c r="E19335" s="51" t="s">
        <v>27176</v>
      </c>
      <c r="F19335" s="51">
        <v>5</v>
      </c>
      <c r="G19335" s="51">
        <v>52.107900000000001</v>
      </c>
      <c r="H19335" s="51">
        <v>-1.0206999999999999</v>
      </c>
      <c r="I19335" s="51" t="s">
        <v>2242</v>
      </c>
      <c r="N19335" s="51" t="s">
        <v>25653</v>
      </c>
      <c r="O19335" s="51" t="s">
        <v>23334</v>
      </c>
      <c r="P19335" s="51" t="s">
        <v>23335</v>
      </c>
      <c r="Q19335" s="51" t="s">
        <v>23334</v>
      </c>
      <c r="Y19335" s="51">
        <v>2.49966116321432</v>
      </c>
    </row>
    <row r="19336" spans="1:25">
      <c r="B19336" s="51" t="s">
        <v>23340</v>
      </c>
      <c r="C19336" s="51" t="s">
        <v>23339</v>
      </c>
      <c r="D19336" s="51" t="s">
        <v>27175</v>
      </c>
      <c r="E19336" s="51" t="s">
        <v>27174</v>
      </c>
      <c r="F19336" s="51">
        <v>2.6</v>
      </c>
      <c r="G19336" s="51">
        <v>55.5471</v>
      </c>
      <c r="H19336" s="51">
        <v>-4.6814</v>
      </c>
      <c r="I19336" s="51" t="s">
        <v>816</v>
      </c>
      <c r="N19336" s="51" t="s">
        <v>27173</v>
      </c>
      <c r="O19336" s="51" t="s">
        <v>23334</v>
      </c>
      <c r="P19336" s="51" t="s">
        <v>23335</v>
      </c>
      <c r="Q19336" s="51" t="s">
        <v>23334</v>
      </c>
      <c r="Y19336" s="51">
        <v>45.168183616937</v>
      </c>
    </row>
    <row r="19337" spans="1:25" hidden="1">
      <c r="A19337" s="106"/>
      <c r="B19337" s="51" t="s">
        <v>23340</v>
      </c>
      <c r="C19337" s="51" t="s">
        <v>23339</v>
      </c>
      <c r="D19337" s="51" t="s">
        <v>27172</v>
      </c>
      <c r="E19337" s="51" t="s">
        <v>27171</v>
      </c>
      <c r="F19337" s="51">
        <v>51.7</v>
      </c>
      <c r="G19337" s="51">
        <v>55.808700000000002</v>
      </c>
      <c r="H19337" s="51">
        <v>-3.5322</v>
      </c>
      <c r="I19337" s="51" t="s">
        <v>1371</v>
      </c>
      <c r="N19337" s="51" t="s">
        <v>27170</v>
      </c>
      <c r="O19337" s="51" t="s">
        <v>23334</v>
      </c>
      <c r="P19337" s="51" t="s">
        <v>23335</v>
      </c>
      <c r="Q19337" s="51" t="s">
        <v>23334</v>
      </c>
      <c r="Y19337" s="51">
        <v>93.812295492814101</v>
      </c>
    </row>
    <row r="19338" spans="1:25" hidden="1">
      <c r="A19338" s="106"/>
      <c r="B19338" s="51" t="s">
        <v>23340</v>
      </c>
      <c r="C19338" s="51" t="s">
        <v>23339</v>
      </c>
      <c r="D19338" s="51" t="s">
        <v>27169</v>
      </c>
      <c r="E19338" s="51" t="s">
        <v>27168</v>
      </c>
      <c r="F19338" s="51">
        <v>14.8</v>
      </c>
      <c r="G19338" s="51">
        <v>52.604100000000003</v>
      </c>
      <c r="H19338" s="51">
        <v>1.0350999999999999</v>
      </c>
      <c r="I19338" s="51" t="s">
        <v>2242</v>
      </c>
      <c r="N19338" s="51" t="s">
        <v>24754</v>
      </c>
      <c r="O19338" s="51" t="s">
        <v>23334</v>
      </c>
      <c r="P19338" s="51" t="s">
        <v>23335</v>
      </c>
      <c r="Q19338" s="51" t="s">
        <v>23334</v>
      </c>
      <c r="R19338" s="51">
        <v>1101878</v>
      </c>
      <c r="Y19338" s="51">
        <v>7.3989970431143899</v>
      </c>
    </row>
    <row r="19339" spans="1:25" hidden="1">
      <c r="A19339" s="106"/>
      <c r="B19339" s="51" t="s">
        <v>23340</v>
      </c>
      <c r="C19339" s="51" t="s">
        <v>23339</v>
      </c>
      <c r="D19339" s="51" t="s">
        <v>27167</v>
      </c>
      <c r="E19339" s="51" t="s">
        <v>27166</v>
      </c>
      <c r="F19339" s="51">
        <v>5.2</v>
      </c>
      <c r="G19339" s="51">
        <v>52.603200000000001</v>
      </c>
      <c r="H19339" s="51">
        <v>1.0304</v>
      </c>
      <c r="I19339" s="51" t="s">
        <v>2242</v>
      </c>
      <c r="N19339" s="51" t="s">
        <v>24754</v>
      </c>
      <c r="O19339" s="51" t="s">
        <v>23334</v>
      </c>
      <c r="P19339" s="51" t="s">
        <v>23335</v>
      </c>
      <c r="Q19339" s="51" t="s">
        <v>23334</v>
      </c>
      <c r="R19339" s="51">
        <v>1101878</v>
      </c>
      <c r="Y19339" s="51">
        <v>2.59964760974289</v>
      </c>
    </row>
    <row r="19340" spans="1:25" hidden="1">
      <c r="A19340" s="106"/>
      <c r="B19340" s="51" t="s">
        <v>23340</v>
      </c>
      <c r="C19340" s="51" t="s">
        <v>23339</v>
      </c>
      <c r="D19340" s="51" t="s">
        <v>27165</v>
      </c>
      <c r="E19340" s="51" t="s">
        <v>27164</v>
      </c>
      <c r="F19340" s="51">
        <v>13.2</v>
      </c>
      <c r="G19340" s="51">
        <v>55.3628</v>
      </c>
      <c r="H19340" s="51">
        <v>-4.1262999999999996</v>
      </c>
      <c r="I19340" s="51" t="s">
        <v>1371</v>
      </c>
      <c r="N19340" s="51" t="s">
        <v>23576</v>
      </c>
      <c r="O19340" s="51" t="s">
        <v>23334</v>
      </c>
      <c r="P19340" s="51" t="s">
        <v>23335</v>
      </c>
      <c r="Q19340" s="51" t="s">
        <v>23334</v>
      </c>
      <c r="R19340" s="51">
        <v>1049518</v>
      </c>
      <c r="Y19340" s="51">
        <v>23.952075444973801</v>
      </c>
    </row>
    <row r="19341" spans="1:25" hidden="1">
      <c r="A19341" s="106"/>
      <c r="B19341" s="51" t="s">
        <v>23340</v>
      </c>
      <c r="C19341" s="51" t="s">
        <v>23339</v>
      </c>
      <c r="D19341" s="51" t="s">
        <v>27163</v>
      </c>
      <c r="E19341" s="51" t="s">
        <v>27162</v>
      </c>
      <c r="F19341" s="51">
        <v>2.7</v>
      </c>
      <c r="G19341" s="51">
        <v>54.761600000000001</v>
      </c>
      <c r="H19341" s="51">
        <v>-1.4151</v>
      </c>
      <c r="I19341" s="51" t="s">
        <v>1371</v>
      </c>
      <c r="N19341" s="51" t="s">
        <v>27161</v>
      </c>
      <c r="O19341" s="51" t="s">
        <v>23334</v>
      </c>
      <c r="P19341" s="51" t="s">
        <v>23335</v>
      </c>
      <c r="Q19341" s="51" t="s">
        <v>23334</v>
      </c>
      <c r="Y19341" s="51">
        <v>4.8992881591991901</v>
      </c>
    </row>
    <row r="19342" spans="1:25" hidden="1">
      <c r="A19342" s="106"/>
      <c r="B19342" s="51" t="s">
        <v>23340</v>
      </c>
      <c r="C19342" s="51" t="s">
        <v>23339</v>
      </c>
      <c r="D19342" s="51" t="s">
        <v>27160</v>
      </c>
      <c r="E19342" s="51" t="s">
        <v>27159</v>
      </c>
      <c r="F19342" s="51">
        <v>16.149999999999999</v>
      </c>
      <c r="G19342" s="51">
        <v>55.3628</v>
      </c>
      <c r="H19342" s="51">
        <v>-4.1262999999999996</v>
      </c>
      <c r="I19342" s="51" t="s">
        <v>1371</v>
      </c>
      <c r="N19342" s="51" t="s">
        <v>23576</v>
      </c>
      <c r="O19342" s="51" t="s">
        <v>23334</v>
      </c>
      <c r="P19342" s="51" t="s">
        <v>23335</v>
      </c>
      <c r="Q19342" s="51" t="s">
        <v>23334</v>
      </c>
      <c r="Y19342" s="51">
        <v>29.305001396691399</v>
      </c>
    </row>
    <row r="19343" spans="1:25" hidden="1">
      <c r="A19343" s="106"/>
      <c r="B19343" s="51" t="s">
        <v>23340</v>
      </c>
      <c r="C19343" s="51" t="s">
        <v>23339</v>
      </c>
      <c r="D19343" s="51" t="s">
        <v>27158</v>
      </c>
      <c r="E19343" s="51" t="s">
        <v>27157</v>
      </c>
      <c r="F19343" s="51">
        <v>2.75</v>
      </c>
      <c r="G19343" s="51">
        <v>54.761600000000001</v>
      </c>
      <c r="H19343" s="51">
        <v>-1.4151</v>
      </c>
      <c r="I19343" s="51" t="s">
        <v>1371</v>
      </c>
      <c r="N19343" s="51" t="s">
        <v>24401</v>
      </c>
      <c r="O19343" s="51" t="s">
        <v>23334</v>
      </c>
      <c r="P19343" s="51" t="s">
        <v>23335</v>
      </c>
      <c r="Q19343" s="51" t="s">
        <v>23334</v>
      </c>
      <c r="R19343" s="51">
        <v>1049118</v>
      </c>
      <c r="Y19343" s="51">
        <v>4.9900157177028799</v>
      </c>
    </row>
    <row r="19344" spans="1:25" hidden="1">
      <c r="A19344" s="106"/>
      <c r="B19344" s="51" t="s">
        <v>23340</v>
      </c>
      <c r="C19344" s="51" t="s">
        <v>23339</v>
      </c>
      <c r="D19344" s="51" t="s">
        <v>27156</v>
      </c>
      <c r="E19344" s="51" t="s">
        <v>27155</v>
      </c>
      <c r="F19344" s="51">
        <v>136</v>
      </c>
      <c r="G19344" s="51">
        <v>55.238999999999997</v>
      </c>
      <c r="H19344" s="51">
        <v>-3.5741999999999998</v>
      </c>
      <c r="I19344" s="51" t="s">
        <v>1371</v>
      </c>
      <c r="N19344" s="51" t="s">
        <v>23576</v>
      </c>
      <c r="O19344" s="51" t="s">
        <v>23334</v>
      </c>
      <c r="P19344" s="51" t="s">
        <v>23335</v>
      </c>
      <c r="Q19344" s="51" t="s">
        <v>23334</v>
      </c>
      <c r="R19344" s="51">
        <v>1056621</v>
      </c>
      <c r="Y19344" s="51">
        <v>246.778959130033</v>
      </c>
    </row>
    <row r="19345" spans="1:25">
      <c r="B19345" s="51" t="s">
        <v>23340</v>
      </c>
      <c r="C19345" s="51" t="s">
        <v>23339</v>
      </c>
      <c r="D19345" s="51" t="s">
        <v>27154</v>
      </c>
      <c r="E19345" s="51" t="s">
        <v>27153</v>
      </c>
      <c r="F19345" s="51">
        <v>2.4</v>
      </c>
      <c r="G19345" s="51">
        <v>53.957599999999999</v>
      </c>
      <c r="H19345" s="51">
        <v>-1.1724000000000001</v>
      </c>
      <c r="I19345" s="51" t="s">
        <v>72</v>
      </c>
      <c r="N19345" s="51" t="s">
        <v>27152</v>
      </c>
      <c r="O19345" s="51" t="s">
        <v>23334</v>
      </c>
      <c r="P19345" s="51" t="s">
        <v>23335</v>
      </c>
      <c r="Q19345" s="51" t="s">
        <v>23334</v>
      </c>
      <c r="R19345" s="51">
        <v>1043919</v>
      </c>
      <c r="Y19345" s="51">
        <v>5.5654970424395502</v>
      </c>
    </row>
    <row r="19346" spans="1:25" hidden="1">
      <c r="A19346" s="106"/>
      <c r="B19346" s="51" t="s">
        <v>23340</v>
      </c>
      <c r="C19346" s="51" t="s">
        <v>23339</v>
      </c>
      <c r="D19346" s="51" t="s">
        <v>27151</v>
      </c>
      <c r="E19346" s="51" t="s">
        <v>27150</v>
      </c>
      <c r="F19346" s="51">
        <v>2.5</v>
      </c>
      <c r="G19346" s="51">
        <v>54.204900000000002</v>
      </c>
      <c r="H19346" s="51">
        <v>-3.1467000000000001</v>
      </c>
      <c r="I19346" s="51" t="s">
        <v>1371</v>
      </c>
      <c r="N19346" s="51" t="s">
        <v>27149</v>
      </c>
      <c r="O19346" s="51" t="s">
        <v>23334</v>
      </c>
      <c r="P19346" s="51" t="s">
        <v>23335</v>
      </c>
      <c r="Q19346" s="51" t="s">
        <v>23334</v>
      </c>
      <c r="R19346" s="51">
        <v>1031298</v>
      </c>
      <c r="Y19346" s="51">
        <v>4.5363779251844303</v>
      </c>
    </row>
    <row r="19347" spans="1:25">
      <c r="B19347" s="51" t="s">
        <v>23340</v>
      </c>
      <c r="C19347" s="51" t="s">
        <v>23339</v>
      </c>
      <c r="D19347" s="51" t="s">
        <v>27148</v>
      </c>
      <c r="E19347" s="51" t="s">
        <v>27147</v>
      </c>
      <c r="F19347" s="51">
        <v>2.6</v>
      </c>
      <c r="G19347" s="51">
        <v>51.589399999999998</v>
      </c>
      <c r="H19347" s="51">
        <v>-2.5931999999999999</v>
      </c>
      <c r="I19347" s="51" t="s">
        <v>72</v>
      </c>
      <c r="N19347" s="51" t="s">
        <v>27146</v>
      </c>
      <c r="O19347" s="51" t="s">
        <v>23334</v>
      </c>
      <c r="P19347" s="51" t="s">
        <v>23335</v>
      </c>
      <c r="Q19347" s="51" t="s">
        <v>23334</v>
      </c>
      <c r="R19347" s="51">
        <v>1041737</v>
      </c>
      <c r="Y19347" s="51">
        <v>6.0292884626428496</v>
      </c>
    </row>
    <row r="19348" spans="1:25">
      <c r="B19348" s="51" t="s">
        <v>23340</v>
      </c>
      <c r="C19348" s="51" t="s">
        <v>23339</v>
      </c>
      <c r="D19348" s="51" t="s">
        <v>27145</v>
      </c>
      <c r="E19348" s="51" t="s">
        <v>27144</v>
      </c>
      <c r="F19348" s="51">
        <v>1180</v>
      </c>
      <c r="G19348" s="51">
        <v>54.634099999999997</v>
      </c>
      <c r="H19348" s="51">
        <v>-1.1800999999999999</v>
      </c>
      <c r="I19348" s="51" t="s">
        <v>2712</v>
      </c>
      <c r="N19348" s="51" t="s">
        <v>24059</v>
      </c>
      <c r="O19348" s="51" t="s">
        <v>23644</v>
      </c>
      <c r="P19348" s="51" t="s">
        <v>23643</v>
      </c>
      <c r="Q19348" s="51" t="s">
        <v>791</v>
      </c>
      <c r="R19348" s="51">
        <v>1024527</v>
      </c>
      <c r="Y19348" s="51">
        <v>8434.9226283920107</v>
      </c>
    </row>
    <row r="19349" spans="1:25" hidden="1">
      <c r="A19349" s="106"/>
      <c r="B19349" s="51" t="s">
        <v>23340</v>
      </c>
      <c r="C19349" s="51" t="s">
        <v>23339</v>
      </c>
      <c r="D19349" s="51" t="s">
        <v>27143</v>
      </c>
      <c r="E19349" s="51" t="s">
        <v>27142</v>
      </c>
      <c r="F19349" s="51">
        <v>1</v>
      </c>
      <c r="G19349" s="51">
        <v>52.0212</v>
      </c>
      <c r="H19349" s="51">
        <v>-1.3599999999999999E-2</v>
      </c>
      <c r="I19349" s="51" t="s">
        <v>2242</v>
      </c>
      <c r="N19349" s="51" t="s">
        <v>27141</v>
      </c>
      <c r="O19349" s="51" t="s">
        <v>23334</v>
      </c>
      <c r="P19349" s="51" t="s">
        <v>23335</v>
      </c>
      <c r="Q19349" s="51" t="s">
        <v>23334</v>
      </c>
      <c r="Y19349" s="51">
        <v>0.49993223264286402</v>
      </c>
    </row>
    <row r="19350" spans="1:25" hidden="1">
      <c r="A19350" s="106"/>
      <c r="B19350" s="51" t="s">
        <v>23340</v>
      </c>
      <c r="C19350" s="51" t="s">
        <v>23339</v>
      </c>
      <c r="D19350" s="51" t="s">
        <v>27140</v>
      </c>
      <c r="E19350" s="51" t="s">
        <v>27139</v>
      </c>
      <c r="F19350" s="51">
        <v>5.2</v>
      </c>
      <c r="G19350" s="51">
        <v>50.4236</v>
      </c>
      <c r="H19350" s="51">
        <v>-3.7848999999999999</v>
      </c>
      <c r="I19350" s="51" t="s">
        <v>2242</v>
      </c>
      <c r="N19350" s="51" t="s">
        <v>23752</v>
      </c>
      <c r="O19350" s="51" t="s">
        <v>23334</v>
      </c>
      <c r="P19350" s="51" t="s">
        <v>23335</v>
      </c>
      <c r="Q19350" s="51" t="s">
        <v>23334</v>
      </c>
      <c r="R19350" s="51">
        <v>1096707</v>
      </c>
      <c r="Y19350" s="51">
        <v>2.59964760974289</v>
      </c>
    </row>
    <row r="19351" spans="1:25" hidden="1">
      <c r="A19351" s="106"/>
      <c r="B19351" s="51" t="s">
        <v>23340</v>
      </c>
      <c r="C19351" s="51" t="s">
        <v>23339</v>
      </c>
      <c r="D19351" s="51" t="s">
        <v>27138</v>
      </c>
      <c r="E19351" s="51" t="s">
        <v>27137</v>
      </c>
      <c r="F19351" s="51">
        <v>3.4</v>
      </c>
      <c r="G19351" s="51">
        <v>54.204000000000001</v>
      </c>
      <c r="H19351" s="51">
        <v>-3.3245</v>
      </c>
      <c r="I19351" s="51" t="s">
        <v>1371</v>
      </c>
      <c r="N19351" s="51" t="s">
        <v>27136</v>
      </c>
      <c r="O19351" s="51" t="s">
        <v>23334</v>
      </c>
      <c r="P19351" s="51" t="s">
        <v>23335</v>
      </c>
      <c r="Q19351" s="51" t="s">
        <v>23334</v>
      </c>
      <c r="Y19351" s="51">
        <v>6.1694739782508297</v>
      </c>
    </row>
    <row r="19352" spans="1:25" hidden="1">
      <c r="A19352" s="106"/>
      <c r="B19352" s="51" t="s">
        <v>23340</v>
      </c>
      <c r="C19352" s="51" t="s">
        <v>23339</v>
      </c>
      <c r="D19352" s="51" t="s">
        <v>27135</v>
      </c>
      <c r="E19352" s="51" t="s">
        <v>27134</v>
      </c>
      <c r="F19352" s="51">
        <v>1.2</v>
      </c>
      <c r="G19352" s="51">
        <v>54.204000000000001</v>
      </c>
      <c r="H19352" s="51">
        <v>-3.3245</v>
      </c>
      <c r="I19352" s="51" t="s">
        <v>1371</v>
      </c>
      <c r="N19352" s="51" t="s">
        <v>26091</v>
      </c>
      <c r="O19352" s="51" t="s">
        <v>23334</v>
      </c>
      <c r="P19352" s="51" t="s">
        <v>23335</v>
      </c>
      <c r="Q19352" s="51" t="s">
        <v>23334</v>
      </c>
      <c r="Y19352" s="51">
        <v>2.1774614040885298</v>
      </c>
    </row>
    <row r="19353" spans="1:25">
      <c r="B19353" s="51" t="s">
        <v>23340</v>
      </c>
      <c r="C19353" s="51" t="s">
        <v>23339</v>
      </c>
      <c r="D19353" s="51" t="s">
        <v>27133</v>
      </c>
      <c r="E19353" s="51" t="s">
        <v>27132</v>
      </c>
      <c r="F19353" s="51">
        <v>20.100000000000001</v>
      </c>
      <c r="G19353" s="51">
        <v>54.594499999999996</v>
      </c>
      <c r="H19353" s="51">
        <v>-1.2602</v>
      </c>
      <c r="I19353" s="51" t="s">
        <v>72</v>
      </c>
      <c r="N19353" s="51" t="s">
        <v>27131</v>
      </c>
      <c r="O19353" s="51" t="s">
        <v>23334</v>
      </c>
      <c r="P19353" s="51" t="s">
        <v>23335</v>
      </c>
      <c r="Q19353" s="51" t="s">
        <v>23334</v>
      </c>
      <c r="Y19353" s="51">
        <v>46.611037730431299</v>
      </c>
    </row>
    <row r="19354" spans="1:25" hidden="1">
      <c r="A19354" s="106"/>
      <c r="B19354" s="51" t="s">
        <v>23340</v>
      </c>
      <c r="C19354" s="51" t="s">
        <v>23339</v>
      </c>
      <c r="D19354" s="51" t="s">
        <v>27130</v>
      </c>
      <c r="E19354" s="51" t="s">
        <v>27129</v>
      </c>
      <c r="F19354" s="51">
        <v>2.5</v>
      </c>
      <c r="G19354" s="51">
        <v>51.2256</v>
      </c>
      <c r="H19354" s="51">
        <v>-2.7641</v>
      </c>
      <c r="I19354" s="51" t="s">
        <v>2242</v>
      </c>
      <c r="N19354" s="51" t="s">
        <v>27126</v>
      </c>
      <c r="O19354" s="51" t="s">
        <v>23334</v>
      </c>
      <c r="P19354" s="51" t="s">
        <v>23335</v>
      </c>
      <c r="Q19354" s="51" t="s">
        <v>23334</v>
      </c>
      <c r="R19354" s="51">
        <v>1107420</v>
      </c>
      <c r="Y19354" s="51">
        <v>1.24983058160716</v>
      </c>
    </row>
    <row r="19355" spans="1:25" hidden="1">
      <c r="A19355" s="106"/>
      <c r="B19355" s="51" t="s">
        <v>23340</v>
      </c>
      <c r="C19355" s="51" t="s">
        <v>23339</v>
      </c>
      <c r="D19355" s="51" t="s">
        <v>27128</v>
      </c>
      <c r="E19355" s="51" t="s">
        <v>27127</v>
      </c>
      <c r="F19355" s="51">
        <v>9.5</v>
      </c>
      <c r="G19355" s="51">
        <v>51.224400000000003</v>
      </c>
      <c r="H19355" s="51">
        <v>-2.7639</v>
      </c>
      <c r="I19355" s="51" t="s">
        <v>2242</v>
      </c>
      <c r="N19355" s="51" t="s">
        <v>27126</v>
      </c>
      <c r="O19355" s="51" t="s">
        <v>23334</v>
      </c>
      <c r="P19355" s="51" t="s">
        <v>23335</v>
      </c>
      <c r="Q19355" s="51" t="s">
        <v>23334</v>
      </c>
      <c r="R19355" s="51">
        <v>1107420</v>
      </c>
      <c r="Y19355" s="51">
        <v>4.7493562101072104</v>
      </c>
    </row>
    <row r="19356" spans="1:25" hidden="1">
      <c r="A19356" s="106"/>
      <c r="B19356" s="51" t="s">
        <v>23340</v>
      </c>
      <c r="C19356" s="51" t="s">
        <v>23339</v>
      </c>
      <c r="D19356" s="51" t="s">
        <v>27125</v>
      </c>
      <c r="E19356" s="51" t="s">
        <v>27124</v>
      </c>
      <c r="F19356" s="51">
        <v>3.1</v>
      </c>
      <c r="G19356" s="51">
        <v>50.502699999999997</v>
      </c>
      <c r="H19356" s="51">
        <v>-4.8917999999999999</v>
      </c>
      <c r="I19356" s="51" t="s">
        <v>2242</v>
      </c>
      <c r="N19356" s="51" t="s">
        <v>24683</v>
      </c>
      <c r="O19356" s="51" t="s">
        <v>23334</v>
      </c>
      <c r="P19356" s="51" t="s">
        <v>23335</v>
      </c>
      <c r="Q19356" s="51" t="s">
        <v>23334</v>
      </c>
      <c r="Y19356" s="51">
        <v>1.5497899211928701</v>
      </c>
    </row>
    <row r="19357" spans="1:25" hidden="1">
      <c r="A19357" s="106"/>
      <c r="B19357" s="51" t="s">
        <v>23340</v>
      </c>
      <c r="C19357" s="51" t="s">
        <v>23339</v>
      </c>
      <c r="D19357" s="51" t="s">
        <v>27123</v>
      </c>
      <c r="E19357" s="51" t="s">
        <v>27122</v>
      </c>
      <c r="F19357" s="51">
        <v>9</v>
      </c>
      <c r="G19357" s="51">
        <v>53.048200000000001</v>
      </c>
      <c r="H19357" s="51">
        <v>-0.81420000000000003</v>
      </c>
      <c r="I19357" s="51" t="s">
        <v>1371</v>
      </c>
      <c r="N19357" s="51" t="s">
        <v>23943</v>
      </c>
      <c r="O19357" s="51" t="s">
        <v>23334</v>
      </c>
      <c r="P19357" s="51" t="s">
        <v>23335</v>
      </c>
      <c r="Q19357" s="51" t="s">
        <v>23334</v>
      </c>
      <c r="Y19357" s="51">
        <v>16.330960530663901</v>
      </c>
    </row>
    <row r="19358" spans="1:25" hidden="1">
      <c r="A19358" s="106"/>
      <c r="B19358" s="51" t="s">
        <v>23340</v>
      </c>
      <c r="C19358" s="51" t="s">
        <v>23339</v>
      </c>
      <c r="D19358" s="51" t="s">
        <v>27121</v>
      </c>
      <c r="E19358" s="51" t="s">
        <v>27120</v>
      </c>
      <c r="F19358" s="51">
        <v>8.9</v>
      </c>
      <c r="G19358" s="51">
        <v>52.689500000000002</v>
      </c>
      <c r="H19358" s="51">
        <v>-2.9445000000000001</v>
      </c>
      <c r="I19358" s="51" t="s">
        <v>2242</v>
      </c>
      <c r="N19358" s="51" t="s">
        <v>27119</v>
      </c>
      <c r="O19358" s="51" t="s">
        <v>23334</v>
      </c>
      <c r="P19358" s="51" t="s">
        <v>23335</v>
      </c>
      <c r="Q19358" s="51" t="s">
        <v>23334</v>
      </c>
      <c r="R19358" s="51">
        <v>1105363</v>
      </c>
      <c r="Y19358" s="51">
        <v>4.4493968705214897</v>
      </c>
    </row>
    <row r="19359" spans="1:25" hidden="1">
      <c r="A19359" s="106"/>
      <c r="B19359" s="51" t="s">
        <v>23340</v>
      </c>
      <c r="C19359" s="51" t="s">
        <v>23339</v>
      </c>
      <c r="D19359" s="51" t="s">
        <v>27118</v>
      </c>
      <c r="E19359" s="51" t="s">
        <v>27117</v>
      </c>
      <c r="F19359" s="51">
        <v>8.1999999999999993</v>
      </c>
      <c r="G19359" s="51">
        <v>52.686799999999998</v>
      </c>
      <c r="H19359" s="51">
        <v>-2.9420000000000002</v>
      </c>
      <c r="I19359" s="51" t="s">
        <v>2242</v>
      </c>
      <c r="N19359" s="51" t="s">
        <v>26808</v>
      </c>
      <c r="O19359" s="51" t="s">
        <v>23334</v>
      </c>
      <c r="P19359" s="51" t="s">
        <v>23335</v>
      </c>
      <c r="Q19359" s="51" t="s">
        <v>23334</v>
      </c>
      <c r="R19359" s="51">
        <v>1109337</v>
      </c>
      <c r="Y19359" s="51">
        <v>4.0994443076714804</v>
      </c>
    </row>
    <row r="19360" spans="1:25">
      <c r="B19360" s="51" t="s">
        <v>23340</v>
      </c>
      <c r="C19360" s="51" t="s">
        <v>23339</v>
      </c>
      <c r="D19360" s="51" t="s">
        <v>27116</v>
      </c>
      <c r="E19360" s="51" t="s">
        <v>27115</v>
      </c>
      <c r="F19360" s="51">
        <v>23</v>
      </c>
      <c r="G19360" s="51">
        <v>50.204999999999998</v>
      </c>
      <c r="H19360" s="51">
        <v>-5.4423000000000004</v>
      </c>
      <c r="I19360" s="51" t="s">
        <v>24174</v>
      </c>
      <c r="N19360" s="51" t="s">
        <v>27114</v>
      </c>
      <c r="O19360" s="51" t="s">
        <v>23334</v>
      </c>
      <c r="P19360" s="51" t="s">
        <v>23335</v>
      </c>
      <c r="Q19360" s="51" t="s">
        <v>23334</v>
      </c>
    </row>
    <row r="19361" spans="1:25" hidden="1">
      <c r="A19361" s="106"/>
      <c r="B19361" s="51" t="s">
        <v>23340</v>
      </c>
      <c r="C19361" s="51" t="s">
        <v>23339</v>
      </c>
      <c r="D19361" s="51" t="s">
        <v>27113</v>
      </c>
      <c r="E19361" s="51" t="s">
        <v>27112</v>
      </c>
      <c r="F19361" s="51">
        <v>6.4</v>
      </c>
      <c r="G19361" s="51">
        <v>50.420200000000001</v>
      </c>
      <c r="H19361" s="51">
        <v>-3.7610000000000001</v>
      </c>
      <c r="I19361" s="51" t="s">
        <v>2242</v>
      </c>
      <c r="N19361" s="51" t="s">
        <v>23602</v>
      </c>
      <c r="O19361" s="51" t="s">
        <v>23334</v>
      </c>
      <c r="P19361" s="51" t="s">
        <v>23335</v>
      </c>
      <c r="Q19361" s="51" t="s">
        <v>23334</v>
      </c>
      <c r="R19361" s="51">
        <v>1105495</v>
      </c>
      <c r="Y19361" s="51">
        <v>3.1995662889143301</v>
      </c>
    </row>
    <row r="19362" spans="1:25" hidden="1">
      <c r="A19362" s="106"/>
      <c r="B19362" s="51" t="s">
        <v>23340</v>
      </c>
      <c r="C19362" s="51" t="s">
        <v>23339</v>
      </c>
      <c r="D19362" s="51" t="s">
        <v>27111</v>
      </c>
      <c r="E19362" s="51" t="s">
        <v>27110</v>
      </c>
      <c r="F19362" s="51">
        <v>6</v>
      </c>
      <c r="G19362" s="51">
        <v>53.531599999999997</v>
      </c>
      <c r="H19362" s="51">
        <v>-1.7312000000000001</v>
      </c>
      <c r="I19362" s="51" t="s">
        <v>1371</v>
      </c>
      <c r="N19362" s="51" t="s">
        <v>25253</v>
      </c>
      <c r="O19362" s="51" t="s">
        <v>23334</v>
      </c>
      <c r="P19362" s="51" t="s">
        <v>23335</v>
      </c>
      <c r="Q19362" s="51" t="s">
        <v>23334</v>
      </c>
      <c r="R19362" s="51">
        <v>1086369</v>
      </c>
      <c r="Y19362" s="51">
        <v>10.8873070204426</v>
      </c>
    </row>
    <row r="19363" spans="1:25">
      <c r="B19363" s="51" t="s">
        <v>23340</v>
      </c>
      <c r="C19363" s="51" t="s">
        <v>23339</v>
      </c>
      <c r="D19363" s="51" t="s">
        <v>27109</v>
      </c>
      <c r="E19363" s="51" t="s">
        <v>27108</v>
      </c>
      <c r="F19363" s="51">
        <v>2</v>
      </c>
      <c r="G19363" s="51">
        <v>50.699199999999998</v>
      </c>
      <c r="H19363" s="51">
        <v>-3.5589</v>
      </c>
      <c r="I19363" s="51" t="s">
        <v>72</v>
      </c>
      <c r="N19363" s="51" t="s">
        <v>23396</v>
      </c>
      <c r="O19363" s="51" t="s">
        <v>23334</v>
      </c>
      <c r="P19363" s="51" t="s">
        <v>23335</v>
      </c>
      <c r="Q19363" s="51" t="s">
        <v>23334</v>
      </c>
      <c r="R19363" s="51">
        <v>1031311</v>
      </c>
      <c r="Y19363" s="51">
        <v>4.6379142020329596</v>
      </c>
    </row>
    <row r="19364" spans="1:25">
      <c r="B19364" s="51" t="s">
        <v>23340</v>
      </c>
      <c r="C19364" s="51" t="s">
        <v>23339</v>
      </c>
      <c r="D19364" s="51" t="s">
        <v>27107</v>
      </c>
      <c r="E19364" s="51" t="s">
        <v>27106</v>
      </c>
      <c r="F19364" s="51">
        <v>2.2000000000000002</v>
      </c>
      <c r="G19364" s="51">
        <v>50.574399999999997</v>
      </c>
      <c r="H19364" s="51">
        <v>-3.6099000000000001</v>
      </c>
      <c r="I19364" s="51" t="s">
        <v>72</v>
      </c>
      <c r="N19364" s="51" t="s">
        <v>26894</v>
      </c>
      <c r="O19364" s="51" t="s">
        <v>23334</v>
      </c>
      <c r="P19364" s="51" t="s">
        <v>23335</v>
      </c>
      <c r="Q19364" s="51" t="s">
        <v>23334</v>
      </c>
      <c r="R19364" s="51">
        <v>1031311</v>
      </c>
      <c r="Y19364" s="51">
        <v>5.1017056222362598</v>
      </c>
    </row>
    <row r="19365" spans="1:25">
      <c r="B19365" s="51" t="s">
        <v>23340</v>
      </c>
      <c r="C19365" s="51" t="s">
        <v>23339</v>
      </c>
      <c r="D19365" s="51" t="s">
        <v>27105</v>
      </c>
      <c r="E19365" s="51" t="s">
        <v>27104</v>
      </c>
      <c r="F19365" s="51">
        <v>1.8</v>
      </c>
      <c r="G19365" s="51">
        <v>51.459200000000003</v>
      </c>
      <c r="H19365" s="51">
        <v>-0.45950000000000002</v>
      </c>
      <c r="I19365" s="51" t="s">
        <v>816</v>
      </c>
      <c r="N19365" s="51" t="s">
        <v>27103</v>
      </c>
      <c r="O19365" s="51" t="s">
        <v>23334</v>
      </c>
      <c r="P19365" s="51" t="s">
        <v>23335</v>
      </c>
      <c r="Q19365" s="51" t="s">
        <v>23334</v>
      </c>
      <c r="R19365" s="51">
        <v>1070254</v>
      </c>
      <c r="Y19365" s="51">
        <v>31.2702809655718</v>
      </c>
    </row>
    <row r="19366" spans="1:25" hidden="1">
      <c r="A19366" s="106"/>
      <c r="B19366" s="51" t="s">
        <v>23340</v>
      </c>
      <c r="C19366" s="51" t="s">
        <v>23339</v>
      </c>
      <c r="D19366" s="51" t="s">
        <v>27102</v>
      </c>
      <c r="E19366" s="51" t="s">
        <v>27101</v>
      </c>
      <c r="F19366" s="51">
        <v>1.2</v>
      </c>
      <c r="G19366" s="51">
        <v>51.017400000000002</v>
      </c>
      <c r="H19366" s="51">
        <v>-2.9590999999999998</v>
      </c>
      <c r="I19366" s="51" t="s">
        <v>2242</v>
      </c>
      <c r="N19366" s="51" t="s">
        <v>27100</v>
      </c>
      <c r="O19366" s="51" t="s">
        <v>23334</v>
      </c>
      <c r="P19366" s="51" t="s">
        <v>23335</v>
      </c>
      <c r="Q19366" s="51" t="s">
        <v>23334</v>
      </c>
      <c r="Y19366" s="51">
        <v>0.59991867917143704</v>
      </c>
    </row>
    <row r="19367" spans="1:25" hidden="1">
      <c r="A19367" s="106"/>
      <c r="B19367" s="51" t="s">
        <v>23340</v>
      </c>
      <c r="C19367" s="51" t="s">
        <v>23339</v>
      </c>
      <c r="D19367" s="51" t="s">
        <v>27099</v>
      </c>
      <c r="E19367" s="51" t="s">
        <v>27098</v>
      </c>
      <c r="F19367" s="51">
        <v>9.1999999999999993</v>
      </c>
      <c r="G19367" s="51">
        <v>54.853299999999997</v>
      </c>
      <c r="H19367" s="51">
        <v>-3.3475000000000001</v>
      </c>
      <c r="I19367" s="51" t="s">
        <v>1371</v>
      </c>
      <c r="N19367" s="51" t="s">
        <v>24234</v>
      </c>
      <c r="O19367" s="51" t="s">
        <v>23334</v>
      </c>
      <c r="P19367" s="51" t="s">
        <v>23335</v>
      </c>
      <c r="Q19367" s="51" t="s">
        <v>23334</v>
      </c>
      <c r="R19367" s="51">
        <v>1087286</v>
      </c>
      <c r="Y19367" s="51">
        <v>16.693870764678699</v>
      </c>
    </row>
    <row r="19368" spans="1:25" hidden="1">
      <c r="A19368" s="106"/>
      <c r="B19368" s="51" t="s">
        <v>23340</v>
      </c>
      <c r="C19368" s="51" t="s">
        <v>23339</v>
      </c>
      <c r="D19368" s="51" t="s">
        <v>27097</v>
      </c>
      <c r="E19368" s="51" t="s">
        <v>27096</v>
      </c>
      <c r="F19368" s="51">
        <v>3.6840000000000002</v>
      </c>
      <c r="G19368" s="51">
        <v>50.773499999999999</v>
      </c>
      <c r="H19368" s="51">
        <v>-2.0476999999999999</v>
      </c>
      <c r="I19368" s="51" t="s">
        <v>2242</v>
      </c>
      <c r="N19368" s="51" t="s">
        <v>23411</v>
      </c>
      <c r="O19368" s="51" t="s">
        <v>23334</v>
      </c>
      <c r="P19368" s="51" t="s">
        <v>23335</v>
      </c>
      <c r="Q19368" s="51" t="s">
        <v>23334</v>
      </c>
      <c r="Y19368" s="51">
        <v>1.84175034505631</v>
      </c>
    </row>
    <row r="19369" spans="1:25" hidden="1">
      <c r="A19369" s="106"/>
      <c r="B19369" s="51" t="s">
        <v>23340</v>
      </c>
      <c r="C19369" s="51" t="s">
        <v>23339</v>
      </c>
      <c r="D19369" s="51" t="s">
        <v>27095</v>
      </c>
      <c r="E19369" s="51" t="s">
        <v>27094</v>
      </c>
      <c r="F19369" s="51">
        <v>13.4</v>
      </c>
      <c r="G19369" s="51">
        <v>51.674500000000002</v>
      </c>
      <c r="H19369" s="51">
        <v>-3.2765</v>
      </c>
      <c r="I19369" s="51" t="s">
        <v>2242</v>
      </c>
      <c r="N19369" s="51" t="s">
        <v>26390</v>
      </c>
      <c r="O19369" s="51" t="s">
        <v>23334</v>
      </c>
      <c r="P19369" s="51" t="s">
        <v>23335</v>
      </c>
      <c r="Q19369" s="51" t="s">
        <v>23334</v>
      </c>
      <c r="Y19369" s="51">
        <v>6.6990919174143801</v>
      </c>
    </row>
    <row r="19370" spans="1:25" hidden="1">
      <c r="A19370" s="106"/>
      <c r="B19370" s="51" t="s">
        <v>23340</v>
      </c>
      <c r="C19370" s="51" t="s">
        <v>23339</v>
      </c>
      <c r="D19370" s="51" t="s">
        <v>27093</v>
      </c>
      <c r="E19370" s="51" t="s">
        <v>27092</v>
      </c>
      <c r="F19370" s="51">
        <v>11.6</v>
      </c>
      <c r="G19370" s="51">
        <v>51.740900000000003</v>
      </c>
      <c r="H19370" s="51">
        <v>-3.5912999999999999</v>
      </c>
      <c r="I19370" s="51" t="s">
        <v>2242</v>
      </c>
      <c r="N19370" s="51" t="s">
        <v>23708</v>
      </c>
      <c r="O19370" s="51" t="s">
        <v>23334</v>
      </c>
      <c r="P19370" s="51" t="s">
        <v>23335</v>
      </c>
      <c r="Q19370" s="51" t="s">
        <v>23334</v>
      </c>
      <c r="Y19370" s="51">
        <v>5.7992138986572197</v>
      </c>
    </row>
    <row r="19371" spans="1:25" hidden="1">
      <c r="A19371" s="106"/>
      <c r="B19371" s="51" t="s">
        <v>23340</v>
      </c>
      <c r="C19371" s="51" t="s">
        <v>23339</v>
      </c>
      <c r="D19371" s="51" t="s">
        <v>27091</v>
      </c>
      <c r="E19371" s="51" t="s">
        <v>27090</v>
      </c>
      <c r="F19371" s="51">
        <v>6.5</v>
      </c>
      <c r="G19371" s="51">
        <v>52.4861</v>
      </c>
      <c r="H19371" s="51">
        <v>-2.8033999999999999</v>
      </c>
      <c r="I19371" s="51" t="s">
        <v>2242</v>
      </c>
      <c r="N19371" s="51" t="s">
        <v>27089</v>
      </c>
      <c r="O19371" s="51" t="s">
        <v>23334</v>
      </c>
      <c r="P19371" s="51" t="s">
        <v>23335</v>
      </c>
      <c r="Q19371" s="51" t="s">
        <v>23334</v>
      </c>
      <c r="Y19371" s="51">
        <v>3.2495595121786098</v>
      </c>
    </row>
    <row r="19372" spans="1:25" hidden="1">
      <c r="A19372" s="106"/>
      <c r="B19372" s="51" t="s">
        <v>23340</v>
      </c>
      <c r="C19372" s="51" t="s">
        <v>23339</v>
      </c>
      <c r="D19372" s="51" t="s">
        <v>27088</v>
      </c>
      <c r="E19372" s="51" t="s">
        <v>27087</v>
      </c>
      <c r="F19372" s="51">
        <v>5</v>
      </c>
      <c r="G19372" s="51">
        <v>50.3414</v>
      </c>
      <c r="H19372" s="51">
        <v>-4.9302999999999999</v>
      </c>
      <c r="I19372" s="51" t="s">
        <v>2242</v>
      </c>
      <c r="N19372" s="51" t="s">
        <v>23411</v>
      </c>
      <c r="O19372" s="51" t="s">
        <v>23334</v>
      </c>
      <c r="P19372" s="51" t="s">
        <v>23335</v>
      </c>
      <c r="Q19372" s="51" t="s">
        <v>23334</v>
      </c>
      <c r="R19372" s="51">
        <v>1105195</v>
      </c>
      <c r="Y19372" s="51">
        <v>2.49966116321432</v>
      </c>
    </row>
    <row r="19373" spans="1:25">
      <c r="B19373" s="51" t="s">
        <v>23340</v>
      </c>
      <c r="C19373" s="51" t="s">
        <v>23339</v>
      </c>
      <c r="D19373" s="51" t="s">
        <v>27086</v>
      </c>
      <c r="E19373" s="51" t="s">
        <v>27085</v>
      </c>
      <c r="F19373" s="51">
        <v>1155</v>
      </c>
      <c r="G19373" s="51">
        <v>54.028500000000001</v>
      </c>
      <c r="H19373" s="51">
        <v>-2.9159999999999999</v>
      </c>
      <c r="I19373" s="51" t="s">
        <v>2712</v>
      </c>
      <c r="N19373" s="51" t="s">
        <v>24059</v>
      </c>
      <c r="O19373" s="51" t="s">
        <v>23644</v>
      </c>
      <c r="P19373" s="51" t="s">
        <v>23643</v>
      </c>
      <c r="Q19373" s="51" t="s">
        <v>791</v>
      </c>
      <c r="R19373" s="51">
        <v>1024528</v>
      </c>
      <c r="Y19373" s="51">
        <v>8256.2166405023509</v>
      </c>
    </row>
    <row r="19374" spans="1:25">
      <c r="B19374" s="51" t="s">
        <v>23340</v>
      </c>
      <c r="C19374" s="51" t="s">
        <v>23339</v>
      </c>
      <c r="D19374" s="51" t="s">
        <v>27084</v>
      </c>
      <c r="E19374" s="51" t="s">
        <v>27083</v>
      </c>
      <c r="F19374" s="51">
        <v>1230</v>
      </c>
      <c r="G19374" s="51">
        <v>54.028500000000001</v>
      </c>
      <c r="H19374" s="51">
        <v>-2.9159999999999999</v>
      </c>
      <c r="I19374" s="51" t="s">
        <v>2712</v>
      </c>
      <c r="N19374" s="51" t="s">
        <v>24059</v>
      </c>
      <c r="O19374" s="51" t="s">
        <v>23644</v>
      </c>
      <c r="P19374" s="51" t="s">
        <v>23643</v>
      </c>
      <c r="Q19374" s="51" t="s">
        <v>791</v>
      </c>
      <c r="R19374" s="51">
        <v>1043124</v>
      </c>
      <c r="Y19374" s="51">
        <v>8792.3346041713394</v>
      </c>
    </row>
    <row r="19375" spans="1:25" hidden="1">
      <c r="A19375" s="106"/>
      <c r="B19375" s="51" t="s">
        <v>23340</v>
      </c>
      <c r="C19375" s="51" t="s">
        <v>23339</v>
      </c>
      <c r="D19375" s="51" t="s">
        <v>27082</v>
      </c>
      <c r="E19375" s="51" t="s">
        <v>27081</v>
      </c>
      <c r="F19375" s="51">
        <v>7.5</v>
      </c>
      <c r="G19375" s="51">
        <v>54.034199999999998</v>
      </c>
      <c r="H19375" s="51">
        <v>-2.8650000000000002</v>
      </c>
      <c r="I19375" s="51" t="s">
        <v>1371</v>
      </c>
      <c r="N19375" s="51" t="s">
        <v>25253</v>
      </c>
      <c r="O19375" s="51" t="s">
        <v>23334</v>
      </c>
      <c r="P19375" s="51" t="s">
        <v>23335</v>
      </c>
      <c r="Q19375" s="51" t="s">
        <v>23334</v>
      </c>
      <c r="R19375" s="51">
        <v>1100233</v>
      </c>
      <c r="Y19375" s="51">
        <v>13.6091337755533</v>
      </c>
    </row>
    <row r="19376" spans="1:25" hidden="1">
      <c r="A19376" s="106"/>
      <c r="B19376" s="51" t="s">
        <v>23340</v>
      </c>
      <c r="C19376" s="51" t="s">
        <v>23339</v>
      </c>
      <c r="D19376" s="51" t="s">
        <v>27080</v>
      </c>
      <c r="E19376" s="51" t="s">
        <v>27079</v>
      </c>
      <c r="F19376" s="51">
        <v>5</v>
      </c>
      <c r="G19376" s="51">
        <v>52.882599999999996</v>
      </c>
      <c r="H19376" s="51">
        <v>-0.59940000000000004</v>
      </c>
      <c r="I19376" s="51" t="s">
        <v>2242</v>
      </c>
      <c r="N19376" s="51" t="s">
        <v>24790</v>
      </c>
      <c r="O19376" s="51" t="s">
        <v>23334</v>
      </c>
      <c r="P19376" s="51" t="s">
        <v>23335</v>
      </c>
      <c r="Q19376" s="51" t="s">
        <v>23334</v>
      </c>
      <c r="Y19376" s="51">
        <v>2.49966116321432</v>
      </c>
    </row>
    <row r="19377" spans="1:25" hidden="1">
      <c r="A19377" s="106"/>
      <c r="B19377" s="51" t="s">
        <v>23340</v>
      </c>
      <c r="C19377" s="51" t="s">
        <v>23339</v>
      </c>
      <c r="D19377" s="51" t="s">
        <v>27078</v>
      </c>
      <c r="E19377" s="51" t="s">
        <v>27077</v>
      </c>
      <c r="F19377" s="51">
        <v>4.0599999999999996</v>
      </c>
      <c r="G19377" s="51">
        <v>54.787500000000001</v>
      </c>
      <c r="H19377" s="51">
        <v>-1.4312</v>
      </c>
      <c r="I19377" s="51" t="s">
        <v>1371</v>
      </c>
      <c r="N19377" s="51" t="s">
        <v>27076</v>
      </c>
      <c r="O19377" s="51" t="s">
        <v>23334</v>
      </c>
      <c r="P19377" s="51" t="s">
        <v>23335</v>
      </c>
      <c r="Q19377" s="51" t="s">
        <v>23334</v>
      </c>
      <c r="R19377" s="51">
        <v>1085771</v>
      </c>
      <c r="Y19377" s="51">
        <v>7.3670777504995204</v>
      </c>
    </row>
    <row r="19378" spans="1:25">
      <c r="B19378" s="51" t="s">
        <v>23340</v>
      </c>
      <c r="C19378" s="51" t="s">
        <v>23339</v>
      </c>
      <c r="D19378" s="51" t="s">
        <v>27075</v>
      </c>
      <c r="E19378" s="51" t="s">
        <v>27074</v>
      </c>
      <c r="F19378" s="51">
        <v>1.9</v>
      </c>
      <c r="G19378" s="51">
        <v>51.600900000000003</v>
      </c>
      <c r="H19378" s="51">
        <v>-0.79869999999999997</v>
      </c>
      <c r="I19378" s="51" t="s">
        <v>72</v>
      </c>
      <c r="N19378" s="51" t="s">
        <v>23960</v>
      </c>
      <c r="O19378" s="51" t="s">
        <v>23334</v>
      </c>
      <c r="P19378" s="51" t="s">
        <v>23335</v>
      </c>
      <c r="Q19378" s="51" t="s">
        <v>23334</v>
      </c>
      <c r="R19378" s="51">
        <v>1050924</v>
      </c>
      <c r="Y19378" s="51">
        <v>4.4060184919313103</v>
      </c>
    </row>
    <row r="19379" spans="1:25" hidden="1">
      <c r="A19379" s="106"/>
      <c r="B19379" s="51" t="s">
        <v>23340</v>
      </c>
      <c r="C19379" s="51" t="s">
        <v>23339</v>
      </c>
      <c r="D19379" s="51" t="s">
        <v>27073</v>
      </c>
      <c r="E19379" s="51" t="s">
        <v>27072</v>
      </c>
      <c r="F19379" s="51">
        <v>2.4</v>
      </c>
      <c r="G19379" s="51">
        <v>54.7637</v>
      </c>
      <c r="H19379" s="51">
        <v>-1.7575000000000001</v>
      </c>
      <c r="I19379" s="51" t="s">
        <v>1371</v>
      </c>
      <c r="N19379" s="51" t="s">
        <v>27071</v>
      </c>
      <c r="O19379" s="51" t="s">
        <v>23334</v>
      </c>
      <c r="P19379" s="51" t="s">
        <v>23335</v>
      </c>
      <c r="Q19379" s="51" t="s">
        <v>23334</v>
      </c>
      <c r="Y19379" s="51">
        <v>4.3549228081770597</v>
      </c>
    </row>
    <row r="19380" spans="1:25" hidden="1">
      <c r="A19380" s="106"/>
      <c r="B19380" s="51" t="s">
        <v>23340</v>
      </c>
      <c r="C19380" s="51" t="s">
        <v>23339</v>
      </c>
      <c r="D19380" s="51" t="s">
        <v>27070</v>
      </c>
      <c r="E19380" s="51" t="s">
        <v>27069</v>
      </c>
      <c r="F19380" s="51">
        <v>5.2</v>
      </c>
      <c r="G19380" s="51">
        <v>54.7637</v>
      </c>
      <c r="H19380" s="51">
        <v>-1.7575000000000001</v>
      </c>
      <c r="I19380" s="51" t="s">
        <v>1371</v>
      </c>
      <c r="N19380" s="51" t="s">
        <v>23720</v>
      </c>
      <c r="O19380" s="51" t="s">
        <v>23334</v>
      </c>
      <c r="P19380" s="51" t="s">
        <v>23335</v>
      </c>
      <c r="Q19380" s="51" t="s">
        <v>23334</v>
      </c>
      <c r="R19380" s="51">
        <v>1051853</v>
      </c>
      <c r="Y19380" s="51">
        <v>9.4356660843836302</v>
      </c>
    </row>
    <row r="19381" spans="1:25" hidden="1">
      <c r="A19381" s="106"/>
      <c r="B19381" s="51" t="s">
        <v>23340</v>
      </c>
      <c r="C19381" s="51" t="s">
        <v>23339</v>
      </c>
      <c r="D19381" s="51" t="s">
        <v>27068</v>
      </c>
      <c r="E19381" s="51" t="s">
        <v>27067</v>
      </c>
      <c r="F19381" s="51">
        <v>6.5</v>
      </c>
      <c r="G19381" s="51">
        <v>53.319899999999997</v>
      </c>
      <c r="H19381" s="51">
        <v>9.4700000000000006E-2</v>
      </c>
      <c r="I19381" s="51" t="s">
        <v>2242</v>
      </c>
      <c r="N19381" s="51" t="s">
        <v>27066</v>
      </c>
      <c r="O19381" s="51" t="s">
        <v>23334</v>
      </c>
      <c r="P19381" s="51" t="s">
        <v>23335</v>
      </c>
      <c r="Q19381" s="51" t="s">
        <v>23334</v>
      </c>
      <c r="Y19381" s="51">
        <v>3.2495595121786098</v>
      </c>
    </row>
    <row r="19382" spans="1:25" hidden="1">
      <c r="A19382" s="106"/>
      <c r="B19382" s="51" t="s">
        <v>23340</v>
      </c>
      <c r="C19382" s="51" t="s">
        <v>23339</v>
      </c>
      <c r="D19382" s="51" t="s">
        <v>27065</v>
      </c>
      <c r="E19382" s="51" t="s">
        <v>27064</v>
      </c>
      <c r="F19382" s="51">
        <v>4</v>
      </c>
      <c r="G19382" s="51">
        <v>54.591200000000001</v>
      </c>
      <c r="H19382" s="51">
        <v>-1.3774999999999999</v>
      </c>
      <c r="I19382" s="51" t="s">
        <v>2242</v>
      </c>
      <c r="N19382" s="51" t="s">
        <v>23585</v>
      </c>
      <c r="O19382" s="51" t="s">
        <v>23334</v>
      </c>
      <c r="P19382" s="51" t="s">
        <v>23335</v>
      </c>
      <c r="Q19382" s="51" t="s">
        <v>23334</v>
      </c>
      <c r="Y19382" s="51">
        <v>1.9997289305714501</v>
      </c>
    </row>
    <row r="19383" spans="1:25" hidden="1">
      <c r="A19383" s="106"/>
      <c r="B19383" s="51" t="s">
        <v>23340</v>
      </c>
      <c r="C19383" s="51" t="s">
        <v>23339</v>
      </c>
      <c r="D19383" s="51" t="s">
        <v>27063</v>
      </c>
      <c r="E19383" s="51" t="s">
        <v>27062</v>
      </c>
      <c r="F19383" s="51">
        <v>9.6</v>
      </c>
      <c r="G19383" s="51">
        <v>51.4512</v>
      </c>
      <c r="H19383" s="51">
        <v>-1.986</v>
      </c>
      <c r="I19383" s="51" t="s">
        <v>2242</v>
      </c>
      <c r="N19383" s="51" t="s">
        <v>23475</v>
      </c>
      <c r="O19383" s="51" t="s">
        <v>23334</v>
      </c>
      <c r="P19383" s="51" t="s">
        <v>23335</v>
      </c>
      <c r="Q19383" s="51" t="s">
        <v>23334</v>
      </c>
      <c r="R19383" s="51">
        <v>1101055</v>
      </c>
      <c r="Y19383" s="51">
        <v>4.7993494333714901</v>
      </c>
    </row>
    <row r="19384" spans="1:25" hidden="1">
      <c r="A19384" s="106"/>
      <c r="B19384" s="51" t="s">
        <v>23340</v>
      </c>
      <c r="C19384" s="51" t="s">
        <v>23339</v>
      </c>
      <c r="D19384" s="51" t="s">
        <v>27061</v>
      </c>
      <c r="E19384" s="51" t="s">
        <v>27060</v>
      </c>
      <c r="F19384" s="51">
        <v>3.9</v>
      </c>
      <c r="G19384" s="51">
        <v>54.789499999999997</v>
      </c>
      <c r="H19384" s="51">
        <v>-3.1911999999999998</v>
      </c>
      <c r="I19384" s="51" t="s">
        <v>1371</v>
      </c>
      <c r="N19384" s="51" t="s">
        <v>23554</v>
      </c>
      <c r="O19384" s="51" t="s">
        <v>23334</v>
      </c>
      <c r="P19384" s="51" t="s">
        <v>23335</v>
      </c>
      <c r="Q19384" s="51" t="s">
        <v>23334</v>
      </c>
      <c r="R19384" s="51">
        <v>1073944</v>
      </c>
      <c r="Y19384" s="51">
        <v>7.07674956328772</v>
      </c>
    </row>
    <row r="19385" spans="1:25" hidden="1">
      <c r="A19385" s="106"/>
      <c r="B19385" s="51" t="s">
        <v>23340</v>
      </c>
      <c r="C19385" s="51" t="s">
        <v>23339</v>
      </c>
      <c r="D19385" s="51" t="s">
        <v>27059</v>
      </c>
      <c r="E19385" s="51" t="s">
        <v>27058</v>
      </c>
      <c r="F19385" s="51">
        <v>2.6</v>
      </c>
      <c r="G19385" s="51">
        <v>54.840299999999999</v>
      </c>
      <c r="H19385" s="51">
        <v>-1.3374999999999999</v>
      </c>
      <c r="I19385" s="51" t="s">
        <v>1371</v>
      </c>
      <c r="N19385" s="51" t="s">
        <v>27057</v>
      </c>
      <c r="O19385" s="51" t="s">
        <v>23334</v>
      </c>
      <c r="P19385" s="51" t="s">
        <v>23335</v>
      </c>
      <c r="Q19385" s="51" t="s">
        <v>23334</v>
      </c>
      <c r="R19385" s="51">
        <v>1073945</v>
      </c>
      <c r="Y19385" s="51">
        <v>4.7178330421918098</v>
      </c>
    </row>
    <row r="19386" spans="1:25" hidden="1">
      <c r="A19386" s="106"/>
      <c r="B19386" s="51" t="s">
        <v>23340</v>
      </c>
      <c r="C19386" s="51" t="s">
        <v>23339</v>
      </c>
      <c r="D19386" s="51" t="s">
        <v>27056</v>
      </c>
      <c r="E19386" s="51" t="s">
        <v>27055</v>
      </c>
      <c r="F19386" s="51">
        <v>5.5</v>
      </c>
      <c r="G19386" s="51">
        <v>54.693600000000004</v>
      </c>
      <c r="H19386" s="51">
        <v>-1.3003</v>
      </c>
      <c r="I19386" s="51" t="s">
        <v>1371</v>
      </c>
      <c r="N19386" s="51" t="s">
        <v>24401</v>
      </c>
      <c r="O19386" s="51" t="s">
        <v>23334</v>
      </c>
      <c r="P19386" s="51" t="s">
        <v>23335</v>
      </c>
      <c r="Q19386" s="51" t="s">
        <v>23334</v>
      </c>
      <c r="R19386" s="51">
        <v>1054419</v>
      </c>
      <c r="Y19386" s="51">
        <v>9.9800314354057598</v>
      </c>
    </row>
    <row r="19387" spans="1:25" hidden="1">
      <c r="A19387" s="106"/>
      <c r="B19387" s="51" t="s">
        <v>23340</v>
      </c>
      <c r="C19387" s="51" t="s">
        <v>23339</v>
      </c>
      <c r="D19387" s="51" t="s">
        <v>27054</v>
      </c>
      <c r="E19387" s="51" t="s">
        <v>27053</v>
      </c>
      <c r="F19387" s="51">
        <v>6.7905899999999999</v>
      </c>
      <c r="G19387" s="51">
        <v>51.172600000000003</v>
      </c>
      <c r="H19387" s="51">
        <v>-3.3597000000000001</v>
      </c>
      <c r="I19387" s="51" t="s">
        <v>2242</v>
      </c>
      <c r="N19387" s="51" t="s">
        <v>23585</v>
      </c>
      <c r="O19387" s="51" t="s">
        <v>23334</v>
      </c>
      <c r="P19387" s="51" t="s">
        <v>23335</v>
      </c>
      <c r="Q19387" s="51" t="s">
        <v>23334</v>
      </c>
      <c r="Y19387" s="51">
        <v>3.3948348196623002</v>
      </c>
    </row>
    <row r="19388" spans="1:25" hidden="1">
      <c r="A19388" s="106"/>
      <c r="B19388" s="51" t="s">
        <v>23340</v>
      </c>
      <c r="C19388" s="51" t="s">
        <v>23339</v>
      </c>
      <c r="D19388" s="51" t="s">
        <v>27052</v>
      </c>
      <c r="E19388" s="51" t="s">
        <v>27051</v>
      </c>
      <c r="F19388" s="51">
        <v>3.5</v>
      </c>
      <c r="G19388" s="51">
        <v>51.043700000000001</v>
      </c>
      <c r="H19388" s="51">
        <v>-2.4272</v>
      </c>
      <c r="I19388" s="51" t="s">
        <v>2242</v>
      </c>
      <c r="N19388" s="51" t="s">
        <v>23475</v>
      </c>
      <c r="O19388" s="51" t="s">
        <v>23334</v>
      </c>
      <c r="P19388" s="51" t="s">
        <v>23335</v>
      </c>
      <c r="Q19388" s="51" t="s">
        <v>23334</v>
      </c>
      <c r="Y19388" s="51">
        <v>1.7497628142500199</v>
      </c>
    </row>
    <row r="19389" spans="1:25" hidden="1">
      <c r="A19389" s="106"/>
      <c r="B19389" s="51" t="s">
        <v>23340</v>
      </c>
      <c r="C19389" s="51" t="s">
        <v>23339</v>
      </c>
      <c r="D19389" s="51" t="s">
        <v>27050</v>
      </c>
      <c r="E19389" s="51" t="s">
        <v>27049</v>
      </c>
      <c r="F19389" s="51">
        <v>1.5</v>
      </c>
      <c r="G19389" s="51">
        <v>51.043799999999997</v>
      </c>
      <c r="H19389" s="51">
        <v>-2.4106999999999998</v>
      </c>
      <c r="I19389" s="51" t="s">
        <v>2242</v>
      </c>
      <c r="N19389" s="51" t="s">
        <v>27048</v>
      </c>
      <c r="O19389" s="51" t="s">
        <v>23334</v>
      </c>
      <c r="P19389" s="51" t="s">
        <v>23335</v>
      </c>
      <c r="Q19389" s="51" t="s">
        <v>23334</v>
      </c>
      <c r="Y19389" s="51">
        <v>0.74989834896429597</v>
      </c>
    </row>
    <row r="19390" spans="1:25" hidden="1">
      <c r="A19390" s="106"/>
      <c r="B19390" s="51" t="s">
        <v>23340</v>
      </c>
      <c r="C19390" s="51" t="s">
        <v>23339</v>
      </c>
      <c r="D19390" s="51" t="s">
        <v>27047</v>
      </c>
      <c r="E19390" s="51" t="s">
        <v>27046</v>
      </c>
      <c r="F19390" s="51">
        <v>1.5</v>
      </c>
      <c r="G19390" s="51">
        <v>51.0794</v>
      </c>
      <c r="H19390" s="51">
        <v>-2.6955</v>
      </c>
      <c r="I19390" s="51" t="s">
        <v>2242</v>
      </c>
      <c r="N19390" s="51" t="s">
        <v>23454</v>
      </c>
      <c r="O19390" s="51" t="s">
        <v>23334</v>
      </c>
      <c r="P19390" s="51" t="s">
        <v>23335</v>
      </c>
      <c r="Q19390" s="51" t="s">
        <v>23334</v>
      </c>
      <c r="Y19390" s="51">
        <v>0.74989834896429597</v>
      </c>
    </row>
    <row r="19391" spans="1:25" hidden="1">
      <c r="A19391" s="106"/>
      <c r="B19391" s="51" t="s">
        <v>23340</v>
      </c>
      <c r="C19391" s="51" t="s">
        <v>23339</v>
      </c>
      <c r="D19391" s="51" t="s">
        <v>27045</v>
      </c>
      <c r="E19391" s="51" t="s">
        <v>27044</v>
      </c>
      <c r="F19391" s="51">
        <v>4.9863999999999997</v>
      </c>
      <c r="G19391" s="51">
        <v>51.076300000000003</v>
      </c>
      <c r="H19391" s="51">
        <v>-2.6892</v>
      </c>
      <c r="I19391" s="51" t="s">
        <v>2242</v>
      </c>
      <c r="N19391" s="51" t="s">
        <v>27043</v>
      </c>
      <c r="O19391" s="51" t="s">
        <v>23334</v>
      </c>
      <c r="P19391" s="51" t="s">
        <v>23335</v>
      </c>
      <c r="Q19391" s="51" t="s">
        <v>23334</v>
      </c>
      <c r="Y19391" s="51">
        <v>2.49286208485037</v>
      </c>
    </row>
    <row r="19392" spans="1:25" hidden="1">
      <c r="A19392" s="106"/>
      <c r="B19392" s="51" t="s">
        <v>23340</v>
      </c>
      <c r="C19392" s="51" t="s">
        <v>23339</v>
      </c>
      <c r="D19392" s="51" t="s">
        <v>27042</v>
      </c>
      <c r="E19392" s="51" t="s">
        <v>27041</v>
      </c>
      <c r="F19392" s="51">
        <v>1.5</v>
      </c>
      <c r="G19392" s="51">
        <v>51.019300000000001</v>
      </c>
      <c r="H19392" s="51">
        <v>-2.9962</v>
      </c>
      <c r="I19392" s="51" t="s">
        <v>2242</v>
      </c>
      <c r="N19392" s="51" t="s">
        <v>23411</v>
      </c>
      <c r="O19392" s="51" t="s">
        <v>23334</v>
      </c>
      <c r="P19392" s="51" t="s">
        <v>23335</v>
      </c>
      <c r="Q19392" s="51" t="s">
        <v>23334</v>
      </c>
      <c r="R19392" s="51">
        <v>1096701</v>
      </c>
      <c r="Y19392" s="51">
        <v>0.74989834896429597</v>
      </c>
    </row>
    <row r="19393" spans="1:25" hidden="1">
      <c r="A19393" s="106"/>
      <c r="B19393" s="51" t="s">
        <v>23340</v>
      </c>
      <c r="C19393" s="51" t="s">
        <v>23339</v>
      </c>
      <c r="D19393" s="51" t="s">
        <v>27040</v>
      </c>
      <c r="E19393" s="51" t="s">
        <v>27039</v>
      </c>
      <c r="F19393" s="51">
        <v>1.2</v>
      </c>
      <c r="G19393" s="51">
        <v>50.874499999999998</v>
      </c>
      <c r="H19393" s="51">
        <v>-3.3153999999999999</v>
      </c>
      <c r="I19393" s="51" t="s">
        <v>2242</v>
      </c>
      <c r="N19393" s="51" t="s">
        <v>23411</v>
      </c>
      <c r="O19393" s="51" t="s">
        <v>23334</v>
      </c>
      <c r="P19393" s="51" t="s">
        <v>23335</v>
      </c>
      <c r="Q19393" s="51" t="s">
        <v>23334</v>
      </c>
      <c r="R19393" s="51">
        <v>1096721</v>
      </c>
      <c r="Y19393" s="51">
        <v>0.59991867917143704</v>
      </c>
    </row>
    <row r="19394" spans="1:25" hidden="1">
      <c r="A19394" s="106"/>
      <c r="B19394" s="51" t="s">
        <v>23340</v>
      </c>
      <c r="C19394" s="51" t="s">
        <v>23339</v>
      </c>
      <c r="D19394" s="51" t="s">
        <v>27038</v>
      </c>
      <c r="E19394" s="51" t="s">
        <v>27037</v>
      </c>
      <c r="F19394" s="51">
        <v>5</v>
      </c>
      <c r="G19394" s="51">
        <v>50.121699999999997</v>
      </c>
      <c r="H19394" s="51">
        <v>-5.1351000000000004</v>
      </c>
      <c r="I19394" s="51" t="s">
        <v>2242</v>
      </c>
      <c r="N19394" s="51" t="s">
        <v>27036</v>
      </c>
      <c r="O19394" s="51" t="s">
        <v>23334</v>
      </c>
      <c r="P19394" s="51" t="s">
        <v>23335</v>
      </c>
      <c r="Q19394" s="51" t="s">
        <v>23334</v>
      </c>
      <c r="Y19394" s="51">
        <v>2.49966116321432</v>
      </c>
    </row>
    <row r="19395" spans="1:25" hidden="1">
      <c r="A19395" s="106"/>
      <c r="B19395" s="51" t="s">
        <v>23340</v>
      </c>
      <c r="C19395" s="51" t="s">
        <v>23339</v>
      </c>
      <c r="D19395" s="51" t="s">
        <v>27035</v>
      </c>
      <c r="E19395" s="51" t="s">
        <v>27034</v>
      </c>
      <c r="F19395" s="51">
        <v>3</v>
      </c>
      <c r="G19395" s="51">
        <v>50.451700000000002</v>
      </c>
      <c r="H19395" s="51">
        <v>-4.4280999999999997</v>
      </c>
      <c r="I19395" s="51" t="s">
        <v>2242</v>
      </c>
      <c r="N19395" s="51" t="s">
        <v>27033</v>
      </c>
      <c r="O19395" s="51" t="s">
        <v>23334</v>
      </c>
      <c r="P19395" s="51" t="s">
        <v>23335</v>
      </c>
      <c r="Q19395" s="51" t="s">
        <v>23334</v>
      </c>
      <c r="Y19395" s="51">
        <v>1.4997966979285899</v>
      </c>
    </row>
    <row r="19396" spans="1:25" hidden="1">
      <c r="A19396" s="106"/>
      <c r="B19396" s="51" t="s">
        <v>23340</v>
      </c>
      <c r="C19396" s="51" t="s">
        <v>23339</v>
      </c>
      <c r="D19396" s="51" t="s">
        <v>27032</v>
      </c>
      <c r="E19396" s="51" t="s">
        <v>27031</v>
      </c>
      <c r="F19396" s="51">
        <v>2.8</v>
      </c>
      <c r="G19396" s="51">
        <v>51.824800000000003</v>
      </c>
      <c r="H19396" s="51">
        <v>0.71950000000000003</v>
      </c>
      <c r="I19396" s="51" t="s">
        <v>2242</v>
      </c>
      <c r="N19396" s="51" t="s">
        <v>23475</v>
      </c>
      <c r="O19396" s="51" t="s">
        <v>23334</v>
      </c>
      <c r="P19396" s="51" t="s">
        <v>23335</v>
      </c>
      <c r="Q19396" s="51" t="s">
        <v>23334</v>
      </c>
      <c r="Y19396" s="51">
        <v>1.3998102514000099</v>
      </c>
    </row>
    <row r="19397" spans="1:25" hidden="1">
      <c r="A19397" s="106"/>
      <c r="B19397" s="51" t="s">
        <v>23340</v>
      </c>
      <c r="C19397" s="51" t="s">
        <v>23339</v>
      </c>
      <c r="D19397" s="51" t="s">
        <v>27030</v>
      </c>
      <c r="E19397" s="51" t="s">
        <v>27029</v>
      </c>
      <c r="F19397" s="51">
        <v>12.2</v>
      </c>
      <c r="G19397" s="51">
        <v>51.824800000000003</v>
      </c>
      <c r="H19397" s="51">
        <v>0.71950000000000003</v>
      </c>
      <c r="I19397" s="51" t="s">
        <v>2242</v>
      </c>
      <c r="N19397" s="51" t="s">
        <v>23475</v>
      </c>
      <c r="O19397" s="51" t="s">
        <v>23334</v>
      </c>
      <c r="P19397" s="51" t="s">
        <v>23335</v>
      </c>
      <c r="Q19397" s="51" t="s">
        <v>23334</v>
      </c>
      <c r="Y19397" s="51">
        <v>6.0991732382429404</v>
      </c>
    </row>
    <row r="19398" spans="1:25">
      <c r="B19398" s="51" t="s">
        <v>23340</v>
      </c>
      <c r="C19398" s="51" t="s">
        <v>23339</v>
      </c>
      <c r="D19398" s="51" t="s">
        <v>27028</v>
      </c>
      <c r="E19398" s="51" t="s">
        <v>27027</v>
      </c>
      <c r="F19398" s="51">
        <v>1</v>
      </c>
      <c r="G19398" s="51">
        <v>52.623399999999997</v>
      </c>
      <c r="H19398" s="51">
        <v>-1.9362999999999999</v>
      </c>
      <c r="I19398" s="51" t="s">
        <v>72</v>
      </c>
      <c r="N19398" s="51" t="s">
        <v>27026</v>
      </c>
      <c r="O19398" s="51" t="s">
        <v>23334</v>
      </c>
      <c r="P19398" s="51" t="s">
        <v>23335</v>
      </c>
      <c r="Q19398" s="51" t="s">
        <v>23334</v>
      </c>
      <c r="Y19398" s="51">
        <v>2.3189571010164798</v>
      </c>
    </row>
    <row r="19399" spans="1:25" hidden="1">
      <c r="A19399" s="106"/>
      <c r="B19399" s="51" t="s">
        <v>23340</v>
      </c>
      <c r="C19399" s="51" t="s">
        <v>23339</v>
      </c>
      <c r="D19399" s="51" t="s">
        <v>27025</v>
      </c>
      <c r="E19399" s="51" t="s">
        <v>27024</v>
      </c>
      <c r="F19399" s="51">
        <v>5</v>
      </c>
      <c r="G19399" s="51">
        <v>50.99</v>
      </c>
      <c r="H19399" s="51">
        <v>-1.5059</v>
      </c>
      <c r="I19399" s="51" t="s">
        <v>2242</v>
      </c>
      <c r="N19399" s="51" t="s">
        <v>24757</v>
      </c>
      <c r="O19399" s="51" t="s">
        <v>23334</v>
      </c>
      <c r="P19399" s="51" t="s">
        <v>23335</v>
      </c>
      <c r="Q19399" s="51" t="s">
        <v>23334</v>
      </c>
      <c r="Y19399" s="51">
        <v>2.49966116321432</v>
      </c>
    </row>
    <row r="19400" spans="1:25" hidden="1">
      <c r="A19400" s="106"/>
      <c r="B19400" s="51" t="s">
        <v>23340</v>
      </c>
      <c r="C19400" s="51" t="s">
        <v>23339</v>
      </c>
      <c r="D19400" s="51" t="s">
        <v>27023</v>
      </c>
      <c r="E19400" s="51" t="s">
        <v>27022</v>
      </c>
      <c r="F19400" s="51">
        <v>2.8</v>
      </c>
      <c r="G19400" s="51">
        <v>51.311799999999998</v>
      </c>
      <c r="H19400" s="51">
        <v>-1.1113999999999999</v>
      </c>
      <c r="I19400" s="51" t="s">
        <v>2242</v>
      </c>
      <c r="N19400" s="51" t="s">
        <v>23411</v>
      </c>
      <c r="O19400" s="51" t="s">
        <v>23334</v>
      </c>
      <c r="P19400" s="51" t="s">
        <v>23335</v>
      </c>
      <c r="Q19400" s="51" t="s">
        <v>23334</v>
      </c>
      <c r="Y19400" s="51">
        <v>1.3998102514000099</v>
      </c>
    </row>
    <row r="19401" spans="1:25" hidden="1">
      <c r="A19401" s="106"/>
      <c r="B19401" s="51" t="s">
        <v>23340</v>
      </c>
      <c r="C19401" s="51" t="s">
        <v>23339</v>
      </c>
      <c r="D19401" s="51" t="s">
        <v>26444</v>
      </c>
      <c r="E19401" s="51" t="s">
        <v>27021</v>
      </c>
      <c r="F19401" s="51">
        <v>5</v>
      </c>
      <c r="G19401" s="51">
        <v>51.9621</v>
      </c>
      <c r="H19401" s="51">
        <v>-1.3332999999999999</v>
      </c>
      <c r="I19401" s="51" t="s">
        <v>2242</v>
      </c>
      <c r="N19401" s="51" t="s">
        <v>27020</v>
      </c>
      <c r="O19401" s="51" t="s">
        <v>23334</v>
      </c>
      <c r="P19401" s="51" t="s">
        <v>23335</v>
      </c>
      <c r="Q19401" s="51" t="s">
        <v>23334</v>
      </c>
      <c r="Y19401" s="51">
        <v>2.49966116321432</v>
      </c>
    </row>
    <row r="19402" spans="1:25" hidden="1">
      <c r="A19402" s="106"/>
      <c r="B19402" s="51" t="s">
        <v>23340</v>
      </c>
      <c r="C19402" s="51" t="s">
        <v>23339</v>
      </c>
      <c r="D19402" s="51" t="s">
        <v>27019</v>
      </c>
      <c r="E19402" s="51" t="s">
        <v>27018</v>
      </c>
      <c r="F19402" s="51">
        <v>10.199999999999999</v>
      </c>
      <c r="G19402" s="51">
        <v>50.697499999999998</v>
      </c>
      <c r="H19402" s="51">
        <v>-1.1322000000000001</v>
      </c>
      <c r="I19402" s="51" t="s">
        <v>2242</v>
      </c>
      <c r="N19402" s="51" t="s">
        <v>27017</v>
      </c>
      <c r="O19402" s="51" t="s">
        <v>23334</v>
      </c>
      <c r="P19402" s="51" t="s">
        <v>23335</v>
      </c>
      <c r="Q19402" s="51" t="s">
        <v>23334</v>
      </c>
      <c r="Y19402" s="51">
        <v>5.09930877295721</v>
      </c>
    </row>
    <row r="19403" spans="1:25" hidden="1">
      <c r="A19403" s="106"/>
      <c r="B19403" s="51" t="s">
        <v>23340</v>
      </c>
      <c r="C19403" s="51" t="s">
        <v>23339</v>
      </c>
      <c r="D19403" s="51" t="s">
        <v>27016</v>
      </c>
      <c r="E19403" s="51" t="s">
        <v>27015</v>
      </c>
      <c r="F19403" s="51">
        <v>14.8</v>
      </c>
      <c r="G19403" s="51">
        <v>51.616599999999998</v>
      </c>
      <c r="H19403" s="51">
        <v>-1.3480000000000001</v>
      </c>
      <c r="I19403" s="51" t="s">
        <v>2242</v>
      </c>
      <c r="N19403" s="51" t="s">
        <v>27014</v>
      </c>
      <c r="O19403" s="51" t="s">
        <v>23334</v>
      </c>
      <c r="P19403" s="51" t="s">
        <v>23335</v>
      </c>
      <c r="Q19403" s="51" t="s">
        <v>23334</v>
      </c>
      <c r="Y19403" s="51">
        <v>7.3989970431143899</v>
      </c>
    </row>
    <row r="19404" spans="1:25" hidden="1">
      <c r="A19404" s="106"/>
      <c r="B19404" s="51" t="s">
        <v>23340</v>
      </c>
      <c r="C19404" s="51" t="s">
        <v>23339</v>
      </c>
      <c r="D19404" s="51" t="s">
        <v>27013</v>
      </c>
      <c r="E19404" s="51" t="s">
        <v>27012</v>
      </c>
      <c r="F19404" s="51">
        <v>4.9989600000000003</v>
      </c>
      <c r="G19404" s="51">
        <v>51.9634</v>
      </c>
      <c r="H19404" s="51">
        <v>0.40350000000000003</v>
      </c>
      <c r="I19404" s="51" t="s">
        <v>2242</v>
      </c>
      <c r="N19404" s="51" t="s">
        <v>23411</v>
      </c>
      <c r="O19404" s="51" t="s">
        <v>23334</v>
      </c>
      <c r="P19404" s="51" t="s">
        <v>23335</v>
      </c>
      <c r="Q19404" s="51" t="s">
        <v>23334</v>
      </c>
      <c r="R19404" s="51">
        <v>1099605</v>
      </c>
      <c r="Y19404" s="51">
        <v>2.4991412336923702</v>
      </c>
    </row>
    <row r="19405" spans="1:25">
      <c r="B19405" s="51" t="s">
        <v>23340</v>
      </c>
      <c r="C19405" s="51" t="s">
        <v>23339</v>
      </c>
      <c r="D19405" s="51" t="s">
        <v>27011</v>
      </c>
      <c r="E19405" s="51" t="s">
        <v>27010</v>
      </c>
      <c r="F19405" s="51">
        <v>3.4</v>
      </c>
      <c r="G19405" s="51">
        <v>52.133000000000003</v>
      </c>
      <c r="H19405" s="51">
        <v>-2.0306000000000002</v>
      </c>
      <c r="I19405" s="51" t="s">
        <v>72</v>
      </c>
      <c r="N19405" s="51" t="s">
        <v>27009</v>
      </c>
      <c r="O19405" s="51" t="s">
        <v>23334</v>
      </c>
      <c r="P19405" s="51" t="s">
        <v>23335</v>
      </c>
      <c r="Q19405" s="51" t="s">
        <v>23334</v>
      </c>
      <c r="R19405" s="51">
        <v>1046574</v>
      </c>
      <c r="Y19405" s="51">
        <v>7.8844541434560398</v>
      </c>
    </row>
    <row r="19406" spans="1:25" hidden="1">
      <c r="A19406" s="106"/>
      <c r="B19406" s="51" t="s">
        <v>23340</v>
      </c>
      <c r="C19406" s="51" t="s">
        <v>23339</v>
      </c>
      <c r="D19406" s="51" t="s">
        <v>27008</v>
      </c>
      <c r="E19406" s="51" t="s">
        <v>27007</v>
      </c>
      <c r="F19406" s="51">
        <v>6.9</v>
      </c>
      <c r="G19406" s="51">
        <v>56.955199999999998</v>
      </c>
      <c r="H19406" s="51">
        <v>-3.1772</v>
      </c>
      <c r="I19406" s="51" t="s">
        <v>1371</v>
      </c>
      <c r="N19406" s="51" t="s">
        <v>27006</v>
      </c>
      <c r="O19406" s="51" t="s">
        <v>23334</v>
      </c>
      <c r="P19406" s="51" t="s">
        <v>23335</v>
      </c>
      <c r="Q19406" s="51" t="s">
        <v>23334</v>
      </c>
      <c r="R19406" s="51" t="s">
        <v>27005</v>
      </c>
      <c r="Y19406" s="51">
        <v>12.520403073509</v>
      </c>
    </row>
    <row r="19407" spans="1:25" hidden="1">
      <c r="A19407" s="106"/>
      <c r="B19407" s="51" t="s">
        <v>23340</v>
      </c>
      <c r="C19407" s="51" t="s">
        <v>23339</v>
      </c>
      <c r="D19407" s="51" t="s">
        <v>27004</v>
      </c>
      <c r="E19407" s="51" t="s">
        <v>27003</v>
      </c>
      <c r="F19407" s="51">
        <v>1.7</v>
      </c>
      <c r="G19407" s="51">
        <v>57.4724</v>
      </c>
      <c r="H19407" s="51">
        <v>-2.2410000000000001</v>
      </c>
      <c r="I19407" s="51" t="s">
        <v>1371</v>
      </c>
      <c r="O19407" s="51" t="s">
        <v>23334</v>
      </c>
      <c r="P19407" s="51" t="s">
        <v>23335</v>
      </c>
      <c r="Q19407" s="51" t="s">
        <v>23334</v>
      </c>
      <c r="Y19407" s="51">
        <v>3.0847369891254099</v>
      </c>
    </row>
    <row r="19408" spans="1:25" hidden="1">
      <c r="A19408" s="106"/>
      <c r="B19408" s="51" t="s">
        <v>23340</v>
      </c>
      <c r="C19408" s="51" t="s">
        <v>23339</v>
      </c>
      <c r="D19408" s="51" t="s">
        <v>27002</v>
      </c>
      <c r="E19408" s="51" t="s">
        <v>27001</v>
      </c>
      <c r="F19408" s="51">
        <v>2.5</v>
      </c>
      <c r="G19408" s="51">
        <v>57.376100000000001</v>
      </c>
      <c r="H19408" s="51">
        <v>-2.3933</v>
      </c>
      <c r="I19408" s="51" t="s">
        <v>1371</v>
      </c>
      <c r="N19408" s="51" t="s">
        <v>26998</v>
      </c>
      <c r="O19408" s="51" t="s">
        <v>23334</v>
      </c>
      <c r="P19408" s="51" t="s">
        <v>23335</v>
      </c>
      <c r="Q19408" s="51" t="s">
        <v>23334</v>
      </c>
      <c r="Y19408" s="51">
        <v>4.5363779251844303</v>
      </c>
    </row>
    <row r="19409" spans="1:25" hidden="1">
      <c r="A19409" s="106"/>
      <c r="B19409" s="51" t="s">
        <v>23340</v>
      </c>
      <c r="C19409" s="51" t="s">
        <v>23339</v>
      </c>
      <c r="D19409" s="51" t="s">
        <v>27000</v>
      </c>
      <c r="E19409" s="51" t="s">
        <v>26999</v>
      </c>
      <c r="F19409" s="51">
        <v>2</v>
      </c>
      <c r="G19409" s="51">
        <v>57.376100000000001</v>
      </c>
      <c r="H19409" s="51">
        <v>-2.3933</v>
      </c>
      <c r="I19409" s="51" t="s">
        <v>1371</v>
      </c>
      <c r="N19409" s="51" t="s">
        <v>26998</v>
      </c>
      <c r="O19409" s="51" t="s">
        <v>23334</v>
      </c>
      <c r="P19409" s="51" t="s">
        <v>23335</v>
      </c>
      <c r="Q19409" s="51" t="s">
        <v>23334</v>
      </c>
      <c r="Y19409" s="51">
        <v>3.6291023401475502</v>
      </c>
    </row>
    <row r="19410" spans="1:25" hidden="1">
      <c r="A19410" s="106"/>
      <c r="B19410" s="51" t="s">
        <v>23340</v>
      </c>
      <c r="C19410" s="51" t="s">
        <v>23339</v>
      </c>
      <c r="D19410" s="51" t="s">
        <v>26997</v>
      </c>
      <c r="E19410" s="51" t="s">
        <v>26996</v>
      </c>
      <c r="F19410" s="51">
        <v>6.9</v>
      </c>
      <c r="G19410" s="51">
        <v>57.310899999999997</v>
      </c>
      <c r="H19410" s="51">
        <v>-2.1095999999999999</v>
      </c>
      <c r="I19410" s="51" t="s">
        <v>1371</v>
      </c>
      <c r="N19410" s="51" t="s">
        <v>24719</v>
      </c>
      <c r="O19410" s="51" t="s">
        <v>23334</v>
      </c>
      <c r="P19410" s="51" t="s">
        <v>23335</v>
      </c>
      <c r="Q19410" s="51" t="s">
        <v>23334</v>
      </c>
      <c r="R19410" s="51">
        <v>1079137</v>
      </c>
      <c r="Y19410" s="51">
        <v>12.520403073509</v>
      </c>
    </row>
    <row r="19411" spans="1:25" hidden="1">
      <c r="A19411" s="106"/>
      <c r="B19411" s="51" t="s">
        <v>23340</v>
      </c>
      <c r="C19411" s="51" t="s">
        <v>23339</v>
      </c>
      <c r="D19411" s="51" t="s">
        <v>26995</v>
      </c>
      <c r="E19411" s="51" t="s">
        <v>26994</v>
      </c>
      <c r="F19411" s="51">
        <v>27.6</v>
      </c>
      <c r="G19411" s="51">
        <v>57.5105</v>
      </c>
      <c r="H19411" s="51">
        <v>-3.6156000000000001</v>
      </c>
      <c r="I19411" s="51" t="s">
        <v>1371</v>
      </c>
      <c r="N19411" s="51" t="s">
        <v>26993</v>
      </c>
      <c r="O19411" s="51" t="s">
        <v>23334</v>
      </c>
      <c r="P19411" s="51" t="s">
        <v>23335</v>
      </c>
      <c r="Q19411" s="51" t="s">
        <v>23334</v>
      </c>
      <c r="Y19411" s="51">
        <v>50.081612294036198</v>
      </c>
    </row>
    <row r="19412" spans="1:25" hidden="1">
      <c r="A19412" s="106"/>
      <c r="B19412" s="51" t="s">
        <v>23340</v>
      </c>
      <c r="C19412" s="51" t="s">
        <v>23339</v>
      </c>
      <c r="D19412" s="51" t="s">
        <v>26992</v>
      </c>
      <c r="E19412" s="51" t="s">
        <v>26991</v>
      </c>
      <c r="F19412" s="51">
        <v>4.9000000000000004</v>
      </c>
      <c r="G19412" s="51">
        <v>58.602400000000003</v>
      </c>
      <c r="H19412" s="51">
        <v>-3.6880999999999999</v>
      </c>
      <c r="I19412" s="51" t="s">
        <v>1371</v>
      </c>
      <c r="N19412" s="51" t="s">
        <v>26990</v>
      </c>
      <c r="O19412" s="51" t="s">
        <v>23334</v>
      </c>
      <c r="P19412" s="51" t="s">
        <v>23335</v>
      </c>
      <c r="Q19412" s="51" t="s">
        <v>23334</v>
      </c>
      <c r="Y19412" s="51">
        <v>8.89130073336149</v>
      </c>
    </row>
    <row r="19413" spans="1:25" hidden="1">
      <c r="A19413" s="106"/>
      <c r="B19413" s="51" t="s">
        <v>23340</v>
      </c>
      <c r="C19413" s="51" t="s">
        <v>23339</v>
      </c>
      <c r="D19413" s="51" t="s">
        <v>26989</v>
      </c>
      <c r="E19413" s="51" t="s">
        <v>26988</v>
      </c>
      <c r="F19413" s="51">
        <v>5.2</v>
      </c>
      <c r="G19413" s="51">
        <v>58.602400000000003</v>
      </c>
      <c r="H19413" s="51">
        <v>-3.6880999999999999</v>
      </c>
      <c r="I19413" s="51" t="s">
        <v>1371</v>
      </c>
      <c r="N19413" s="51" t="s">
        <v>24913</v>
      </c>
      <c r="O19413" s="51" t="s">
        <v>23334</v>
      </c>
      <c r="P19413" s="51" t="s">
        <v>23335</v>
      </c>
      <c r="Q19413" s="51" t="s">
        <v>23334</v>
      </c>
      <c r="Y19413" s="51">
        <v>9.4356660843836302</v>
      </c>
    </row>
    <row r="19414" spans="1:25" hidden="1">
      <c r="A19414" s="106"/>
      <c r="B19414" s="51" t="s">
        <v>23340</v>
      </c>
      <c r="C19414" s="51" t="s">
        <v>23339</v>
      </c>
      <c r="D19414" s="51" t="s">
        <v>26987</v>
      </c>
      <c r="E19414" s="51" t="s">
        <v>26986</v>
      </c>
      <c r="F19414" s="51">
        <v>6.9</v>
      </c>
      <c r="G19414" s="51">
        <v>57.453499999999998</v>
      </c>
      <c r="H19414" s="51">
        <v>-2.1646999999999998</v>
      </c>
      <c r="I19414" s="51" t="s">
        <v>1371</v>
      </c>
      <c r="N19414" s="51" t="s">
        <v>26985</v>
      </c>
      <c r="O19414" s="51" t="s">
        <v>23334</v>
      </c>
      <c r="P19414" s="51" t="s">
        <v>23335</v>
      </c>
      <c r="Q19414" s="51" t="s">
        <v>23334</v>
      </c>
      <c r="Y19414" s="51">
        <v>12.520403073509</v>
      </c>
    </row>
    <row r="19415" spans="1:25" hidden="1">
      <c r="A19415" s="106"/>
      <c r="B19415" s="51" t="s">
        <v>23340</v>
      </c>
      <c r="C19415" s="51" t="s">
        <v>23339</v>
      </c>
      <c r="D19415" s="51" t="s">
        <v>26984</v>
      </c>
      <c r="E19415" s="51" t="s">
        <v>26983</v>
      </c>
      <c r="F19415" s="51">
        <v>29.9</v>
      </c>
      <c r="G19415" s="51">
        <v>58.579300000000003</v>
      </c>
      <c r="H19415" s="51">
        <v>-3.1324000000000001</v>
      </c>
      <c r="I19415" s="51" t="s">
        <v>1371</v>
      </c>
      <c r="N19415" s="51" t="s">
        <v>23353</v>
      </c>
      <c r="O19415" s="51" t="s">
        <v>23334</v>
      </c>
      <c r="P19415" s="51" t="s">
        <v>23335</v>
      </c>
      <c r="Q19415" s="51" t="s">
        <v>23334</v>
      </c>
      <c r="R19415" s="51">
        <v>1107697</v>
      </c>
      <c r="Y19415" s="51">
        <v>54.255079985205803</v>
      </c>
    </row>
    <row r="19416" spans="1:25" hidden="1">
      <c r="A19416" s="106"/>
      <c r="B19416" s="51" t="s">
        <v>23340</v>
      </c>
      <c r="C19416" s="51" t="s">
        <v>23339</v>
      </c>
      <c r="D19416" s="51" t="s">
        <v>26982</v>
      </c>
      <c r="E19416" s="51" t="s">
        <v>26981</v>
      </c>
      <c r="F19416" s="51">
        <v>9.6</v>
      </c>
      <c r="G19416" s="51">
        <v>57.344099999999997</v>
      </c>
      <c r="H19416" s="51">
        <v>-2.6103999999999998</v>
      </c>
      <c r="I19416" s="51" t="s">
        <v>1371</v>
      </c>
      <c r="N19416" s="51" t="s">
        <v>26980</v>
      </c>
      <c r="O19416" s="51" t="s">
        <v>23334</v>
      </c>
      <c r="P19416" s="51" t="s">
        <v>23335</v>
      </c>
      <c r="Q19416" s="51" t="s">
        <v>23334</v>
      </c>
      <c r="Y19416" s="51">
        <v>17.4196912327082</v>
      </c>
    </row>
    <row r="19417" spans="1:25" hidden="1">
      <c r="A19417" s="106"/>
      <c r="B19417" s="51" t="s">
        <v>23340</v>
      </c>
      <c r="C19417" s="51" t="s">
        <v>23339</v>
      </c>
      <c r="D19417" s="51" t="s">
        <v>26979</v>
      </c>
      <c r="E19417" s="51" t="s">
        <v>26978</v>
      </c>
      <c r="F19417" s="51">
        <v>48.3</v>
      </c>
      <c r="G19417" s="51">
        <v>57.622799999999998</v>
      </c>
      <c r="H19417" s="51">
        <v>-3.3410000000000002</v>
      </c>
      <c r="I19417" s="51" t="s">
        <v>1371</v>
      </c>
      <c r="N19417" s="51" t="s">
        <v>24913</v>
      </c>
      <c r="O19417" s="51" t="s">
        <v>23334</v>
      </c>
      <c r="P19417" s="51" t="s">
        <v>23335</v>
      </c>
      <c r="Q19417" s="51" t="s">
        <v>23334</v>
      </c>
      <c r="R19417" s="51">
        <v>1062641</v>
      </c>
      <c r="Y19417" s="51">
        <v>87.642821514563295</v>
      </c>
    </row>
    <row r="19418" spans="1:25" hidden="1">
      <c r="A19418" s="106"/>
      <c r="B19418" s="51" t="s">
        <v>23340</v>
      </c>
      <c r="C19418" s="51" t="s">
        <v>23339</v>
      </c>
      <c r="D19418" s="51" t="s">
        <v>26977</v>
      </c>
      <c r="E19418" s="51" t="s">
        <v>26976</v>
      </c>
      <c r="F19418" s="51">
        <v>28.5</v>
      </c>
      <c r="G19418" s="51">
        <v>51.735700000000001</v>
      </c>
      <c r="H19418" s="51">
        <v>-2.3624000000000001</v>
      </c>
      <c r="I19418" s="51" t="s">
        <v>2242</v>
      </c>
      <c r="N19418" s="51" t="s">
        <v>26975</v>
      </c>
      <c r="O19418" s="51" t="s">
        <v>23334</v>
      </c>
      <c r="P19418" s="51" t="s">
        <v>23335</v>
      </c>
      <c r="Q19418" s="51" t="s">
        <v>23334</v>
      </c>
      <c r="Y19418" s="51">
        <v>14.248068630321599</v>
      </c>
    </row>
    <row r="19419" spans="1:25" hidden="1">
      <c r="A19419" s="106"/>
      <c r="B19419" s="51" t="s">
        <v>23340</v>
      </c>
      <c r="C19419" s="51" t="s">
        <v>23339</v>
      </c>
      <c r="D19419" s="51" t="s">
        <v>26974</v>
      </c>
      <c r="E19419" s="51" t="s">
        <v>26973</v>
      </c>
      <c r="F19419" s="51">
        <v>25.2</v>
      </c>
      <c r="G19419" s="51">
        <v>54.560099999999998</v>
      </c>
      <c r="H19419" s="51">
        <v>-6.1806999999999999</v>
      </c>
      <c r="I19419" s="51" t="s">
        <v>2242</v>
      </c>
      <c r="N19419" s="51" t="s">
        <v>23411</v>
      </c>
      <c r="O19419" s="51" t="s">
        <v>23334</v>
      </c>
      <c r="P19419" s="51" t="s">
        <v>23335</v>
      </c>
      <c r="Q19419" s="51" t="s">
        <v>23334</v>
      </c>
      <c r="Y19419" s="51">
        <v>12.598292262600101</v>
      </c>
    </row>
    <row r="19420" spans="1:25" hidden="1">
      <c r="A19420" s="106"/>
      <c r="B19420" s="51" t="s">
        <v>23340</v>
      </c>
      <c r="C19420" s="51" t="s">
        <v>23339</v>
      </c>
      <c r="D19420" s="51" t="s">
        <v>26972</v>
      </c>
      <c r="E19420" s="51" t="s">
        <v>26971</v>
      </c>
      <c r="F19420" s="51">
        <v>1.2</v>
      </c>
      <c r="G19420" s="51">
        <v>50.811199999999999</v>
      </c>
      <c r="H19420" s="51">
        <v>-4.0867000000000004</v>
      </c>
      <c r="I19420" s="51" t="s">
        <v>2242</v>
      </c>
      <c r="N19420" s="51" t="s">
        <v>26970</v>
      </c>
      <c r="O19420" s="51" t="s">
        <v>23334</v>
      </c>
      <c r="P19420" s="51" t="s">
        <v>23335</v>
      </c>
      <c r="Q19420" s="51" t="s">
        <v>23334</v>
      </c>
      <c r="Y19420" s="51">
        <v>0.59991867917143704</v>
      </c>
    </row>
    <row r="19421" spans="1:25">
      <c r="B19421" s="51" t="s">
        <v>23340</v>
      </c>
      <c r="C19421" s="51" t="s">
        <v>23339</v>
      </c>
      <c r="D19421" s="51" t="s">
        <v>26969</v>
      </c>
      <c r="E19421" s="51" t="s">
        <v>26968</v>
      </c>
      <c r="F19421" s="51">
        <v>4.4000000000000004</v>
      </c>
      <c r="G19421" s="51">
        <v>52.515900000000002</v>
      </c>
      <c r="H19421" s="51">
        <v>-2.1503000000000001</v>
      </c>
      <c r="I19421" s="51" t="s">
        <v>72</v>
      </c>
      <c r="N19421" s="51" t="s">
        <v>25154</v>
      </c>
      <c r="O19421" s="51" t="s">
        <v>23334</v>
      </c>
      <c r="P19421" s="51" t="s">
        <v>23335</v>
      </c>
      <c r="Q19421" s="51" t="s">
        <v>23334</v>
      </c>
      <c r="R19421" s="51">
        <v>1011118</v>
      </c>
      <c r="Y19421" s="51">
        <v>10.2034112444725</v>
      </c>
    </row>
    <row r="19422" spans="1:25">
      <c r="B19422" s="51" t="s">
        <v>23340</v>
      </c>
      <c r="C19422" s="51" t="s">
        <v>23339</v>
      </c>
      <c r="D19422" s="51" t="s">
        <v>26967</v>
      </c>
      <c r="E19422" s="51" t="s">
        <v>26966</v>
      </c>
      <c r="F19422" s="51">
        <v>955</v>
      </c>
      <c r="G19422" s="51">
        <v>51.208500000000001</v>
      </c>
      <c r="H19422" s="51">
        <v>-3.1334</v>
      </c>
      <c r="I19422" s="51" t="s">
        <v>2712</v>
      </c>
      <c r="N19422" s="51" t="s">
        <v>24059</v>
      </c>
      <c r="O19422" s="51" t="s">
        <v>23644</v>
      </c>
      <c r="P19422" s="51" t="s">
        <v>23643</v>
      </c>
      <c r="Q19422" s="51" t="s">
        <v>791</v>
      </c>
      <c r="R19422" s="51">
        <v>1024529</v>
      </c>
      <c r="Y19422" s="51">
        <v>6826.5687373850596</v>
      </c>
    </row>
    <row r="19423" spans="1:25">
      <c r="B19423" s="51" t="s">
        <v>23340</v>
      </c>
      <c r="C19423" s="51" t="s">
        <v>23339</v>
      </c>
      <c r="D19423" s="51" t="s">
        <v>26965</v>
      </c>
      <c r="E19423" s="51" t="s">
        <v>26964</v>
      </c>
      <c r="F19423" s="51">
        <v>1.5</v>
      </c>
      <c r="G19423" s="51">
        <v>51.976900000000001</v>
      </c>
      <c r="H19423" s="51">
        <v>-0.29799999999999999</v>
      </c>
      <c r="I19423" s="51" t="s">
        <v>72</v>
      </c>
      <c r="N19423" s="51" t="s">
        <v>23508</v>
      </c>
      <c r="O19423" s="51" t="s">
        <v>23334</v>
      </c>
      <c r="P19423" s="51" t="s">
        <v>23335</v>
      </c>
      <c r="Q19423" s="51" t="s">
        <v>23334</v>
      </c>
      <c r="Y19423" s="51">
        <v>3.4784356515247201</v>
      </c>
    </row>
    <row r="19424" spans="1:25" hidden="1">
      <c r="A19424" s="106"/>
      <c r="B19424" s="51" t="s">
        <v>23340</v>
      </c>
      <c r="C19424" s="51" t="s">
        <v>23339</v>
      </c>
      <c r="D19424" s="51" t="s">
        <v>26963</v>
      </c>
      <c r="E19424" s="51" t="s">
        <v>26962</v>
      </c>
      <c r="F19424" s="51">
        <v>13.1</v>
      </c>
      <c r="G19424" s="51">
        <v>52.119100000000003</v>
      </c>
      <c r="H19424" s="51">
        <v>-2.9100000000000001E-2</v>
      </c>
      <c r="I19424" s="51" t="s">
        <v>2242</v>
      </c>
      <c r="N19424" s="51" t="s">
        <v>23602</v>
      </c>
      <c r="O19424" s="51" t="s">
        <v>23334</v>
      </c>
      <c r="P19424" s="51" t="s">
        <v>23335</v>
      </c>
      <c r="Q19424" s="51" t="s">
        <v>23334</v>
      </c>
      <c r="Y19424" s="51">
        <v>6.5491122476215198</v>
      </c>
    </row>
    <row r="19425" spans="1:25">
      <c r="B19425" s="51" t="s">
        <v>23340</v>
      </c>
      <c r="C19425" s="51" t="s">
        <v>23339</v>
      </c>
      <c r="D19425" s="51" t="s">
        <v>26961</v>
      </c>
      <c r="E19425" s="51" t="s">
        <v>26960</v>
      </c>
      <c r="F19425" s="51">
        <v>1</v>
      </c>
      <c r="G19425" s="51">
        <v>50.692799999999998</v>
      </c>
      <c r="H19425" s="51">
        <v>-3.3841000000000001</v>
      </c>
      <c r="I19425" s="51" t="s">
        <v>816</v>
      </c>
      <c r="N19425" s="51" t="s">
        <v>26959</v>
      </c>
      <c r="O19425" s="51" t="s">
        <v>23334</v>
      </c>
      <c r="P19425" s="51" t="s">
        <v>23335</v>
      </c>
      <c r="Q19425" s="51" t="s">
        <v>23334</v>
      </c>
      <c r="R19425" s="51">
        <v>1113028</v>
      </c>
      <c r="Y19425" s="51">
        <v>17.3723783142065</v>
      </c>
    </row>
    <row r="19426" spans="1:25">
      <c r="B19426" s="51" t="s">
        <v>23340</v>
      </c>
      <c r="C19426" s="51" t="s">
        <v>23339</v>
      </c>
      <c r="D19426" s="51" t="s">
        <v>26958</v>
      </c>
      <c r="E19426" s="51" t="s">
        <v>26957</v>
      </c>
      <c r="F19426" s="51">
        <v>6.5</v>
      </c>
      <c r="G19426" s="51">
        <v>53.330800000000004</v>
      </c>
      <c r="H19426" s="51">
        <v>-1.3323</v>
      </c>
      <c r="I19426" s="51" t="s">
        <v>816</v>
      </c>
      <c r="N19426" s="51" t="s">
        <v>26956</v>
      </c>
      <c r="O19426" s="51" t="s">
        <v>23334</v>
      </c>
      <c r="P19426" s="51" t="s">
        <v>23335</v>
      </c>
      <c r="Q19426" s="51" t="s">
        <v>23334</v>
      </c>
      <c r="Y19426" s="51">
        <v>112.920459042342</v>
      </c>
    </row>
    <row r="19427" spans="1:25">
      <c r="B19427" s="51" t="s">
        <v>23340</v>
      </c>
      <c r="C19427" s="51" t="s">
        <v>23339</v>
      </c>
      <c r="D19427" s="51" t="s">
        <v>26955</v>
      </c>
      <c r="E19427" s="51" t="s">
        <v>26954</v>
      </c>
      <c r="F19427" s="51">
        <v>1.4</v>
      </c>
      <c r="G19427" s="51">
        <v>53.5122</v>
      </c>
      <c r="H19427" s="51">
        <v>-2.7705000000000002</v>
      </c>
      <c r="I19427" s="51" t="s">
        <v>72</v>
      </c>
      <c r="N19427" s="51" t="s">
        <v>23508</v>
      </c>
      <c r="O19427" s="51" t="s">
        <v>23334</v>
      </c>
      <c r="P19427" s="51" t="s">
        <v>23335</v>
      </c>
      <c r="Q19427" s="51" t="s">
        <v>23334</v>
      </c>
      <c r="Y19427" s="51">
        <v>3.24653994142307</v>
      </c>
    </row>
    <row r="19428" spans="1:25">
      <c r="B19428" s="51" t="s">
        <v>23340</v>
      </c>
      <c r="C19428" s="51" t="s">
        <v>23339</v>
      </c>
      <c r="D19428" s="51" t="s">
        <v>26953</v>
      </c>
      <c r="E19428" s="51" t="s">
        <v>26952</v>
      </c>
      <c r="F19428" s="51">
        <v>2.9</v>
      </c>
      <c r="G19428" s="51">
        <v>53.5122</v>
      </c>
      <c r="H19428" s="51">
        <v>-2.7705000000000002</v>
      </c>
      <c r="I19428" s="51" t="s">
        <v>72</v>
      </c>
      <c r="N19428" s="51" t="s">
        <v>23508</v>
      </c>
      <c r="O19428" s="51" t="s">
        <v>23334</v>
      </c>
      <c r="P19428" s="51" t="s">
        <v>23335</v>
      </c>
      <c r="Q19428" s="51" t="s">
        <v>23334</v>
      </c>
      <c r="R19428" s="51">
        <v>1032313</v>
      </c>
      <c r="Y19428" s="51">
        <v>6.7249755929477999</v>
      </c>
    </row>
    <row r="19429" spans="1:25" hidden="1">
      <c r="A19429" s="106"/>
      <c r="B19429" s="51" t="s">
        <v>23340</v>
      </c>
      <c r="C19429" s="51" t="s">
        <v>23339</v>
      </c>
      <c r="D19429" s="51" t="s">
        <v>26951</v>
      </c>
      <c r="E19429" s="51" t="s">
        <v>26950</v>
      </c>
      <c r="F19429" s="51">
        <v>2</v>
      </c>
      <c r="G19429" s="51">
        <v>51.050600000000003</v>
      </c>
      <c r="H19429" s="51">
        <v>-4.0743999999999998</v>
      </c>
      <c r="I19429" s="51" t="s">
        <v>2242</v>
      </c>
      <c r="N19429" s="51" t="s">
        <v>23411</v>
      </c>
      <c r="O19429" s="51" t="s">
        <v>23334</v>
      </c>
      <c r="P19429" s="51" t="s">
        <v>23335</v>
      </c>
      <c r="Q19429" s="51" t="s">
        <v>23334</v>
      </c>
      <c r="Y19429" s="51">
        <v>0.99986446528572803</v>
      </c>
    </row>
    <row r="19430" spans="1:25" hidden="1">
      <c r="A19430" s="106"/>
      <c r="B19430" s="51" t="s">
        <v>23340</v>
      </c>
      <c r="C19430" s="51" t="s">
        <v>23339</v>
      </c>
      <c r="D19430" s="51" t="s">
        <v>26949</v>
      </c>
      <c r="E19430" s="51" t="s">
        <v>26948</v>
      </c>
      <c r="F19430" s="51">
        <v>2.6</v>
      </c>
      <c r="G19430" s="51">
        <v>53.143000000000001</v>
      </c>
      <c r="H19430" s="51">
        <v>0.24110000000000001</v>
      </c>
      <c r="I19430" s="51" t="s">
        <v>1371</v>
      </c>
      <c r="N19430" s="51" t="s">
        <v>26947</v>
      </c>
      <c r="O19430" s="51" t="s">
        <v>23334</v>
      </c>
      <c r="P19430" s="51" t="s">
        <v>23335</v>
      </c>
      <c r="Q19430" s="51" t="s">
        <v>23334</v>
      </c>
      <c r="R19430" s="51">
        <v>1076496</v>
      </c>
      <c r="Y19430" s="51">
        <v>4.7178330421918098</v>
      </c>
    </row>
    <row r="19431" spans="1:25" hidden="1">
      <c r="A19431" s="106"/>
      <c r="B19431" s="51" t="s">
        <v>23340</v>
      </c>
      <c r="C19431" s="51" t="s">
        <v>23339</v>
      </c>
      <c r="D19431" s="51" t="s">
        <v>26946</v>
      </c>
      <c r="E19431" s="51" t="s">
        <v>26945</v>
      </c>
      <c r="F19431" s="51">
        <v>5</v>
      </c>
      <c r="G19431" s="51">
        <v>50.688000000000002</v>
      </c>
      <c r="H19431" s="51">
        <v>-2.3170999999999999</v>
      </c>
      <c r="I19431" s="51" t="s">
        <v>2242</v>
      </c>
      <c r="N19431" s="51" t="s">
        <v>23454</v>
      </c>
      <c r="O19431" s="51" t="s">
        <v>23334</v>
      </c>
      <c r="P19431" s="51" t="s">
        <v>23335</v>
      </c>
      <c r="Q19431" s="51" t="s">
        <v>23334</v>
      </c>
      <c r="Y19431" s="51">
        <v>2.49966116321432</v>
      </c>
    </row>
    <row r="19432" spans="1:25" hidden="1">
      <c r="A19432" s="106"/>
      <c r="B19432" s="51" t="s">
        <v>23340</v>
      </c>
      <c r="C19432" s="51" t="s">
        <v>23339</v>
      </c>
      <c r="D19432" s="51" t="s">
        <v>26944</v>
      </c>
      <c r="E19432" s="51" t="s">
        <v>26943</v>
      </c>
      <c r="F19432" s="51">
        <v>2.75</v>
      </c>
      <c r="G19432" s="51">
        <v>54.847099999999998</v>
      </c>
      <c r="H19432" s="51">
        <v>-1.6776</v>
      </c>
      <c r="I19432" s="51" t="s">
        <v>1371</v>
      </c>
      <c r="N19432" s="51" t="s">
        <v>24401</v>
      </c>
      <c r="O19432" s="51" t="s">
        <v>23334</v>
      </c>
      <c r="P19432" s="51" t="s">
        <v>23335</v>
      </c>
      <c r="Q19432" s="51" t="s">
        <v>23334</v>
      </c>
      <c r="R19432" s="51">
        <v>1047454</v>
      </c>
      <c r="Y19432" s="51">
        <v>4.9900157177028799</v>
      </c>
    </row>
    <row r="19433" spans="1:25" hidden="1">
      <c r="A19433" s="106"/>
      <c r="B19433" s="51" t="s">
        <v>23340</v>
      </c>
      <c r="C19433" s="51" t="s">
        <v>23339</v>
      </c>
      <c r="D19433" s="51" t="s">
        <v>26942</v>
      </c>
      <c r="E19433" s="51" t="s">
        <v>26941</v>
      </c>
      <c r="F19433" s="51">
        <v>11</v>
      </c>
      <c r="G19433" s="51">
        <v>52.360599999999998</v>
      </c>
      <c r="H19433" s="51">
        <v>1.5258</v>
      </c>
      <c r="I19433" s="51" t="s">
        <v>2242</v>
      </c>
      <c r="N19433" s="51" t="s">
        <v>26940</v>
      </c>
      <c r="O19433" s="51" t="s">
        <v>23334</v>
      </c>
      <c r="P19433" s="51" t="s">
        <v>23335</v>
      </c>
      <c r="Q19433" s="51" t="s">
        <v>23334</v>
      </c>
      <c r="Y19433" s="51">
        <v>5.4992545590714998</v>
      </c>
    </row>
    <row r="19434" spans="1:25" hidden="1">
      <c r="A19434" s="106"/>
      <c r="B19434" s="51" t="s">
        <v>23340</v>
      </c>
      <c r="C19434" s="51" t="s">
        <v>23339</v>
      </c>
      <c r="D19434" s="51" t="s">
        <v>26939</v>
      </c>
      <c r="E19434" s="51" t="s">
        <v>26938</v>
      </c>
      <c r="F19434" s="51">
        <v>5</v>
      </c>
      <c r="G19434" s="51">
        <v>52.888199999999998</v>
      </c>
      <c r="H19434" s="51">
        <v>-1.8077000000000001</v>
      </c>
      <c r="I19434" s="51" t="s">
        <v>2242</v>
      </c>
      <c r="N19434" s="51" t="s">
        <v>23411</v>
      </c>
      <c r="O19434" s="51" t="s">
        <v>23334</v>
      </c>
      <c r="P19434" s="51" t="s">
        <v>23335</v>
      </c>
      <c r="Q19434" s="51" t="s">
        <v>23334</v>
      </c>
      <c r="Y19434" s="51">
        <v>2.49966116321432</v>
      </c>
    </row>
    <row r="19435" spans="1:25" hidden="1">
      <c r="A19435" s="106"/>
      <c r="B19435" s="51" t="s">
        <v>23340</v>
      </c>
      <c r="C19435" s="51" t="s">
        <v>23339</v>
      </c>
      <c r="D19435" s="51" t="s">
        <v>26937</v>
      </c>
      <c r="E19435" s="51" t="s">
        <v>26936</v>
      </c>
      <c r="F19435" s="51">
        <v>6</v>
      </c>
      <c r="G19435" s="51">
        <v>51.198300000000003</v>
      </c>
      <c r="H19435" s="51">
        <v>-2.3839999999999999</v>
      </c>
      <c r="I19435" s="51" t="s">
        <v>2242</v>
      </c>
      <c r="N19435" s="51" t="s">
        <v>23411</v>
      </c>
      <c r="O19435" s="51" t="s">
        <v>23334</v>
      </c>
      <c r="P19435" s="51" t="s">
        <v>23335</v>
      </c>
      <c r="Q19435" s="51" t="s">
        <v>23334</v>
      </c>
      <c r="Y19435" s="51">
        <v>2.9995933958571799</v>
      </c>
    </row>
    <row r="19436" spans="1:25" hidden="1">
      <c r="A19436" s="106"/>
      <c r="B19436" s="51" t="s">
        <v>23340</v>
      </c>
      <c r="C19436" s="51" t="s">
        <v>23339</v>
      </c>
      <c r="D19436" s="51" t="s">
        <v>26935</v>
      </c>
      <c r="E19436" s="51" t="s">
        <v>26934</v>
      </c>
      <c r="F19436" s="51">
        <v>6.7</v>
      </c>
      <c r="G19436" s="51">
        <v>51.474499999999999</v>
      </c>
      <c r="H19436" s="51">
        <v>-3.2928000000000002</v>
      </c>
      <c r="I19436" s="51" t="s">
        <v>2242</v>
      </c>
      <c r="N19436" s="51" t="s">
        <v>23550</v>
      </c>
      <c r="O19436" s="51" t="s">
        <v>23334</v>
      </c>
      <c r="P19436" s="51" t="s">
        <v>23335</v>
      </c>
      <c r="Q19436" s="51" t="s">
        <v>23334</v>
      </c>
      <c r="Y19436" s="51">
        <v>3.3495459587071901</v>
      </c>
    </row>
    <row r="19437" spans="1:25" hidden="1">
      <c r="A19437" s="106"/>
      <c r="B19437" s="51" t="s">
        <v>23340</v>
      </c>
      <c r="C19437" s="51" t="s">
        <v>23339</v>
      </c>
      <c r="D19437" s="51" t="s">
        <v>26933</v>
      </c>
      <c r="E19437" s="51" t="s">
        <v>26932</v>
      </c>
      <c r="F19437" s="51">
        <v>18.3</v>
      </c>
      <c r="G19437" s="51">
        <v>51.864800000000002</v>
      </c>
      <c r="H19437" s="51">
        <v>-1.1437999999999999</v>
      </c>
      <c r="I19437" s="51" t="s">
        <v>2242</v>
      </c>
      <c r="N19437" s="51" t="s">
        <v>26931</v>
      </c>
      <c r="O19437" s="51" t="s">
        <v>23334</v>
      </c>
      <c r="P19437" s="51" t="s">
        <v>23335</v>
      </c>
      <c r="Q19437" s="51" t="s">
        <v>23334</v>
      </c>
      <c r="Y19437" s="51">
        <v>9.1487598573644107</v>
      </c>
    </row>
    <row r="19438" spans="1:25" hidden="1">
      <c r="A19438" s="106"/>
      <c r="B19438" s="51" t="s">
        <v>23340</v>
      </c>
      <c r="C19438" s="51" t="s">
        <v>23339</v>
      </c>
      <c r="D19438" s="51" t="s">
        <v>26930</v>
      </c>
      <c r="E19438" s="51" t="s">
        <v>26929</v>
      </c>
      <c r="F19438" s="51">
        <v>13.2</v>
      </c>
      <c r="G19438" s="51">
        <v>50.847000000000001</v>
      </c>
      <c r="H19438" s="51">
        <v>-1.8648</v>
      </c>
      <c r="I19438" s="51" t="s">
        <v>2242</v>
      </c>
      <c r="N19438" s="51" t="s">
        <v>24547</v>
      </c>
      <c r="O19438" s="51" t="s">
        <v>23334</v>
      </c>
      <c r="P19438" s="51" t="s">
        <v>23335</v>
      </c>
      <c r="Q19438" s="51" t="s">
        <v>23334</v>
      </c>
      <c r="R19438" s="51">
        <v>1100453</v>
      </c>
      <c r="Y19438" s="51">
        <v>6.5991054708858004</v>
      </c>
    </row>
    <row r="19439" spans="1:25" hidden="1">
      <c r="A19439" s="106"/>
      <c r="B19439" s="51" t="s">
        <v>23340</v>
      </c>
      <c r="C19439" s="51" t="s">
        <v>23339</v>
      </c>
      <c r="D19439" s="51" t="s">
        <v>26928</v>
      </c>
      <c r="E19439" s="51" t="s">
        <v>26927</v>
      </c>
      <c r="F19439" s="51">
        <v>3.9535999999999998</v>
      </c>
      <c r="G19439" s="51">
        <v>52.102600000000002</v>
      </c>
      <c r="H19439" s="51">
        <v>-0.92320000000000002</v>
      </c>
      <c r="I19439" s="51" t="s">
        <v>2242</v>
      </c>
      <c r="N19439" s="51" t="s">
        <v>26926</v>
      </c>
      <c r="O19439" s="51" t="s">
        <v>23334</v>
      </c>
      <c r="P19439" s="51" t="s">
        <v>23335</v>
      </c>
      <c r="Q19439" s="51" t="s">
        <v>23334</v>
      </c>
      <c r="R19439" s="51">
        <v>1113418</v>
      </c>
      <c r="Y19439" s="51">
        <v>1.97653207497682</v>
      </c>
    </row>
    <row r="19440" spans="1:25" hidden="1">
      <c r="A19440" s="106"/>
      <c r="B19440" s="51" t="s">
        <v>23340</v>
      </c>
      <c r="C19440" s="51" t="s">
        <v>23339</v>
      </c>
      <c r="D19440" s="51" t="s">
        <v>26925</v>
      </c>
      <c r="E19440" s="51" t="s">
        <v>26924</v>
      </c>
      <c r="F19440" s="51">
        <v>10.7</v>
      </c>
      <c r="G19440" s="51">
        <v>50.694000000000003</v>
      </c>
      <c r="H19440" s="51">
        <v>-1.4431</v>
      </c>
      <c r="I19440" s="51" t="s">
        <v>2242</v>
      </c>
      <c r="N19440" s="51" t="s">
        <v>23585</v>
      </c>
      <c r="O19440" s="51" t="s">
        <v>23334</v>
      </c>
      <c r="P19440" s="51" t="s">
        <v>23335</v>
      </c>
      <c r="Q19440" s="51" t="s">
        <v>23334</v>
      </c>
      <c r="R19440" s="51">
        <v>1113418</v>
      </c>
      <c r="Y19440" s="51">
        <v>5.3492748892786404</v>
      </c>
    </row>
    <row r="19441" spans="1:25" hidden="1">
      <c r="A19441" s="106"/>
      <c r="B19441" s="51" t="s">
        <v>23340</v>
      </c>
      <c r="C19441" s="51" t="s">
        <v>23339</v>
      </c>
      <c r="D19441" s="51" t="s">
        <v>26923</v>
      </c>
      <c r="E19441" s="51" t="s">
        <v>26922</v>
      </c>
      <c r="F19441" s="51">
        <v>13.6</v>
      </c>
      <c r="G19441" s="51">
        <v>52.339599999999997</v>
      </c>
      <c r="H19441" s="51">
        <v>0.78859999999999997</v>
      </c>
      <c r="I19441" s="51" t="s">
        <v>2242</v>
      </c>
      <c r="N19441" s="51" t="s">
        <v>24043</v>
      </c>
      <c r="O19441" s="51" t="s">
        <v>23334</v>
      </c>
      <c r="P19441" s="51" t="s">
        <v>23335</v>
      </c>
      <c r="Q19441" s="51" t="s">
        <v>23334</v>
      </c>
      <c r="Y19441" s="51">
        <v>6.7990783639429502</v>
      </c>
    </row>
    <row r="19442" spans="1:25" hidden="1">
      <c r="A19442" s="106"/>
      <c r="B19442" s="51" t="s">
        <v>23340</v>
      </c>
      <c r="C19442" s="51" t="s">
        <v>23339</v>
      </c>
      <c r="D19442" s="51" t="s">
        <v>26921</v>
      </c>
      <c r="E19442" s="51" t="s">
        <v>26920</v>
      </c>
      <c r="F19442" s="51">
        <v>10.3</v>
      </c>
      <c r="G19442" s="51">
        <v>53.811900000000001</v>
      </c>
      <c r="H19442" s="51">
        <v>-1.3354999999999999</v>
      </c>
      <c r="I19442" s="51" t="s">
        <v>1371</v>
      </c>
      <c r="N19442" s="51" t="s">
        <v>25253</v>
      </c>
      <c r="O19442" s="51" t="s">
        <v>23334</v>
      </c>
      <c r="P19442" s="51" t="s">
        <v>23335</v>
      </c>
      <c r="Q19442" s="51" t="s">
        <v>23334</v>
      </c>
      <c r="R19442" s="51">
        <v>1107693</v>
      </c>
      <c r="Y19442" s="51">
        <v>18.689877051759801</v>
      </c>
    </row>
    <row r="19443" spans="1:25" hidden="1">
      <c r="A19443" s="106"/>
      <c r="B19443" s="51" t="s">
        <v>23340</v>
      </c>
      <c r="C19443" s="51" t="s">
        <v>23339</v>
      </c>
      <c r="D19443" s="51" t="s">
        <v>26919</v>
      </c>
      <c r="E19443" s="51" t="s">
        <v>26918</v>
      </c>
      <c r="F19443" s="51">
        <v>15.3</v>
      </c>
      <c r="G19443" s="51">
        <v>51.0486</v>
      </c>
      <c r="H19443" s="51">
        <v>-2.4348999999999998</v>
      </c>
      <c r="I19443" s="51" t="s">
        <v>2242</v>
      </c>
      <c r="N19443" s="51" t="s">
        <v>26917</v>
      </c>
      <c r="O19443" s="51" t="s">
        <v>23334</v>
      </c>
      <c r="P19443" s="51" t="s">
        <v>23335</v>
      </c>
      <c r="Q19443" s="51" t="s">
        <v>23334</v>
      </c>
      <c r="Y19443" s="51">
        <v>7.6489631594358203</v>
      </c>
    </row>
    <row r="19444" spans="1:25" hidden="1">
      <c r="A19444" s="106"/>
      <c r="B19444" s="51" t="s">
        <v>23340</v>
      </c>
      <c r="C19444" s="51" t="s">
        <v>23339</v>
      </c>
      <c r="D19444" s="51" t="s">
        <v>26916</v>
      </c>
      <c r="E19444" s="51" t="s">
        <v>26915</v>
      </c>
      <c r="F19444" s="51">
        <v>7.3</v>
      </c>
      <c r="G19444" s="51">
        <v>50.210999999999999</v>
      </c>
      <c r="H19444" s="51">
        <v>-5.3661000000000003</v>
      </c>
      <c r="I19444" s="51" t="s">
        <v>2242</v>
      </c>
      <c r="N19444" s="51" t="s">
        <v>26914</v>
      </c>
      <c r="O19444" s="51" t="s">
        <v>23334</v>
      </c>
      <c r="P19444" s="51" t="s">
        <v>23335</v>
      </c>
      <c r="Q19444" s="51" t="s">
        <v>23334</v>
      </c>
      <c r="R19444" s="51">
        <v>1104239</v>
      </c>
      <c r="Y19444" s="51">
        <v>3.6495052982929002</v>
      </c>
    </row>
    <row r="19445" spans="1:25" hidden="1">
      <c r="A19445" s="106"/>
      <c r="B19445" s="51" t="s">
        <v>23340</v>
      </c>
      <c r="C19445" s="51" t="s">
        <v>23339</v>
      </c>
      <c r="D19445" s="51" t="s">
        <v>26913</v>
      </c>
      <c r="E19445" s="51" t="s">
        <v>26912</v>
      </c>
      <c r="F19445" s="51">
        <v>10</v>
      </c>
      <c r="G19445" s="51">
        <v>51.669800000000002</v>
      </c>
      <c r="H19445" s="51">
        <v>-5.0126999999999997</v>
      </c>
      <c r="I19445" s="51" t="s">
        <v>2242</v>
      </c>
      <c r="N19445" s="51" t="s">
        <v>23879</v>
      </c>
      <c r="O19445" s="51" t="s">
        <v>23334</v>
      </c>
      <c r="P19445" s="51" t="s">
        <v>23335</v>
      </c>
      <c r="Q19445" s="51" t="s">
        <v>23334</v>
      </c>
      <c r="R19445" s="51">
        <v>1107390</v>
      </c>
      <c r="Y19445" s="51">
        <v>4.9993223264286399</v>
      </c>
    </row>
    <row r="19446" spans="1:25" hidden="1">
      <c r="A19446" s="106"/>
      <c r="B19446" s="51" t="s">
        <v>23340</v>
      </c>
      <c r="C19446" s="51" t="s">
        <v>23339</v>
      </c>
      <c r="D19446" s="51" t="s">
        <v>26911</v>
      </c>
      <c r="E19446" s="51" t="s">
        <v>26910</v>
      </c>
      <c r="F19446" s="51">
        <v>6.9</v>
      </c>
      <c r="G19446" s="51">
        <v>55.920699999999997</v>
      </c>
      <c r="H19446" s="51">
        <v>-2.3915000000000002</v>
      </c>
      <c r="I19446" s="51" t="s">
        <v>1371</v>
      </c>
      <c r="N19446" s="51" t="s">
        <v>26909</v>
      </c>
      <c r="O19446" s="51" t="s">
        <v>23334</v>
      </c>
      <c r="P19446" s="51" t="s">
        <v>23335</v>
      </c>
      <c r="Q19446" s="51" t="s">
        <v>23334</v>
      </c>
      <c r="Y19446" s="51">
        <v>12.520403073509</v>
      </c>
    </row>
    <row r="19447" spans="1:25" hidden="1">
      <c r="A19447" s="106"/>
      <c r="B19447" s="51" t="s">
        <v>23340</v>
      </c>
      <c r="C19447" s="51" t="s">
        <v>23339</v>
      </c>
      <c r="D19447" s="51" t="s">
        <v>26908</v>
      </c>
      <c r="E19447" s="51" t="s">
        <v>26907</v>
      </c>
      <c r="F19447" s="51">
        <v>1.3</v>
      </c>
      <c r="G19447" s="51">
        <v>51.371299999999998</v>
      </c>
      <c r="H19447" s="51">
        <v>-1.9676</v>
      </c>
      <c r="I19447" s="51" t="s">
        <v>2242</v>
      </c>
      <c r="N19447" s="51" t="s">
        <v>26906</v>
      </c>
      <c r="O19447" s="51" t="s">
        <v>23334</v>
      </c>
      <c r="P19447" s="51" t="s">
        <v>23335</v>
      </c>
      <c r="Q19447" s="51" t="s">
        <v>23334</v>
      </c>
      <c r="Y19447" s="51">
        <v>0.64991190243572305</v>
      </c>
    </row>
    <row r="19448" spans="1:25" hidden="1">
      <c r="A19448" s="106"/>
      <c r="B19448" s="51" t="s">
        <v>23340</v>
      </c>
      <c r="C19448" s="51" t="s">
        <v>23339</v>
      </c>
      <c r="D19448" s="51" t="s">
        <v>26905</v>
      </c>
      <c r="E19448" s="51" t="s">
        <v>26904</v>
      </c>
      <c r="F19448" s="51">
        <v>8.1151199999999992</v>
      </c>
      <c r="G19448" s="51">
        <v>50.9313</v>
      </c>
      <c r="H19448" s="51">
        <v>0.23769999999999999</v>
      </c>
      <c r="I19448" s="51" t="s">
        <v>2242</v>
      </c>
      <c r="N19448" s="51" t="s">
        <v>23711</v>
      </c>
      <c r="O19448" s="51" t="s">
        <v>23334</v>
      </c>
      <c r="P19448" s="51" t="s">
        <v>23335</v>
      </c>
      <c r="Q19448" s="51" t="s">
        <v>23334</v>
      </c>
      <c r="R19448" s="51">
        <v>1109309</v>
      </c>
      <c r="Y19448" s="51">
        <v>4.0570100597647603</v>
      </c>
    </row>
    <row r="19449" spans="1:25">
      <c r="B19449" s="51" t="s">
        <v>23340</v>
      </c>
      <c r="C19449" s="51" t="s">
        <v>23339</v>
      </c>
      <c r="D19449" s="51" t="s">
        <v>26903</v>
      </c>
      <c r="E19449" s="51" t="s">
        <v>26902</v>
      </c>
      <c r="F19449" s="51">
        <v>1</v>
      </c>
      <c r="G19449" s="51">
        <v>53.684199999999997</v>
      </c>
      <c r="H19449" s="51">
        <v>-2.2947000000000002</v>
      </c>
      <c r="I19449" s="51" t="s">
        <v>72</v>
      </c>
      <c r="N19449" s="51" t="s">
        <v>24379</v>
      </c>
      <c r="O19449" s="51" t="s">
        <v>23334</v>
      </c>
      <c r="P19449" s="51" t="s">
        <v>23335</v>
      </c>
      <c r="Q19449" s="51" t="s">
        <v>23334</v>
      </c>
      <c r="Y19449" s="51">
        <v>2.3189571010164798</v>
      </c>
    </row>
    <row r="19450" spans="1:25">
      <c r="B19450" s="51" t="s">
        <v>23340</v>
      </c>
      <c r="C19450" s="51" t="s">
        <v>23339</v>
      </c>
      <c r="D19450" s="51" t="s">
        <v>26901</v>
      </c>
      <c r="E19450" s="51" t="s">
        <v>26900</v>
      </c>
      <c r="F19450" s="51">
        <v>1</v>
      </c>
      <c r="G19450" s="51">
        <v>53.684199999999997</v>
      </c>
      <c r="H19450" s="51">
        <v>-2.2947000000000002</v>
      </c>
      <c r="I19450" s="51" t="s">
        <v>72</v>
      </c>
      <c r="N19450" s="51" t="s">
        <v>24379</v>
      </c>
      <c r="O19450" s="51" t="s">
        <v>23334</v>
      </c>
      <c r="P19450" s="51" t="s">
        <v>23335</v>
      </c>
      <c r="Q19450" s="51" t="s">
        <v>23334</v>
      </c>
      <c r="Y19450" s="51">
        <v>2.3189571010164798</v>
      </c>
    </row>
    <row r="19451" spans="1:25" hidden="1">
      <c r="A19451" s="106"/>
      <c r="B19451" s="51" t="s">
        <v>23340</v>
      </c>
      <c r="C19451" s="51" t="s">
        <v>23339</v>
      </c>
      <c r="D19451" s="51" t="s">
        <v>26899</v>
      </c>
      <c r="E19451" s="51" t="s">
        <v>26898</v>
      </c>
      <c r="F19451" s="51">
        <v>6.4</v>
      </c>
      <c r="G19451" s="51">
        <v>51.0642</v>
      </c>
      <c r="H19451" s="51">
        <v>-4.1087999999999996</v>
      </c>
      <c r="I19451" s="51" t="s">
        <v>2242</v>
      </c>
      <c r="N19451" s="51" t="s">
        <v>26897</v>
      </c>
      <c r="O19451" s="51" t="s">
        <v>23334</v>
      </c>
      <c r="P19451" s="51" t="s">
        <v>23335</v>
      </c>
      <c r="Q19451" s="51" t="s">
        <v>23334</v>
      </c>
      <c r="R19451" s="51">
        <v>1099602</v>
      </c>
      <c r="Y19451" s="51">
        <v>3.1995662889143301</v>
      </c>
    </row>
    <row r="19452" spans="1:25">
      <c r="B19452" s="51" t="s">
        <v>23340</v>
      </c>
      <c r="C19452" s="51" t="s">
        <v>23339</v>
      </c>
      <c r="D19452" s="51" t="s">
        <v>26896</v>
      </c>
      <c r="E19452" s="51" t="s">
        <v>26895</v>
      </c>
      <c r="F19452" s="51">
        <v>2</v>
      </c>
      <c r="G19452" s="51">
        <v>50.898499999999999</v>
      </c>
      <c r="H19452" s="51">
        <v>-0.2878</v>
      </c>
      <c r="I19452" s="51" t="s">
        <v>72</v>
      </c>
      <c r="N19452" s="51" t="s">
        <v>26894</v>
      </c>
      <c r="O19452" s="51" t="s">
        <v>23334</v>
      </c>
      <c r="P19452" s="51" t="s">
        <v>23335</v>
      </c>
      <c r="Q19452" s="51" t="s">
        <v>23334</v>
      </c>
      <c r="R19452" s="51">
        <v>1041738</v>
      </c>
      <c r="Y19452" s="51">
        <v>4.6379142020329596</v>
      </c>
    </row>
    <row r="19453" spans="1:25">
      <c r="B19453" s="51" t="s">
        <v>23340</v>
      </c>
      <c r="C19453" s="51" t="s">
        <v>23339</v>
      </c>
      <c r="D19453" s="51" t="s">
        <v>26893</v>
      </c>
      <c r="E19453" s="51" t="s">
        <v>26892</v>
      </c>
      <c r="F19453" s="51">
        <v>3</v>
      </c>
      <c r="G19453" s="51">
        <v>54.843800000000002</v>
      </c>
      <c r="H19453" s="51">
        <v>-1.4515</v>
      </c>
      <c r="I19453" s="51" t="s">
        <v>72</v>
      </c>
      <c r="N19453" s="51" t="s">
        <v>23508</v>
      </c>
      <c r="O19453" s="51" t="s">
        <v>23334</v>
      </c>
      <c r="P19453" s="51" t="s">
        <v>23335</v>
      </c>
      <c r="Q19453" s="51" t="s">
        <v>23334</v>
      </c>
      <c r="Y19453" s="51">
        <v>6.9568713030494402</v>
      </c>
    </row>
    <row r="19454" spans="1:25" hidden="1">
      <c r="A19454" s="106"/>
      <c r="B19454" s="51" t="s">
        <v>23340</v>
      </c>
      <c r="C19454" s="51" t="s">
        <v>23339</v>
      </c>
      <c r="D19454" s="51" t="s">
        <v>26891</v>
      </c>
      <c r="E19454" s="51" t="s">
        <v>26890</v>
      </c>
      <c r="F19454" s="51">
        <v>5</v>
      </c>
      <c r="G19454" s="51">
        <v>57.621899999999997</v>
      </c>
      <c r="H19454" s="51">
        <v>-2.0425</v>
      </c>
      <c r="I19454" s="51" t="s">
        <v>1371</v>
      </c>
      <c r="N19454" s="51" t="s">
        <v>23347</v>
      </c>
      <c r="O19454" s="51" t="s">
        <v>23334</v>
      </c>
      <c r="P19454" s="51" t="s">
        <v>23335</v>
      </c>
      <c r="Q19454" s="51" t="s">
        <v>23334</v>
      </c>
      <c r="R19454" s="51">
        <v>1103442</v>
      </c>
      <c r="Y19454" s="51">
        <v>9.0727558503688694</v>
      </c>
    </row>
    <row r="19455" spans="1:25">
      <c r="B19455" s="51" t="s">
        <v>23340</v>
      </c>
      <c r="C19455" s="51" t="s">
        <v>23339</v>
      </c>
      <c r="D19455" s="51" t="s">
        <v>26889</v>
      </c>
      <c r="E19455" s="51" t="s">
        <v>26888</v>
      </c>
      <c r="F19455" s="51">
        <v>6</v>
      </c>
      <c r="G19455" s="51">
        <v>55.007399999999997</v>
      </c>
      <c r="H19455" s="51">
        <v>-1.4319</v>
      </c>
      <c r="I19455" s="51" t="s">
        <v>72</v>
      </c>
      <c r="N19455" s="51" t="s">
        <v>26887</v>
      </c>
      <c r="O19455" s="51" t="s">
        <v>23334</v>
      </c>
      <c r="P19455" s="51" t="s">
        <v>23335</v>
      </c>
      <c r="Q19455" s="51" t="s">
        <v>23334</v>
      </c>
      <c r="Y19455" s="51">
        <v>13.913742606098801</v>
      </c>
    </row>
    <row r="19456" spans="1:25" hidden="1">
      <c r="A19456" s="106"/>
      <c r="B19456" s="51" t="s">
        <v>23340</v>
      </c>
      <c r="C19456" s="51" t="s">
        <v>23339</v>
      </c>
      <c r="D19456" s="51" t="s">
        <v>26886</v>
      </c>
      <c r="E19456" s="51" t="s">
        <v>26885</v>
      </c>
      <c r="F19456" s="51">
        <v>4.9996799999999997</v>
      </c>
      <c r="G19456" s="51">
        <v>50.442399999999999</v>
      </c>
      <c r="H19456" s="51">
        <v>-4.282</v>
      </c>
      <c r="I19456" s="51" t="s">
        <v>2242</v>
      </c>
      <c r="N19456" s="51" t="s">
        <v>24005</v>
      </c>
      <c r="O19456" s="51" t="s">
        <v>23334</v>
      </c>
      <c r="P19456" s="51" t="s">
        <v>23335</v>
      </c>
      <c r="Q19456" s="51" t="s">
        <v>23334</v>
      </c>
      <c r="R19456" s="51">
        <v>1090523</v>
      </c>
      <c r="Y19456" s="51">
        <v>2.4995011848998701</v>
      </c>
    </row>
    <row r="19457" spans="1:25" hidden="1">
      <c r="A19457" s="106"/>
      <c r="B19457" s="51" t="s">
        <v>23340</v>
      </c>
      <c r="C19457" s="51" t="s">
        <v>23339</v>
      </c>
      <c r="D19457" s="51" t="s">
        <v>26884</v>
      </c>
      <c r="E19457" s="51" t="s">
        <v>26883</v>
      </c>
      <c r="F19457" s="51">
        <v>7</v>
      </c>
      <c r="G19457" s="51">
        <v>51.543100000000003</v>
      </c>
      <c r="H19457" s="51">
        <v>-2.1650999999999998</v>
      </c>
      <c r="I19457" s="51" t="s">
        <v>2242</v>
      </c>
      <c r="N19457" s="51" t="s">
        <v>24979</v>
      </c>
      <c r="O19457" s="51" t="s">
        <v>23334</v>
      </c>
      <c r="P19457" s="51" t="s">
        <v>23335</v>
      </c>
      <c r="Q19457" s="51" t="s">
        <v>23334</v>
      </c>
      <c r="R19457" s="51">
        <v>1112080</v>
      </c>
      <c r="Y19457" s="51">
        <v>3.4995256285000398</v>
      </c>
    </row>
    <row r="19458" spans="1:25" hidden="1">
      <c r="A19458" s="106"/>
      <c r="B19458" s="51" t="s">
        <v>23340</v>
      </c>
      <c r="C19458" s="51" t="s">
        <v>23339</v>
      </c>
      <c r="D19458" s="51" t="s">
        <v>26882</v>
      </c>
      <c r="E19458" s="51" t="s">
        <v>26881</v>
      </c>
      <c r="F19458" s="51">
        <v>219</v>
      </c>
      <c r="G19458" s="51">
        <v>53.387500000000003</v>
      </c>
      <c r="H19458" s="51">
        <v>0.50060000000000004</v>
      </c>
      <c r="I19458" s="51" t="s">
        <v>1371</v>
      </c>
      <c r="N19458" s="51" t="s">
        <v>26880</v>
      </c>
      <c r="O19458" s="51" t="s">
        <v>23334</v>
      </c>
      <c r="P19458" s="51" t="s">
        <v>23335</v>
      </c>
      <c r="Q19458" s="51" t="s">
        <v>23334</v>
      </c>
      <c r="R19458" s="51">
        <v>1070246</v>
      </c>
      <c r="Y19458" s="51">
        <v>397.386706246156</v>
      </c>
    </row>
    <row r="19459" spans="1:25" hidden="1">
      <c r="A19459" s="106"/>
      <c r="B19459" s="51" t="s">
        <v>23340</v>
      </c>
      <c r="C19459" s="51" t="s">
        <v>23339</v>
      </c>
      <c r="D19459" s="51" t="s">
        <v>26879</v>
      </c>
      <c r="E19459" s="51" t="s">
        <v>26878</v>
      </c>
      <c r="F19459" s="51">
        <v>5</v>
      </c>
      <c r="G19459" s="51">
        <v>52.3367</v>
      </c>
      <c r="H19459" s="51">
        <v>1.1266</v>
      </c>
      <c r="I19459" s="51" t="s">
        <v>1371</v>
      </c>
      <c r="N19459" s="51" t="s">
        <v>26877</v>
      </c>
      <c r="O19459" s="51" t="s">
        <v>23334</v>
      </c>
      <c r="P19459" s="51" t="s">
        <v>23335</v>
      </c>
      <c r="Q19459" s="51" t="s">
        <v>23334</v>
      </c>
      <c r="Y19459" s="51">
        <v>9.0727558503688694</v>
      </c>
    </row>
    <row r="19460" spans="1:25" hidden="1">
      <c r="A19460" s="106"/>
      <c r="B19460" s="51" t="s">
        <v>23340</v>
      </c>
      <c r="C19460" s="51" t="s">
        <v>23339</v>
      </c>
      <c r="D19460" s="51" t="s">
        <v>26876</v>
      </c>
      <c r="E19460" s="51" t="s">
        <v>26875</v>
      </c>
      <c r="F19460" s="51">
        <v>8</v>
      </c>
      <c r="G19460" s="51">
        <v>53.260100000000001</v>
      </c>
      <c r="H19460" s="51">
        <v>-1.1878</v>
      </c>
      <c r="I19460" s="51" t="s">
        <v>2242</v>
      </c>
      <c r="N19460" s="51" t="s">
        <v>23747</v>
      </c>
      <c r="O19460" s="51" t="s">
        <v>23334</v>
      </c>
      <c r="P19460" s="51" t="s">
        <v>23335</v>
      </c>
      <c r="Q19460" s="51" t="s">
        <v>23334</v>
      </c>
      <c r="Y19460" s="51">
        <v>3.9994578611429099</v>
      </c>
    </row>
    <row r="19461" spans="1:25" hidden="1">
      <c r="A19461" s="106"/>
      <c r="B19461" s="51" t="s">
        <v>23340</v>
      </c>
      <c r="C19461" s="51" t="s">
        <v>23339</v>
      </c>
      <c r="D19461" s="51" t="s">
        <v>26874</v>
      </c>
      <c r="E19461" s="51" t="s">
        <v>26873</v>
      </c>
      <c r="F19461" s="51">
        <v>4.4740000000000002</v>
      </c>
      <c r="G19461" s="51">
        <v>51.279800000000002</v>
      </c>
      <c r="H19461" s="51">
        <v>-0.88049999999999995</v>
      </c>
      <c r="I19461" s="51" t="s">
        <v>2242</v>
      </c>
      <c r="N19461" s="51" t="s">
        <v>24757</v>
      </c>
      <c r="O19461" s="51" t="s">
        <v>23334</v>
      </c>
      <c r="P19461" s="51" t="s">
        <v>23335</v>
      </c>
      <c r="Q19461" s="51" t="s">
        <v>23334</v>
      </c>
      <c r="Y19461" s="51">
        <v>2.2366968088441701</v>
      </c>
    </row>
    <row r="19462" spans="1:25" hidden="1">
      <c r="A19462" s="106"/>
      <c r="B19462" s="51" t="s">
        <v>23340</v>
      </c>
      <c r="C19462" s="51" t="s">
        <v>23339</v>
      </c>
      <c r="D19462" s="51" t="s">
        <v>26872</v>
      </c>
      <c r="E19462" s="51" t="s">
        <v>26871</v>
      </c>
      <c r="F19462" s="51">
        <v>2.2999999999999998</v>
      </c>
      <c r="G19462" s="51">
        <v>51.351599999999998</v>
      </c>
      <c r="H19462" s="51">
        <v>-2.5038999999999998</v>
      </c>
      <c r="I19462" s="51" t="s">
        <v>2242</v>
      </c>
      <c r="N19462" s="51" t="s">
        <v>26870</v>
      </c>
      <c r="O19462" s="51" t="s">
        <v>23334</v>
      </c>
      <c r="P19462" s="51" t="s">
        <v>23335</v>
      </c>
      <c r="Q19462" s="51" t="s">
        <v>23334</v>
      </c>
      <c r="R19462" s="51">
        <v>1109182</v>
      </c>
      <c r="Y19462" s="51">
        <v>1.14984413507858</v>
      </c>
    </row>
    <row r="19463" spans="1:25" hidden="1">
      <c r="A19463" s="106"/>
      <c r="B19463" s="51" t="s">
        <v>23340</v>
      </c>
      <c r="C19463" s="51" t="s">
        <v>23339</v>
      </c>
      <c r="D19463" s="51" t="s">
        <v>26869</v>
      </c>
      <c r="E19463" s="51" t="s">
        <v>26868</v>
      </c>
      <c r="F19463" s="51">
        <v>20</v>
      </c>
      <c r="G19463" s="51">
        <v>54.439</v>
      </c>
      <c r="H19463" s="51">
        <v>-7.3414999999999999</v>
      </c>
      <c r="I19463" s="51" t="s">
        <v>1371</v>
      </c>
      <c r="N19463" s="51" t="s">
        <v>26867</v>
      </c>
      <c r="O19463" s="51" t="s">
        <v>23334</v>
      </c>
      <c r="P19463" s="51" t="s">
        <v>23335</v>
      </c>
      <c r="Q19463" s="51" t="s">
        <v>23334</v>
      </c>
      <c r="R19463" s="51">
        <v>1083084</v>
      </c>
      <c r="Y19463" s="51">
        <v>36.291023401475499</v>
      </c>
    </row>
    <row r="19464" spans="1:25" hidden="1">
      <c r="A19464" s="106"/>
      <c r="B19464" s="51" t="s">
        <v>23340</v>
      </c>
      <c r="C19464" s="51" t="s">
        <v>23339</v>
      </c>
      <c r="D19464" s="51" t="s">
        <v>26866</v>
      </c>
      <c r="E19464" s="51" t="s">
        <v>26865</v>
      </c>
      <c r="F19464" s="51">
        <v>9.3000000000000007</v>
      </c>
      <c r="G19464" s="51">
        <v>50.862099999999998</v>
      </c>
      <c r="H19464" s="51">
        <v>-0.79269999999999996</v>
      </c>
      <c r="I19464" s="51" t="s">
        <v>2242</v>
      </c>
      <c r="N19464" s="51" t="s">
        <v>26864</v>
      </c>
      <c r="O19464" s="51" t="s">
        <v>23334</v>
      </c>
      <c r="P19464" s="51" t="s">
        <v>23335</v>
      </c>
      <c r="Q19464" s="51" t="s">
        <v>23334</v>
      </c>
      <c r="Y19464" s="51">
        <v>4.6493697635786297</v>
      </c>
    </row>
    <row r="19465" spans="1:25">
      <c r="B19465" s="51" t="s">
        <v>23340</v>
      </c>
      <c r="C19465" s="51" t="s">
        <v>23339</v>
      </c>
      <c r="D19465" s="51" t="s">
        <v>26863</v>
      </c>
      <c r="E19465" s="51" t="s">
        <v>26862</v>
      </c>
      <c r="F19465" s="51">
        <v>965</v>
      </c>
      <c r="G19465" s="51">
        <v>55.720399999999998</v>
      </c>
      <c r="H19465" s="51">
        <v>-4.8963999999999999</v>
      </c>
      <c r="I19465" s="51" t="s">
        <v>2712</v>
      </c>
      <c r="N19465" s="51" t="s">
        <v>24059</v>
      </c>
      <c r="O19465" s="51" t="s">
        <v>23644</v>
      </c>
      <c r="P19465" s="51" t="s">
        <v>23643</v>
      </c>
      <c r="Q19465" s="51" t="s">
        <v>791</v>
      </c>
      <c r="R19465" s="51">
        <v>1028357</v>
      </c>
      <c r="Y19465" s="51">
        <v>6898.0511325409198</v>
      </c>
    </row>
    <row r="19466" spans="1:25" hidden="1">
      <c r="A19466" s="106"/>
      <c r="B19466" s="51" t="s">
        <v>23340</v>
      </c>
      <c r="C19466" s="51" t="s">
        <v>23339</v>
      </c>
      <c r="D19466" s="51" t="s">
        <v>26861</v>
      </c>
      <c r="E19466" s="51" t="s">
        <v>26860</v>
      </c>
      <c r="F19466" s="51">
        <v>13</v>
      </c>
      <c r="G19466" s="51">
        <v>55.735999999999997</v>
      </c>
      <c r="H19466" s="51">
        <v>-4.8879999999999999</v>
      </c>
      <c r="I19466" s="51" t="s">
        <v>1371</v>
      </c>
      <c r="N19466" s="51" t="s">
        <v>26859</v>
      </c>
      <c r="O19466" s="51" t="s">
        <v>23334</v>
      </c>
      <c r="P19466" s="51" t="s">
        <v>23335</v>
      </c>
      <c r="Q19466" s="51" t="s">
        <v>23334</v>
      </c>
      <c r="R19466" s="51">
        <v>1101678</v>
      </c>
      <c r="Y19466" s="51">
        <v>23.589165210958999</v>
      </c>
    </row>
    <row r="19467" spans="1:25" hidden="1">
      <c r="A19467" s="106"/>
      <c r="B19467" s="51" t="s">
        <v>23340</v>
      </c>
      <c r="C19467" s="51" t="s">
        <v>23339</v>
      </c>
      <c r="D19467" s="51" t="s">
        <v>26858</v>
      </c>
      <c r="E19467" s="51" t="s">
        <v>26857</v>
      </c>
      <c r="F19467" s="51">
        <v>5.5</v>
      </c>
      <c r="G19467" s="51">
        <v>51.194299999999998</v>
      </c>
      <c r="H19467" s="51">
        <v>-2.9620000000000002</v>
      </c>
      <c r="I19467" s="51" t="s">
        <v>2242</v>
      </c>
      <c r="N19467" s="51" t="s">
        <v>24979</v>
      </c>
      <c r="O19467" s="51" t="s">
        <v>23334</v>
      </c>
      <c r="P19467" s="51" t="s">
        <v>23335</v>
      </c>
      <c r="Q19467" s="51" t="s">
        <v>23334</v>
      </c>
      <c r="Y19467" s="51">
        <v>2.7496272795357499</v>
      </c>
    </row>
    <row r="19468" spans="1:25" hidden="1">
      <c r="A19468" s="106"/>
      <c r="B19468" s="51" t="s">
        <v>23340</v>
      </c>
      <c r="C19468" s="51" t="s">
        <v>23339</v>
      </c>
      <c r="D19468" s="51" t="s">
        <v>26856</v>
      </c>
      <c r="E19468" s="51" t="s">
        <v>26855</v>
      </c>
      <c r="F19468" s="51">
        <v>10</v>
      </c>
      <c r="G19468" s="51">
        <v>50.9373</v>
      </c>
      <c r="H19468" s="51">
        <v>-2.8660000000000001</v>
      </c>
      <c r="I19468" s="51" t="s">
        <v>2242</v>
      </c>
      <c r="N19468" s="51" t="s">
        <v>26854</v>
      </c>
      <c r="O19468" s="51" t="s">
        <v>23334</v>
      </c>
      <c r="P19468" s="51" t="s">
        <v>23335</v>
      </c>
      <c r="Q19468" s="51" t="s">
        <v>23334</v>
      </c>
      <c r="Y19468" s="51">
        <v>4.9993223264286399</v>
      </c>
    </row>
    <row r="19469" spans="1:25" hidden="1">
      <c r="A19469" s="106"/>
      <c r="B19469" s="51" t="s">
        <v>23340</v>
      </c>
      <c r="C19469" s="51" t="s">
        <v>23339</v>
      </c>
      <c r="D19469" s="51" t="s">
        <v>26853</v>
      </c>
      <c r="E19469" s="51" t="s">
        <v>26852</v>
      </c>
      <c r="F19469" s="51">
        <v>5</v>
      </c>
      <c r="G19469" s="51">
        <v>51.7286</v>
      </c>
      <c r="H19469" s="51">
        <v>-2.5074000000000001</v>
      </c>
      <c r="I19469" s="51" t="s">
        <v>2242</v>
      </c>
      <c r="N19469" s="51" t="s">
        <v>23341</v>
      </c>
      <c r="O19469" s="51" t="s">
        <v>23334</v>
      </c>
      <c r="P19469" s="51" t="s">
        <v>23335</v>
      </c>
      <c r="Q19469" s="51" t="s">
        <v>23334</v>
      </c>
      <c r="Y19469" s="51">
        <v>2.49966116321432</v>
      </c>
    </row>
    <row r="19470" spans="1:25" hidden="1">
      <c r="A19470" s="106"/>
      <c r="B19470" s="51" t="s">
        <v>23340</v>
      </c>
      <c r="C19470" s="51" t="s">
        <v>23339</v>
      </c>
      <c r="D19470" s="51" t="s">
        <v>26851</v>
      </c>
      <c r="E19470" s="51" t="s">
        <v>26850</v>
      </c>
      <c r="F19470" s="51">
        <v>10.8</v>
      </c>
      <c r="G19470" s="51">
        <v>52.176299999999998</v>
      </c>
      <c r="H19470" s="51">
        <v>-0.70330000000000004</v>
      </c>
      <c r="I19470" s="51" t="s">
        <v>2242</v>
      </c>
      <c r="N19470" s="51" t="s">
        <v>26400</v>
      </c>
      <c r="O19470" s="51" t="s">
        <v>23334</v>
      </c>
      <c r="P19470" s="51" t="s">
        <v>23335</v>
      </c>
      <c r="Q19470" s="51" t="s">
        <v>23334</v>
      </c>
      <c r="Y19470" s="51">
        <v>5.3992681125429298</v>
      </c>
    </row>
    <row r="19471" spans="1:25" hidden="1">
      <c r="A19471" s="106"/>
      <c r="B19471" s="51" t="s">
        <v>23340</v>
      </c>
      <c r="C19471" s="51" t="s">
        <v>23339</v>
      </c>
      <c r="D19471" s="51" t="s">
        <v>26849</v>
      </c>
      <c r="E19471" s="51" t="s">
        <v>26848</v>
      </c>
      <c r="F19471" s="51">
        <v>24</v>
      </c>
      <c r="G19471" s="51">
        <v>53.714300000000001</v>
      </c>
      <c r="H19471" s="51">
        <v>-2.3889999999999998</v>
      </c>
      <c r="I19471" s="51" t="s">
        <v>1371</v>
      </c>
      <c r="N19471" s="51" t="s">
        <v>23445</v>
      </c>
      <c r="O19471" s="51" t="s">
        <v>23334</v>
      </c>
      <c r="P19471" s="51" t="s">
        <v>23335</v>
      </c>
      <c r="Q19471" s="51" t="s">
        <v>23334</v>
      </c>
      <c r="R19471" s="51">
        <v>1081187</v>
      </c>
      <c r="Y19471" s="51">
        <v>43.5492280817706</v>
      </c>
    </row>
    <row r="19472" spans="1:25" hidden="1">
      <c r="A19472" s="106"/>
      <c r="B19472" s="51" t="s">
        <v>23340</v>
      </c>
      <c r="C19472" s="51" t="s">
        <v>23339</v>
      </c>
      <c r="D19472" s="51" t="s">
        <v>26847</v>
      </c>
      <c r="E19472" s="51" t="s">
        <v>26846</v>
      </c>
      <c r="F19472" s="51">
        <v>30</v>
      </c>
      <c r="G19472" s="51">
        <v>57.5075</v>
      </c>
      <c r="H19472" s="51">
        <v>-1.4426000000000001</v>
      </c>
      <c r="I19472" s="51" t="s">
        <v>1371</v>
      </c>
      <c r="N19472" s="51" t="s">
        <v>26845</v>
      </c>
      <c r="O19472" s="51" t="s">
        <v>23334</v>
      </c>
      <c r="P19472" s="51" t="s">
        <v>23335</v>
      </c>
      <c r="Q19472" s="51" t="s">
        <v>23334</v>
      </c>
      <c r="Y19472" s="51">
        <v>54.436535102213199</v>
      </c>
    </row>
    <row r="19473" spans="1:25">
      <c r="B19473" s="51" t="s">
        <v>23340</v>
      </c>
      <c r="C19473" s="51" t="s">
        <v>23339</v>
      </c>
      <c r="D19473" s="51" t="s">
        <v>26844</v>
      </c>
      <c r="E19473" s="51" t="s">
        <v>26843</v>
      </c>
      <c r="F19473" s="51">
        <v>49</v>
      </c>
      <c r="G19473" s="51">
        <v>54.664000000000001</v>
      </c>
      <c r="H19473" s="51">
        <v>-3.5472999999999999</v>
      </c>
      <c r="I19473" s="51" t="s">
        <v>816</v>
      </c>
      <c r="N19473" s="51" t="s">
        <v>26842</v>
      </c>
      <c r="O19473" s="51" t="s">
        <v>23334</v>
      </c>
      <c r="P19473" s="51" t="s">
        <v>23335</v>
      </c>
      <c r="Q19473" s="51" t="s">
        <v>23334</v>
      </c>
      <c r="Y19473" s="51">
        <v>851.24653739612199</v>
      </c>
    </row>
    <row r="19474" spans="1:25" hidden="1">
      <c r="A19474" s="106"/>
      <c r="B19474" s="51" t="s">
        <v>23340</v>
      </c>
      <c r="C19474" s="51" t="s">
        <v>23339</v>
      </c>
      <c r="D19474" s="51" t="s">
        <v>26841</v>
      </c>
      <c r="E19474" s="51" t="s">
        <v>26840</v>
      </c>
      <c r="F19474" s="51">
        <v>1.7</v>
      </c>
      <c r="G19474" s="51">
        <v>53.540599999999998</v>
      </c>
      <c r="H19474" s="51">
        <v>-1.0314000000000001</v>
      </c>
      <c r="I19474" s="51" t="s">
        <v>2242</v>
      </c>
      <c r="N19474" s="51" t="s">
        <v>26839</v>
      </c>
      <c r="O19474" s="51" t="s">
        <v>23334</v>
      </c>
      <c r="P19474" s="51" t="s">
        <v>23335</v>
      </c>
      <c r="Q19474" s="51" t="s">
        <v>23334</v>
      </c>
      <c r="Y19474" s="51">
        <v>0.84988479549286899</v>
      </c>
    </row>
    <row r="19475" spans="1:25">
      <c r="B19475" s="51" t="s">
        <v>23340</v>
      </c>
      <c r="C19475" s="51" t="s">
        <v>23339</v>
      </c>
      <c r="D19475" s="51" t="s">
        <v>26838</v>
      </c>
      <c r="E19475" s="51" t="s">
        <v>26837</v>
      </c>
      <c r="F19475" s="51">
        <v>2</v>
      </c>
      <c r="G19475" s="51">
        <v>53.613300000000002</v>
      </c>
      <c r="H19475" s="51">
        <v>-0.186</v>
      </c>
      <c r="I19475" s="51" t="s">
        <v>72</v>
      </c>
      <c r="N19475" s="51" t="s">
        <v>23741</v>
      </c>
      <c r="O19475" s="51" t="s">
        <v>23334</v>
      </c>
      <c r="P19475" s="51" t="s">
        <v>23335</v>
      </c>
      <c r="Q19475" s="51" t="s">
        <v>23334</v>
      </c>
      <c r="Y19475" s="51">
        <v>4.6379142020329596</v>
      </c>
    </row>
    <row r="19476" spans="1:25">
      <c r="B19476" s="51" t="s">
        <v>23340</v>
      </c>
      <c r="C19476" s="51" t="s">
        <v>23339</v>
      </c>
      <c r="D19476" s="51" t="s">
        <v>26836</v>
      </c>
      <c r="E19476" s="51" t="s">
        <v>26835</v>
      </c>
      <c r="F19476" s="51">
        <v>1</v>
      </c>
      <c r="G19476" s="51">
        <v>53.613300000000002</v>
      </c>
      <c r="H19476" s="51">
        <v>-0.186</v>
      </c>
      <c r="I19476" s="51" t="s">
        <v>72</v>
      </c>
      <c r="N19476" s="51" t="s">
        <v>26834</v>
      </c>
      <c r="O19476" s="51" t="s">
        <v>23334</v>
      </c>
      <c r="P19476" s="51" t="s">
        <v>23335</v>
      </c>
      <c r="Q19476" s="51" t="s">
        <v>23334</v>
      </c>
      <c r="R19476" s="51">
        <v>1046569</v>
      </c>
      <c r="Y19476" s="51">
        <v>2.3189571010164798</v>
      </c>
    </row>
    <row r="19477" spans="1:25">
      <c r="B19477" s="51" t="s">
        <v>23340</v>
      </c>
      <c r="C19477" s="51" t="s">
        <v>23339</v>
      </c>
      <c r="D19477" s="51" t="s">
        <v>26833</v>
      </c>
      <c r="E19477" s="51" t="s">
        <v>26832</v>
      </c>
      <c r="F19477" s="51">
        <v>5.0999999999999996</v>
      </c>
      <c r="G19477" s="51">
        <v>54.5822</v>
      </c>
      <c r="H19477" s="51">
        <v>-1.1850000000000001</v>
      </c>
      <c r="I19477" s="51" t="s">
        <v>816</v>
      </c>
      <c r="N19477" s="51" t="s">
        <v>26831</v>
      </c>
      <c r="O19477" s="51" t="s">
        <v>23334</v>
      </c>
      <c r="P19477" s="51" t="s">
        <v>23335</v>
      </c>
      <c r="Q19477" s="51" t="s">
        <v>23334</v>
      </c>
      <c r="Y19477" s="51">
        <v>88.599129402453499</v>
      </c>
    </row>
    <row r="19478" spans="1:25">
      <c r="B19478" s="51" t="s">
        <v>23340</v>
      </c>
      <c r="C19478" s="51" t="s">
        <v>23339</v>
      </c>
      <c r="D19478" s="51" t="s">
        <v>26830</v>
      </c>
      <c r="E19478" s="51" t="s">
        <v>26829</v>
      </c>
      <c r="F19478" s="51">
        <v>140</v>
      </c>
      <c r="G19478" s="51">
        <v>50.395499999999998</v>
      </c>
      <c r="H19478" s="51">
        <v>-4.8996000000000004</v>
      </c>
      <c r="I19478" s="51" t="s">
        <v>3</v>
      </c>
      <c r="N19478" s="51" t="s">
        <v>7756</v>
      </c>
      <c r="O19478" s="51" t="s">
        <v>23644</v>
      </c>
      <c r="P19478" s="51" t="s">
        <v>23643</v>
      </c>
      <c r="Q19478" s="51" t="s">
        <v>791</v>
      </c>
      <c r="R19478" s="51">
        <v>1013643</v>
      </c>
      <c r="Y19478" s="51">
        <v>627.81954887218001</v>
      </c>
    </row>
    <row r="19479" spans="1:25" hidden="1">
      <c r="A19479" s="106"/>
      <c r="B19479" s="51" t="s">
        <v>23340</v>
      </c>
      <c r="C19479" s="51" t="s">
        <v>23339</v>
      </c>
      <c r="D19479" s="51" t="s">
        <v>26828</v>
      </c>
      <c r="E19479" s="51" t="s">
        <v>26827</v>
      </c>
      <c r="F19479" s="51">
        <v>13.8</v>
      </c>
      <c r="G19479" s="51">
        <v>54.566899999999997</v>
      </c>
      <c r="H19479" s="51">
        <v>-7.0095999999999998</v>
      </c>
      <c r="I19479" s="51" t="s">
        <v>1371</v>
      </c>
      <c r="N19479" s="51" t="s">
        <v>23484</v>
      </c>
      <c r="O19479" s="51" t="s">
        <v>23334</v>
      </c>
      <c r="P19479" s="51" t="s">
        <v>23335</v>
      </c>
      <c r="Q19479" s="51" t="s">
        <v>23334</v>
      </c>
      <c r="Y19479" s="51">
        <v>25.040806147018099</v>
      </c>
    </row>
    <row r="19480" spans="1:25" hidden="1">
      <c r="A19480" s="106"/>
      <c r="B19480" s="51" t="s">
        <v>23340</v>
      </c>
      <c r="C19480" s="51" t="s">
        <v>23339</v>
      </c>
      <c r="D19480" s="51" t="s">
        <v>26826</v>
      </c>
      <c r="E19480" s="51" t="s">
        <v>26825</v>
      </c>
      <c r="F19480" s="51">
        <v>97</v>
      </c>
      <c r="G19480" s="51">
        <v>53.188000000000002</v>
      </c>
      <c r="H19480" s="51">
        <v>0.44650000000000001</v>
      </c>
      <c r="I19480" s="51" t="s">
        <v>1371</v>
      </c>
      <c r="N19480" s="51" t="s">
        <v>26036</v>
      </c>
      <c r="O19480" s="51" t="s">
        <v>23334</v>
      </c>
      <c r="P19480" s="51" t="s">
        <v>23335</v>
      </c>
      <c r="Q19480" s="51" t="s">
        <v>23334</v>
      </c>
      <c r="Y19480" s="51">
        <v>176.011463497156</v>
      </c>
    </row>
    <row r="19481" spans="1:25">
      <c r="B19481" s="51" t="s">
        <v>23340</v>
      </c>
      <c r="C19481" s="51" t="s">
        <v>23339</v>
      </c>
      <c r="D19481" s="51" t="s">
        <v>26824</v>
      </c>
      <c r="E19481" s="51" t="s">
        <v>26823</v>
      </c>
      <c r="F19481" s="51">
        <v>6</v>
      </c>
      <c r="G19481" s="51">
        <v>58.741799999999998</v>
      </c>
      <c r="H19481" s="51">
        <v>-3.1160000000000001</v>
      </c>
      <c r="I19481" s="51" t="s">
        <v>24174</v>
      </c>
      <c r="N19481" s="51" t="s">
        <v>26822</v>
      </c>
      <c r="O19481" s="51" t="s">
        <v>23334</v>
      </c>
      <c r="P19481" s="51" t="s">
        <v>23335</v>
      </c>
      <c r="Q19481" s="51" t="s">
        <v>23334</v>
      </c>
    </row>
    <row r="19482" spans="1:25">
      <c r="B19482" s="51" t="s">
        <v>23340</v>
      </c>
      <c r="C19482" s="51" t="s">
        <v>23339</v>
      </c>
      <c r="D19482" s="51" t="s">
        <v>26821</v>
      </c>
      <c r="E19482" s="51" t="s">
        <v>26820</v>
      </c>
      <c r="F19482" s="51">
        <v>1.4</v>
      </c>
      <c r="G19482" s="51">
        <v>56.630200000000002</v>
      </c>
      <c r="H19482" s="51">
        <v>-4.1867999999999999</v>
      </c>
      <c r="I19482" s="51" t="s">
        <v>11</v>
      </c>
      <c r="N19482" s="51" t="s">
        <v>26819</v>
      </c>
      <c r="O19482" s="51" t="s">
        <v>23334</v>
      </c>
      <c r="P19482" s="51" t="s">
        <v>23335</v>
      </c>
      <c r="Q19482" s="51" t="s">
        <v>23334</v>
      </c>
      <c r="R19482" s="51">
        <v>1087810</v>
      </c>
      <c r="Y19482" s="51">
        <v>2.9780404934126299</v>
      </c>
    </row>
    <row r="19483" spans="1:25">
      <c r="B19483" s="51" t="s">
        <v>23340</v>
      </c>
      <c r="C19483" s="51" t="s">
        <v>23339</v>
      </c>
      <c r="D19483" s="51" t="s">
        <v>26818</v>
      </c>
      <c r="E19483" s="51" t="s">
        <v>26817</v>
      </c>
      <c r="F19483" s="51">
        <v>1</v>
      </c>
      <c r="G19483" s="51">
        <v>56.600299999999997</v>
      </c>
      <c r="H19483" s="51">
        <v>-4.3052000000000001</v>
      </c>
      <c r="I19483" s="51" t="s">
        <v>11</v>
      </c>
      <c r="N19483" s="51" t="s">
        <v>26816</v>
      </c>
      <c r="O19483" s="51" t="s">
        <v>23334</v>
      </c>
      <c r="P19483" s="51" t="s">
        <v>23335</v>
      </c>
      <c r="Q19483" s="51" t="s">
        <v>23334</v>
      </c>
      <c r="R19483" s="51">
        <v>1101193</v>
      </c>
      <c r="Y19483" s="51">
        <v>2.1271717810090198</v>
      </c>
    </row>
    <row r="19484" spans="1:25">
      <c r="B19484" s="51" t="s">
        <v>23340</v>
      </c>
      <c r="C19484" s="51" t="s">
        <v>23339</v>
      </c>
      <c r="D19484" s="51" t="s">
        <v>26815</v>
      </c>
      <c r="E19484" s="51" t="s">
        <v>26814</v>
      </c>
      <c r="F19484" s="51">
        <v>2</v>
      </c>
      <c r="G19484" s="51">
        <v>55.868099999999998</v>
      </c>
      <c r="H19484" s="51">
        <v>-6.0909000000000004</v>
      </c>
      <c r="I19484" s="51" t="s">
        <v>11</v>
      </c>
      <c r="N19484" s="51" t="s">
        <v>26813</v>
      </c>
      <c r="O19484" s="51" t="s">
        <v>23334</v>
      </c>
      <c r="P19484" s="51" t="s">
        <v>23335</v>
      </c>
      <c r="Q19484" s="51" t="s">
        <v>23334</v>
      </c>
      <c r="Y19484" s="51">
        <v>4.2543435620180396</v>
      </c>
    </row>
    <row r="19485" spans="1:25">
      <c r="B19485" s="51" t="s">
        <v>23340</v>
      </c>
      <c r="C19485" s="51" t="s">
        <v>23339</v>
      </c>
      <c r="D19485" s="51" t="s">
        <v>26812</v>
      </c>
      <c r="E19485" s="51" t="s">
        <v>26811</v>
      </c>
      <c r="F19485" s="51">
        <v>25</v>
      </c>
      <c r="G19485" s="51">
        <v>57.036299999999997</v>
      </c>
      <c r="H19485" s="51">
        <v>-5.6811999999999996</v>
      </c>
      <c r="I19485" s="51" t="s">
        <v>11</v>
      </c>
      <c r="N19485" s="51" t="s">
        <v>24553</v>
      </c>
      <c r="O19485" s="51" t="s">
        <v>23644</v>
      </c>
      <c r="P19485" s="51" t="s">
        <v>23643</v>
      </c>
      <c r="Q19485" s="51" t="s">
        <v>804</v>
      </c>
      <c r="R19485" s="51">
        <v>1028312</v>
      </c>
      <c r="Y19485" s="51">
        <v>53.1792945252256</v>
      </c>
    </row>
    <row r="19486" spans="1:25">
      <c r="B19486" s="51" t="s">
        <v>23340</v>
      </c>
      <c r="C19486" s="51" t="s">
        <v>23339</v>
      </c>
      <c r="D19486" s="51" t="s">
        <v>26810</v>
      </c>
      <c r="E19486" s="51" t="s">
        <v>26809</v>
      </c>
      <c r="F19486" s="51">
        <v>4</v>
      </c>
      <c r="G19486" s="51">
        <v>57.279899999999998</v>
      </c>
      <c r="H19486" s="51">
        <v>-4.4550000000000001</v>
      </c>
      <c r="I19486" s="51" t="s">
        <v>11</v>
      </c>
      <c r="N19486" s="51" t="s">
        <v>26808</v>
      </c>
      <c r="O19486" s="51" t="s">
        <v>23334</v>
      </c>
      <c r="P19486" s="51" t="s">
        <v>23335</v>
      </c>
      <c r="Q19486" s="51" t="s">
        <v>23334</v>
      </c>
      <c r="Y19486" s="51">
        <v>8.50868712403609</v>
      </c>
    </row>
    <row r="19487" spans="1:25">
      <c r="B19487" s="51" t="s">
        <v>23340</v>
      </c>
      <c r="C19487" s="51" t="s">
        <v>23339</v>
      </c>
      <c r="D19487" s="51" t="s">
        <v>26807</v>
      </c>
      <c r="E19487" s="51" t="s">
        <v>26806</v>
      </c>
      <c r="F19487" s="51">
        <v>20</v>
      </c>
      <c r="G19487" s="51">
        <v>57.072099999999999</v>
      </c>
      <c r="H19487" s="51">
        <v>-4.774</v>
      </c>
      <c r="I19487" s="51" t="s">
        <v>11</v>
      </c>
      <c r="N19487" s="51" t="s">
        <v>24056</v>
      </c>
      <c r="O19487" s="51" t="s">
        <v>23334</v>
      </c>
      <c r="P19487" s="51" t="s">
        <v>23335</v>
      </c>
      <c r="Q19487" s="51" t="s">
        <v>23334</v>
      </c>
      <c r="R19487" s="51">
        <v>1028313</v>
      </c>
      <c r="Y19487" s="51">
        <v>42.543435620180396</v>
      </c>
    </row>
    <row r="19488" spans="1:25">
      <c r="B19488" s="51" t="s">
        <v>23340</v>
      </c>
      <c r="C19488" s="51" t="s">
        <v>23339</v>
      </c>
      <c r="D19488" s="51" t="s">
        <v>26805</v>
      </c>
      <c r="E19488" s="51" t="s">
        <v>26804</v>
      </c>
      <c r="F19488" s="51">
        <v>5</v>
      </c>
      <c r="G19488" s="51">
        <v>57.705399999999997</v>
      </c>
      <c r="H19488" s="51">
        <v>-4.1599000000000004</v>
      </c>
      <c r="I19488" s="51" t="s">
        <v>816</v>
      </c>
      <c r="N19488" s="51" t="s">
        <v>26803</v>
      </c>
      <c r="O19488" s="51" t="s">
        <v>23334</v>
      </c>
      <c r="P19488" s="51" t="s">
        <v>23335</v>
      </c>
      <c r="Q19488" s="51" t="s">
        <v>23334</v>
      </c>
      <c r="R19488" s="51">
        <v>1067858</v>
      </c>
      <c r="Y19488" s="51">
        <v>86.8618915710328</v>
      </c>
    </row>
    <row r="19489" spans="1:25">
      <c r="B19489" s="51" t="s">
        <v>23340</v>
      </c>
      <c r="C19489" s="51" t="s">
        <v>23339</v>
      </c>
      <c r="D19489" s="51" t="s">
        <v>26802</v>
      </c>
      <c r="E19489" s="51" t="s">
        <v>26801</v>
      </c>
      <c r="F19489" s="51">
        <v>2.5</v>
      </c>
      <c r="G19489" s="51">
        <v>57.823500000000003</v>
      </c>
      <c r="H19489" s="51">
        <v>-5.0552999999999999</v>
      </c>
      <c r="I19489" s="51" t="s">
        <v>11</v>
      </c>
      <c r="N19489" s="51" t="s">
        <v>23957</v>
      </c>
      <c r="O19489" s="51" t="s">
        <v>23334</v>
      </c>
      <c r="P19489" s="51" t="s">
        <v>23335</v>
      </c>
      <c r="Q19489" s="51" t="s">
        <v>23334</v>
      </c>
      <c r="R19489" s="51">
        <v>1063093</v>
      </c>
      <c r="Y19489" s="51">
        <v>5.3179294525225602</v>
      </c>
    </row>
    <row r="19490" spans="1:25">
      <c r="B19490" s="51" t="s">
        <v>23340</v>
      </c>
      <c r="C19490" s="51" t="s">
        <v>23339</v>
      </c>
      <c r="D19490" s="51" t="s">
        <v>26800</v>
      </c>
      <c r="E19490" s="51" t="s">
        <v>26799</v>
      </c>
      <c r="F19490" s="51">
        <v>1.2</v>
      </c>
      <c r="G19490" s="51">
        <v>56.606099999999998</v>
      </c>
      <c r="H19490" s="51">
        <v>-4.1768999999999998</v>
      </c>
      <c r="I19490" s="51" t="s">
        <v>11</v>
      </c>
      <c r="N19490" s="51" t="s">
        <v>26798</v>
      </c>
      <c r="O19490" s="51" t="s">
        <v>23334</v>
      </c>
      <c r="P19490" s="51" t="s">
        <v>23335</v>
      </c>
      <c r="Q19490" s="51" t="s">
        <v>23334</v>
      </c>
      <c r="Y19490" s="51">
        <v>2.55260613721082</v>
      </c>
    </row>
    <row r="19491" spans="1:25">
      <c r="B19491" s="51" t="s">
        <v>23340</v>
      </c>
      <c r="C19491" s="51" t="s">
        <v>23339</v>
      </c>
      <c r="D19491" s="51" t="s">
        <v>26797</v>
      </c>
      <c r="E19491" s="51" t="s">
        <v>26796</v>
      </c>
      <c r="F19491" s="51">
        <v>2.6</v>
      </c>
      <c r="G19491" s="51">
        <v>52.056800000000003</v>
      </c>
      <c r="H19491" s="51">
        <v>1.1979</v>
      </c>
      <c r="I19491" s="51" t="s">
        <v>816</v>
      </c>
      <c r="N19491" s="51" t="s">
        <v>26795</v>
      </c>
      <c r="O19491" s="51" t="s">
        <v>23334</v>
      </c>
      <c r="P19491" s="51" t="s">
        <v>23335</v>
      </c>
      <c r="Q19491" s="51" t="s">
        <v>23334</v>
      </c>
      <c r="Y19491" s="51">
        <v>45.168183616937</v>
      </c>
    </row>
    <row r="19492" spans="1:25" hidden="1">
      <c r="A19492" s="106"/>
      <c r="B19492" s="51" t="s">
        <v>23340</v>
      </c>
      <c r="C19492" s="51" t="s">
        <v>23339</v>
      </c>
      <c r="D19492" s="51" t="s">
        <v>26794</v>
      </c>
      <c r="E19492" s="51" t="s">
        <v>26793</v>
      </c>
      <c r="F19492" s="51">
        <v>1.7</v>
      </c>
      <c r="G19492" s="51">
        <v>51.367100000000001</v>
      </c>
      <c r="H19492" s="51">
        <v>0.6542</v>
      </c>
      <c r="I19492" s="51" t="s">
        <v>2242</v>
      </c>
      <c r="N19492" s="51" t="s">
        <v>26792</v>
      </c>
      <c r="O19492" s="51" t="s">
        <v>23334</v>
      </c>
      <c r="P19492" s="51" t="s">
        <v>23335</v>
      </c>
      <c r="Q19492" s="51" t="s">
        <v>23334</v>
      </c>
      <c r="R19492" s="51">
        <v>1105513</v>
      </c>
      <c r="Y19492" s="51">
        <v>0.84988479549286899</v>
      </c>
    </row>
    <row r="19493" spans="1:25" hidden="1">
      <c r="A19493" s="106"/>
      <c r="B19493" s="51" t="s">
        <v>23340</v>
      </c>
      <c r="C19493" s="51" t="s">
        <v>23339</v>
      </c>
      <c r="D19493" s="51" t="s">
        <v>26791</v>
      </c>
      <c r="E19493" s="51" t="s">
        <v>26790</v>
      </c>
      <c r="F19493" s="51">
        <v>8</v>
      </c>
      <c r="G19493" s="51">
        <v>51.359299999999998</v>
      </c>
      <c r="H19493" s="51">
        <v>-2.7913000000000001</v>
      </c>
      <c r="I19493" s="51" t="s">
        <v>2242</v>
      </c>
      <c r="N19493" s="51" t="s">
        <v>24979</v>
      </c>
      <c r="O19493" s="51" t="s">
        <v>23334</v>
      </c>
      <c r="P19493" s="51" t="s">
        <v>23335</v>
      </c>
      <c r="Q19493" s="51" t="s">
        <v>23334</v>
      </c>
      <c r="R19493" s="51">
        <v>1115186</v>
      </c>
      <c r="Y19493" s="51">
        <v>3.9994578611429099</v>
      </c>
    </row>
    <row r="19494" spans="1:25" hidden="1">
      <c r="A19494" s="106"/>
      <c r="B19494" s="51" t="s">
        <v>23340</v>
      </c>
      <c r="C19494" s="51" t="s">
        <v>23339</v>
      </c>
      <c r="D19494" s="51" t="s">
        <v>26789</v>
      </c>
      <c r="E19494" s="51" t="s">
        <v>26788</v>
      </c>
      <c r="F19494" s="51">
        <v>15</v>
      </c>
      <c r="G19494" s="51">
        <v>52.884099999999997</v>
      </c>
      <c r="H19494" s="51">
        <v>0.68740000000000001</v>
      </c>
      <c r="I19494" s="51" t="s">
        <v>1371</v>
      </c>
      <c r="N19494" s="51" t="s">
        <v>23399</v>
      </c>
      <c r="O19494" s="51" t="s">
        <v>23334</v>
      </c>
      <c r="P19494" s="51" t="s">
        <v>23335</v>
      </c>
      <c r="Q19494" s="51" t="s">
        <v>23334</v>
      </c>
      <c r="R19494" s="51">
        <v>1084286</v>
      </c>
      <c r="Y19494" s="51">
        <v>27.218267551106599</v>
      </c>
    </row>
    <row r="19495" spans="1:25" hidden="1">
      <c r="A19495" s="106"/>
      <c r="B19495" s="51" t="s">
        <v>23340</v>
      </c>
      <c r="C19495" s="51" t="s">
        <v>23339</v>
      </c>
      <c r="D19495" s="51" t="s">
        <v>26787</v>
      </c>
      <c r="E19495" s="51" t="s">
        <v>26786</v>
      </c>
      <c r="F19495" s="51">
        <v>6.8</v>
      </c>
      <c r="G19495" s="51">
        <v>56.939900000000002</v>
      </c>
      <c r="H19495" s="51">
        <v>-2.3866000000000001</v>
      </c>
      <c r="I19495" s="51" t="s">
        <v>1371</v>
      </c>
      <c r="N19495" s="51" t="s">
        <v>26785</v>
      </c>
      <c r="O19495" s="51" t="s">
        <v>23334</v>
      </c>
      <c r="P19495" s="51" t="s">
        <v>23335</v>
      </c>
      <c r="Q19495" s="51" t="s">
        <v>23334</v>
      </c>
      <c r="Y19495" s="51">
        <v>12.338947956501601</v>
      </c>
    </row>
    <row r="19496" spans="1:25">
      <c r="B19496" s="51" t="s">
        <v>23340</v>
      </c>
      <c r="C19496" s="51" t="s">
        <v>23339</v>
      </c>
      <c r="D19496" s="51" t="s">
        <v>26784</v>
      </c>
      <c r="E19496" s="51" t="s">
        <v>26783</v>
      </c>
      <c r="F19496" s="51">
        <v>4.3</v>
      </c>
      <c r="G19496" s="51">
        <v>53.903199999999998</v>
      </c>
      <c r="H19496" s="51">
        <v>-3.0167000000000002</v>
      </c>
      <c r="I19496" s="51" t="s">
        <v>72</v>
      </c>
      <c r="N19496" s="51" t="s">
        <v>23591</v>
      </c>
      <c r="O19496" s="51" t="s">
        <v>23334</v>
      </c>
      <c r="P19496" s="51" t="s">
        <v>23335</v>
      </c>
      <c r="Q19496" s="51" t="s">
        <v>23334</v>
      </c>
      <c r="Y19496" s="51">
        <v>9.9715155343708695</v>
      </c>
    </row>
    <row r="19497" spans="1:25" hidden="1">
      <c r="A19497" s="106"/>
      <c r="B19497" s="51" t="s">
        <v>23340</v>
      </c>
      <c r="C19497" s="51" t="s">
        <v>23339</v>
      </c>
      <c r="D19497" s="51" t="s">
        <v>26782</v>
      </c>
      <c r="E19497" s="51" t="s">
        <v>26781</v>
      </c>
      <c r="F19497" s="51">
        <v>5</v>
      </c>
      <c r="G19497" s="51">
        <v>51.675400000000003</v>
      </c>
      <c r="H19497" s="51">
        <v>-4.7958999999999996</v>
      </c>
      <c r="I19497" s="51" t="s">
        <v>2242</v>
      </c>
      <c r="N19497" s="51" t="s">
        <v>24686</v>
      </c>
      <c r="O19497" s="51" t="s">
        <v>23334</v>
      </c>
      <c r="P19497" s="51" t="s">
        <v>23335</v>
      </c>
      <c r="Q19497" s="51" t="s">
        <v>23334</v>
      </c>
      <c r="R19497" s="51">
        <v>1099601</v>
      </c>
      <c r="Y19497" s="51">
        <v>2.49966116321432</v>
      </c>
    </row>
    <row r="19498" spans="1:25" hidden="1">
      <c r="A19498" s="106"/>
      <c r="B19498" s="51" t="s">
        <v>23340</v>
      </c>
      <c r="C19498" s="51" t="s">
        <v>23339</v>
      </c>
      <c r="D19498" s="51" t="s">
        <v>26780</v>
      </c>
      <c r="E19498" s="51" t="s">
        <v>26779</v>
      </c>
      <c r="F19498" s="51">
        <v>5</v>
      </c>
      <c r="G19498" s="51">
        <v>53.365900000000003</v>
      </c>
      <c r="H19498" s="51">
        <v>-1.0329999999999999</v>
      </c>
      <c r="I19498" s="51" t="s">
        <v>2242</v>
      </c>
      <c r="N19498" s="51" t="s">
        <v>26778</v>
      </c>
      <c r="O19498" s="51" t="s">
        <v>23334</v>
      </c>
      <c r="P19498" s="51" t="s">
        <v>23335</v>
      </c>
      <c r="Q19498" s="51" t="s">
        <v>23334</v>
      </c>
      <c r="Y19498" s="51">
        <v>2.49966116321432</v>
      </c>
    </row>
    <row r="19499" spans="1:25">
      <c r="B19499" s="51" t="s">
        <v>23340</v>
      </c>
      <c r="C19499" s="51" t="s">
        <v>23339</v>
      </c>
      <c r="D19499" s="51" t="s">
        <v>26777</v>
      </c>
      <c r="E19499" s="51" t="s">
        <v>26776</v>
      </c>
      <c r="F19499" s="51">
        <v>2.7</v>
      </c>
      <c r="G19499" s="51">
        <v>52.5319</v>
      </c>
      <c r="H19499" s="51">
        <v>-1.4824999999999999</v>
      </c>
      <c r="I19499" s="51" t="s">
        <v>72</v>
      </c>
      <c r="N19499" s="51" t="s">
        <v>23741</v>
      </c>
      <c r="O19499" s="51" t="s">
        <v>23334</v>
      </c>
      <c r="P19499" s="51" t="s">
        <v>23335</v>
      </c>
      <c r="Q19499" s="51" t="s">
        <v>23334</v>
      </c>
      <c r="Y19499" s="51">
        <v>6.2611841727444997</v>
      </c>
    </row>
    <row r="19500" spans="1:25">
      <c r="B19500" s="51" t="s">
        <v>23340</v>
      </c>
      <c r="C19500" s="51" t="s">
        <v>23339</v>
      </c>
      <c r="D19500" s="51" t="s">
        <v>26775</v>
      </c>
      <c r="E19500" s="51" t="s">
        <v>26774</v>
      </c>
      <c r="F19500" s="51">
        <v>1.2</v>
      </c>
      <c r="G19500" s="51">
        <v>52.5319</v>
      </c>
      <c r="H19500" s="51">
        <v>-1.4811000000000001</v>
      </c>
      <c r="I19500" s="51" t="s">
        <v>72</v>
      </c>
      <c r="N19500" s="51" t="s">
        <v>26773</v>
      </c>
      <c r="O19500" s="51" t="s">
        <v>23334</v>
      </c>
      <c r="P19500" s="51" t="s">
        <v>23335</v>
      </c>
      <c r="Q19500" s="51" t="s">
        <v>23334</v>
      </c>
      <c r="Y19500" s="51">
        <v>2.7827485212197698</v>
      </c>
    </row>
    <row r="19501" spans="1:25" hidden="1">
      <c r="A19501" s="106"/>
      <c r="B19501" s="51" t="s">
        <v>23340</v>
      </c>
      <c r="C19501" s="51" t="s">
        <v>23339</v>
      </c>
      <c r="D19501" s="51" t="s">
        <v>26772</v>
      </c>
      <c r="E19501" s="51" t="s">
        <v>26771</v>
      </c>
      <c r="F19501" s="51">
        <v>1.5</v>
      </c>
      <c r="G19501" s="51">
        <v>52.7712</v>
      </c>
      <c r="H19501" s="51">
        <v>0.38569999999999999</v>
      </c>
      <c r="I19501" s="51" t="s">
        <v>1371</v>
      </c>
      <c r="N19501" s="51" t="s">
        <v>26770</v>
      </c>
      <c r="O19501" s="51" t="s">
        <v>23334</v>
      </c>
      <c r="P19501" s="51" t="s">
        <v>23335</v>
      </c>
      <c r="Q19501" s="51" t="s">
        <v>23334</v>
      </c>
      <c r="Y19501" s="51">
        <v>2.7218267551106599</v>
      </c>
    </row>
    <row r="19502" spans="1:25" hidden="1">
      <c r="A19502" s="106"/>
      <c r="B19502" s="51" t="s">
        <v>23340</v>
      </c>
      <c r="C19502" s="51" t="s">
        <v>23339</v>
      </c>
      <c r="D19502" s="51" t="s">
        <v>26769</v>
      </c>
      <c r="E19502" s="51" t="s">
        <v>26768</v>
      </c>
      <c r="F19502" s="51">
        <v>18.399999999999999</v>
      </c>
      <c r="G19502" s="51">
        <v>57.567700000000002</v>
      </c>
      <c r="H19502" s="51">
        <v>-3.3959999999999999</v>
      </c>
      <c r="I19502" s="51" t="s">
        <v>1371</v>
      </c>
      <c r="N19502" s="51" t="s">
        <v>26767</v>
      </c>
      <c r="O19502" s="51" t="s">
        <v>23334</v>
      </c>
      <c r="P19502" s="51" t="s">
        <v>23335</v>
      </c>
      <c r="Q19502" s="51" t="s">
        <v>23334</v>
      </c>
      <c r="Y19502" s="51">
        <v>33.387741529357399</v>
      </c>
    </row>
    <row r="19503" spans="1:25" hidden="1">
      <c r="A19503" s="106"/>
      <c r="B19503" s="51" t="s">
        <v>23340</v>
      </c>
      <c r="C19503" s="51" t="s">
        <v>23339</v>
      </c>
      <c r="D19503" s="51" t="s">
        <v>26766</v>
      </c>
      <c r="E19503" s="51" t="s">
        <v>26765</v>
      </c>
      <c r="F19503" s="51">
        <v>12</v>
      </c>
      <c r="G19503" s="51">
        <v>50.353400000000001</v>
      </c>
      <c r="H19503" s="51">
        <v>-4.9043000000000001</v>
      </c>
      <c r="I19503" s="51" t="s">
        <v>2242</v>
      </c>
      <c r="N19503" s="51" t="s">
        <v>26764</v>
      </c>
      <c r="O19503" s="51" t="s">
        <v>23334</v>
      </c>
      <c r="P19503" s="51" t="s">
        <v>23335</v>
      </c>
      <c r="Q19503" s="51" t="s">
        <v>23334</v>
      </c>
      <c r="Y19503" s="51">
        <v>5.9991867917143704</v>
      </c>
    </row>
    <row r="19504" spans="1:25">
      <c r="B19504" s="51" t="s">
        <v>23340</v>
      </c>
      <c r="C19504" s="51" t="s">
        <v>23339</v>
      </c>
      <c r="D19504" s="51" t="s">
        <v>26763</v>
      </c>
      <c r="E19504" s="51" t="s">
        <v>26762</v>
      </c>
      <c r="F19504" s="51">
        <v>2.4</v>
      </c>
      <c r="G19504" s="51">
        <v>55.883699999999997</v>
      </c>
      <c r="H19504" s="51">
        <v>-3.3956</v>
      </c>
      <c r="I19504" s="51" t="s">
        <v>72</v>
      </c>
      <c r="N19504" s="51" t="s">
        <v>26761</v>
      </c>
      <c r="O19504" s="51" t="s">
        <v>23334</v>
      </c>
      <c r="P19504" s="51" t="s">
        <v>23335</v>
      </c>
      <c r="Q19504" s="51" t="s">
        <v>23334</v>
      </c>
      <c r="Y19504" s="51">
        <v>5.5654970424395502</v>
      </c>
    </row>
    <row r="19505" spans="1:25" hidden="1">
      <c r="A19505" s="106"/>
      <c r="B19505" s="51" t="s">
        <v>23340</v>
      </c>
      <c r="C19505" s="51" t="s">
        <v>23339</v>
      </c>
      <c r="D19505" s="51" t="s">
        <v>26760</v>
      </c>
      <c r="E19505" s="51" t="s">
        <v>26759</v>
      </c>
      <c r="F19505" s="51">
        <v>68</v>
      </c>
      <c r="G19505" s="51">
        <v>53.611800000000002</v>
      </c>
      <c r="H19505" s="51">
        <v>-0.76370000000000005</v>
      </c>
      <c r="I19505" s="51" t="s">
        <v>1371</v>
      </c>
      <c r="N19505" s="51" t="s">
        <v>24056</v>
      </c>
      <c r="O19505" s="51" t="s">
        <v>23334</v>
      </c>
      <c r="P19505" s="51" t="s">
        <v>23335</v>
      </c>
      <c r="Q19505" s="51" t="s">
        <v>23334</v>
      </c>
      <c r="R19505" s="51">
        <v>1072490</v>
      </c>
      <c r="Y19505" s="51">
        <v>123.389479565016</v>
      </c>
    </row>
    <row r="19506" spans="1:25">
      <c r="B19506" s="51" t="s">
        <v>23340</v>
      </c>
      <c r="C19506" s="51" t="s">
        <v>23339</v>
      </c>
      <c r="D19506" s="51" t="s">
        <v>26758</v>
      </c>
      <c r="E19506" s="51" t="s">
        <v>26757</v>
      </c>
      <c r="F19506" s="51">
        <v>25</v>
      </c>
      <c r="G19506" s="51">
        <v>53.5944</v>
      </c>
      <c r="H19506" s="51">
        <v>-0.75039999999999996</v>
      </c>
      <c r="I19506" s="51" t="s">
        <v>5</v>
      </c>
      <c r="N19506" s="51" t="s">
        <v>24181</v>
      </c>
      <c r="O19506" s="51" t="s">
        <v>23644</v>
      </c>
      <c r="P19506" s="51" t="s">
        <v>23643</v>
      </c>
      <c r="Q19506" s="51" t="s">
        <v>791</v>
      </c>
      <c r="Y19506" s="51">
        <v>84.126379264815498</v>
      </c>
    </row>
    <row r="19507" spans="1:25" hidden="1">
      <c r="A19507" s="106"/>
      <c r="B19507" s="51" t="s">
        <v>23340</v>
      </c>
      <c r="C19507" s="51" t="s">
        <v>23339</v>
      </c>
      <c r="D19507" s="51" t="s">
        <v>26756</v>
      </c>
      <c r="E19507" s="51" t="s">
        <v>26755</v>
      </c>
      <c r="F19507" s="51">
        <v>28</v>
      </c>
      <c r="G19507" s="51">
        <v>55.756300000000003</v>
      </c>
      <c r="H19507" s="51">
        <v>-4.8061999999999996</v>
      </c>
      <c r="I19507" s="51" t="s">
        <v>1371</v>
      </c>
      <c r="N19507" s="51" t="s">
        <v>24913</v>
      </c>
      <c r="O19507" s="51" t="s">
        <v>23334</v>
      </c>
      <c r="P19507" s="51" t="s">
        <v>23335</v>
      </c>
      <c r="Q19507" s="51" t="s">
        <v>23334</v>
      </c>
      <c r="R19507" s="51">
        <v>1084376</v>
      </c>
      <c r="Y19507" s="51">
        <v>50.807432762065702</v>
      </c>
    </row>
    <row r="19508" spans="1:25" hidden="1">
      <c r="A19508" s="106"/>
      <c r="B19508" s="51" t="s">
        <v>23340</v>
      </c>
      <c r="C19508" s="51" t="s">
        <v>23339</v>
      </c>
      <c r="D19508" s="51" t="s">
        <v>26754</v>
      </c>
      <c r="E19508" s="51" t="s">
        <v>26753</v>
      </c>
      <c r="F19508" s="51">
        <v>4</v>
      </c>
      <c r="G19508" s="51">
        <v>50.562899999999999</v>
      </c>
      <c r="H19508" s="51">
        <v>-4.7478999999999996</v>
      </c>
      <c r="I19508" s="51" t="s">
        <v>2242</v>
      </c>
      <c r="N19508" s="51" t="s">
        <v>23708</v>
      </c>
      <c r="O19508" s="51" t="s">
        <v>23334</v>
      </c>
      <c r="P19508" s="51" t="s">
        <v>23335</v>
      </c>
      <c r="Q19508" s="51" t="s">
        <v>23334</v>
      </c>
      <c r="Y19508" s="51">
        <v>1.9997289305714501</v>
      </c>
    </row>
    <row r="19509" spans="1:25" hidden="1">
      <c r="A19509" s="106"/>
      <c r="B19509" s="51" t="s">
        <v>23340</v>
      </c>
      <c r="C19509" s="51" t="s">
        <v>23339</v>
      </c>
      <c r="D19509" s="51" t="s">
        <v>26752</v>
      </c>
      <c r="E19509" s="51" t="s">
        <v>26751</v>
      </c>
      <c r="F19509" s="51">
        <v>12.5</v>
      </c>
      <c r="G19509" s="51">
        <v>52.402799999999999</v>
      </c>
      <c r="H19509" s="51">
        <v>-0.95979999999999999</v>
      </c>
      <c r="I19509" s="51" t="s">
        <v>1371</v>
      </c>
      <c r="N19509" s="51" t="s">
        <v>23457</v>
      </c>
      <c r="O19509" s="51" t="s">
        <v>23334</v>
      </c>
      <c r="P19509" s="51" t="s">
        <v>23335</v>
      </c>
      <c r="Q19509" s="51" t="s">
        <v>23334</v>
      </c>
      <c r="R19509" s="51">
        <v>1106733</v>
      </c>
      <c r="Y19509" s="51">
        <v>22.6818896259221</v>
      </c>
    </row>
    <row r="19510" spans="1:25">
      <c r="B19510" s="51" t="s">
        <v>23340</v>
      </c>
      <c r="C19510" s="51" t="s">
        <v>23339</v>
      </c>
      <c r="D19510" s="51" t="s">
        <v>26750</v>
      </c>
      <c r="E19510" s="51" t="s">
        <v>26749</v>
      </c>
      <c r="F19510" s="51">
        <v>2</v>
      </c>
      <c r="G19510" s="51">
        <v>56.613900000000001</v>
      </c>
      <c r="H19510" s="51">
        <v>-4.0026999999999999</v>
      </c>
      <c r="I19510" s="51" t="s">
        <v>11</v>
      </c>
      <c r="N19510" s="51" t="s">
        <v>26748</v>
      </c>
      <c r="O19510" s="51" t="s">
        <v>23334</v>
      </c>
      <c r="P19510" s="51" t="s">
        <v>23335</v>
      </c>
      <c r="Q19510" s="51" t="s">
        <v>23334</v>
      </c>
      <c r="Y19510" s="51">
        <v>4.2543435620180396</v>
      </c>
    </row>
    <row r="19511" spans="1:25" hidden="1">
      <c r="A19511" s="106"/>
      <c r="B19511" s="51" t="s">
        <v>23340</v>
      </c>
      <c r="C19511" s="51" t="s">
        <v>23339</v>
      </c>
      <c r="D19511" s="51" t="s">
        <v>26747</v>
      </c>
      <c r="E19511" s="51" t="s">
        <v>26746</v>
      </c>
      <c r="F19511" s="51">
        <v>7</v>
      </c>
      <c r="G19511" s="51">
        <v>51.061199999999999</v>
      </c>
      <c r="H19511" s="51">
        <v>0.8125</v>
      </c>
      <c r="I19511" s="51" t="s">
        <v>2242</v>
      </c>
      <c r="N19511" s="51" t="s">
        <v>23879</v>
      </c>
      <c r="O19511" s="51" t="s">
        <v>23334</v>
      </c>
      <c r="P19511" s="51" t="s">
        <v>23335</v>
      </c>
      <c r="Q19511" s="51" t="s">
        <v>23334</v>
      </c>
      <c r="Y19511" s="51">
        <v>3.4995256285000398</v>
      </c>
    </row>
    <row r="19512" spans="1:25" hidden="1">
      <c r="A19512" s="106"/>
      <c r="B19512" s="51" t="s">
        <v>23340</v>
      </c>
      <c r="C19512" s="51" t="s">
        <v>23339</v>
      </c>
      <c r="D19512" s="51" t="s">
        <v>26745</v>
      </c>
      <c r="E19512" s="51" t="s">
        <v>26744</v>
      </c>
      <c r="F19512" s="51">
        <v>37</v>
      </c>
      <c r="G19512" s="51">
        <v>51.760100000000001</v>
      </c>
      <c r="H19512" s="51">
        <v>-1.6395999999999999</v>
      </c>
      <c r="I19512" s="51" t="s">
        <v>2242</v>
      </c>
      <c r="N19512" s="51" t="s">
        <v>26743</v>
      </c>
      <c r="O19512" s="51" t="s">
        <v>23334</v>
      </c>
      <c r="P19512" s="51" t="s">
        <v>23335</v>
      </c>
      <c r="Q19512" s="51" t="s">
        <v>23334</v>
      </c>
      <c r="R19512" s="51">
        <v>1102084</v>
      </c>
      <c r="Y19512" s="51">
        <v>18.497492607785901</v>
      </c>
    </row>
    <row r="19513" spans="1:25">
      <c r="B19513" s="51" t="s">
        <v>23340</v>
      </c>
      <c r="C19513" s="51" t="s">
        <v>23339</v>
      </c>
      <c r="D19513" s="51" t="s">
        <v>26742</v>
      </c>
      <c r="E19513" s="51" t="s">
        <v>26741</v>
      </c>
      <c r="F19513" s="51">
        <v>24</v>
      </c>
      <c r="G19513" s="51">
        <v>55.073599999999999</v>
      </c>
      <c r="H19513" s="51">
        <v>-4.1407999999999996</v>
      </c>
      <c r="I19513" s="51" t="s">
        <v>11</v>
      </c>
      <c r="N19513" s="51" t="s">
        <v>24067</v>
      </c>
      <c r="O19513" s="51" t="s">
        <v>23644</v>
      </c>
      <c r="P19513" s="51" t="s">
        <v>23643</v>
      </c>
      <c r="Q19513" s="51" t="s">
        <v>804</v>
      </c>
      <c r="R19513" s="51">
        <v>1028374</v>
      </c>
      <c r="Y19513" s="51">
        <v>51.052122744216497</v>
      </c>
    </row>
    <row r="19514" spans="1:25" hidden="1">
      <c r="A19514" s="106"/>
      <c r="B19514" s="51" t="s">
        <v>23340</v>
      </c>
      <c r="C19514" s="51" t="s">
        <v>23339</v>
      </c>
      <c r="D19514" s="51" t="s">
        <v>26740</v>
      </c>
      <c r="E19514" s="51" t="s">
        <v>26739</v>
      </c>
      <c r="F19514" s="51">
        <v>7.99986</v>
      </c>
      <c r="G19514" s="51">
        <v>52.432899999999997</v>
      </c>
      <c r="H19514" s="51">
        <v>0.9909</v>
      </c>
      <c r="I19514" s="51" t="s">
        <v>2242</v>
      </c>
      <c r="N19514" s="51" t="s">
        <v>26738</v>
      </c>
      <c r="O19514" s="51" t="s">
        <v>23334</v>
      </c>
      <c r="P19514" s="51" t="s">
        <v>23335</v>
      </c>
      <c r="Q19514" s="51" t="s">
        <v>23334</v>
      </c>
      <c r="R19514" s="51">
        <v>1109214</v>
      </c>
      <c r="Y19514" s="51">
        <v>3.9993878706303398</v>
      </c>
    </row>
    <row r="19515" spans="1:25" hidden="1">
      <c r="A19515" s="106"/>
      <c r="B19515" s="51" t="s">
        <v>23340</v>
      </c>
      <c r="C19515" s="51" t="s">
        <v>23339</v>
      </c>
      <c r="D19515" s="51" t="s">
        <v>26737</v>
      </c>
      <c r="E19515" s="51" t="s">
        <v>26736</v>
      </c>
      <c r="F19515" s="51">
        <v>90</v>
      </c>
      <c r="G19515" s="51">
        <v>51.460599999999999</v>
      </c>
      <c r="H19515" s="51">
        <v>1.0938000000000001</v>
      </c>
      <c r="I19515" s="51" t="s">
        <v>1371</v>
      </c>
      <c r="N19515" s="51" t="s">
        <v>24651</v>
      </c>
      <c r="O19515" s="51" t="s">
        <v>23334</v>
      </c>
      <c r="P19515" s="51" t="s">
        <v>23335</v>
      </c>
      <c r="Q19515" s="51" t="s">
        <v>23334</v>
      </c>
      <c r="Y19515" s="51">
        <v>163.30960530663901</v>
      </c>
    </row>
    <row r="19516" spans="1:25" hidden="1">
      <c r="A19516" s="106"/>
      <c r="B19516" s="51" t="s">
        <v>23340</v>
      </c>
      <c r="C19516" s="51" t="s">
        <v>23339</v>
      </c>
      <c r="D19516" s="51" t="s">
        <v>26735</v>
      </c>
      <c r="E19516" s="51" t="s">
        <v>26734</v>
      </c>
      <c r="F19516" s="51">
        <v>49.5</v>
      </c>
      <c r="G19516" s="51">
        <v>51.45</v>
      </c>
      <c r="H19516" s="51">
        <v>1.08</v>
      </c>
      <c r="I19516" s="51" t="s">
        <v>1371</v>
      </c>
      <c r="N19516" s="51" t="s">
        <v>24651</v>
      </c>
      <c r="O19516" s="51" t="s">
        <v>23334</v>
      </c>
      <c r="P19516" s="51" t="s">
        <v>23335</v>
      </c>
      <c r="Q19516" s="51" t="s">
        <v>23334</v>
      </c>
      <c r="R19516" s="51">
        <v>1058682</v>
      </c>
      <c r="Y19516" s="51">
        <v>89.820282918651799</v>
      </c>
    </row>
    <row r="19517" spans="1:25" hidden="1">
      <c r="A19517" s="106"/>
      <c r="B19517" s="51" t="s">
        <v>23340</v>
      </c>
      <c r="C19517" s="51" t="s">
        <v>23339</v>
      </c>
      <c r="D19517" s="51" t="s">
        <v>26733</v>
      </c>
      <c r="E19517" s="51" t="s">
        <v>26732</v>
      </c>
      <c r="F19517" s="51">
        <v>5</v>
      </c>
      <c r="G19517" s="51">
        <v>51.905900000000003</v>
      </c>
      <c r="H19517" s="51">
        <v>0.60240000000000005</v>
      </c>
      <c r="I19517" s="51" t="s">
        <v>2242</v>
      </c>
      <c r="N19517" s="51" t="s">
        <v>26731</v>
      </c>
      <c r="O19517" s="51" t="s">
        <v>23334</v>
      </c>
      <c r="P19517" s="51" t="s">
        <v>23335</v>
      </c>
      <c r="Q19517" s="51" t="s">
        <v>23334</v>
      </c>
      <c r="Y19517" s="51">
        <v>2.49966116321432</v>
      </c>
    </row>
    <row r="19518" spans="1:25" hidden="1">
      <c r="A19518" s="106"/>
      <c r="B19518" s="51" t="s">
        <v>23340</v>
      </c>
      <c r="C19518" s="51" t="s">
        <v>23339</v>
      </c>
      <c r="D19518" s="51" t="s">
        <v>26730</v>
      </c>
      <c r="E19518" s="51" t="s">
        <v>26729</v>
      </c>
      <c r="F19518" s="51">
        <v>5</v>
      </c>
      <c r="G19518" s="51">
        <v>50.4298</v>
      </c>
      <c r="H19518" s="51">
        <v>-5.0053999999999998</v>
      </c>
      <c r="I19518" s="51" t="s">
        <v>2242</v>
      </c>
      <c r="N19518" s="51" t="s">
        <v>26728</v>
      </c>
      <c r="O19518" s="51" t="s">
        <v>23334</v>
      </c>
      <c r="P19518" s="51" t="s">
        <v>23335</v>
      </c>
      <c r="Q19518" s="51" t="s">
        <v>23334</v>
      </c>
      <c r="Y19518" s="51">
        <v>2.49966116321432</v>
      </c>
    </row>
    <row r="19519" spans="1:25" hidden="1">
      <c r="A19519" s="106"/>
      <c r="B19519" s="51" t="s">
        <v>23340</v>
      </c>
      <c r="C19519" s="51" t="s">
        <v>23339</v>
      </c>
      <c r="D19519" s="51" t="s">
        <v>26727</v>
      </c>
      <c r="E19519" s="51" t="s">
        <v>26726</v>
      </c>
      <c r="F19519" s="51">
        <v>9.6</v>
      </c>
      <c r="G19519" s="51">
        <v>50.442399999999999</v>
      </c>
      <c r="H19519" s="51">
        <v>-4.8163999999999998</v>
      </c>
      <c r="I19519" s="51" t="s">
        <v>2242</v>
      </c>
      <c r="N19519" s="51" t="s">
        <v>23879</v>
      </c>
      <c r="O19519" s="51" t="s">
        <v>23334</v>
      </c>
      <c r="P19519" s="51" t="s">
        <v>23335</v>
      </c>
      <c r="Q19519" s="51" t="s">
        <v>23334</v>
      </c>
      <c r="Y19519" s="51">
        <v>4.7993494333714901</v>
      </c>
    </row>
    <row r="19520" spans="1:25">
      <c r="B19520" s="51" t="s">
        <v>23340</v>
      </c>
      <c r="C19520" s="51" t="s">
        <v>23339</v>
      </c>
      <c r="D19520" s="51" t="s">
        <v>26725</v>
      </c>
      <c r="E19520" s="51" t="s">
        <v>26724</v>
      </c>
      <c r="F19520" s="51">
        <v>1.25</v>
      </c>
      <c r="G19520" s="51">
        <v>57.720300000000002</v>
      </c>
      <c r="H19520" s="51">
        <v>-5.6791999999999998</v>
      </c>
      <c r="I19520" s="51" t="s">
        <v>11</v>
      </c>
      <c r="N19520" s="51" t="s">
        <v>24327</v>
      </c>
      <c r="O19520" s="51" t="s">
        <v>23644</v>
      </c>
      <c r="P19520" s="51" t="s">
        <v>23643</v>
      </c>
      <c r="Q19520" s="51" t="s">
        <v>804</v>
      </c>
      <c r="R19520" s="51">
        <v>1028314</v>
      </c>
      <c r="Y19520" s="51">
        <v>2.6589647262612801</v>
      </c>
    </row>
    <row r="19521" spans="1:25" hidden="1">
      <c r="A19521" s="106"/>
      <c r="B19521" s="51" t="s">
        <v>23340</v>
      </c>
      <c r="C19521" s="51" t="s">
        <v>23339</v>
      </c>
      <c r="D19521" s="51" t="s">
        <v>26723</v>
      </c>
      <c r="E19521" s="51" t="s">
        <v>26722</v>
      </c>
      <c r="F19521" s="51">
        <v>9.0404599999999995</v>
      </c>
      <c r="G19521" s="51">
        <v>52.644100000000002</v>
      </c>
      <c r="H19521" s="51">
        <v>-0.55879999999999996</v>
      </c>
      <c r="I19521" s="51" t="s">
        <v>2242</v>
      </c>
      <c r="N19521" s="51" t="s">
        <v>23738</v>
      </c>
      <c r="O19521" s="51" t="s">
        <v>23334</v>
      </c>
      <c r="P19521" s="51" t="s">
        <v>23335</v>
      </c>
      <c r="Q19521" s="51" t="s">
        <v>23334</v>
      </c>
      <c r="R19521" s="51">
        <v>1099774</v>
      </c>
      <c r="Y19521" s="51">
        <v>4.5196173519184999</v>
      </c>
    </row>
    <row r="19522" spans="1:25" hidden="1">
      <c r="A19522" s="106"/>
      <c r="B19522" s="51" t="s">
        <v>23340</v>
      </c>
      <c r="C19522" s="51" t="s">
        <v>23339</v>
      </c>
      <c r="D19522" s="51" t="s">
        <v>26721</v>
      </c>
      <c r="E19522" s="51" t="s">
        <v>26720</v>
      </c>
      <c r="F19522" s="51">
        <v>3.0855000000000001</v>
      </c>
      <c r="G19522" s="51">
        <v>52.644100000000002</v>
      </c>
      <c r="H19522" s="51">
        <v>-0.55879999999999996</v>
      </c>
      <c r="I19522" s="51" t="s">
        <v>2242</v>
      </c>
      <c r="N19522" s="51" t="s">
        <v>23738</v>
      </c>
      <c r="O19522" s="51" t="s">
        <v>23334</v>
      </c>
      <c r="P19522" s="51" t="s">
        <v>23335</v>
      </c>
      <c r="Q19522" s="51" t="s">
        <v>23334</v>
      </c>
      <c r="R19522" s="51">
        <v>1099774</v>
      </c>
      <c r="Y19522" s="51">
        <v>1.5425409038195499</v>
      </c>
    </row>
    <row r="19523" spans="1:25" hidden="1">
      <c r="A19523" s="106"/>
      <c r="B19523" s="51" t="s">
        <v>23340</v>
      </c>
      <c r="C19523" s="51" t="s">
        <v>23339</v>
      </c>
      <c r="D19523" s="51" t="s">
        <v>26719</v>
      </c>
      <c r="E19523" s="51" t="s">
        <v>26718</v>
      </c>
      <c r="F19523" s="51">
        <v>1.8</v>
      </c>
      <c r="G19523" s="51">
        <v>50.854500000000002</v>
      </c>
      <c r="H19523" s="51">
        <v>-3.4081999999999999</v>
      </c>
      <c r="I19523" s="51" t="s">
        <v>2242</v>
      </c>
      <c r="N19523" s="51" t="s">
        <v>23411</v>
      </c>
      <c r="O19523" s="51" t="s">
        <v>23334</v>
      </c>
      <c r="P19523" s="51" t="s">
        <v>23335</v>
      </c>
      <c r="Q19523" s="51" t="s">
        <v>23334</v>
      </c>
      <c r="Y19523" s="51">
        <v>0.89987801875715501</v>
      </c>
    </row>
    <row r="19524" spans="1:25">
      <c r="B19524" s="51" t="s">
        <v>23340</v>
      </c>
      <c r="C19524" s="51" t="s">
        <v>23339</v>
      </c>
      <c r="D19524" s="51" t="s">
        <v>26717</v>
      </c>
      <c r="E19524" s="51" t="s">
        <v>26716</v>
      </c>
      <c r="F19524" s="51">
        <v>2.2999999999999998</v>
      </c>
      <c r="G19524" s="51">
        <v>54.9026</v>
      </c>
      <c r="H19524" s="51">
        <v>-1.6039000000000001</v>
      </c>
      <c r="I19524" s="51" t="s">
        <v>72</v>
      </c>
      <c r="N19524" s="51" t="s">
        <v>23591</v>
      </c>
      <c r="O19524" s="51" t="s">
        <v>23334</v>
      </c>
      <c r="P19524" s="51" t="s">
        <v>23335</v>
      </c>
      <c r="Q19524" s="51" t="s">
        <v>23334</v>
      </c>
      <c r="Y19524" s="51">
        <v>5.3336013323379001</v>
      </c>
    </row>
    <row r="19525" spans="1:25" hidden="1">
      <c r="A19525" s="106"/>
      <c r="B19525" s="51" t="s">
        <v>23340</v>
      </c>
      <c r="C19525" s="51" t="s">
        <v>23339</v>
      </c>
      <c r="D19525" s="51" t="s">
        <v>26715</v>
      </c>
      <c r="E19525" s="51" t="s">
        <v>26714</v>
      </c>
      <c r="F19525" s="51">
        <v>67.5</v>
      </c>
      <c r="G19525" s="51">
        <v>57.992400000000004</v>
      </c>
      <c r="H19525" s="51">
        <v>-3.9786999999999999</v>
      </c>
      <c r="I19525" s="51" t="s">
        <v>1371</v>
      </c>
      <c r="N19525" s="51" t="s">
        <v>23727</v>
      </c>
      <c r="O19525" s="51" t="s">
        <v>23334</v>
      </c>
      <c r="P19525" s="51" t="s">
        <v>23335</v>
      </c>
      <c r="Q19525" s="51" t="s">
        <v>23334</v>
      </c>
      <c r="R19525" s="51">
        <v>1068360</v>
      </c>
      <c r="Y19525" s="51">
        <v>122.482203979979</v>
      </c>
    </row>
    <row r="19526" spans="1:25" hidden="1">
      <c r="A19526" s="106"/>
      <c r="B19526" s="51" t="s">
        <v>23340</v>
      </c>
      <c r="C19526" s="51" t="s">
        <v>23339</v>
      </c>
      <c r="D19526" s="51" t="s">
        <v>26713</v>
      </c>
      <c r="E19526" s="51" t="s">
        <v>26712</v>
      </c>
      <c r="F19526" s="51">
        <v>47.5</v>
      </c>
      <c r="G19526" s="51">
        <v>58.040399999999998</v>
      </c>
      <c r="H19526" s="51">
        <v>-4.0587999999999997</v>
      </c>
      <c r="I19526" s="51" t="s">
        <v>1371</v>
      </c>
      <c r="N19526" s="51" t="s">
        <v>26711</v>
      </c>
      <c r="O19526" s="51" t="s">
        <v>23334</v>
      </c>
      <c r="P19526" s="51" t="s">
        <v>23335</v>
      </c>
      <c r="Q19526" s="51" t="s">
        <v>23334</v>
      </c>
      <c r="R19526" s="51">
        <v>1068360</v>
      </c>
      <c r="Y19526" s="51">
        <v>86.191180578504301</v>
      </c>
    </row>
    <row r="19527" spans="1:25" hidden="1">
      <c r="A19527" s="106"/>
      <c r="B19527" s="51" t="s">
        <v>23340</v>
      </c>
      <c r="C19527" s="51" t="s">
        <v>23339</v>
      </c>
      <c r="D19527" s="51" t="s">
        <v>26710</v>
      </c>
      <c r="E19527" s="51" t="s">
        <v>26709</v>
      </c>
      <c r="F19527" s="51">
        <v>18.399999999999999</v>
      </c>
      <c r="G19527" s="51">
        <v>57.225299999999997</v>
      </c>
      <c r="H19527" s="51">
        <v>-2.7029000000000001</v>
      </c>
      <c r="I19527" s="51" t="s">
        <v>1371</v>
      </c>
      <c r="N19527" s="51" t="s">
        <v>24297</v>
      </c>
      <c r="O19527" s="51" t="s">
        <v>23334</v>
      </c>
      <c r="P19527" s="51" t="s">
        <v>23335</v>
      </c>
      <c r="Q19527" s="51" t="s">
        <v>23334</v>
      </c>
      <c r="R19527" s="51">
        <v>1090042</v>
      </c>
      <c r="Y19527" s="51">
        <v>33.387741529357399</v>
      </c>
    </row>
    <row r="19528" spans="1:25" hidden="1">
      <c r="A19528" s="106"/>
      <c r="B19528" s="51" t="s">
        <v>23340</v>
      </c>
      <c r="C19528" s="51" t="s">
        <v>23339</v>
      </c>
      <c r="D19528" s="51" t="s">
        <v>26708</v>
      </c>
      <c r="E19528" s="51" t="s">
        <v>26707</v>
      </c>
      <c r="F19528" s="51">
        <v>1</v>
      </c>
      <c r="G19528" s="51">
        <v>51.6265</v>
      </c>
      <c r="H19528" s="51">
        <v>-4.0458999999999996</v>
      </c>
      <c r="I19528" s="51" t="s">
        <v>2242</v>
      </c>
      <c r="N19528" s="51" t="s">
        <v>26706</v>
      </c>
      <c r="O19528" s="51" t="s">
        <v>23334</v>
      </c>
      <c r="P19528" s="51" t="s">
        <v>23335</v>
      </c>
      <c r="Q19528" s="51" t="s">
        <v>23334</v>
      </c>
      <c r="Y19528" s="51">
        <v>0.49993223264286402</v>
      </c>
    </row>
    <row r="19529" spans="1:25">
      <c r="B19529" s="51" t="s">
        <v>23340</v>
      </c>
      <c r="C19529" s="51" t="s">
        <v>23339</v>
      </c>
      <c r="D19529" s="51" t="s">
        <v>26705</v>
      </c>
      <c r="E19529" s="51" t="s">
        <v>26704</v>
      </c>
      <c r="F19529" s="51">
        <v>600</v>
      </c>
      <c r="G19529" s="51">
        <v>53.653500000000001</v>
      </c>
      <c r="H19529" s="51">
        <v>-0.25559999999999999</v>
      </c>
      <c r="I19529" s="51" t="s">
        <v>5</v>
      </c>
      <c r="N19529" s="51" t="s">
        <v>24211</v>
      </c>
      <c r="O19529" s="51" t="s">
        <v>23644</v>
      </c>
      <c r="P19529" s="51" t="s">
        <v>23643</v>
      </c>
      <c r="Q19529" s="51" t="s">
        <v>791</v>
      </c>
      <c r="Y19529" s="51">
        <v>2019.03310235557</v>
      </c>
    </row>
    <row r="19530" spans="1:25">
      <c r="B19530" s="51" t="s">
        <v>23340</v>
      </c>
      <c r="C19530" s="51" t="s">
        <v>23339</v>
      </c>
      <c r="D19530" s="51" t="s">
        <v>26703</v>
      </c>
      <c r="E19530" s="51" t="s">
        <v>26702</v>
      </c>
      <c r="F19530" s="51">
        <v>2.08</v>
      </c>
      <c r="G19530" s="51">
        <v>56.2727</v>
      </c>
      <c r="H19530" s="51">
        <v>-5.4897</v>
      </c>
      <c r="I19530" s="51" t="s">
        <v>11</v>
      </c>
      <c r="N19530" s="51" t="s">
        <v>24056</v>
      </c>
      <c r="O19530" s="51" t="s">
        <v>23334</v>
      </c>
      <c r="P19530" s="51" t="s">
        <v>23335</v>
      </c>
      <c r="Q19530" s="51" t="s">
        <v>23334</v>
      </c>
      <c r="Y19530" s="51">
        <v>4.42451730449877</v>
      </c>
    </row>
    <row r="19531" spans="1:25">
      <c r="B19531" s="51" t="s">
        <v>23340</v>
      </c>
      <c r="C19531" s="51" t="s">
        <v>23339</v>
      </c>
      <c r="D19531" s="51" t="s">
        <v>26701</v>
      </c>
      <c r="E19531" s="51" t="s">
        <v>26700</v>
      </c>
      <c r="F19531" s="51">
        <v>20</v>
      </c>
      <c r="G19531" s="51">
        <v>57.463200000000001</v>
      </c>
      <c r="H19531" s="51">
        <v>-4.5121000000000002</v>
      </c>
      <c r="I19531" s="51" t="s">
        <v>11</v>
      </c>
      <c r="N19531" s="51" t="s">
        <v>24056</v>
      </c>
      <c r="O19531" s="51" t="s">
        <v>23334</v>
      </c>
      <c r="P19531" s="51" t="s">
        <v>23335</v>
      </c>
      <c r="Q19531" s="51" t="s">
        <v>23334</v>
      </c>
      <c r="R19531" s="51">
        <v>1028316</v>
      </c>
      <c r="Y19531" s="51">
        <v>42.543435620180396</v>
      </c>
    </row>
    <row r="19532" spans="1:25" hidden="1">
      <c r="A19532" s="106"/>
      <c r="B19532" s="51" t="s">
        <v>23340</v>
      </c>
      <c r="C19532" s="51" t="s">
        <v>23339</v>
      </c>
      <c r="D19532" s="51" t="s">
        <v>26699</v>
      </c>
      <c r="E19532" s="51" t="s">
        <v>26698</v>
      </c>
      <c r="F19532" s="51">
        <v>14</v>
      </c>
      <c r="G19532" s="51">
        <v>54.886000000000003</v>
      </c>
      <c r="H19532" s="51">
        <v>-1.9144000000000001</v>
      </c>
      <c r="I19532" s="51" t="s">
        <v>1371</v>
      </c>
      <c r="N19532" s="51" t="s">
        <v>24234</v>
      </c>
      <c r="O19532" s="51" t="s">
        <v>23334</v>
      </c>
      <c r="P19532" s="51" t="s">
        <v>23335</v>
      </c>
      <c r="Q19532" s="51" t="s">
        <v>23334</v>
      </c>
      <c r="R19532" s="51">
        <v>1076497</v>
      </c>
      <c r="Y19532" s="51">
        <v>25.403716381032801</v>
      </c>
    </row>
    <row r="19533" spans="1:25">
      <c r="B19533" s="51" t="s">
        <v>23340</v>
      </c>
      <c r="C19533" s="51" t="s">
        <v>23339</v>
      </c>
      <c r="D19533" s="51" t="s">
        <v>26697</v>
      </c>
      <c r="E19533" s="51" t="s">
        <v>26696</v>
      </c>
      <c r="F19533" s="51">
        <v>520</v>
      </c>
      <c r="G19533" s="51">
        <v>54.725499999999997</v>
      </c>
      <c r="H19533" s="51">
        <v>-5.7652999999999999</v>
      </c>
      <c r="I19533" s="51" t="s">
        <v>2</v>
      </c>
      <c r="N19533" s="51" t="s">
        <v>847</v>
      </c>
      <c r="O19533" s="51" t="s">
        <v>23644</v>
      </c>
      <c r="P19533" s="51" t="s">
        <v>23643</v>
      </c>
      <c r="Q19533" s="51" t="s">
        <v>791</v>
      </c>
      <c r="R19533" s="51">
        <v>1023937</v>
      </c>
      <c r="Y19533" s="51">
        <v>4314.1899804814502</v>
      </c>
    </row>
    <row r="19534" spans="1:25">
      <c r="B19534" s="51" t="s">
        <v>23340</v>
      </c>
      <c r="C19534" s="51" t="s">
        <v>23339</v>
      </c>
      <c r="D19534" s="51" t="s">
        <v>26695</v>
      </c>
      <c r="E19534" s="51" t="s">
        <v>26694</v>
      </c>
      <c r="F19534" s="51">
        <v>142</v>
      </c>
      <c r="G19534" s="51">
        <v>54.725099999999998</v>
      </c>
      <c r="H19534" s="51">
        <v>-5.7643000000000004</v>
      </c>
      <c r="I19534" s="51" t="s">
        <v>5</v>
      </c>
      <c r="N19534" s="51" t="s">
        <v>847</v>
      </c>
      <c r="O19534" s="51" t="s">
        <v>23644</v>
      </c>
      <c r="P19534" s="51" t="s">
        <v>23643</v>
      </c>
      <c r="Q19534" s="51" t="s">
        <v>791</v>
      </c>
      <c r="R19534" s="51">
        <v>1023937</v>
      </c>
      <c r="Y19534" s="51">
        <v>477.837834224152</v>
      </c>
    </row>
    <row r="19535" spans="1:25">
      <c r="B19535" s="51" t="s">
        <v>23340</v>
      </c>
      <c r="C19535" s="51" t="s">
        <v>23339</v>
      </c>
      <c r="D19535" s="51" t="s">
        <v>26693</v>
      </c>
      <c r="E19535" s="51" t="s">
        <v>26692</v>
      </c>
      <c r="F19535" s="51">
        <v>1</v>
      </c>
      <c r="G19535" s="51">
        <v>52.320700000000002</v>
      </c>
      <c r="H19535" s="51">
        <v>-1.1680999999999999</v>
      </c>
      <c r="I19535" s="51" t="s">
        <v>72</v>
      </c>
      <c r="N19535" s="51" t="s">
        <v>26691</v>
      </c>
      <c r="O19535" s="51" t="s">
        <v>23334</v>
      </c>
      <c r="P19535" s="51" t="s">
        <v>23335</v>
      </c>
      <c r="Q19535" s="51" t="s">
        <v>23334</v>
      </c>
      <c r="R19535" s="51">
        <v>1062366</v>
      </c>
      <c r="Y19535" s="51">
        <v>2.3189571010164798</v>
      </c>
    </row>
    <row r="19536" spans="1:25" hidden="1">
      <c r="A19536" s="106"/>
      <c r="B19536" s="51" t="s">
        <v>23340</v>
      </c>
      <c r="C19536" s="51" t="s">
        <v>23339</v>
      </c>
      <c r="D19536" s="51" t="s">
        <v>26690</v>
      </c>
      <c r="E19536" s="51" t="s">
        <v>26689</v>
      </c>
      <c r="F19536" s="51">
        <v>5</v>
      </c>
      <c r="G19536" s="51">
        <v>55.934800000000003</v>
      </c>
      <c r="H19536" s="51">
        <v>-2.3637000000000001</v>
      </c>
      <c r="I19536" s="51" t="s">
        <v>1371</v>
      </c>
      <c r="N19536" s="51" t="s">
        <v>23336</v>
      </c>
      <c r="O19536" s="51" t="s">
        <v>23334</v>
      </c>
      <c r="P19536" s="51" t="s">
        <v>23335</v>
      </c>
      <c r="Q19536" s="51" t="s">
        <v>23334</v>
      </c>
      <c r="Y19536" s="51">
        <v>9.0727558503688694</v>
      </c>
    </row>
    <row r="19537" spans="1:25">
      <c r="B19537" s="51" t="s">
        <v>23340</v>
      </c>
      <c r="C19537" s="51" t="s">
        <v>23339</v>
      </c>
      <c r="D19537" s="51" t="s">
        <v>26688</v>
      </c>
      <c r="E19537" s="51" t="s">
        <v>26687</v>
      </c>
      <c r="F19537" s="51">
        <v>3</v>
      </c>
      <c r="G19537" s="51">
        <v>51.535899999999998</v>
      </c>
      <c r="H19537" s="51">
        <v>-5.5999999999999999E-3</v>
      </c>
      <c r="I19537" s="51" t="s">
        <v>816</v>
      </c>
      <c r="N19537" s="51" t="s">
        <v>26686</v>
      </c>
      <c r="O19537" s="51" t="s">
        <v>23334</v>
      </c>
      <c r="P19537" s="51" t="s">
        <v>23335</v>
      </c>
      <c r="Q19537" s="51" t="s">
        <v>23334</v>
      </c>
      <c r="Y19537" s="51">
        <v>52.1171349426197</v>
      </c>
    </row>
    <row r="19538" spans="1:25">
      <c r="B19538" s="51" t="s">
        <v>23340</v>
      </c>
      <c r="C19538" s="51" t="s">
        <v>23339</v>
      </c>
      <c r="D19538" s="51" t="s">
        <v>26685</v>
      </c>
      <c r="E19538" s="51" t="s">
        <v>26684</v>
      </c>
      <c r="F19538" s="51">
        <v>3.5</v>
      </c>
      <c r="G19538" s="51">
        <v>56.621400000000001</v>
      </c>
      <c r="H19538" s="51">
        <v>-5.5289000000000001</v>
      </c>
      <c r="I19538" s="51" t="s">
        <v>11</v>
      </c>
      <c r="N19538" s="51" t="s">
        <v>24056</v>
      </c>
      <c r="O19538" s="51" t="s">
        <v>23334</v>
      </c>
      <c r="P19538" s="51" t="s">
        <v>23335</v>
      </c>
      <c r="Q19538" s="51" t="s">
        <v>23334</v>
      </c>
      <c r="R19538" s="51">
        <v>1058375</v>
      </c>
      <c r="Y19538" s="51">
        <v>7.44510123353158</v>
      </c>
    </row>
    <row r="19539" spans="1:25" hidden="1">
      <c r="A19539" s="106"/>
      <c r="B19539" s="51" t="s">
        <v>23340</v>
      </c>
      <c r="C19539" s="51" t="s">
        <v>23339</v>
      </c>
      <c r="D19539" s="51" t="s">
        <v>26683</v>
      </c>
      <c r="E19539" s="51" t="s">
        <v>26682</v>
      </c>
      <c r="F19539" s="51">
        <v>15</v>
      </c>
      <c r="G19539" s="51">
        <v>56.088999999999999</v>
      </c>
      <c r="H19539" s="51">
        <v>-4.1231</v>
      </c>
      <c r="I19539" s="51" t="s">
        <v>1371</v>
      </c>
      <c r="N19539" s="51" t="s">
        <v>23727</v>
      </c>
      <c r="O19539" s="51" t="s">
        <v>23334</v>
      </c>
      <c r="P19539" s="51" t="s">
        <v>23335</v>
      </c>
      <c r="Q19539" s="51" t="s">
        <v>23334</v>
      </c>
      <c r="R19539" s="51">
        <v>1081191</v>
      </c>
      <c r="Y19539" s="51">
        <v>27.218267551106599</v>
      </c>
    </row>
    <row r="19540" spans="1:25" hidden="1">
      <c r="A19540" s="106"/>
      <c r="B19540" s="51" t="s">
        <v>23340</v>
      </c>
      <c r="C19540" s="51" t="s">
        <v>23339</v>
      </c>
      <c r="D19540" s="51" t="s">
        <v>26681</v>
      </c>
      <c r="E19540" s="51" t="s">
        <v>26680</v>
      </c>
      <c r="F19540" s="51">
        <v>5</v>
      </c>
      <c r="G19540" s="51">
        <v>51.018099999999997</v>
      </c>
      <c r="H19540" s="51">
        <v>-3.8650000000000002</v>
      </c>
      <c r="I19540" s="51" t="s">
        <v>2242</v>
      </c>
      <c r="N19540" s="51" t="s">
        <v>26679</v>
      </c>
      <c r="O19540" s="51" t="s">
        <v>23334</v>
      </c>
      <c r="P19540" s="51" t="s">
        <v>23335</v>
      </c>
      <c r="Q19540" s="51" t="s">
        <v>23334</v>
      </c>
      <c r="R19540" s="51">
        <v>1115190</v>
      </c>
      <c r="Y19540" s="51">
        <v>2.49966116321432</v>
      </c>
    </row>
    <row r="19541" spans="1:25" hidden="1">
      <c r="A19541" s="106"/>
      <c r="B19541" s="51" t="s">
        <v>23340</v>
      </c>
      <c r="C19541" s="51" t="s">
        <v>23339</v>
      </c>
      <c r="D19541" s="51" t="s">
        <v>26678</v>
      </c>
      <c r="E19541" s="51" t="s">
        <v>26677</v>
      </c>
      <c r="F19541" s="51">
        <v>5</v>
      </c>
      <c r="G19541" s="51">
        <v>53.794400000000003</v>
      </c>
      <c r="H19541" s="51">
        <v>-1.2259</v>
      </c>
      <c r="I19541" s="51" t="s">
        <v>2242</v>
      </c>
      <c r="N19541" s="51" t="s">
        <v>26676</v>
      </c>
      <c r="O19541" s="51" t="s">
        <v>23334</v>
      </c>
      <c r="P19541" s="51" t="s">
        <v>23335</v>
      </c>
      <c r="Q19541" s="51" t="s">
        <v>23334</v>
      </c>
      <c r="Y19541" s="51">
        <v>2.49966116321432</v>
      </c>
    </row>
    <row r="19542" spans="1:25" hidden="1">
      <c r="A19542" s="106"/>
      <c r="B19542" s="51" t="s">
        <v>23340</v>
      </c>
      <c r="C19542" s="51" t="s">
        <v>23339</v>
      </c>
      <c r="D19542" s="51" t="s">
        <v>26675</v>
      </c>
      <c r="E19542" s="51" t="s">
        <v>26674</v>
      </c>
      <c r="F19542" s="51">
        <v>5</v>
      </c>
      <c r="G19542" s="51">
        <v>51.346600000000002</v>
      </c>
      <c r="H19542" s="51">
        <v>-2.2442000000000002</v>
      </c>
      <c r="I19542" s="51" t="s">
        <v>2242</v>
      </c>
      <c r="N19542" s="51" t="s">
        <v>26673</v>
      </c>
      <c r="O19542" s="51" t="s">
        <v>23334</v>
      </c>
      <c r="P19542" s="51" t="s">
        <v>23335</v>
      </c>
      <c r="Q19542" s="51" t="s">
        <v>23334</v>
      </c>
      <c r="Y19542" s="51">
        <v>2.49966116321432</v>
      </c>
    </row>
    <row r="19543" spans="1:25">
      <c r="B19543" s="51" t="s">
        <v>23340</v>
      </c>
      <c r="C19543" s="51" t="s">
        <v>23339</v>
      </c>
      <c r="D19543" s="51" t="s">
        <v>26672</v>
      </c>
      <c r="E19543" s="51" t="s">
        <v>26671</v>
      </c>
      <c r="F19543" s="51">
        <v>19.5</v>
      </c>
      <c r="G19543" s="51">
        <v>56.714599999999997</v>
      </c>
      <c r="H19543" s="51">
        <v>-4.9634</v>
      </c>
      <c r="I19543" s="51" t="s">
        <v>11</v>
      </c>
      <c r="N19543" s="51" t="s">
        <v>26670</v>
      </c>
      <c r="O19543" s="51" t="s">
        <v>23334</v>
      </c>
      <c r="P19543" s="51" t="s">
        <v>23335</v>
      </c>
      <c r="Q19543" s="51" t="s">
        <v>23334</v>
      </c>
      <c r="Y19543" s="51">
        <v>41.479849729675898</v>
      </c>
    </row>
    <row r="19544" spans="1:25" hidden="1">
      <c r="A19544" s="106"/>
      <c r="B19544" s="51" t="s">
        <v>23340</v>
      </c>
      <c r="C19544" s="51" t="s">
        <v>23339</v>
      </c>
      <c r="D19544" s="51" t="s">
        <v>26669</v>
      </c>
      <c r="E19544" s="51" t="s">
        <v>26668</v>
      </c>
      <c r="F19544" s="51">
        <v>5</v>
      </c>
      <c r="G19544" s="51">
        <v>53.286799999999999</v>
      </c>
      <c r="H19544" s="51">
        <v>-3.5251999999999999</v>
      </c>
      <c r="I19544" s="51" t="s">
        <v>2242</v>
      </c>
      <c r="N19544" s="51" t="s">
        <v>25653</v>
      </c>
      <c r="O19544" s="51" t="s">
        <v>23334</v>
      </c>
      <c r="P19544" s="51" t="s">
        <v>23335</v>
      </c>
      <c r="Q19544" s="51" t="s">
        <v>23334</v>
      </c>
      <c r="Y19544" s="51">
        <v>2.49966116321432</v>
      </c>
    </row>
    <row r="19545" spans="1:25" hidden="1">
      <c r="A19545" s="106"/>
      <c r="B19545" s="51" t="s">
        <v>23340</v>
      </c>
      <c r="C19545" s="51" t="s">
        <v>23339</v>
      </c>
      <c r="D19545" s="51" t="s">
        <v>26667</v>
      </c>
      <c r="E19545" s="51" t="s">
        <v>26666</v>
      </c>
      <c r="F19545" s="51">
        <v>5</v>
      </c>
      <c r="G19545" s="51">
        <v>53.286799999999999</v>
      </c>
      <c r="H19545" s="51">
        <v>-3.5251999999999999</v>
      </c>
      <c r="I19545" s="51" t="s">
        <v>2242</v>
      </c>
      <c r="N19545" s="51" t="s">
        <v>25653</v>
      </c>
      <c r="O19545" s="51" t="s">
        <v>23334</v>
      </c>
      <c r="P19545" s="51" t="s">
        <v>23335</v>
      </c>
      <c r="Q19545" s="51" t="s">
        <v>23334</v>
      </c>
      <c r="Y19545" s="51">
        <v>2.49966116321432</v>
      </c>
    </row>
    <row r="19546" spans="1:25" hidden="1">
      <c r="A19546" s="106"/>
      <c r="B19546" s="51" t="s">
        <v>23340</v>
      </c>
      <c r="C19546" s="51" t="s">
        <v>23339</v>
      </c>
      <c r="D19546" s="51" t="s">
        <v>26665</v>
      </c>
      <c r="E19546" s="51" t="s">
        <v>26664</v>
      </c>
      <c r="F19546" s="51">
        <v>4.8</v>
      </c>
      <c r="G19546" s="51">
        <v>54.2575</v>
      </c>
      <c r="H19546" s="51">
        <v>-3.1356999999999999</v>
      </c>
      <c r="I19546" s="51" t="s">
        <v>1371</v>
      </c>
      <c r="N19546" s="51" t="s">
        <v>24234</v>
      </c>
      <c r="O19546" s="51" t="s">
        <v>23334</v>
      </c>
      <c r="P19546" s="51" t="s">
        <v>23335</v>
      </c>
      <c r="Q19546" s="51" t="s">
        <v>23334</v>
      </c>
      <c r="R19546" s="51">
        <v>1023661</v>
      </c>
      <c r="Y19546" s="51">
        <v>8.7098456163541194</v>
      </c>
    </row>
    <row r="19547" spans="1:25" hidden="1">
      <c r="A19547" s="106"/>
      <c r="B19547" s="51" t="s">
        <v>23340</v>
      </c>
      <c r="C19547" s="51" t="s">
        <v>23339</v>
      </c>
      <c r="D19547" s="51" t="s">
        <v>26663</v>
      </c>
      <c r="E19547" s="51" t="s">
        <v>26662</v>
      </c>
      <c r="F19547" s="51">
        <v>1.8</v>
      </c>
      <c r="G19547" s="51">
        <v>55.086500000000001</v>
      </c>
      <c r="H19547" s="51">
        <v>-1.9890000000000001</v>
      </c>
      <c r="I19547" s="51" t="s">
        <v>1371</v>
      </c>
      <c r="N19547" s="51" t="s">
        <v>26661</v>
      </c>
      <c r="O19547" s="51" t="s">
        <v>23334</v>
      </c>
      <c r="P19547" s="51" t="s">
        <v>23335</v>
      </c>
      <c r="Q19547" s="51" t="s">
        <v>23334</v>
      </c>
      <c r="R19547" s="51">
        <v>1053093</v>
      </c>
      <c r="Y19547" s="51">
        <v>3.2661921061327899</v>
      </c>
    </row>
    <row r="19548" spans="1:25">
      <c r="B19548" s="51" t="s">
        <v>23340</v>
      </c>
      <c r="C19548" s="51" t="s">
        <v>23339</v>
      </c>
      <c r="D19548" s="51" t="s">
        <v>26660</v>
      </c>
      <c r="E19548" s="51" t="s">
        <v>26659</v>
      </c>
      <c r="F19548" s="51">
        <v>2.1</v>
      </c>
      <c r="G19548" s="51">
        <v>53.547400000000003</v>
      </c>
      <c r="H19548" s="51">
        <v>-2.5901000000000001</v>
      </c>
      <c r="I19548" s="51" t="s">
        <v>72</v>
      </c>
      <c r="N19548" s="51" t="s">
        <v>24967</v>
      </c>
      <c r="O19548" s="51" t="s">
        <v>23334</v>
      </c>
      <c r="P19548" s="51" t="s">
        <v>23335</v>
      </c>
      <c r="Q19548" s="51" t="s">
        <v>23334</v>
      </c>
      <c r="Y19548" s="51">
        <v>4.8698099121346097</v>
      </c>
    </row>
    <row r="19549" spans="1:25">
      <c r="B19549" s="51" t="s">
        <v>23340</v>
      </c>
      <c r="C19549" s="51" t="s">
        <v>23339</v>
      </c>
      <c r="D19549" s="51" t="s">
        <v>26658</v>
      </c>
      <c r="E19549" s="51" t="s">
        <v>26657</v>
      </c>
      <c r="F19549" s="51">
        <v>16</v>
      </c>
      <c r="G19549" s="51">
        <v>58.9848</v>
      </c>
      <c r="H19549" s="51">
        <v>-2.9586999999999999</v>
      </c>
      <c r="I19549" s="51" t="s">
        <v>3</v>
      </c>
      <c r="N19549" s="51" t="s">
        <v>24092</v>
      </c>
      <c r="O19549" s="51" t="s">
        <v>23644</v>
      </c>
      <c r="P19549" s="51" t="s">
        <v>23643</v>
      </c>
      <c r="Q19549" s="51" t="s">
        <v>804</v>
      </c>
      <c r="R19549" s="51">
        <v>1028317</v>
      </c>
      <c r="Y19549" s="51">
        <v>71.750805585392001</v>
      </c>
    </row>
    <row r="19550" spans="1:25" hidden="1">
      <c r="A19550" s="106"/>
      <c r="B19550" s="51" t="s">
        <v>23340</v>
      </c>
      <c r="C19550" s="51" t="s">
        <v>23339</v>
      </c>
      <c r="D19550" s="51" t="s">
        <v>26656</v>
      </c>
      <c r="E19550" s="51" t="s">
        <v>26655</v>
      </c>
      <c r="F19550" s="51">
        <v>3.2</v>
      </c>
      <c r="G19550" s="51">
        <v>52.932299999999998</v>
      </c>
      <c r="H19550" s="51">
        <v>-9.6600000000000005E-2</v>
      </c>
      <c r="I19550" s="51" t="s">
        <v>2242</v>
      </c>
      <c r="N19550" s="51" t="s">
        <v>24489</v>
      </c>
      <c r="O19550" s="51" t="s">
        <v>23334</v>
      </c>
      <c r="P19550" s="51" t="s">
        <v>23335</v>
      </c>
      <c r="Q19550" s="51" t="s">
        <v>23334</v>
      </c>
      <c r="Y19550" s="51">
        <v>1.59978314445716</v>
      </c>
    </row>
    <row r="19551" spans="1:25" hidden="1">
      <c r="A19551" s="106"/>
      <c r="B19551" s="51" t="s">
        <v>23340</v>
      </c>
      <c r="C19551" s="51" t="s">
        <v>23339</v>
      </c>
      <c r="D19551" s="51" t="s">
        <v>26654</v>
      </c>
      <c r="E19551" s="51" t="s">
        <v>26653</v>
      </c>
      <c r="F19551" s="51">
        <v>16</v>
      </c>
      <c r="G19551" s="51">
        <v>53.999000000000002</v>
      </c>
      <c r="H19551" s="51">
        <v>-1.6496</v>
      </c>
      <c r="I19551" s="51" t="s">
        <v>1371</v>
      </c>
      <c r="N19551" s="51" t="s">
        <v>23957</v>
      </c>
      <c r="O19551" s="51" t="s">
        <v>23334</v>
      </c>
      <c r="P19551" s="51" t="s">
        <v>23335</v>
      </c>
      <c r="Q19551" s="51" t="s">
        <v>23334</v>
      </c>
      <c r="R19551" s="51">
        <v>1065230</v>
      </c>
      <c r="Y19551" s="51">
        <v>29.032818721180401</v>
      </c>
    </row>
    <row r="19552" spans="1:25" hidden="1">
      <c r="A19552" s="106"/>
      <c r="B19552" s="51" t="s">
        <v>23340</v>
      </c>
      <c r="C19552" s="51" t="s">
        <v>23339</v>
      </c>
      <c r="D19552" s="51" t="s">
        <v>26652</v>
      </c>
      <c r="E19552" s="51" t="s">
        <v>26651</v>
      </c>
      <c r="F19552" s="51">
        <v>6.5</v>
      </c>
      <c r="G19552" s="51">
        <v>54.608800000000002</v>
      </c>
      <c r="H19552" s="51">
        <v>-6.1672000000000002</v>
      </c>
      <c r="I19552" s="51" t="s">
        <v>2242</v>
      </c>
      <c r="N19552" s="51" t="s">
        <v>23411</v>
      </c>
      <c r="O19552" s="51" t="s">
        <v>23334</v>
      </c>
      <c r="P19552" s="51" t="s">
        <v>23335</v>
      </c>
      <c r="Q19552" s="51" t="s">
        <v>23334</v>
      </c>
      <c r="Y19552" s="51">
        <v>3.2495595121786098</v>
      </c>
    </row>
    <row r="19553" spans="1:25" hidden="1">
      <c r="A19553" s="106"/>
      <c r="B19553" s="51" t="s">
        <v>23340</v>
      </c>
      <c r="C19553" s="51" t="s">
        <v>23339</v>
      </c>
      <c r="D19553" s="51" t="s">
        <v>26650</v>
      </c>
      <c r="E19553" s="51" t="s">
        <v>26649</v>
      </c>
      <c r="F19553" s="51">
        <v>4.6452</v>
      </c>
      <c r="G19553" s="51">
        <v>50.985300000000002</v>
      </c>
      <c r="H19553" s="51">
        <v>-4.1223999999999998</v>
      </c>
      <c r="I19553" s="51" t="s">
        <v>2242</v>
      </c>
      <c r="N19553" s="51" t="s">
        <v>23475</v>
      </c>
      <c r="O19553" s="51" t="s">
        <v>23334</v>
      </c>
      <c r="P19553" s="51" t="s">
        <v>23335</v>
      </c>
      <c r="Q19553" s="51" t="s">
        <v>23334</v>
      </c>
      <c r="R19553" s="51">
        <v>1101575</v>
      </c>
      <c r="Y19553" s="51">
        <v>2.3222852070726301</v>
      </c>
    </row>
    <row r="19554" spans="1:25" hidden="1">
      <c r="A19554" s="106"/>
      <c r="B19554" s="51" t="s">
        <v>23340</v>
      </c>
      <c r="C19554" s="51" t="s">
        <v>23339</v>
      </c>
      <c r="D19554" s="51" t="s">
        <v>26648</v>
      </c>
      <c r="E19554" s="51" t="s">
        <v>26647</v>
      </c>
      <c r="F19554" s="51">
        <v>1</v>
      </c>
      <c r="G19554" s="51">
        <v>52.958799999999997</v>
      </c>
      <c r="H19554" s="51">
        <v>-2.9559000000000002</v>
      </c>
      <c r="I19554" s="51" t="s">
        <v>2242</v>
      </c>
      <c r="N19554" s="51" t="s">
        <v>26646</v>
      </c>
      <c r="O19554" s="51" t="s">
        <v>23334</v>
      </c>
      <c r="P19554" s="51" t="s">
        <v>23335</v>
      </c>
      <c r="Q19554" s="51" t="s">
        <v>23334</v>
      </c>
      <c r="Y19554" s="51">
        <v>0.49993223264286402</v>
      </c>
    </row>
    <row r="19555" spans="1:25" hidden="1">
      <c r="A19555" s="106"/>
      <c r="B19555" s="51" t="s">
        <v>23340</v>
      </c>
      <c r="C19555" s="51" t="s">
        <v>23339</v>
      </c>
      <c r="D19555" s="51" t="s">
        <v>26645</v>
      </c>
      <c r="E19555" s="51" t="s">
        <v>26644</v>
      </c>
      <c r="F19555" s="51">
        <v>5</v>
      </c>
      <c r="G19555" s="51">
        <v>53.702800000000003</v>
      </c>
      <c r="H19555" s="51">
        <v>-1.2423</v>
      </c>
      <c r="I19555" s="51" t="s">
        <v>2242</v>
      </c>
      <c r="N19555" s="51" t="s">
        <v>26641</v>
      </c>
      <c r="O19555" s="51" t="s">
        <v>23334</v>
      </c>
      <c r="P19555" s="51" t="s">
        <v>23335</v>
      </c>
      <c r="Q19555" s="51" t="s">
        <v>23334</v>
      </c>
      <c r="Y19555" s="51">
        <v>2.49966116321432</v>
      </c>
    </row>
    <row r="19556" spans="1:25" hidden="1">
      <c r="A19556" s="106"/>
      <c r="B19556" s="51" t="s">
        <v>23340</v>
      </c>
      <c r="C19556" s="51" t="s">
        <v>23339</v>
      </c>
      <c r="D19556" s="51" t="s">
        <v>26643</v>
      </c>
      <c r="E19556" s="51" t="s">
        <v>26642</v>
      </c>
      <c r="F19556" s="51">
        <v>2.4</v>
      </c>
      <c r="G19556" s="51">
        <v>53.702800000000003</v>
      </c>
      <c r="H19556" s="51">
        <v>-1.2423</v>
      </c>
      <c r="I19556" s="51" t="s">
        <v>2242</v>
      </c>
      <c r="N19556" s="51" t="s">
        <v>26641</v>
      </c>
      <c r="O19556" s="51" t="s">
        <v>23334</v>
      </c>
      <c r="P19556" s="51" t="s">
        <v>23335</v>
      </c>
      <c r="Q19556" s="51" t="s">
        <v>23334</v>
      </c>
      <c r="Y19556" s="51">
        <v>1.1998373583428701</v>
      </c>
    </row>
    <row r="19557" spans="1:25" hidden="1">
      <c r="A19557" s="106"/>
      <c r="B19557" s="51" t="s">
        <v>23340</v>
      </c>
      <c r="C19557" s="51" t="s">
        <v>23339</v>
      </c>
      <c r="D19557" s="51" t="s">
        <v>26640</v>
      </c>
      <c r="E19557" s="51" t="s">
        <v>26639</v>
      </c>
      <c r="F19557" s="51">
        <v>11.541</v>
      </c>
      <c r="G19557" s="51">
        <v>51.234900000000003</v>
      </c>
      <c r="H19557" s="51">
        <v>1.2648999999999999</v>
      </c>
      <c r="I19557" s="51" t="s">
        <v>2242</v>
      </c>
      <c r="N19557" s="51" t="s">
        <v>26638</v>
      </c>
      <c r="O19557" s="51" t="s">
        <v>23334</v>
      </c>
      <c r="P19557" s="51" t="s">
        <v>23335</v>
      </c>
      <c r="Q19557" s="51" t="s">
        <v>23334</v>
      </c>
      <c r="Y19557" s="51">
        <v>5.7697178969312901</v>
      </c>
    </row>
    <row r="19558" spans="1:25">
      <c r="B19558" s="51" t="s">
        <v>23340</v>
      </c>
      <c r="C19558" s="51" t="s">
        <v>23339</v>
      </c>
      <c r="D19558" s="51" t="s">
        <v>26637</v>
      </c>
      <c r="E19558" s="51" t="s">
        <v>26636</v>
      </c>
      <c r="F19558" s="51">
        <v>10.7</v>
      </c>
      <c r="G19558" s="51">
        <v>52.078800000000001</v>
      </c>
      <c r="H19558" s="51">
        <v>-0.52029999999999998</v>
      </c>
      <c r="I19558" s="51" t="s">
        <v>72</v>
      </c>
      <c r="N19558" s="51" t="s">
        <v>23741</v>
      </c>
      <c r="O19558" s="51" t="s">
        <v>23334</v>
      </c>
      <c r="P19558" s="51" t="s">
        <v>23335</v>
      </c>
      <c r="Q19558" s="51" t="s">
        <v>23334</v>
      </c>
      <c r="R19558" s="51">
        <v>1028569</v>
      </c>
      <c r="Y19558" s="51">
        <v>24.812840980876299</v>
      </c>
    </row>
    <row r="19559" spans="1:25" hidden="1">
      <c r="A19559" s="106"/>
      <c r="B19559" s="51" t="s">
        <v>23340</v>
      </c>
      <c r="C19559" s="51" t="s">
        <v>23339</v>
      </c>
      <c r="D19559" s="51" t="s">
        <v>26635</v>
      </c>
      <c r="E19559" s="51" t="s">
        <v>26634</v>
      </c>
      <c r="F19559" s="51">
        <v>5.3</v>
      </c>
      <c r="G19559" s="51">
        <v>50.142099999999999</v>
      </c>
      <c r="H19559" s="51">
        <v>-5.1935000000000002</v>
      </c>
      <c r="I19559" s="51" t="s">
        <v>2242</v>
      </c>
      <c r="N19559" s="51" t="s">
        <v>26633</v>
      </c>
      <c r="O19559" s="51" t="s">
        <v>23334</v>
      </c>
      <c r="P19559" s="51" t="s">
        <v>23335</v>
      </c>
      <c r="Q19559" s="51" t="s">
        <v>23334</v>
      </c>
      <c r="R19559" s="51">
        <v>1101549</v>
      </c>
      <c r="Y19559" s="51">
        <v>2.6496408330071799</v>
      </c>
    </row>
    <row r="19560" spans="1:25" hidden="1">
      <c r="A19560" s="106"/>
      <c r="B19560" s="51" t="s">
        <v>23340</v>
      </c>
      <c r="C19560" s="51" t="s">
        <v>23339</v>
      </c>
      <c r="D19560" s="51" t="s">
        <v>26632</v>
      </c>
      <c r="E19560" s="51" t="s">
        <v>26631</v>
      </c>
      <c r="F19560" s="51">
        <v>27.1</v>
      </c>
      <c r="G19560" s="51">
        <v>53.525100000000002</v>
      </c>
      <c r="H19560" s="51">
        <v>-0.14610000000000001</v>
      </c>
      <c r="I19560" s="51" t="s">
        <v>2242</v>
      </c>
      <c r="N19560" s="51" t="s">
        <v>26400</v>
      </c>
      <c r="O19560" s="51" t="s">
        <v>23334</v>
      </c>
      <c r="P19560" s="51" t="s">
        <v>23335</v>
      </c>
      <c r="Q19560" s="51" t="s">
        <v>23334</v>
      </c>
      <c r="R19560" s="51">
        <v>1113835</v>
      </c>
      <c r="Y19560" s="51">
        <v>13.5481635046216</v>
      </c>
    </row>
    <row r="19561" spans="1:25" hidden="1">
      <c r="A19561" s="106"/>
      <c r="B19561" s="51" t="s">
        <v>23340</v>
      </c>
      <c r="C19561" s="51" t="s">
        <v>23339</v>
      </c>
      <c r="D19561" s="51" t="s">
        <v>26630</v>
      </c>
      <c r="E19561" s="51" t="s">
        <v>26629</v>
      </c>
      <c r="F19561" s="51">
        <v>20.9</v>
      </c>
      <c r="G19561" s="51">
        <v>52.288800000000002</v>
      </c>
      <c r="H19561" s="51">
        <v>0.61099999999999999</v>
      </c>
      <c r="I19561" s="51" t="s">
        <v>2242</v>
      </c>
      <c r="N19561" s="51" t="s">
        <v>26628</v>
      </c>
      <c r="O19561" s="51" t="s">
        <v>23334</v>
      </c>
      <c r="P19561" s="51" t="s">
        <v>23335</v>
      </c>
      <c r="Q19561" s="51" t="s">
        <v>23334</v>
      </c>
      <c r="R19561" s="51">
        <v>1102013</v>
      </c>
      <c r="Y19561" s="51">
        <v>10.4485836622358</v>
      </c>
    </row>
    <row r="19562" spans="1:25">
      <c r="B19562" s="51" t="s">
        <v>23340</v>
      </c>
      <c r="C19562" s="51" t="s">
        <v>23339</v>
      </c>
      <c r="D19562" s="51" t="s">
        <v>26627</v>
      </c>
      <c r="E19562" s="51" t="s">
        <v>26626</v>
      </c>
      <c r="F19562" s="51">
        <v>1.2</v>
      </c>
      <c r="G19562" s="51">
        <v>52.292299999999997</v>
      </c>
      <c r="H19562" s="51">
        <v>0.63790000000000002</v>
      </c>
      <c r="I19562" s="51" t="s">
        <v>72</v>
      </c>
      <c r="N19562" s="51" t="s">
        <v>26625</v>
      </c>
      <c r="O19562" s="51" t="s">
        <v>23334</v>
      </c>
      <c r="P19562" s="51" t="s">
        <v>23335</v>
      </c>
      <c r="Q19562" s="51" t="s">
        <v>23334</v>
      </c>
      <c r="R19562" s="51">
        <v>1061147</v>
      </c>
      <c r="Y19562" s="51">
        <v>2.7827485212197698</v>
      </c>
    </row>
    <row r="19563" spans="1:25" hidden="1">
      <c r="A19563" s="106"/>
      <c r="B19563" s="51" t="s">
        <v>23340</v>
      </c>
      <c r="C19563" s="51" t="s">
        <v>23339</v>
      </c>
      <c r="D19563" s="51" t="s">
        <v>26624</v>
      </c>
      <c r="E19563" s="51" t="s">
        <v>26623</v>
      </c>
      <c r="F19563" s="51">
        <v>3</v>
      </c>
      <c r="G19563" s="51">
        <v>53.008899999999997</v>
      </c>
      <c r="H19563" s="51">
        <v>-1.6909000000000001</v>
      </c>
      <c r="I19563" s="51" t="s">
        <v>2242</v>
      </c>
      <c r="N19563" s="51" t="s">
        <v>26622</v>
      </c>
      <c r="O19563" s="51" t="s">
        <v>23334</v>
      </c>
      <c r="P19563" s="51" t="s">
        <v>23335</v>
      </c>
      <c r="Q19563" s="51" t="s">
        <v>23334</v>
      </c>
      <c r="Y19563" s="51">
        <v>1.4997966979285899</v>
      </c>
    </row>
    <row r="19564" spans="1:25" hidden="1">
      <c r="A19564" s="106"/>
      <c r="B19564" s="51" t="s">
        <v>23340</v>
      </c>
      <c r="C19564" s="51" t="s">
        <v>23339</v>
      </c>
      <c r="D19564" s="51" t="s">
        <v>26621</v>
      </c>
      <c r="E19564" s="51" t="s">
        <v>26620</v>
      </c>
      <c r="F19564" s="51">
        <v>5</v>
      </c>
      <c r="G19564" s="51">
        <v>51.198700000000002</v>
      </c>
      <c r="H19564" s="51">
        <v>-1.6115999999999999</v>
      </c>
      <c r="I19564" s="51" t="s">
        <v>2242</v>
      </c>
      <c r="N19564" s="51" t="s">
        <v>24908</v>
      </c>
      <c r="O19564" s="51" t="s">
        <v>23334</v>
      </c>
      <c r="P19564" s="51" t="s">
        <v>23335</v>
      </c>
      <c r="Q19564" s="51" t="s">
        <v>23334</v>
      </c>
      <c r="Y19564" s="51">
        <v>2.49966116321432</v>
      </c>
    </row>
    <row r="19565" spans="1:25">
      <c r="B19565" s="51" t="s">
        <v>23340</v>
      </c>
      <c r="C19565" s="51" t="s">
        <v>23339</v>
      </c>
      <c r="D19565" s="51" t="s">
        <v>26619</v>
      </c>
      <c r="E19565" s="51" t="s">
        <v>26618</v>
      </c>
      <c r="F19565" s="51">
        <v>4</v>
      </c>
      <c r="G19565" s="51">
        <v>58.028700000000001</v>
      </c>
      <c r="H19565" s="51">
        <v>-4.4146000000000001</v>
      </c>
      <c r="I19565" s="51" t="s">
        <v>11</v>
      </c>
      <c r="N19565" s="51" t="s">
        <v>24056</v>
      </c>
      <c r="O19565" s="51" t="s">
        <v>23334</v>
      </c>
      <c r="P19565" s="51" t="s">
        <v>23335</v>
      </c>
      <c r="Q19565" s="51" t="s">
        <v>23334</v>
      </c>
      <c r="R19565" s="51">
        <v>1028318</v>
      </c>
      <c r="Y19565" s="51">
        <v>8.50868712403609</v>
      </c>
    </row>
    <row r="19566" spans="1:25" hidden="1">
      <c r="A19566" s="106"/>
      <c r="B19566" s="51" t="s">
        <v>23340</v>
      </c>
      <c r="C19566" s="51" t="s">
        <v>23339</v>
      </c>
      <c r="D19566" s="51" t="s">
        <v>26617</v>
      </c>
      <c r="E19566" s="51" t="s">
        <v>26616</v>
      </c>
      <c r="F19566" s="51">
        <v>7.5</v>
      </c>
      <c r="G19566" s="51">
        <v>58.002699999999997</v>
      </c>
      <c r="H19566" s="51">
        <v>-4.3487</v>
      </c>
      <c r="I19566" s="51" t="s">
        <v>1371</v>
      </c>
      <c r="N19566" s="51" t="s">
        <v>26615</v>
      </c>
      <c r="O19566" s="51" t="s">
        <v>23334</v>
      </c>
      <c r="P19566" s="51" t="s">
        <v>23335</v>
      </c>
      <c r="Q19566" s="51" t="s">
        <v>23334</v>
      </c>
      <c r="R19566" s="51">
        <v>1068362</v>
      </c>
      <c r="Y19566" s="51">
        <v>13.6091337755533</v>
      </c>
    </row>
    <row r="19567" spans="1:25" hidden="1">
      <c r="A19567" s="106"/>
      <c r="B19567" s="51" t="s">
        <v>23340</v>
      </c>
      <c r="C19567" s="51" t="s">
        <v>23339</v>
      </c>
      <c r="D19567" s="51" t="s">
        <v>26614</v>
      </c>
      <c r="E19567" s="51" t="s">
        <v>26613</v>
      </c>
      <c r="F19567" s="51">
        <v>5</v>
      </c>
      <c r="G19567" s="51">
        <v>51.498199999999997</v>
      </c>
      <c r="H19567" s="51">
        <v>-2.0907</v>
      </c>
      <c r="I19567" s="51" t="s">
        <v>2242</v>
      </c>
      <c r="N19567" s="51" t="s">
        <v>26612</v>
      </c>
      <c r="O19567" s="51" t="s">
        <v>23334</v>
      </c>
      <c r="P19567" s="51" t="s">
        <v>23335</v>
      </c>
      <c r="Q19567" s="51" t="s">
        <v>23334</v>
      </c>
      <c r="Y19567" s="51">
        <v>2.49966116321432</v>
      </c>
    </row>
    <row r="19568" spans="1:25">
      <c r="B19568" s="51" t="s">
        <v>23340</v>
      </c>
      <c r="C19568" s="51" t="s">
        <v>23339</v>
      </c>
      <c r="D19568" s="51" t="s">
        <v>26611</v>
      </c>
      <c r="E19568" s="51" t="s">
        <v>26610</v>
      </c>
      <c r="F19568" s="51">
        <v>37</v>
      </c>
      <c r="G19568" s="51">
        <v>51.487200000000001</v>
      </c>
      <c r="H19568" s="51">
        <v>-0.52510000000000001</v>
      </c>
      <c r="I19568" s="51" t="s">
        <v>72</v>
      </c>
      <c r="N19568" s="51" t="s">
        <v>26609</v>
      </c>
      <c r="O19568" s="51" t="s">
        <v>23334</v>
      </c>
      <c r="P19568" s="51" t="s">
        <v>23335</v>
      </c>
      <c r="Q19568" s="51" t="s">
        <v>23334</v>
      </c>
      <c r="Y19568" s="51">
        <v>85.801412737609795</v>
      </c>
    </row>
    <row r="19569" spans="1:25" hidden="1">
      <c r="A19569" s="106"/>
      <c r="B19569" s="51" t="s">
        <v>23340</v>
      </c>
      <c r="C19569" s="51" t="s">
        <v>23339</v>
      </c>
      <c r="D19569" s="51" t="s">
        <v>26608</v>
      </c>
      <c r="E19569" s="51" t="s">
        <v>26607</v>
      </c>
      <c r="F19569" s="51">
        <v>6.5</v>
      </c>
      <c r="G19569" s="51">
        <v>54.336300000000001</v>
      </c>
      <c r="H19569" s="51">
        <v>-2.6351</v>
      </c>
      <c r="I19569" s="51" t="s">
        <v>1371</v>
      </c>
      <c r="N19569" s="51" t="s">
        <v>26606</v>
      </c>
      <c r="O19569" s="51" t="s">
        <v>23334</v>
      </c>
      <c r="P19569" s="51" t="s">
        <v>23335</v>
      </c>
      <c r="Q19569" s="51" t="s">
        <v>23334</v>
      </c>
      <c r="R19569" s="51">
        <v>1049490</v>
      </c>
      <c r="Y19569" s="51">
        <v>11.7945826054795</v>
      </c>
    </row>
    <row r="19570" spans="1:25" hidden="1">
      <c r="A19570" s="106"/>
      <c r="B19570" s="51" t="s">
        <v>23340</v>
      </c>
      <c r="C19570" s="51" t="s">
        <v>23339</v>
      </c>
      <c r="D19570" s="51" t="s">
        <v>26605</v>
      </c>
      <c r="E19570" s="51" t="s">
        <v>26604</v>
      </c>
      <c r="F19570" s="51">
        <v>8</v>
      </c>
      <c r="G19570" s="51">
        <v>54.546199999999999</v>
      </c>
      <c r="H19570" s="51">
        <v>-1.3263</v>
      </c>
      <c r="I19570" s="51" t="s">
        <v>1371</v>
      </c>
      <c r="N19570" s="51" t="s">
        <v>25253</v>
      </c>
      <c r="O19570" s="51" t="s">
        <v>23334</v>
      </c>
      <c r="P19570" s="51" t="s">
        <v>23335</v>
      </c>
      <c r="Q19570" s="51" t="s">
        <v>23334</v>
      </c>
      <c r="R19570" s="51">
        <v>1111583</v>
      </c>
      <c r="Y19570" s="51">
        <v>14.516409360590201</v>
      </c>
    </row>
    <row r="19571" spans="1:25">
      <c r="B19571" s="51" t="s">
        <v>23340</v>
      </c>
      <c r="C19571" s="51" t="s">
        <v>23339</v>
      </c>
      <c r="D19571" s="51" t="s">
        <v>26603</v>
      </c>
      <c r="E19571" s="51" t="s">
        <v>26602</v>
      </c>
      <c r="F19571" s="51">
        <v>4</v>
      </c>
      <c r="G19571" s="51">
        <v>51.4983</v>
      </c>
      <c r="H19571" s="51">
        <v>-3.1221999999999999</v>
      </c>
      <c r="I19571" s="51" t="s">
        <v>72</v>
      </c>
      <c r="N19571" s="51" t="s">
        <v>26601</v>
      </c>
      <c r="O19571" s="51" t="s">
        <v>23334</v>
      </c>
      <c r="P19571" s="51" t="s">
        <v>23335</v>
      </c>
      <c r="Q19571" s="51" t="s">
        <v>23334</v>
      </c>
      <c r="R19571" s="51">
        <v>1046570</v>
      </c>
      <c r="Y19571" s="51">
        <v>9.2758284040659298</v>
      </c>
    </row>
    <row r="19572" spans="1:25" hidden="1">
      <c r="A19572" s="106"/>
      <c r="B19572" s="51" t="s">
        <v>23340</v>
      </c>
      <c r="C19572" s="51" t="s">
        <v>23339</v>
      </c>
      <c r="D19572" s="51" t="s">
        <v>26600</v>
      </c>
      <c r="E19572" s="51" t="s">
        <v>26599</v>
      </c>
      <c r="F19572" s="51">
        <v>2</v>
      </c>
      <c r="G19572" s="51">
        <v>54.007199999999997</v>
      </c>
      <c r="H19572" s="51">
        <v>-2.7795000000000001</v>
      </c>
      <c r="I19572" s="51" t="s">
        <v>1371</v>
      </c>
      <c r="N19572" s="51" t="s">
        <v>26598</v>
      </c>
      <c r="O19572" s="51" t="s">
        <v>23334</v>
      </c>
      <c r="P19572" s="51" t="s">
        <v>23335</v>
      </c>
      <c r="Q19572" s="51" t="s">
        <v>23334</v>
      </c>
      <c r="Y19572" s="51">
        <v>3.6291023401475502</v>
      </c>
    </row>
    <row r="19573" spans="1:25" hidden="1">
      <c r="A19573" s="106"/>
      <c r="B19573" s="51" t="s">
        <v>23340</v>
      </c>
      <c r="C19573" s="51" t="s">
        <v>23339</v>
      </c>
      <c r="D19573" s="51" t="s">
        <v>26597</v>
      </c>
      <c r="E19573" s="51" t="s">
        <v>26596</v>
      </c>
      <c r="F19573" s="51">
        <v>5</v>
      </c>
      <c r="G19573" s="51">
        <v>51.843299999999999</v>
      </c>
      <c r="H19573" s="51">
        <v>0.80500000000000005</v>
      </c>
      <c r="I19573" s="51" t="s">
        <v>2242</v>
      </c>
      <c r="N19573" s="51" t="s">
        <v>23411</v>
      </c>
      <c r="O19573" s="51" t="s">
        <v>23334</v>
      </c>
      <c r="P19573" s="51" t="s">
        <v>23335</v>
      </c>
      <c r="Q19573" s="51" t="s">
        <v>23334</v>
      </c>
      <c r="Y19573" s="51">
        <v>2.49966116321432</v>
      </c>
    </row>
    <row r="19574" spans="1:25" hidden="1">
      <c r="A19574" s="106"/>
      <c r="B19574" s="51" t="s">
        <v>23340</v>
      </c>
      <c r="C19574" s="51" t="s">
        <v>23339</v>
      </c>
      <c r="D19574" s="51" t="s">
        <v>26595</v>
      </c>
      <c r="E19574" s="51" t="s">
        <v>26594</v>
      </c>
      <c r="F19574" s="51">
        <v>2.2999999999999998</v>
      </c>
      <c r="G19574" s="51">
        <v>51.844999999999999</v>
      </c>
      <c r="H19574" s="51">
        <v>0.80459999999999998</v>
      </c>
      <c r="I19574" s="51" t="s">
        <v>2242</v>
      </c>
      <c r="N19574" s="51" t="s">
        <v>26593</v>
      </c>
      <c r="O19574" s="51" t="s">
        <v>23334</v>
      </c>
      <c r="P19574" s="51" t="s">
        <v>23335</v>
      </c>
      <c r="Q19574" s="51" t="s">
        <v>23334</v>
      </c>
      <c r="Y19574" s="51">
        <v>1.14984413507858</v>
      </c>
    </row>
    <row r="19575" spans="1:25">
      <c r="B19575" s="51" t="s">
        <v>23340</v>
      </c>
      <c r="C19575" s="51" t="s">
        <v>23339</v>
      </c>
      <c r="D19575" s="51" t="s">
        <v>26592</v>
      </c>
      <c r="E19575" s="51" t="s">
        <v>26591</v>
      </c>
      <c r="F19575" s="51">
        <v>1</v>
      </c>
      <c r="G19575" s="51">
        <v>54.854799999999997</v>
      </c>
      <c r="H19575" s="51">
        <v>-1.8143</v>
      </c>
      <c r="I19575" s="51" t="s">
        <v>816</v>
      </c>
      <c r="N19575" s="51" t="s">
        <v>23973</v>
      </c>
      <c r="O19575" s="51" t="s">
        <v>23334</v>
      </c>
      <c r="P19575" s="51" t="s">
        <v>23335</v>
      </c>
      <c r="Q19575" s="51" t="s">
        <v>23334</v>
      </c>
      <c r="Y19575" s="51">
        <v>17.3723783142065</v>
      </c>
    </row>
    <row r="19576" spans="1:25" hidden="1">
      <c r="A19576" s="106"/>
      <c r="B19576" s="51" t="s">
        <v>23340</v>
      </c>
      <c r="C19576" s="51" t="s">
        <v>23339</v>
      </c>
      <c r="D19576" s="51" t="s">
        <v>26590</v>
      </c>
      <c r="E19576" s="51" t="s">
        <v>26589</v>
      </c>
      <c r="F19576" s="51">
        <v>5</v>
      </c>
      <c r="G19576" s="51">
        <v>51.6815</v>
      </c>
      <c r="H19576" s="51">
        <v>-2.4194</v>
      </c>
      <c r="I19576" s="51" t="s">
        <v>2242</v>
      </c>
      <c r="N19576" s="51" t="s">
        <v>26588</v>
      </c>
      <c r="O19576" s="51" t="s">
        <v>23334</v>
      </c>
      <c r="P19576" s="51" t="s">
        <v>23335</v>
      </c>
      <c r="Q19576" s="51" t="s">
        <v>23334</v>
      </c>
      <c r="R19576" s="51">
        <v>1110435</v>
      </c>
      <c r="Y19576" s="51">
        <v>2.49966116321432</v>
      </c>
    </row>
    <row r="19577" spans="1:25" hidden="1">
      <c r="A19577" s="106"/>
      <c r="B19577" s="51" t="s">
        <v>23340</v>
      </c>
      <c r="C19577" s="51" t="s">
        <v>23339</v>
      </c>
      <c r="D19577" s="51" t="s">
        <v>26587</v>
      </c>
      <c r="E19577" s="51" t="s">
        <v>26586</v>
      </c>
      <c r="F19577" s="51">
        <v>5</v>
      </c>
      <c r="G19577" s="51">
        <v>50.401800000000001</v>
      </c>
      <c r="H19577" s="51">
        <v>-4.3562000000000003</v>
      </c>
      <c r="I19577" s="51" t="s">
        <v>2242</v>
      </c>
      <c r="N19577" s="51" t="s">
        <v>26505</v>
      </c>
      <c r="O19577" s="51" t="s">
        <v>23334</v>
      </c>
      <c r="P19577" s="51" t="s">
        <v>23335</v>
      </c>
      <c r="Q19577" s="51" t="s">
        <v>23334</v>
      </c>
      <c r="Y19577" s="51">
        <v>2.49966116321432</v>
      </c>
    </row>
    <row r="19578" spans="1:25" hidden="1">
      <c r="A19578" s="106"/>
      <c r="B19578" s="51" t="s">
        <v>23340</v>
      </c>
      <c r="C19578" s="51" t="s">
        <v>23339</v>
      </c>
      <c r="D19578" s="51" t="s">
        <v>26585</v>
      </c>
      <c r="E19578" s="51" t="s">
        <v>26584</v>
      </c>
      <c r="F19578" s="51">
        <v>5</v>
      </c>
      <c r="G19578" s="51">
        <v>50.9985</v>
      </c>
      <c r="H19578" s="51">
        <v>-6.7000000000000004E-2</v>
      </c>
      <c r="I19578" s="51" t="s">
        <v>2242</v>
      </c>
      <c r="N19578" s="51" t="s">
        <v>26583</v>
      </c>
      <c r="O19578" s="51" t="s">
        <v>23334</v>
      </c>
      <c r="P19578" s="51" t="s">
        <v>23335</v>
      </c>
      <c r="Q19578" s="51" t="s">
        <v>23334</v>
      </c>
      <c r="Y19578" s="51">
        <v>2.49966116321432</v>
      </c>
    </row>
    <row r="19579" spans="1:25" hidden="1">
      <c r="A19579" s="106"/>
      <c r="B19579" s="51" t="s">
        <v>23340</v>
      </c>
      <c r="C19579" s="51" t="s">
        <v>23339</v>
      </c>
      <c r="D19579" s="51" t="s">
        <v>26582</v>
      </c>
      <c r="E19579" s="51" t="s">
        <v>26581</v>
      </c>
      <c r="F19579" s="51">
        <v>2.2000000000000002</v>
      </c>
      <c r="G19579" s="51">
        <v>51.497900000000001</v>
      </c>
      <c r="H19579" s="51">
        <v>-3.5173999999999999</v>
      </c>
      <c r="I19579" s="51" t="s">
        <v>2242</v>
      </c>
      <c r="N19579" s="51" t="s">
        <v>26580</v>
      </c>
      <c r="O19579" s="51" t="s">
        <v>23334</v>
      </c>
      <c r="P19579" s="51" t="s">
        <v>23335</v>
      </c>
      <c r="Q19579" s="51" t="s">
        <v>23334</v>
      </c>
      <c r="Y19579" s="51">
        <v>1.0998509118143001</v>
      </c>
    </row>
    <row r="19580" spans="1:25" hidden="1">
      <c r="A19580" s="106"/>
      <c r="B19580" s="51" t="s">
        <v>23340</v>
      </c>
      <c r="C19580" s="51" t="s">
        <v>23339</v>
      </c>
      <c r="D19580" s="51" t="s">
        <v>26579</v>
      </c>
      <c r="E19580" s="51" t="s">
        <v>26578</v>
      </c>
      <c r="F19580" s="51">
        <v>5</v>
      </c>
      <c r="G19580" s="51">
        <v>51.746099999999998</v>
      </c>
      <c r="H19580" s="51">
        <v>-3.3172000000000001</v>
      </c>
      <c r="I19580" s="51" t="s">
        <v>2242</v>
      </c>
      <c r="N19580" s="51" t="s">
        <v>26577</v>
      </c>
      <c r="O19580" s="51" t="s">
        <v>23334</v>
      </c>
      <c r="P19580" s="51" t="s">
        <v>23335</v>
      </c>
      <c r="Q19580" s="51" t="s">
        <v>23334</v>
      </c>
      <c r="Y19580" s="51">
        <v>2.49966116321432</v>
      </c>
    </row>
    <row r="19581" spans="1:25" hidden="1">
      <c r="A19581" s="106"/>
      <c r="B19581" s="51" t="s">
        <v>23340</v>
      </c>
      <c r="C19581" s="51" t="s">
        <v>23339</v>
      </c>
      <c r="D19581" s="51" t="s">
        <v>26576</v>
      </c>
      <c r="E19581" s="51" t="s">
        <v>26575</v>
      </c>
      <c r="F19581" s="51">
        <v>5</v>
      </c>
      <c r="G19581" s="51">
        <v>53.160200000000003</v>
      </c>
      <c r="H19581" s="51">
        <v>-1.2161</v>
      </c>
      <c r="I19581" s="51" t="s">
        <v>2242</v>
      </c>
      <c r="N19581" s="51" t="s">
        <v>26574</v>
      </c>
      <c r="O19581" s="51" t="s">
        <v>23334</v>
      </c>
      <c r="P19581" s="51" t="s">
        <v>23335</v>
      </c>
      <c r="Q19581" s="51" t="s">
        <v>23334</v>
      </c>
      <c r="Y19581" s="51">
        <v>2.49966116321432</v>
      </c>
    </row>
    <row r="19582" spans="1:25" hidden="1">
      <c r="A19582" s="106"/>
      <c r="B19582" s="51" t="s">
        <v>23340</v>
      </c>
      <c r="C19582" s="51" t="s">
        <v>23339</v>
      </c>
      <c r="D19582" s="51" t="s">
        <v>26573</v>
      </c>
      <c r="E19582" s="51" t="s">
        <v>26572</v>
      </c>
      <c r="F19582" s="51">
        <v>10</v>
      </c>
      <c r="G19582" s="51">
        <v>50.7577</v>
      </c>
      <c r="H19582" s="51">
        <v>-0.78449999999999998</v>
      </c>
      <c r="I19582" s="51" t="s">
        <v>2242</v>
      </c>
      <c r="N19582" s="51" t="s">
        <v>26571</v>
      </c>
      <c r="O19582" s="51" t="s">
        <v>23334</v>
      </c>
      <c r="P19582" s="51" t="s">
        <v>23335</v>
      </c>
      <c r="Q19582" s="51" t="s">
        <v>23334</v>
      </c>
      <c r="Y19582" s="51">
        <v>4.9993223264286399</v>
      </c>
    </row>
    <row r="19583" spans="1:25" hidden="1">
      <c r="A19583" s="106"/>
      <c r="B19583" s="51" t="s">
        <v>23340</v>
      </c>
      <c r="C19583" s="51" t="s">
        <v>23339</v>
      </c>
      <c r="D19583" s="51" t="s">
        <v>26570</v>
      </c>
      <c r="E19583" s="51" t="s">
        <v>26569</v>
      </c>
      <c r="F19583" s="51">
        <v>5</v>
      </c>
      <c r="G19583" s="51">
        <v>51.148699999999998</v>
      </c>
      <c r="H19583" s="51">
        <v>1.3283</v>
      </c>
      <c r="I19583" s="51" t="s">
        <v>2242</v>
      </c>
      <c r="N19583" s="51" t="s">
        <v>26568</v>
      </c>
      <c r="O19583" s="51" t="s">
        <v>23334</v>
      </c>
      <c r="P19583" s="51" t="s">
        <v>23335</v>
      </c>
      <c r="Q19583" s="51" t="s">
        <v>23334</v>
      </c>
      <c r="R19583" s="51">
        <v>1108427</v>
      </c>
      <c r="Y19583" s="51">
        <v>2.49966116321432</v>
      </c>
    </row>
    <row r="19584" spans="1:25" hidden="1">
      <c r="A19584" s="106"/>
      <c r="B19584" s="51" t="s">
        <v>23340</v>
      </c>
      <c r="C19584" s="51" t="s">
        <v>23339</v>
      </c>
      <c r="D19584" s="51" t="s">
        <v>26567</v>
      </c>
      <c r="E19584" s="51" t="s">
        <v>26566</v>
      </c>
      <c r="F19584" s="51">
        <v>7</v>
      </c>
      <c r="G19584" s="51">
        <v>52.0167</v>
      </c>
      <c r="H19584" s="51">
        <v>-0.86409999999999998</v>
      </c>
      <c r="I19584" s="51" t="s">
        <v>2242</v>
      </c>
      <c r="N19584" s="51" t="s">
        <v>24223</v>
      </c>
      <c r="O19584" s="51" t="s">
        <v>23334</v>
      </c>
      <c r="P19584" s="51" t="s">
        <v>23335</v>
      </c>
      <c r="Q19584" s="51" t="s">
        <v>23334</v>
      </c>
      <c r="Y19584" s="51">
        <v>3.4995256285000398</v>
      </c>
    </row>
    <row r="19585" spans="1:25" hidden="1">
      <c r="A19585" s="106"/>
      <c r="B19585" s="51" t="s">
        <v>23340</v>
      </c>
      <c r="C19585" s="51" t="s">
        <v>23339</v>
      </c>
      <c r="D19585" s="51" t="s">
        <v>26565</v>
      </c>
      <c r="E19585" s="51" t="s">
        <v>26564</v>
      </c>
      <c r="F19585" s="51">
        <v>6.9</v>
      </c>
      <c r="G19585" s="51">
        <v>51.918399999999998</v>
      </c>
      <c r="H19585" s="51">
        <v>-2.3715000000000002</v>
      </c>
      <c r="I19585" s="51" t="s">
        <v>2242</v>
      </c>
      <c r="N19585" s="51" t="s">
        <v>23602</v>
      </c>
      <c r="O19585" s="51" t="s">
        <v>23334</v>
      </c>
      <c r="P19585" s="51" t="s">
        <v>23335</v>
      </c>
      <c r="Q19585" s="51" t="s">
        <v>23334</v>
      </c>
      <c r="Y19585" s="51">
        <v>3.4495324052357601</v>
      </c>
    </row>
    <row r="19586" spans="1:25" hidden="1">
      <c r="A19586" s="106"/>
      <c r="B19586" s="51" t="s">
        <v>23340</v>
      </c>
      <c r="C19586" s="51" t="s">
        <v>23339</v>
      </c>
      <c r="D19586" s="51" t="s">
        <v>26563</v>
      </c>
      <c r="E19586" s="51" t="s">
        <v>26562</v>
      </c>
      <c r="F19586" s="51">
        <v>6.8</v>
      </c>
      <c r="G19586" s="51">
        <v>51.92</v>
      </c>
      <c r="H19586" s="51">
        <v>-2.3736999999999999</v>
      </c>
      <c r="I19586" s="51" t="s">
        <v>2242</v>
      </c>
      <c r="N19586" s="51" t="s">
        <v>26561</v>
      </c>
      <c r="O19586" s="51" t="s">
        <v>23334</v>
      </c>
      <c r="P19586" s="51" t="s">
        <v>23335</v>
      </c>
      <c r="Q19586" s="51" t="s">
        <v>23334</v>
      </c>
      <c r="Y19586" s="51">
        <v>3.3995391819714702</v>
      </c>
    </row>
    <row r="19587" spans="1:25" hidden="1">
      <c r="A19587" s="106"/>
      <c r="B19587" s="51" t="s">
        <v>23340</v>
      </c>
      <c r="C19587" s="51" t="s">
        <v>23339</v>
      </c>
      <c r="D19587" s="51" t="s">
        <v>26560</v>
      </c>
      <c r="E19587" s="51" t="s">
        <v>26559</v>
      </c>
      <c r="F19587" s="51">
        <v>5</v>
      </c>
      <c r="G19587" s="51">
        <v>51.696599999999997</v>
      </c>
      <c r="H19587" s="51">
        <v>-0.22209999999999999</v>
      </c>
      <c r="I19587" s="51" t="s">
        <v>2242</v>
      </c>
      <c r="N19587" s="51" t="s">
        <v>26558</v>
      </c>
      <c r="O19587" s="51" t="s">
        <v>23334</v>
      </c>
      <c r="P19587" s="51" t="s">
        <v>23335</v>
      </c>
      <c r="Q19587" s="51" t="s">
        <v>23334</v>
      </c>
      <c r="Y19587" s="51">
        <v>2.49966116321432</v>
      </c>
    </row>
    <row r="19588" spans="1:25" hidden="1">
      <c r="A19588" s="106"/>
      <c r="B19588" s="51" t="s">
        <v>23340</v>
      </c>
      <c r="C19588" s="51" t="s">
        <v>23339</v>
      </c>
      <c r="D19588" s="51" t="s">
        <v>26557</v>
      </c>
      <c r="E19588" s="51" t="s">
        <v>26556</v>
      </c>
      <c r="F19588" s="51">
        <v>4.5999999999999996</v>
      </c>
      <c r="G19588" s="51">
        <v>52.456899999999997</v>
      </c>
      <c r="H19588" s="51">
        <v>3.9300000000000002E-2</v>
      </c>
      <c r="I19588" s="51" t="s">
        <v>2242</v>
      </c>
      <c r="N19588" s="51" t="s">
        <v>26555</v>
      </c>
      <c r="O19588" s="51" t="s">
        <v>23334</v>
      </c>
      <c r="P19588" s="51" t="s">
        <v>23335</v>
      </c>
      <c r="Q19588" s="51" t="s">
        <v>23334</v>
      </c>
      <c r="Y19588" s="51">
        <v>2.2996882701571701</v>
      </c>
    </row>
    <row r="19589" spans="1:25" hidden="1">
      <c r="A19589" s="106"/>
      <c r="B19589" s="51" t="s">
        <v>23340</v>
      </c>
      <c r="C19589" s="51" t="s">
        <v>23339</v>
      </c>
      <c r="D19589" s="51" t="s">
        <v>26554</v>
      </c>
      <c r="E19589" s="51" t="s">
        <v>26553</v>
      </c>
      <c r="F19589" s="51">
        <v>5</v>
      </c>
      <c r="G19589" s="51">
        <v>50.811700000000002</v>
      </c>
      <c r="H19589" s="51">
        <v>-2.9590000000000001</v>
      </c>
      <c r="I19589" s="51" t="s">
        <v>2242</v>
      </c>
      <c r="N19589" s="51" t="s">
        <v>23708</v>
      </c>
      <c r="O19589" s="51" t="s">
        <v>23334</v>
      </c>
      <c r="P19589" s="51" t="s">
        <v>23335</v>
      </c>
      <c r="Q19589" s="51" t="s">
        <v>23334</v>
      </c>
      <c r="Y19589" s="51">
        <v>2.49966116321432</v>
      </c>
    </row>
    <row r="19590" spans="1:25" hidden="1">
      <c r="A19590" s="106"/>
      <c r="B19590" s="51" t="s">
        <v>23340</v>
      </c>
      <c r="C19590" s="51" t="s">
        <v>23339</v>
      </c>
      <c r="D19590" s="51" t="s">
        <v>26552</v>
      </c>
      <c r="E19590" s="51" t="s">
        <v>26551</v>
      </c>
      <c r="F19590" s="51">
        <v>8.5</v>
      </c>
      <c r="G19590" s="51">
        <v>52.205500000000001</v>
      </c>
      <c r="H19590" s="51">
        <v>-0.79510000000000003</v>
      </c>
      <c r="I19590" s="51" t="s">
        <v>2242</v>
      </c>
      <c r="N19590" s="51" t="s">
        <v>23738</v>
      </c>
      <c r="O19590" s="51" t="s">
        <v>23334</v>
      </c>
      <c r="P19590" s="51" t="s">
        <v>23335</v>
      </c>
      <c r="Q19590" s="51" t="s">
        <v>23334</v>
      </c>
      <c r="Y19590" s="51">
        <v>4.2494239774643399</v>
      </c>
    </row>
    <row r="19591" spans="1:25" hidden="1">
      <c r="A19591" s="106"/>
      <c r="B19591" s="51" t="s">
        <v>23340</v>
      </c>
      <c r="C19591" s="51" t="s">
        <v>23339</v>
      </c>
      <c r="D19591" s="51" t="s">
        <v>26550</v>
      </c>
      <c r="E19591" s="51" t="s">
        <v>26549</v>
      </c>
      <c r="F19591" s="51">
        <v>5</v>
      </c>
      <c r="G19591" s="51">
        <v>52.640500000000003</v>
      </c>
      <c r="H19591" s="51">
        <v>-2.1417999999999999</v>
      </c>
      <c r="I19591" s="51" t="s">
        <v>2242</v>
      </c>
      <c r="N19591" s="51" t="s">
        <v>23411</v>
      </c>
      <c r="O19591" s="51" t="s">
        <v>23334</v>
      </c>
      <c r="P19591" s="51" t="s">
        <v>23335</v>
      </c>
      <c r="Q19591" s="51" t="s">
        <v>23334</v>
      </c>
      <c r="Y19591" s="51">
        <v>2.49966116321432</v>
      </c>
    </row>
    <row r="19592" spans="1:25" hidden="1">
      <c r="A19592" s="106"/>
      <c r="B19592" s="51" t="s">
        <v>23340</v>
      </c>
      <c r="C19592" s="51" t="s">
        <v>23339</v>
      </c>
      <c r="D19592" s="51" t="s">
        <v>26548</v>
      </c>
      <c r="E19592" s="51" t="s">
        <v>26547</v>
      </c>
      <c r="F19592" s="51">
        <v>5</v>
      </c>
      <c r="G19592" s="51">
        <v>52.6051</v>
      </c>
      <c r="H19592" s="51">
        <v>1.3064</v>
      </c>
      <c r="I19592" s="51" t="s">
        <v>2242</v>
      </c>
      <c r="N19592" s="51" t="s">
        <v>24790</v>
      </c>
      <c r="O19592" s="51" t="s">
        <v>23334</v>
      </c>
      <c r="P19592" s="51" t="s">
        <v>23335</v>
      </c>
      <c r="Q19592" s="51" t="s">
        <v>23334</v>
      </c>
      <c r="Y19592" s="51">
        <v>2.49966116321432</v>
      </c>
    </row>
    <row r="19593" spans="1:25" hidden="1">
      <c r="A19593" s="106"/>
      <c r="B19593" s="51" t="s">
        <v>23340</v>
      </c>
      <c r="C19593" s="51" t="s">
        <v>23339</v>
      </c>
      <c r="D19593" s="51" t="s">
        <v>26546</v>
      </c>
      <c r="E19593" s="51" t="s">
        <v>26545</v>
      </c>
      <c r="F19593" s="51">
        <v>3.6</v>
      </c>
      <c r="G19593" s="51">
        <v>53.0242</v>
      </c>
      <c r="H19593" s="51">
        <v>-2.9255</v>
      </c>
      <c r="I19593" s="51" t="s">
        <v>2242</v>
      </c>
      <c r="N19593" s="51" t="s">
        <v>26544</v>
      </c>
      <c r="O19593" s="51" t="s">
        <v>23334</v>
      </c>
      <c r="P19593" s="51" t="s">
        <v>23335</v>
      </c>
      <c r="Q19593" s="51" t="s">
        <v>23334</v>
      </c>
      <c r="Y19593" s="51">
        <v>1.79975603751431</v>
      </c>
    </row>
    <row r="19594" spans="1:25" hidden="1">
      <c r="A19594" s="106"/>
      <c r="B19594" s="51" t="s">
        <v>23340</v>
      </c>
      <c r="C19594" s="51" t="s">
        <v>23339</v>
      </c>
      <c r="D19594" s="51" t="s">
        <v>26543</v>
      </c>
      <c r="E19594" s="51" t="s">
        <v>26542</v>
      </c>
      <c r="F19594" s="51">
        <v>1.5</v>
      </c>
      <c r="G19594" s="51">
        <v>50.3767</v>
      </c>
      <c r="H19594" s="51">
        <v>-4.9569999999999999</v>
      </c>
      <c r="I19594" s="51" t="s">
        <v>2242</v>
      </c>
      <c r="N19594" s="51" t="s">
        <v>26541</v>
      </c>
      <c r="O19594" s="51" t="s">
        <v>23334</v>
      </c>
      <c r="P19594" s="51" t="s">
        <v>23335</v>
      </c>
      <c r="Q19594" s="51" t="s">
        <v>23334</v>
      </c>
      <c r="Y19594" s="51">
        <v>0.74989834896429597</v>
      </c>
    </row>
    <row r="19595" spans="1:25" hidden="1">
      <c r="A19595" s="106"/>
      <c r="B19595" s="51" t="s">
        <v>23340</v>
      </c>
      <c r="C19595" s="51" t="s">
        <v>23339</v>
      </c>
      <c r="D19595" s="51" t="s">
        <v>26540</v>
      </c>
      <c r="E19595" s="51" t="s">
        <v>26539</v>
      </c>
      <c r="F19595" s="51">
        <v>5</v>
      </c>
      <c r="G19595" s="51">
        <v>51.861699999999999</v>
      </c>
      <c r="H19595" s="51">
        <v>-0.35199999999999998</v>
      </c>
      <c r="I19595" s="51" t="s">
        <v>2242</v>
      </c>
      <c r="N19595" s="51" t="s">
        <v>23411</v>
      </c>
      <c r="O19595" s="51" t="s">
        <v>23334</v>
      </c>
      <c r="P19595" s="51" t="s">
        <v>23335</v>
      </c>
      <c r="Q19595" s="51" t="s">
        <v>23334</v>
      </c>
      <c r="Y19595" s="51">
        <v>2.49966116321432</v>
      </c>
    </row>
    <row r="19596" spans="1:25" hidden="1">
      <c r="A19596" s="106"/>
      <c r="B19596" s="51" t="s">
        <v>23340</v>
      </c>
      <c r="C19596" s="51" t="s">
        <v>23339</v>
      </c>
      <c r="D19596" s="51" t="s">
        <v>26538</v>
      </c>
      <c r="E19596" s="51" t="s">
        <v>26537</v>
      </c>
      <c r="F19596" s="51">
        <v>5</v>
      </c>
      <c r="G19596" s="51">
        <v>54.237000000000002</v>
      </c>
      <c r="H19596" s="51">
        <v>-1.3985000000000001</v>
      </c>
      <c r="I19596" s="51" t="s">
        <v>2242</v>
      </c>
      <c r="N19596" s="51" t="s">
        <v>26387</v>
      </c>
      <c r="O19596" s="51" t="s">
        <v>23334</v>
      </c>
      <c r="P19596" s="51" t="s">
        <v>23335</v>
      </c>
      <c r="Q19596" s="51" t="s">
        <v>23334</v>
      </c>
      <c r="Y19596" s="51">
        <v>2.49966116321432</v>
      </c>
    </row>
    <row r="19597" spans="1:25" hidden="1">
      <c r="A19597" s="106"/>
      <c r="B19597" s="51" t="s">
        <v>23340</v>
      </c>
      <c r="C19597" s="51" t="s">
        <v>23339</v>
      </c>
      <c r="D19597" s="51" t="s">
        <v>26536</v>
      </c>
      <c r="E19597" s="51" t="s">
        <v>26535</v>
      </c>
      <c r="F19597" s="51">
        <v>5</v>
      </c>
      <c r="G19597" s="51">
        <v>53.146900000000002</v>
      </c>
      <c r="H19597" s="51">
        <v>-1.3955</v>
      </c>
      <c r="I19597" s="51" t="s">
        <v>2242</v>
      </c>
      <c r="N19597" s="51" t="s">
        <v>26534</v>
      </c>
      <c r="O19597" s="51" t="s">
        <v>23334</v>
      </c>
      <c r="P19597" s="51" t="s">
        <v>23335</v>
      </c>
      <c r="Q19597" s="51" t="s">
        <v>23334</v>
      </c>
      <c r="Y19597" s="51">
        <v>2.49966116321432</v>
      </c>
    </row>
    <row r="19598" spans="1:25" hidden="1">
      <c r="A19598" s="106"/>
      <c r="B19598" s="51" t="s">
        <v>23340</v>
      </c>
      <c r="C19598" s="51" t="s">
        <v>23339</v>
      </c>
      <c r="D19598" s="51" t="s">
        <v>26533</v>
      </c>
      <c r="E19598" s="51" t="s">
        <v>26532</v>
      </c>
      <c r="F19598" s="51">
        <v>5</v>
      </c>
      <c r="G19598" s="51">
        <v>53.106099999999998</v>
      </c>
      <c r="H19598" s="51">
        <v>-1.9900000000000001E-2</v>
      </c>
      <c r="I19598" s="51" t="s">
        <v>2242</v>
      </c>
      <c r="N19598" s="51" t="s">
        <v>24754</v>
      </c>
      <c r="O19598" s="51" t="s">
        <v>23334</v>
      </c>
      <c r="P19598" s="51" t="s">
        <v>23335</v>
      </c>
      <c r="Q19598" s="51" t="s">
        <v>23334</v>
      </c>
      <c r="Y19598" s="51">
        <v>2.49966116321432</v>
      </c>
    </row>
    <row r="19599" spans="1:25" hidden="1">
      <c r="A19599" s="106"/>
      <c r="B19599" s="51" t="s">
        <v>23340</v>
      </c>
      <c r="C19599" s="51" t="s">
        <v>23339</v>
      </c>
      <c r="D19599" s="51" t="s">
        <v>26531</v>
      </c>
      <c r="E19599" s="51" t="s">
        <v>26530</v>
      </c>
      <c r="F19599" s="51">
        <v>2.1</v>
      </c>
      <c r="G19599" s="51">
        <v>52.633699999999997</v>
      </c>
      <c r="H19599" s="51">
        <v>-0.99850000000000005</v>
      </c>
      <c r="I19599" s="51" t="s">
        <v>2242</v>
      </c>
      <c r="N19599" s="51" t="s">
        <v>26529</v>
      </c>
      <c r="O19599" s="51" t="s">
        <v>23334</v>
      </c>
      <c r="P19599" s="51" t="s">
        <v>23335</v>
      </c>
      <c r="Q19599" s="51" t="s">
        <v>23334</v>
      </c>
      <c r="Y19599" s="51">
        <v>1.0498576885500099</v>
      </c>
    </row>
    <row r="19600" spans="1:25" hidden="1">
      <c r="A19600" s="106"/>
      <c r="B19600" s="51" t="s">
        <v>23340</v>
      </c>
      <c r="C19600" s="51" t="s">
        <v>23339</v>
      </c>
      <c r="D19600" s="51" t="s">
        <v>26528</v>
      </c>
      <c r="E19600" s="51" t="s">
        <v>26527</v>
      </c>
      <c r="F19600" s="51">
        <v>10</v>
      </c>
      <c r="G19600" s="51">
        <v>52.253700000000002</v>
      </c>
      <c r="H19600" s="51">
        <v>-1.4809000000000001</v>
      </c>
      <c r="I19600" s="51" t="s">
        <v>2242</v>
      </c>
      <c r="N19600" s="51" t="s">
        <v>23585</v>
      </c>
      <c r="O19600" s="51" t="s">
        <v>23334</v>
      </c>
      <c r="P19600" s="51" t="s">
        <v>23335</v>
      </c>
      <c r="Q19600" s="51" t="s">
        <v>23334</v>
      </c>
      <c r="Y19600" s="51">
        <v>4.9993223264286399</v>
      </c>
    </row>
    <row r="19601" spans="1:25" hidden="1">
      <c r="A19601" s="106"/>
      <c r="B19601" s="51" t="s">
        <v>23340</v>
      </c>
      <c r="C19601" s="51" t="s">
        <v>23339</v>
      </c>
      <c r="D19601" s="51" t="s">
        <v>26526</v>
      </c>
      <c r="E19601" s="51" t="s">
        <v>26525</v>
      </c>
      <c r="F19601" s="51">
        <v>5</v>
      </c>
      <c r="G19601" s="51">
        <v>52.987400000000001</v>
      </c>
      <c r="H19601" s="51">
        <v>-3.0703999999999998</v>
      </c>
      <c r="I19601" s="51" t="s">
        <v>2242</v>
      </c>
      <c r="N19601" s="51" t="s">
        <v>23411</v>
      </c>
      <c r="O19601" s="51" t="s">
        <v>23334</v>
      </c>
      <c r="P19601" s="51" t="s">
        <v>23335</v>
      </c>
      <c r="Q19601" s="51" t="s">
        <v>23334</v>
      </c>
      <c r="Y19601" s="51">
        <v>2.49966116321432</v>
      </c>
    </row>
    <row r="19602" spans="1:25" hidden="1">
      <c r="A19602" s="106"/>
      <c r="B19602" s="51" t="s">
        <v>23340</v>
      </c>
      <c r="C19602" s="51" t="s">
        <v>23339</v>
      </c>
      <c r="D19602" s="51" t="s">
        <v>26524</v>
      </c>
      <c r="E19602" s="51" t="s">
        <v>26523</v>
      </c>
      <c r="F19602" s="51">
        <v>5</v>
      </c>
      <c r="G19602" s="51">
        <v>50.976999999999997</v>
      </c>
      <c r="H19602" s="51">
        <v>-0.16839999999999999</v>
      </c>
      <c r="I19602" s="51" t="s">
        <v>2242</v>
      </c>
      <c r="N19602" s="51" t="s">
        <v>23708</v>
      </c>
      <c r="O19602" s="51" t="s">
        <v>23334</v>
      </c>
      <c r="P19602" s="51" t="s">
        <v>23335</v>
      </c>
      <c r="Q19602" s="51" t="s">
        <v>23334</v>
      </c>
      <c r="Y19602" s="51">
        <v>2.49966116321432</v>
      </c>
    </row>
    <row r="19603" spans="1:25">
      <c r="B19603" s="51" t="s">
        <v>23340</v>
      </c>
      <c r="C19603" s="51" t="s">
        <v>23339</v>
      </c>
      <c r="D19603" s="51" t="s">
        <v>26522</v>
      </c>
      <c r="E19603" s="51" t="s">
        <v>26521</v>
      </c>
      <c r="F19603" s="51">
        <v>1.5</v>
      </c>
      <c r="G19603" s="51">
        <v>54.973300000000002</v>
      </c>
      <c r="H19603" s="51">
        <v>-2.0817999999999999</v>
      </c>
      <c r="I19603" s="51" t="s">
        <v>816</v>
      </c>
      <c r="N19603" s="51" t="s">
        <v>26520</v>
      </c>
      <c r="O19603" s="51" t="s">
        <v>23334</v>
      </c>
      <c r="P19603" s="51" t="s">
        <v>23335</v>
      </c>
      <c r="Q19603" s="51" t="s">
        <v>23334</v>
      </c>
      <c r="Y19603" s="51">
        <v>26.0585674713098</v>
      </c>
    </row>
    <row r="19604" spans="1:25" hidden="1">
      <c r="A19604" s="106"/>
      <c r="B19604" s="51" t="s">
        <v>23340</v>
      </c>
      <c r="C19604" s="51" t="s">
        <v>23339</v>
      </c>
      <c r="D19604" s="51" t="s">
        <v>26519</v>
      </c>
      <c r="E19604" s="51" t="s">
        <v>26518</v>
      </c>
      <c r="F19604" s="51">
        <v>5.9</v>
      </c>
      <c r="G19604" s="51">
        <v>51.833799999999997</v>
      </c>
      <c r="H19604" s="51">
        <v>-4.2807000000000004</v>
      </c>
      <c r="I19604" s="51" t="s">
        <v>2242</v>
      </c>
      <c r="N19604" s="51" t="s">
        <v>26517</v>
      </c>
      <c r="O19604" s="51" t="s">
        <v>23334</v>
      </c>
      <c r="P19604" s="51" t="s">
        <v>23335</v>
      </c>
      <c r="Q19604" s="51" t="s">
        <v>23334</v>
      </c>
      <c r="Y19604" s="51">
        <v>2.94960017259289</v>
      </c>
    </row>
    <row r="19605" spans="1:25" hidden="1">
      <c r="A19605" s="106"/>
      <c r="B19605" s="51" t="s">
        <v>23340</v>
      </c>
      <c r="C19605" s="51" t="s">
        <v>23339</v>
      </c>
      <c r="D19605" s="51" t="s">
        <v>26516</v>
      </c>
      <c r="E19605" s="51" t="s">
        <v>26515</v>
      </c>
      <c r="F19605" s="51">
        <v>4.2</v>
      </c>
      <c r="G19605" s="51">
        <v>53.187399999999997</v>
      </c>
      <c r="H19605" s="51">
        <v>-1.0552999999999999</v>
      </c>
      <c r="I19605" s="51" t="s">
        <v>2242</v>
      </c>
      <c r="N19605" s="51" t="s">
        <v>23585</v>
      </c>
      <c r="O19605" s="51" t="s">
        <v>23334</v>
      </c>
      <c r="P19605" s="51" t="s">
        <v>23335</v>
      </c>
      <c r="Q19605" s="51" t="s">
        <v>23334</v>
      </c>
      <c r="Y19605" s="51">
        <v>2.0997153771000199</v>
      </c>
    </row>
    <row r="19606" spans="1:25" hidden="1">
      <c r="A19606" s="106"/>
      <c r="B19606" s="51" t="s">
        <v>23340</v>
      </c>
      <c r="C19606" s="51" t="s">
        <v>23339</v>
      </c>
      <c r="D19606" s="51" t="s">
        <v>26514</v>
      </c>
      <c r="E19606" s="51" t="s">
        <v>26513</v>
      </c>
      <c r="F19606" s="51">
        <v>1.7</v>
      </c>
      <c r="G19606" s="51">
        <v>52.0794</v>
      </c>
      <c r="H19606" s="51">
        <v>-1.4169</v>
      </c>
      <c r="I19606" s="51" t="s">
        <v>2242</v>
      </c>
      <c r="N19606" s="51" t="s">
        <v>26512</v>
      </c>
      <c r="O19606" s="51" t="s">
        <v>23334</v>
      </c>
      <c r="P19606" s="51" t="s">
        <v>23335</v>
      </c>
      <c r="Q19606" s="51" t="s">
        <v>23334</v>
      </c>
      <c r="Y19606" s="51">
        <v>0.84988479549286899</v>
      </c>
    </row>
    <row r="19607" spans="1:25" hidden="1">
      <c r="A19607" s="106"/>
      <c r="B19607" s="51" t="s">
        <v>23340</v>
      </c>
      <c r="C19607" s="51" t="s">
        <v>23339</v>
      </c>
      <c r="D19607" s="51" t="s">
        <v>26511</v>
      </c>
      <c r="E19607" s="51" t="s">
        <v>26510</v>
      </c>
      <c r="F19607" s="51">
        <v>5</v>
      </c>
      <c r="G19607" s="51">
        <v>54.148099999999999</v>
      </c>
      <c r="H19607" s="51">
        <v>-1.2323999999999999</v>
      </c>
      <c r="I19607" s="51" t="s">
        <v>2242</v>
      </c>
      <c r="N19607" s="51" t="s">
        <v>23411</v>
      </c>
      <c r="O19607" s="51" t="s">
        <v>23334</v>
      </c>
      <c r="P19607" s="51" t="s">
        <v>23335</v>
      </c>
      <c r="Q19607" s="51" t="s">
        <v>23334</v>
      </c>
      <c r="Y19607" s="51">
        <v>2.49966116321432</v>
      </c>
    </row>
    <row r="19608" spans="1:25" hidden="1">
      <c r="A19608" s="106"/>
      <c r="B19608" s="51" t="s">
        <v>23340</v>
      </c>
      <c r="C19608" s="51" t="s">
        <v>23339</v>
      </c>
      <c r="D19608" s="51" t="s">
        <v>26509</v>
      </c>
      <c r="E19608" s="51" t="s">
        <v>26508</v>
      </c>
      <c r="F19608" s="51">
        <v>4</v>
      </c>
      <c r="G19608" s="51">
        <v>52.163600000000002</v>
      </c>
      <c r="H19608" s="51">
        <v>-0.92249999999999999</v>
      </c>
      <c r="I19608" s="51" t="s">
        <v>2242</v>
      </c>
      <c r="N19608" s="51" t="s">
        <v>26496</v>
      </c>
      <c r="O19608" s="51" t="s">
        <v>23334</v>
      </c>
      <c r="P19608" s="51" t="s">
        <v>23335</v>
      </c>
      <c r="Q19608" s="51" t="s">
        <v>23334</v>
      </c>
      <c r="Y19608" s="51">
        <v>1.9997289305714501</v>
      </c>
    </row>
    <row r="19609" spans="1:25" hidden="1">
      <c r="A19609" s="106"/>
      <c r="B19609" s="51" t="s">
        <v>23340</v>
      </c>
      <c r="C19609" s="51" t="s">
        <v>23339</v>
      </c>
      <c r="D19609" s="51" t="s">
        <v>26507</v>
      </c>
      <c r="E19609" s="51" t="s">
        <v>26506</v>
      </c>
      <c r="F19609" s="51">
        <v>5</v>
      </c>
      <c r="G19609" s="51">
        <v>52.4985</v>
      </c>
      <c r="H19609" s="51">
        <v>-1.5989</v>
      </c>
      <c r="I19609" s="51" t="s">
        <v>2242</v>
      </c>
      <c r="N19609" s="51" t="s">
        <v>26505</v>
      </c>
      <c r="O19609" s="51" t="s">
        <v>23334</v>
      </c>
      <c r="P19609" s="51" t="s">
        <v>23335</v>
      </c>
      <c r="Q19609" s="51" t="s">
        <v>23334</v>
      </c>
      <c r="Y19609" s="51">
        <v>2.49966116321432</v>
      </c>
    </row>
    <row r="19610" spans="1:25" hidden="1">
      <c r="A19610" s="106"/>
      <c r="B19610" s="51" t="s">
        <v>23340</v>
      </c>
      <c r="C19610" s="51" t="s">
        <v>23339</v>
      </c>
      <c r="D19610" s="51" t="s">
        <v>26504</v>
      </c>
      <c r="E19610" s="51" t="s">
        <v>26503</v>
      </c>
      <c r="F19610" s="51">
        <v>5</v>
      </c>
      <c r="G19610" s="51">
        <v>53.226700000000001</v>
      </c>
      <c r="H19610" s="51">
        <v>-1.3743000000000001</v>
      </c>
      <c r="I19610" s="51" t="s">
        <v>2242</v>
      </c>
      <c r="N19610" s="51" t="s">
        <v>23585</v>
      </c>
      <c r="O19610" s="51" t="s">
        <v>23334</v>
      </c>
      <c r="P19610" s="51" t="s">
        <v>23335</v>
      </c>
      <c r="Q19610" s="51" t="s">
        <v>23334</v>
      </c>
      <c r="Y19610" s="51">
        <v>2.49966116321432</v>
      </c>
    </row>
    <row r="19611" spans="1:25" hidden="1">
      <c r="A19611" s="106"/>
      <c r="B19611" s="51" t="s">
        <v>23340</v>
      </c>
      <c r="C19611" s="51" t="s">
        <v>23339</v>
      </c>
      <c r="D19611" s="51" t="s">
        <v>26502</v>
      </c>
      <c r="E19611" s="51" t="s">
        <v>26501</v>
      </c>
      <c r="F19611" s="51">
        <v>3.4</v>
      </c>
      <c r="G19611" s="51">
        <v>53.104199999999999</v>
      </c>
      <c r="H19611" s="51">
        <v>-2.5118</v>
      </c>
      <c r="I19611" s="51" t="s">
        <v>2242</v>
      </c>
      <c r="N19611" s="51" t="s">
        <v>23411</v>
      </c>
      <c r="O19611" s="51" t="s">
        <v>23334</v>
      </c>
      <c r="P19611" s="51" t="s">
        <v>23335</v>
      </c>
      <c r="Q19611" s="51" t="s">
        <v>23334</v>
      </c>
      <c r="Y19611" s="51">
        <v>1.69976959098573</v>
      </c>
    </row>
    <row r="19612" spans="1:25" hidden="1">
      <c r="A19612" s="106"/>
      <c r="B19612" s="51" t="s">
        <v>23340</v>
      </c>
      <c r="C19612" s="51" t="s">
        <v>23339</v>
      </c>
      <c r="D19612" s="51" t="s">
        <v>26500</v>
      </c>
      <c r="E19612" s="51" t="s">
        <v>26499</v>
      </c>
      <c r="F19612" s="51">
        <v>3.8</v>
      </c>
      <c r="G19612" s="51">
        <v>52.804499999999997</v>
      </c>
      <c r="H19612" s="51">
        <v>-2.8656999999999999</v>
      </c>
      <c r="I19612" s="51" t="s">
        <v>2242</v>
      </c>
      <c r="N19612" s="51" t="s">
        <v>23541</v>
      </c>
      <c r="O19612" s="51" t="s">
        <v>23334</v>
      </c>
      <c r="P19612" s="51" t="s">
        <v>23335</v>
      </c>
      <c r="Q19612" s="51" t="s">
        <v>23334</v>
      </c>
      <c r="Y19612" s="51">
        <v>1.89974248404288</v>
      </c>
    </row>
    <row r="19613" spans="1:25" hidden="1">
      <c r="A19613" s="106"/>
      <c r="B19613" s="51" t="s">
        <v>23340</v>
      </c>
      <c r="C19613" s="51" t="s">
        <v>23339</v>
      </c>
      <c r="D19613" s="51" t="s">
        <v>26498</v>
      </c>
      <c r="E19613" s="51" t="s">
        <v>26497</v>
      </c>
      <c r="F19613" s="51">
        <v>4.5</v>
      </c>
      <c r="G19613" s="51">
        <v>53.823300000000003</v>
      </c>
      <c r="H19613" s="51">
        <v>-2.9621</v>
      </c>
      <c r="I19613" s="51" t="s">
        <v>2242</v>
      </c>
      <c r="N19613" s="51" t="s">
        <v>26496</v>
      </c>
      <c r="O19613" s="51" t="s">
        <v>23334</v>
      </c>
      <c r="P19613" s="51" t="s">
        <v>23335</v>
      </c>
      <c r="Q19613" s="51" t="s">
        <v>23334</v>
      </c>
      <c r="Y19613" s="51">
        <v>2.2496950468928798</v>
      </c>
    </row>
    <row r="19614" spans="1:25" hidden="1">
      <c r="A19614" s="106"/>
      <c r="B19614" s="51" t="s">
        <v>23340</v>
      </c>
      <c r="C19614" s="51" t="s">
        <v>23339</v>
      </c>
      <c r="D19614" s="51" t="s">
        <v>26495</v>
      </c>
      <c r="E19614" s="51" t="s">
        <v>26494</v>
      </c>
      <c r="F19614" s="51">
        <v>5</v>
      </c>
      <c r="G19614" s="51">
        <v>54.506900000000002</v>
      </c>
      <c r="H19614" s="51">
        <v>-1.4851000000000001</v>
      </c>
      <c r="I19614" s="51" t="s">
        <v>2242</v>
      </c>
      <c r="N19614" s="51" t="s">
        <v>26387</v>
      </c>
      <c r="O19614" s="51" t="s">
        <v>23334</v>
      </c>
      <c r="P19614" s="51" t="s">
        <v>23335</v>
      </c>
      <c r="Q19614" s="51" t="s">
        <v>23334</v>
      </c>
      <c r="Y19614" s="51">
        <v>2.49966116321432</v>
      </c>
    </row>
    <row r="19615" spans="1:25" hidden="1">
      <c r="A19615" s="106"/>
      <c r="B19615" s="51" t="s">
        <v>23340</v>
      </c>
      <c r="C19615" s="51" t="s">
        <v>23339</v>
      </c>
      <c r="D19615" s="51" t="s">
        <v>26493</v>
      </c>
      <c r="E19615" s="51" t="s">
        <v>26492</v>
      </c>
      <c r="F19615" s="51">
        <v>5</v>
      </c>
      <c r="G19615" s="51">
        <v>51.292099999999998</v>
      </c>
      <c r="H19615" s="51">
        <v>-2.2118000000000002</v>
      </c>
      <c r="I19615" s="51" t="s">
        <v>2242</v>
      </c>
      <c r="N19615" s="51" t="s">
        <v>24979</v>
      </c>
      <c r="O19615" s="51" t="s">
        <v>23334</v>
      </c>
      <c r="P19615" s="51" t="s">
        <v>23335</v>
      </c>
      <c r="Q19615" s="51" t="s">
        <v>23334</v>
      </c>
      <c r="Y19615" s="51">
        <v>2.49966116321432</v>
      </c>
    </row>
    <row r="19616" spans="1:25" hidden="1">
      <c r="A19616" s="106"/>
      <c r="B19616" s="51" t="s">
        <v>23340</v>
      </c>
      <c r="C19616" s="51" t="s">
        <v>23339</v>
      </c>
      <c r="D19616" s="51" t="s">
        <v>26491</v>
      </c>
      <c r="E19616" s="51" t="s">
        <v>26490</v>
      </c>
      <c r="F19616" s="51">
        <v>4.2</v>
      </c>
      <c r="G19616" s="51">
        <v>50.79</v>
      </c>
      <c r="H19616" s="51">
        <v>-4.3993000000000002</v>
      </c>
      <c r="I19616" s="51" t="s">
        <v>2242</v>
      </c>
      <c r="N19616" s="51" t="s">
        <v>23411</v>
      </c>
      <c r="O19616" s="51" t="s">
        <v>23334</v>
      </c>
      <c r="P19616" s="51" t="s">
        <v>23335</v>
      </c>
      <c r="Q19616" s="51" t="s">
        <v>23334</v>
      </c>
      <c r="Y19616" s="51">
        <v>2.0997153771000199</v>
      </c>
    </row>
    <row r="19617" spans="1:25" hidden="1">
      <c r="A19617" s="106"/>
      <c r="B19617" s="51" t="s">
        <v>23340</v>
      </c>
      <c r="C19617" s="51" t="s">
        <v>23339</v>
      </c>
      <c r="D19617" s="51" t="s">
        <v>26489</v>
      </c>
      <c r="E19617" s="51" t="s">
        <v>26488</v>
      </c>
      <c r="F19617" s="51">
        <v>2.5</v>
      </c>
      <c r="G19617" s="51">
        <v>51.671199999999999</v>
      </c>
      <c r="H19617" s="51">
        <v>-4.7464000000000004</v>
      </c>
      <c r="I19617" s="51" t="s">
        <v>2242</v>
      </c>
      <c r="N19617" s="51" t="s">
        <v>23541</v>
      </c>
      <c r="O19617" s="51" t="s">
        <v>23334</v>
      </c>
      <c r="P19617" s="51" t="s">
        <v>23335</v>
      </c>
      <c r="Q19617" s="51" t="s">
        <v>23334</v>
      </c>
      <c r="Y19617" s="51">
        <v>1.24983058160716</v>
      </c>
    </row>
    <row r="19618" spans="1:25" hidden="1">
      <c r="A19618" s="106"/>
      <c r="B19618" s="51" t="s">
        <v>23340</v>
      </c>
      <c r="C19618" s="51" t="s">
        <v>23339</v>
      </c>
      <c r="D19618" s="51" t="s">
        <v>26487</v>
      </c>
      <c r="E19618" s="51" t="s">
        <v>26486</v>
      </c>
      <c r="F19618" s="51">
        <v>3.5</v>
      </c>
      <c r="G19618" s="51">
        <v>51.561199999999999</v>
      </c>
      <c r="H19618" s="51">
        <v>-2.6576</v>
      </c>
      <c r="I19618" s="51" t="s">
        <v>2242</v>
      </c>
      <c r="N19618" s="51" t="s">
        <v>24860</v>
      </c>
      <c r="O19618" s="51" t="s">
        <v>23334</v>
      </c>
      <c r="P19618" s="51" t="s">
        <v>23335</v>
      </c>
      <c r="Q19618" s="51" t="s">
        <v>23334</v>
      </c>
      <c r="Y19618" s="51">
        <v>1.7497628142500199</v>
      </c>
    </row>
    <row r="19619" spans="1:25" hidden="1">
      <c r="A19619" s="106"/>
      <c r="B19619" s="51" t="s">
        <v>23340</v>
      </c>
      <c r="C19619" s="51" t="s">
        <v>23339</v>
      </c>
      <c r="D19619" s="51" t="s">
        <v>26485</v>
      </c>
      <c r="E19619" s="51" t="s">
        <v>26484</v>
      </c>
      <c r="F19619" s="51">
        <v>20</v>
      </c>
      <c r="G19619" s="51">
        <v>54.686300000000003</v>
      </c>
      <c r="H19619" s="51">
        <v>-7.0885999999999996</v>
      </c>
      <c r="I19619" s="51" t="s">
        <v>1371</v>
      </c>
      <c r="N19619" s="51" t="s">
        <v>26483</v>
      </c>
      <c r="O19619" s="51" t="s">
        <v>23334</v>
      </c>
      <c r="P19619" s="51" t="s">
        <v>23335</v>
      </c>
      <c r="Q19619" s="51" t="s">
        <v>23334</v>
      </c>
      <c r="Y19619" s="51">
        <v>36.291023401475499</v>
      </c>
    </row>
    <row r="19620" spans="1:25" hidden="1">
      <c r="A19620" s="106"/>
      <c r="B19620" s="51" t="s">
        <v>23340</v>
      </c>
      <c r="C19620" s="51" t="s">
        <v>23339</v>
      </c>
      <c r="D19620" s="51" t="s">
        <v>26482</v>
      </c>
      <c r="E19620" s="51" t="s">
        <v>26481</v>
      </c>
      <c r="F19620" s="51">
        <v>5</v>
      </c>
      <c r="G19620" s="51">
        <v>53.796799999999998</v>
      </c>
      <c r="H19620" s="51">
        <v>-1.2174</v>
      </c>
      <c r="I19620" s="51" t="s">
        <v>2242</v>
      </c>
      <c r="N19620" s="51" t="s">
        <v>23411</v>
      </c>
      <c r="O19620" s="51" t="s">
        <v>23334</v>
      </c>
      <c r="P19620" s="51" t="s">
        <v>23335</v>
      </c>
      <c r="Q19620" s="51" t="s">
        <v>23334</v>
      </c>
      <c r="Y19620" s="51">
        <v>2.49966116321432</v>
      </c>
    </row>
    <row r="19621" spans="1:25" hidden="1">
      <c r="A19621" s="106"/>
      <c r="B19621" s="51" t="s">
        <v>23340</v>
      </c>
      <c r="C19621" s="51" t="s">
        <v>23339</v>
      </c>
      <c r="D19621" s="51" t="s">
        <v>26480</v>
      </c>
      <c r="E19621" s="51" t="s">
        <v>26479</v>
      </c>
      <c r="F19621" s="51">
        <v>1</v>
      </c>
      <c r="G19621" s="51">
        <v>50.822600000000001</v>
      </c>
      <c r="H19621" s="51">
        <v>-0.65139999999999998</v>
      </c>
      <c r="I19621" s="51" t="s">
        <v>2242</v>
      </c>
      <c r="N19621" s="51" t="s">
        <v>26478</v>
      </c>
      <c r="O19621" s="51" t="s">
        <v>23334</v>
      </c>
      <c r="P19621" s="51" t="s">
        <v>23335</v>
      </c>
      <c r="Q19621" s="51" t="s">
        <v>23334</v>
      </c>
      <c r="Y19621" s="51">
        <v>0.49993223264286402</v>
      </c>
    </row>
    <row r="19622" spans="1:25" hidden="1">
      <c r="A19622" s="106"/>
      <c r="B19622" s="51" t="s">
        <v>23340</v>
      </c>
      <c r="C19622" s="51" t="s">
        <v>23339</v>
      </c>
      <c r="D19622" s="51" t="s">
        <v>26477</v>
      </c>
      <c r="E19622" s="51" t="s">
        <v>26476</v>
      </c>
      <c r="F19622" s="51">
        <v>4.5999999999999996</v>
      </c>
      <c r="G19622" s="51">
        <v>51.605400000000003</v>
      </c>
      <c r="H19622" s="51">
        <v>-1.7365999999999999</v>
      </c>
      <c r="I19622" s="51" t="s">
        <v>2242</v>
      </c>
      <c r="N19622" s="51" t="s">
        <v>26475</v>
      </c>
      <c r="O19622" s="51" t="s">
        <v>23334</v>
      </c>
      <c r="P19622" s="51" t="s">
        <v>23335</v>
      </c>
      <c r="Q19622" s="51" t="s">
        <v>23334</v>
      </c>
      <c r="Y19622" s="51">
        <v>2.2996882701571701</v>
      </c>
    </row>
    <row r="19623" spans="1:25" hidden="1">
      <c r="A19623" s="106"/>
      <c r="B19623" s="51" t="s">
        <v>23340</v>
      </c>
      <c r="C19623" s="51" t="s">
        <v>23339</v>
      </c>
      <c r="D19623" s="51" t="s">
        <v>26474</v>
      </c>
      <c r="E19623" s="51" t="s">
        <v>26473</v>
      </c>
      <c r="F19623" s="51">
        <v>5</v>
      </c>
      <c r="G19623" s="51">
        <v>52.445099999999996</v>
      </c>
      <c r="H19623" s="51">
        <v>-0.1326</v>
      </c>
      <c r="I19623" s="51" t="s">
        <v>2242</v>
      </c>
      <c r="N19623" s="51" t="s">
        <v>26472</v>
      </c>
      <c r="O19623" s="51" t="s">
        <v>23334</v>
      </c>
      <c r="P19623" s="51" t="s">
        <v>23335</v>
      </c>
      <c r="Q19623" s="51" t="s">
        <v>23334</v>
      </c>
      <c r="Y19623" s="51">
        <v>2.49966116321432</v>
      </c>
    </row>
    <row r="19624" spans="1:25" hidden="1">
      <c r="A19624" s="106"/>
      <c r="B19624" s="51" t="s">
        <v>23340</v>
      </c>
      <c r="C19624" s="51" t="s">
        <v>23339</v>
      </c>
      <c r="D19624" s="51" t="s">
        <v>26471</v>
      </c>
      <c r="E19624" s="51" t="s">
        <v>26470</v>
      </c>
      <c r="F19624" s="51">
        <v>2.2000000000000002</v>
      </c>
      <c r="G19624" s="51">
        <v>51.718400000000003</v>
      </c>
      <c r="H19624" s="51">
        <v>-2.3605999999999998</v>
      </c>
      <c r="I19624" s="51" t="s">
        <v>2242</v>
      </c>
      <c r="N19624" s="51" t="s">
        <v>23868</v>
      </c>
      <c r="O19624" s="51" t="s">
        <v>23334</v>
      </c>
      <c r="P19624" s="51" t="s">
        <v>23335</v>
      </c>
      <c r="Q19624" s="51" t="s">
        <v>23334</v>
      </c>
      <c r="Y19624" s="51">
        <v>1.0998509118143001</v>
      </c>
    </row>
    <row r="19625" spans="1:25" hidden="1">
      <c r="A19625" s="106"/>
      <c r="B19625" s="51" t="s">
        <v>23340</v>
      </c>
      <c r="C19625" s="51" t="s">
        <v>23339</v>
      </c>
      <c r="D19625" s="51" t="s">
        <v>26469</v>
      </c>
      <c r="E19625" s="51" t="s">
        <v>26468</v>
      </c>
      <c r="F19625" s="51">
        <v>2.6</v>
      </c>
      <c r="G19625" s="51">
        <v>51.688200000000002</v>
      </c>
      <c r="H19625" s="51">
        <v>-3.1804000000000001</v>
      </c>
      <c r="I19625" s="51" t="s">
        <v>2242</v>
      </c>
      <c r="N19625" s="51" t="s">
        <v>26467</v>
      </c>
      <c r="O19625" s="51" t="s">
        <v>23334</v>
      </c>
      <c r="P19625" s="51" t="s">
        <v>23335</v>
      </c>
      <c r="Q19625" s="51" t="s">
        <v>23334</v>
      </c>
      <c r="Y19625" s="51">
        <v>1.2998238048714399</v>
      </c>
    </row>
    <row r="19626" spans="1:25" hidden="1">
      <c r="A19626" s="106"/>
      <c r="B19626" s="51" t="s">
        <v>23340</v>
      </c>
      <c r="C19626" s="51" t="s">
        <v>23339</v>
      </c>
      <c r="D19626" s="51" t="s">
        <v>26466</v>
      </c>
      <c r="E19626" s="51" t="s">
        <v>26465</v>
      </c>
      <c r="F19626" s="51">
        <v>4.7</v>
      </c>
      <c r="G19626" s="51">
        <v>53.026899999999998</v>
      </c>
      <c r="H19626" s="51">
        <v>-1.6572</v>
      </c>
      <c r="I19626" s="51" t="s">
        <v>2242</v>
      </c>
      <c r="N19626" s="51" t="s">
        <v>23602</v>
      </c>
      <c r="O19626" s="51" t="s">
        <v>23334</v>
      </c>
      <c r="P19626" s="51" t="s">
        <v>23335</v>
      </c>
      <c r="Q19626" s="51" t="s">
        <v>23334</v>
      </c>
      <c r="R19626" s="51">
        <v>1096712</v>
      </c>
      <c r="Y19626" s="51">
        <v>2.34968149342146</v>
      </c>
    </row>
    <row r="19627" spans="1:25" hidden="1">
      <c r="A19627" s="106"/>
      <c r="B19627" s="51" t="s">
        <v>23340</v>
      </c>
      <c r="C19627" s="51" t="s">
        <v>23339</v>
      </c>
      <c r="D19627" s="51" t="s">
        <v>26464</v>
      </c>
      <c r="E19627" s="51" t="s">
        <v>26463</v>
      </c>
      <c r="F19627" s="51">
        <v>6</v>
      </c>
      <c r="G19627" s="51">
        <v>51.1751</v>
      </c>
      <c r="H19627" s="51">
        <v>-2.0110000000000001</v>
      </c>
      <c r="I19627" s="51" t="s">
        <v>2242</v>
      </c>
      <c r="N19627" s="51" t="s">
        <v>26462</v>
      </c>
      <c r="O19627" s="51" t="s">
        <v>23334</v>
      </c>
      <c r="P19627" s="51" t="s">
        <v>23335</v>
      </c>
      <c r="Q19627" s="51" t="s">
        <v>23334</v>
      </c>
      <c r="Y19627" s="51">
        <v>2.9995933958571799</v>
      </c>
    </row>
    <row r="19628" spans="1:25" hidden="1">
      <c r="A19628" s="106"/>
      <c r="B19628" s="51" t="s">
        <v>23340</v>
      </c>
      <c r="C19628" s="51" t="s">
        <v>23339</v>
      </c>
      <c r="D19628" s="51" t="s">
        <v>26461</v>
      </c>
      <c r="E19628" s="51" t="s">
        <v>26460</v>
      </c>
      <c r="F19628" s="51">
        <v>5</v>
      </c>
      <c r="G19628" s="51">
        <v>51.046300000000002</v>
      </c>
      <c r="H19628" s="51">
        <v>-0.43419999999999997</v>
      </c>
      <c r="I19628" s="51" t="s">
        <v>2242</v>
      </c>
      <c r="N19628" s="51" t="s">
        <v>23965</v>
      </c>
      <c r="O19628" s="51" t="s">
        <v>23334</v>
      </c>
      <c r="P19628" s="51" t="s">
        <v>23335</v>
      </c>
      <c r="Q19628" s="51" t="s">
        <v>23334</v>
      </c>
      <c r="R19628" s="51">
        <v>1098017</v>
      </c>
      <c r="Y19628" s="51">
        <v>2.49966116321432</v>
      </c>
    </row>
    <row r="19629" spans="1:25" hidden="1">
      <c r="A19629" s="106"/>
      <c r="B19629" s="51" t="s">
        <v>23340</v>
      </c>
      <c r="C19629" s="51" t="s">
        <v>23339</v>
      </c>
      <c r="D19629" s="51" t="s">
        <v>26459</v>
      </c>
      <c r="E19629" s="51" t="s">
        <v>26458</v>
      </c>
      <c r="F19629" s="51">
        <v>5</v>
      </c>
      <c r="G19629" s="51">
        <v>50.394199999999998</v>
      </c>
      <c r="H19629" s="51">
        <v>-4.8455000000000004</v>
      </c>
      <c r="I19629" s="51" t="s">
        <v>2242</v>
      </c>
      <c r="N19629" s="51" t="s">
        <v>26352</v>
      </c>
      <c r="O19629" s="51" t="s">
        <v>23334</v>
      </c>
      <c r="P19629" s="51" t="s">
        <v>23335</v>
      </c>
      <c r="Q19629" s="51" t="s">
        <v>23334</v>
      </c>
      <c r="Y19629" s="51">
        <v>2.49966116321432</v>
      </c>
    </row>
    <row r="19630" spans="1:25">
      <c r="B19630" s="51" t="s">
        <v>23340</v>
      </c>
      <c r="C19630" s="51" t="s">
        <v>23339</v>
      </c>
      <c r="D19630" s="51" t="s">
        <v>26457</v>
      </c>
      <c r="E19630" s="51" t="s">
        <v>26456</v>
      </c>
      <c r="F19630" s="51">
        <v>1.1000000000000001</v>
      </c>
      <c r="G19630" s="51">
        <v>53.336100000000002</v>
      </c>
      <c r="H19630" s="51">
        <v>-0.5363</v>
      </c>
      <c r="I19630" s="51" t="s">
        <v>816</v>
      </c>
      <c r="N19630" s="51" t="s">
        <v>26455</v>
      </c>
      <c r="O19630" s="51" t="s">
        <v>23334</v>
      </c>
      <c r="P19630" s="51" t="s">
        <v>23335</v>
      </c>
      <c r="Q19630" s="51" t="s">
        <v>23334</v>
      </c>
      <c r="Y19630" s="51">
        <v>19.1096161456272</v>
      </c>
    </row>
    <row r="19631" spans="1:25" hidden="1">
      <c r="A19631" s="106"/>
      <c r="B19631" s="51" t="s">
        <v>23340</v>
      </c>
      <c r="C19631" s="51" t="s">
        <v>23339</v>
      </c>
      <c r="D19631" s="51" t="s">
        <v>26454</v>
      </c>
      <c r="E19631" s="51" t="s">
        <v>26453</v>
      </c>
      <c r="F19631" s="51">
        <v>1</v>
      </c>
      <c r="G19631" s="51">
        <v>52.018099999999997</v>
      </c>
      <c r="H19631" s="51">
        <v>-2.77</v>
      </c>
      <c r="I19631" s="51" t="s">
        <v>2242</v>
      </c>
      <c r="N19631" s="51" t="s">
        <v>26452</v>
      </c>
      <c r="O19631" s="51" t="s">
        <v>23334</v>
      </c>
      <c r="P19631" s="51" t="s">
        <v>23335</v>
      </c>
      <c r="Q19631" s="51" t="s">
        <v>23334</v>
      </c>
      <c r="Y19631" s="51">
        <v>0.49993223264286402</v>
      </c>
    </row>
    <row r="19632" spans="1:25" hidden="1">
      <c r="A19632" s="106"/>
      <c r="B19632" s="51" t="s">
        <v>23340</v>
      </c>
      <c r="C19632" s="51" t="s">
        <v>23339</v>
      </c>
      <c r="D19632" s="51" t="s">
        <v>26451</v>
      </c>
      <c r="E19632" s="51" t="s">
        <v>26450</v>
      </c>
      <c r="F19632" s="51">
        <v>8.4</v>
      </c>
      <c r="G19632" s="51">
        <v>52.997</v>
      </c>
      <c r="H19632" s="51">
        <v>-2.0604</v>
      </c>
      <c r="I19632" s="51" t="s">
        <v>2242</v>
      </c>
      <c r="N19632" s="51" t="s">
        <v>26449</v>
      </c>
      <c r="O19632" s="51" t="s">
        <v>23334</v>
      </c>
      <c r="P19632" s="51" t="s">
        <v>23335</v>
      </c>
      <c r="Q19632" s="51" t="s">
        <v>23334</v>
      </c>
      <c r="Y19632" s="51">
        <v>4.1994307542000504</v>
      </c>
    </row>
    <row r="19633" spans="1:25" hidden="1">
      <c r="A19633" s="106"/>
      <c r="B19633" s="51" t="s">
        <v>23340</v>
      </c>
      <c r="C19633" s="51" t="s">
        <v>23339</v>
      </c>
      <c r="D19633" s="51" t="s">
        <v>26448</v>
      </c>
      <c r="E19633" s="51" t="s">
        <v>26447</v>
      </c>
      <c r="F19633" s="51">
        <v>4.5</v>
      </c>
      <c r="G19633" s="51">
        <v>52.3354</v>
      </c>
      <c r="H19633" s="51">
        <v>-2.4943</v>
      </c>
      <c r="I19633" s="51" t="s">
        <v>2242</v>
      </c>
      <c r="N19633" s="51" t="s">
        <v>23602</v>
      </c>
      <c r="O19633" s="51" t="s">
        <v>23334</v>
      </c>
      <c r="P19633" s="51" t="s">
        <v>23335</v>
      </c>
      <c r="Q19633" s="51" t="s">
        <v>23334</v>
      </c>
      <c r="Y19633" s="51">
        <v>2.2496950468928798</v>
      </c>
    </row>
    <row r="19634" spans="1:25" hidden="1">
      <c r="A19634" s="106"/>
      <c r="B19634" s="51" t="s">
        <v>23340</v>
      </c>
      <c r="C19634" s="51" t="s">
        <v>23339</v>
      </c>
      <c r="D19634" s="51" t="s">
        <v>26446</v>
      </c>
      <c r="E19634" s="51" t="s">
        <v>26445</v>
      </c>
      <c r="F19634" s="51">
        <v>1.2</v>
      </c>
      <c r="G19634" s="51">
        <v>52.725000000000001</v>
      </c>
      <c r="H19634" s="51">
        <v>-1.4457</v>
      </c>
      <c r="I19634" s="51" t="s">
        <v>2242</v>
      </c>
      <c r="N19634" s="51" t="s">
        <v>26444</v>
      </c>
      <c r="O19634" s="51" t="s">
        <v>23334</v>
      </c>
      <c r="P19634" s="51" t="s">
        <v>23335</v>
      </c>
      <c r="Q19634" s="51" t="s">
        <v>23334</v>
      </c>
      <c r="Y19634" s="51">
        <v>0.59991867917143704</v>
      </c>
    </row>
    <row r="19635" spans="1:25" hidden="1">
      <c r="A19635" s="106"/>
      <c r="B19635" s="51" t="s">
        <v>23340</v>
      </c>
      <c r="C19635" s="51" t="s">
        <v>23339</v>
      </c>
      <c r="D19635" s="51" t="s">
        <v>26443</v>
      </c>
      <c r="E19635" s="51" t="s">
        <v>26442</v>
      </c>
      <c r="F19635" s="51">
        <v>3</v>
      </c>
      <c r="G19635" s="51">
        <v>52.756500000000003</v>
      </c>
      <c r="H19635" s="51">
        <v>-1.4899</v>
      </c>
      <c r="I19635" s="51" t="s">
        <v>2242</v>
      </c>
      <c r="N19635" s="51" t="s">
        <v>24494</v>
      </c>
      <c r="O19635" s="51" t="s">
        <v>23334</v>
      </c>
      <c r="P19635" s="51" t="s">
        <v>23335</v>
      </c>
      <c r="Q19635" s="51" t="s">
        <v>23334</v>
      </c>
      <c r="Y19635" s="51">
        <v>1.4997966979285899</v>
      </c>
    </row>
    <row r="19636" spans="1:25">
      <c r="B19636" s="51" t="s">
        <v>23340</v>
      </c>
      <c r="C19636" s="51" t="s">
        <v>23339</v>
      </c>
      <c r="D19636" s="51" t="s">
        <v>26441</v>
      </c>
      <c r="E19636" s="51" t="s">
        <v>26440</v>
      </c>
      <c r="F19636" s="51">
        <v>5</v>
      </c>
      <c r="G19636" s="51">
        <v>53.263800000000003</v>
      </c>
      <c r="H19636" s="51">
        <v>-2.4824000000000002</v>
      </c>
      <c r="I19636" s="51" t="s">
        <v>816</v>
      </c>
      <c r="N19636" s="51" t="s">
        <v>23654</v>
      </c>
      <c r="O19636" s="51" t="s">
        <v>23334</v>
      </c>
      <c r="P19636" s="51" t="s">
        <v>23335</v>
      </c>
      <c r="Q19636" s="51" t="s">
        <v>23334</v>
      </c>
      <c r="Y19636" s="51">
        <v>86.8618915710328</v>
      </c>
    </row>
    <row r="19637" spans="1:25" hidden="1">
      <c r="A19637" s="106"/>
      <c r="B19637" s="51" t="s">
        <v>23340</v>
      </c>
      <c r="C19637" s="51" t="s">
        <v>23339</v>
      </c>
      <c r="D19637" s="51" t="s">
        <v>26439</v>
      </c>
      <c r="E19637" s="51" t="s">
        <v>26438</v>
      </c>
      <c r="F19637" s="51">
        <v>5</v>
      </c>
      <c r="G19637" s="51">
        <v>52.517299999999999</v>
      </c>
      <c r="H19637" s="51">
        <v>-0.91990000000000005</v>
      </c>
      <c r="I19637" s="51" t="s">
        <v>2242</v>
      </c>
      <c r="N19637" s="51" t="s">
        <v>23411</v>
      </c>
      <c r="O19637" s="51" t="s">
        <v>23334</v>
      </c>
      <c r="P19637" s="51" t="s">
        <v>23335</v>
      </c>
      <c r="Q19637" s="51" t="s">
        <v>23334</v>
      </c>
      <c r="R19637" s="51">
        <v>1113780</v>
      </c>
      <c r="Y19637" s="51">
        <v>2.49966116321432</v>
      </c>
    </row>
    <row r="19638" spans="1:25" hidden="1">
      <c r="A19638" s="106"/>
      <c r="B19638" s="51" t="s">
        <v>23340</v>
      </c>
      <c r="C19638" s="51" t="s">
        <v>23339</v>
      </c>
      <c r="D19638" s="51" t="s">
        <v>26437</v>
      </c>
      <c r="E19638" s="51" t="s">
        <v>26436</v>
      </c>
      <c r="F19638" s="51">
        <v>1</v>
      </c>
      <c r="G19638" s="51">
        <v>51.229100000000003</v>
      </c>
      <c r="H19638" s="51">
        <v>-2.8218000000000001</v>
      </c>
      <c r="I19638" s="51" t="s">
        <v>2242</v>
      </c>
      <c r="N19638" s="51" t="s">
        <v>26435</v>
      </c>
      <c r="O19638" s="51" t="s">
        <v>23334</v>
      </c>
      <c r="P19638" s="51" t="s">
        <v>23335</v>
      </c>
      <c r="Q19638" s="51" t="s">
        <v>23334</v>
      </c>
      <c r="Y19638" s="51">
        <v>0.49993223264286402</v>
      </c>
    </row>
    <row r="19639" spans="1:25" hidden="1">
      <c r="A19639" s="106"/>
      <c r="B19639" s="51" t="s">
        <v>23340</v>
      </c>
      <c r="C19639" s="51" t="s">
        <v>23339</v>
      </c>
      <c r="D19639" s="51" t="s">
        <v>26434</v>
      </c>
      <c r="E19639" s="51" t="s">
        <v>26433</v>
      </c>
      <c r="F19639" s="51">
        <v>2.8</v>
      </c>
      <c r="G19639" s="51">
        <v>52.59</v>
      </c>
      <c r="H19639" s="51">
        <v>-4.0967000000000002</v>
      </c>
      <c r="I19639" s="51" t="s">
        <v>2242</v>
      </c>
      <c r="N19639" s="51" t="s">
        <v>23898</v>
      </c>
      <c r="O19639" s="51" t="s">
        <v>23334</v>
      </c>
      <c r="P19639" s="51" t="s">
        <v>23335</v>
      </c>
      <c r="Q19639" s="51" t="s">
        <v>23334</v>
      </c>
      <c r="R19639" s="51">
        <v>1112634</v>
      </c>
      <c r="Y19639" s="51">
        <v>1.3998102514000099</v>
      </c>
    </row>
    <row r="19640" spans="1:25" hidden="1">
      <c r="A19640" s="106"/>
      <c r="B19640" s="51" t="s">
        <v>23340</v>
      </c>
      <c r="C19640" s="51" t="s">
        <v>23339</v>
      </c>
      <c r="D19640" s="51" t="s">
        <v>26432</v>
      </c>
      <c r="E19640" s="51" t="s">
        <v>26431</v>
      </c>
      <c r="F19640" s="51">
        <v>5</v>
      </c>
      <c r="G19640" s="51">
        <v>50.627800000000001</v>
      </c>
      <c r="H19640" s="51">
        <v>-2.4948000000000001</v>
      </c>
      <c r="I19640" s="51" t="s">
        <v>2242</v>
      </c>
      <c r="N19640" s="51" t="s">
        <v>23454</v>
      </c>
      <c r="O19640" s="51" t="s">
        <v>23334</v>
      </c>
      <c r="P19640" s="51" t="s">
        <v>23335</v>
      </c>
      <c r="Q19640" s="51" t="s">
        <v>23334</v>
      </c>
      <c r="Y19640" s="51">
        <v>2.49966116321432</v>
      </c>
    </row>
    <row r="19641" spans="1:25" hidden="1">
      <c r="A19641" s="106"/>
      <c r="B19641" s="51" t="s">
        <v>23340</v>
      </c>
      <c r="C19641" s="51" t="s">
        <v>23339</v>
      </c>
      <c r="D19641" s="51" t="s">
        <v>26430</v>
      </c>
      <c r="E19641" s="51" t="s">
        <v>26429</v>
      </c>
      <c r="F19641" s="51">
        <v>5</v>
      </c>
      <c r="G19641" s="51">
        <v>50.351500000000001</v>
      </c>
      <c r="H19641" s="51">
        <v>-3.6621000000000001</v>
      </c>
      <c r="I19641" s="51" t="s">
        <v>2242</v>
      </c>
      <c r="N19641" s="51" t="s">
        <v>23454</v>
      </c>
      <c r="O19641" s="51" t="s">
        <v>23334</v>
      </c>
      <c r="P19641" s="51" t="s">
        <v>23335</v>
      </c>
      <c r="Q19641" s="51" t="s">
        <v>23334</v>
      </c>
      <c r="Y19641" s="51">
        <v>2.49966116321432</v>
      </c>
    </row>
    <row r="19642" spans="1:25" hidden="1">
      <c r="A19642" s="106"/>
      <c r="B19642" s="51" t="s">
        <v>23340</v>
      </c>
      <c r="C19642" s="51" t="s">
        <v>23339</v>
      </c>
      <c r="D19642" s="51" t="s">
        <v>26428</v>
      </c>
      <c r="E19642" s="51" t="s">
        <v>26427</v>
      </c>
      <c r="F19642" s="51">
        <v>9.1999999999999993</v>
      </c>
      <c r="G19642" s="51">
        <v>57.5822</v>
      </c>
      <c r="H19642" s="51">
        <v>-1.8993</v>
      </c>
      <c r="I19642" s="51" t="s">
        <v>1371</v>
      </c>
      <c r="N19642" s="51" t="s">
        <v>26426</v>
      </c>
      <c r="O19642" s="51" t="s">
        <v>23334</v>
      </c>
      <c r="P19642" s="51" t="s">
        <v>23335</v>
      </c>
      <c r="Q19642" s="51" t="s">
        <v>23334</v>
      </c>
      <c r="Y19642" s="51">
        <v>16.693870764678699</v>
      </c>
    </row>
    <row r="19643" spans="1:25" hidden="1">
      <c r="A19643" s="106"/>
      <c r="B19643" s="51" t="s">
        <v>23340</v>
      </c>
      <c r="C19643" s="51" t="s">
        <v>23339</v>
      </c>
      <c r="D19643" s="51" t="s">
        <v>26425</v>
      </c>
      <c r="E19643" s="51" t="s">
        <v>26424</v>
      </c>
      <c r="F19643" s="51">
        <v>5</v>
      </c>
      <c r="G19643" s="51">
        <v>53.673499999999997</v>
      </c>
      <c r="H19643" s="51">
        <v>-1.0666</v>
      </c>
      <c r="I19643" s="51" t="s">
        <v>2242</v>
      </c>
      <c r="N19643" s="51" t="s">
        <v>23411</v>
      </c>
      <c r="O19643" s="51" t="s">
        <v>23334</v>
      </c>
      <c r="P19643" s="51" t="s">
        <v>23335</v>
      </c>
      <c r="Q19643" s="51" t="s">
        <v>23334</v>
      </c>
      <c r="Y19643" s="51">
        <v>2.49966116321432</v>
      </c>
    </row>
    <row r="19644" spans="1:25" hidden="1">
      <c r="A19644" s="106"/>
      <c r="B19644" s="51" t="s">
        <v>23340</v>
      </c>
      <c r="C19644" s="51" t="s">
        <v>23339</v>
      </c>
      <c r="D19644" s="51" t="s">
        <v>26423</v>
      </c>
      <c r="E19644" s="51" t="s">
        <v>26422</v>
      </c>
      <c r="F19644" s="51">
        <v>1.5</v>
      </c>
      <c r="G19644" s="51">
        <v>51.231099999999998</v>
      </c>
      <c r="H19644" s="51">
        <v>-2.4367000000000001</v>
      </c>
      <c r="I19644" s="51" t="s">
        <v>2242</v>
      </c>
      <c r="N19644" s="51" t="s">
        <v>26421</v>
      </c>
      <c r="O19644" s="51" t="s">
        <v>23334</v>
      </c>
      <c r="P19644" s="51" t="s">
        <v>23335</v>
      </c>
      <c r="Q19644" s="51" t="s">
        <v>23334</v>
      </c>
      <c r="Y19644" s="51">
        <v>0.74989834896429597</v>
      </c>
    </row>
    <row r="19645" spans="1:25" hidden="1">
      <c r="A19645" s="106"/>
      <c r="B19645" s="51" t="s">
        <v>23340</v>
      </c>
      <c r="C19645" s="51" t="s">
        <v>23339</v>
      </c>
      <c r="D19645" s="51" t="s">
        <v>26420</v>
      </c>
      <c r="E19645" s="51" t="s">
        <v>26419</v>
      </c>
      <c r="F19645" s="51">
        <v>5</v>
      </c>
      <c r="G19645" s="51">
        <v>50.9724</v>
      </c>
      <c r="H19645" s="51">
        <v>-2.3816000000000002</v>
      </c>
      <c r="I19645" s="51" t="s">
        <v>2242</v>
      </c>
      <c r="N19645" s="51" t="s">
        <v>26418</v>
      </c>
      <c r="O19645" s="51" t="s">
        <v>23334</v>
      </c>
      <c r="P19645" s="51" t="s">
        <v>23335</v>
      </c>
      <c r="Q19645" s="51" t="s">
        <v>23334</v>
      </c>
      <c r="Y19645" s="51">
        <v>2.49966116321432</v>
      </c>
    </row>
    <row r="19646" spans="1:25" hidden="1">
      <c r="A19646" s="106"/>
      <c r="B19646" s="51" t="s">
        <v>23340</v>
      </c>
      <c r="C19646" s="51" t="s">
        <v>23339</v>
      </c>
      <c r="D19646" s="51" t="s">
        <v>26417</v>
      </c>
      <c r="E19646" s="51" t="s">
        <v>26416</v>
      </c>
      <c r="F19646" s="51">
        <v>5</v>
      </c>
      <c r="G19646" s="51">
        <v>51.035699999999999</v>
      </c>
      <c r="H19646" s="51">
        <v>-2.3917000000000002</v>
      </c>
      <c r="I19646" s="51" t="s">
        <v>2242</v>
      </c>
      <c r="N19646" s="51" t="s">
        <v>23432</v>
      </c>
      <c r="O19646" s="51" t="s">
        <v>23334</v>
      </c>
      <c r="P19646" s="51" t="s">
        <v>23335</v>
      </c>
      <c r="Q19646" s="51" t="s">
        <v>23334</v>
      </c>
      <c r="R19646" s="51">
        <v>1112137</v>
      </c>
      <c r="Y19646" s="51">
        <v>2.49966116321432</v>
      </c>
    </row>
    <row r="19647" spans="1:25" hidden="1">
      <c r="A19647" s="106"/>
      <c r="B19647" s="51" t="s">
        <v>23340</v>
      </c>
      <c r="C19647" s="51" t="s">
        <v>23339</v>
      </c>
      <c r="D19647" s="51" t="s">
        <v>26415</v>
      </c>
      <c r="E19647" s="51" t="s">
        <v>26414</v>
      </c>
      <c r="F19647" s="51">
        <v>5</v>
      </c>
      <c r="G19647" s="51">
        <v>50.848100000000002</v>
      </c>
      <c r="H19647" s="51">
        <v>-0.70189999999999997</v>
      </c>
      <c r="I19647" s="51" t="s">
        <v>2242</v>
      </c>
      <c r="N19647" s="51" t="s">
        <v>26413</v>
      </c>
      <c r="O19647" s="51" t="s">
        <v>23334</v>
      </c>
      <c r="P19647" s="51" t="s">
        <v>23335</v>
      </c>
      <c r="Q19647" s="51" t="s">
        <v>23334</v>
      </c>
      <c r="R19647" s="51">
        <v>1110237</v>
      </c>
      <c r="Y19647" s="51">
        <v>2.49966116321432</v>
      </c>
    </row>
    <row r="19648" spans="1:25" hidden="1">
      <c r="A19648" s="106"/>
      <c r="B19648" s="51" t="s">
        <v>23340</v>
      </c>
      <c r="C19648" s="51" t="s">
        <v>23339</v>
      </c>
      <c r="D19648" s="51" t="s">
        <v>26412</v>
      </c>
      <c r="E19648" s="51" t="s">
        <v>26411</v>
      </c>
      <c r="F19648" s="51">
        <v>1.5</v>
      </c>
      <c r="G19648" s="51">
        <v>52.828000000000003</v>
      </c>
      <c r="H19648" s="51">
        <v>-1.2869999999999999</v>
      </c>
      <c r="I19648" s="51" t="s">
        <v>2242</v>
      </c>
      <c r="N19648" s="51" t="s">
        <v>23451</v>
      </c>
      <c r="O19648" s="51" t="s">
        <v>23334</v>
      </c>
      <c r="P19648" s="51" t="s">
        <v>23335</v>
      </c>
      <c r="Q19648" s="51" t="s">
        <v>23334</v>
      </c>
      <c r="Y19648" s="51">
        <v>0.74989834896429597</v>
      </c>
    </row>
    <row r="19649" spans="1:25" hidden="1">
      <c r="A19649" s="106"/>
      <c r="B19649" s="51" t="s">
        <v>23340</v>
      </c>
      <c r="C19649" s="51" t="s">
        <v>23339</v>
      </c>
      <c r="D19649" s="51" t="s">
        <v>26410</v>
      </c>
      <c r="E19649" s="51" t="s">
        <v>26409</v>
      </c>
      <c r="F19649" s="51">
        <v>5</v>
      </c>
      <c r="G19649" s="51">
        <v>54.534999999999997</v>
      </c>
      <c r="H19649" s="51">
        <v>-1.0758000000000001</v>
      </c>
      <c r="I19649" s="51" t="s">
        <v>2242</v>
      </c>
      <c r="N19649" s="51" t="s">
        <v>23411</v>
      </c>
      <c r="O19649" s="51" t="s">
        <v>23334</v>
      </c>
      <c r="P19649" s="51" t="s">
        <v>23335</v>
      </c>
      <c r="Q19649" s="51" t="s">
        <v>23334</v>
      </c>
      <c r="Y19649" s="51">
        <v>2.49966116321432</v>
      </c>
    </row>
    <row r="19650" spans="1:25" hidden="1">
      <c r="A19650" s="106"/>
      <c r="B19650" s="51" t="s">
        <v>23340</v>
      </c>
      <c r="C19650" s="51" t="s">
        <v>23339</v>
      </c>
      <c r="D19650" s="51" t="s">
        <v>26408</v>
      </c>
      <c r="E19650" s="51" t="s">
        <v>26407</v>
      </c>
      <c r="F19650" s="51">
        <v>5</v>
      </c>
      <c r="G19650" s="51">
        <v>54.819499999999998</v>
      </c>
      <c r="H19650" s="51">
        <v>-2.8971</v>
      </c>
      <c r="I19650" s="51" t="s">
        <v>2242</v>
      </c>
      <c r="N19650" s="51" t="s">
        <v>23585</v>
      </c>
      <c r="O19650" s="51" t="s">
        <v>23334</v>
      </c>
      <c r="P19650" s="51" t="s">
        <v>23335</v>
      </c>
      <c r="Q19650" s="51" t="s">
        <v>23334</v>
      </c>
      <c r="Y19650" s="51">
        <v>2.49966116321432</v>
      </c>
    </row>
    <row r="19651" spans="1:25" hidden="1">
      <c r="A19651" s="106"/>
      <c r="B19651" s="51" t="s">
        <v>23340</v>
      </c>
      <c r="C19651" s="51" t="s">
        <v>23339</v>
      </c>
      <c r="D19651" s="51" t="s">
        <v>26406</v>
      </c>
      <c r="E19651" s="51" t="s">
        <v>26405</v>
      </c>
      <c r="F19651" s="51">
        <v>6.4</v>
      </c>
      <c r="G19651" s="51">
        <v>54.875300000000003</v>
      </c>
      <c r="H19651" s="51">
        <v>-2.9876</v>
      </c>
      <c r="I19651" s="51" t="s">
        <v>2242</v>
      </c>
      <c r="N19651" s="51" t="s">
        <v>23708</v>
      </c>
      <c r="O19651" s="51" t="s">
        <v>23334</v>
      </c>
      <c r="P19651" s="51" t="s">
        <v>23335</v>
      </c>
      <c r="Q19651" s="51" t="s">
        <v>23334</v>
      </c>
      <c r="Y19651" s="51">
        <v>3.1995662889143301</v>
      </c>
    </row>
    <row r="19652" spans="1:25" hidden="1">
      <c r="A19652" s="106"/>
      <c r="B19652" s="51" t="s">
        <v>23340</v>
      </c>
      <c r="C19652" s="51" t="s">
        <v>23339</v>
      </c>
      <c r="D19652" s="51" t="s">
        <v>26404</v>
      </c>
      <c r="E19652" s="51" t="s">
        <v>26403</v>
      </c>
      <c r="F19652" s="51">
        <v>6.2</v>
      </c>
      <c r="G19652" s="51">
        <v>51.019500000000001</v>
      </c>
      <c r="H19652" s="51">
        <v>-2.1882000000000001</v>
      </c>
      <c r="I19652" s="51" t="s">
        <v>2242</v>
      </c>
      <c r="N19652" s="51" t="s">
        <v>23411</v>
      </c>
      <c r="O19652" s="51" t="s">
        <v>23334</v>
      </c>
      <c r="P19652" s="51" t="s">
        <v>23335</v>
      </c>
      <c r="Q19652" s="51" t="s">
        <v>23334</v>
      </c>
      <c r="Y19652" s="51">
        <v>3.0995798423857499</v>
      </c>
    </row>
    <row r="19653" spans="1:25" hidden="1">
      <c r="A19653" s="106"/>
      <c r="B19653" s="51" t="s">
        <v>23340</v>
      </c>
      <c r="C19653" s="51" t="s">
        <v>23339</v>
      </c>
      <c r="D19653" s="51" t="s">
        <v>26402</v>
      </c>
      <c r="E19653" s="51" t="s">
        <v>26401</v>
      </c>
      <c r="F19653" s="51">
        <v>4</v>
      </c>
      <c r="G19653" s="51">
        <v>51.321899999999999</v>
      </c>
      <c r="H19653" s="51">
        <v>-2.1549</v>
      </c>
      <c r="I19653" s="51" t="s">
        <v>2242</v>
      </c>
      <c r="N19653" s="51" t="s">
        <v>26400</v>
      </c>
      <c r="O19653" s="51" t="s">
        <v>23334</v>
      </c>
      <c r="P19653" s="51" t="s">
        <v>23335</v>
      </c>
      <c r="Q19653" s="51" t="s">
        <v>23334</v>
      </c>
      <c r="Y19653" s="51">
        <v>1.9997289305714501</v>
      </c>
    </row>
    <row r="19654" spans="1:25" hidden="1">
      <c r="A19654" s="106"/>
      <c r="B19654" s="51" t="s">
        <v>23340</v>
      </c>
      <c r="C19654" s="51" t="s">
        <v>23339</v>
      </c>
      <c r="D19654" s="51" t="s">
        <v>26399</v>
      </c>
      <c r="E19654" s="51" t="s">
        <v>26398</v>
      </c>
      <c r="F19654" s="51">
        <v>5.8</v>
      </c>
      <c r="G19654" s="51">
        <v>52.875500000000002</v>
      </c>
      <c r="H19654" s="51">
        <v>-1.7809999999999999</v>
      </c>
      <c r="I19654" s="51" t="s">
        <v>2242</v>
      </c>
      <c r="N19654" s="51" t="s">
        <v>23602</v>
      </c>
      <c r="O19654" s="51" t="s">
        <v>23334</v>
      </c>
      <c r="P19654" s="51" t="s">
        <v>23335</v>
      </c>
      <c r="Q19654" s="51" t="s">
        <v>23334</v>
      </c>
      <c r="Y19654" s="51">
        <v>2.8996069493286099</v>
      </c>
    </row>
    <row r="19655" spans="1:25" hidden="1">
      <c r="A19655" s="106"/>
      <c r="B19655" s="51" t="s">
        <v>23340</v>
      </c>
      <c r="C19655" s="51" t="s">
        <v>23339</v>
      </c>
      <c r="D19655" s="51" t="s">
        <v>26397</v>
      </c>
      <c r="E19655" s="51" t="s">
        <v>26396</v>
      </c>
      <c r="F19655" s="51">
        <v>5</v>
      </c>
      <c r="G19655" s="51">
        <v>53.927500000000002</v>
      </c>
      <c r="H19655" s="51">
        <v>-2.2595999999999998</v>
      </c>
      <c r="I19655" s="51" t="s">
        <v>2242</v>
      </c>
      <c r="N19655" s="51" t="s">
        <v>26395</v>
      </c>
      <c r="O19655" s="51" t="s">
        <v>23334</v>
      </c>
      <c r="P19655" s="51" t="s">
        <v>23335</v>
      </c>
      <c r="Q19655" s="51" t="s">
        <v>23334</v>
      </c>
      <c r="Y19655" s="51">
        <v>2.49966116321432</v>
      </c>
    </row>
    <row r="19656" spans="1:25" hidden="1">
      <c r="A19656" s="106"/>
      <c r="B19656" s="51" t="s">
        <v>23340</v>
      </c>
      <c r="C19656" s="51" t="s">
        <v>23339</v>
      </c>
      <c r="D19656" s="51" t="s">
        <v>26394</v>
      </c>
      <c r="E19656" s="51" t="s">
        <v>26393</v>
      </c>
      <c r="F19656" s="51">
        <v>4.7</v>
      </c>
      <c r="G19656" s="51">
        <v>51.305799999999998</v>
      </c>
      <c r="H19656" s="51">
        <v>0.34429999999999999</v>
      </c>
      <c r="I19656" s="51" t="s">
        <v>2242</v>
      </c>
      <c r="N19656" s="51" t="s">
        <v>24550</v>
      </c>
      <c r="O19656" s="51" t="s">
        <v>23334</v>
      </c>
      <c r="P19656" s="51" t="s">
        <v>23335</v>
      </c>
      <c r="Q19656" s="51" t="s">
        <v>23334</v>
      </c>
      <c r="Y19656" s="51">
        <v>2.34968149342146</v>
      </c>
    </row>
    <row r="19657" spans="1:25" hidden="1">
      <c r="A19657" s="106"/>
      <c r="B19657" s="51" t="s">
        <v>23340</v>
      </c>
      <c r="C19657" s="51" t="s">
        <v>23339</v>
      </c>
      <c r="D19657" s="51" t="s">
        <v>26392</v>
      </c>
      <c r="E19657" s="51" t="s">
        <v>26391</v>
      </c>
      <c r="F19657" s="51">
        <v>5</v>
      </c>
      <c r="G19657" s="51">
        <v>50.952399999999997</v>
      </c>
      <c r="H19657" s="51">
        <v>-0.38550000000000001</v>
      </c>
      <c r="I19657" s="51" t="s">
        <v>2242</v>
      </c>
      <c r="N19657" s="51" t="s">
        <v>26390</v>
      </c>
      <c r="O19657" s="51" t="s">
        <v>23334</v>
      </c>
      <c r="P19657" s="51" t="s">
        <v>23335</v>
      </c>
      <c r="Q19657" s="51" t="s">
        <v>23334</v>
      </c>
      <c r="Y19657" s="51">
        <v>2.49966116321432</v>
      </c>
    </row>
    <row r="19658" spans="1:25" hidden="1">
      <c r="A19658" s="106"/>
      <c r="B19658" s="51" t="s">
        <v>23340</v>
      </c>
      <c r="C19658" s="51" t="s">
        <v>23339</v>
      </c>
      <c r="D19658" s="51" t="s">
        <v>26389</v>
      </c>
      <c r="E19658" s="51" t="s">
        <v>26388</v>
      </c>
      <c r="F19658" s="51">
        <v>5</v>
      </c>
      <c r="G19658" s="51">
        <v>53.845700000000001</v>
      </c>
      <c r="H19658" s="51">
        <v>-2.7595999999999998</v>
      </c>
      <c r="I19658" s="51" t="s">
        <v>2242</v>
      </c>
      <c r="N19658" s="51" t="s">
        <v>26387</v>
      </c>
      <c r="O19658" s="51" t="s">
        <v>23334</v>
      </c>
      <c r="P19658" s="51" t="s">
        <v>23335</v>
      </c>
      <c r="Q19658" s="51" t="s">
        <v>23334</v>
      </c>
      <c r="Y19658" s="51">
        <v>2.49966116321432</v>
      </c>
    </row>
    <row r="19659" spans="1:25" hidden="1">
      <c r="A19659" s="106"/>
      <c r="B19659" s="51" t="s">
        <v>23340</v>
      </c>
      <c r="C19659" s="51" t="s">
        <v>23339</v>
      </c>
      <c r="D19659" s="51" t="s">
        <v>26386</v>
      </c>
      <c r="E19659" s="51" t="s">
        <v>26385</v>
      </c>
      <c r="F19659" s="51">
        <v>5</v>
      </c>
      <c r="G19659" s="51">
        <v>53.774999999999999</v>
      </c>
      <c r="H19659" s="51">
        <v>-2.9298000000000002</v>
      </c>
      <c r="I19659" s="51" t="s">
        <v>2242</v>
      </c>
      <c r="N19659" s="51" t="s">
        <v>26384</v>
      </c>
      <c r="O19659" s="51" t="s">
        <v>23334</v>
      </c>
      <c r="P19659" s="51" t="s">
        <v>23335</v>
      </c>
      <c r="Q19659" s="51" t="s">
        <v>23334</v>
      </c>
      <c r="Y19659" s="51">
        <v>2.49966116321432</v>
      </c>
    </row>
    <row r="19660" spans="1:25" hidden="1">
      <c r="A19660" s="106"/>
      <c r="B19660" s="51" t="s">
        <v>23340</v>
      </c>
      <c r="C19660" s="51" t="s">
        <v>23339</v>
      </c>
      <c r="D19660" s="51" t="s">
        <v>26383</v>
      </c>
      <c r="E19660" s="51" t="s">
        <v>26382</v>
      </c>
      <c r="F19660" s="51">
        <v>5</v>
      </c>
      <c r="G19660" s="51">
        <v>52.552599999999998</v>
      </c>
      <c r="H19660" s="51">
        <v>1.2496</v>
      </c>
      <c r="I19660" s="51" t="s">
        <v>2242</v>
      </c>
      <c r="N19660" s="51" t="s">
        <v>23411</v>
      </c>
      <c r="O19660" s="51" t="s">
        <v>23334</v>
      </c>
      <c r="P19660" s="51" t="s">
        <v>23335</v>
      </c>
      <c r="Q19660" s="51" t="s">
        <v>23334</v>
      </c>
      <c r="Y19660" s="51">
        <v>2.49966116321432</v>
      </c>
    </row>
    <row r="19661" spans="1:25" hidden="1">
      <c r="A19661" s="106"/>
      <c r="B19661" s="51" t="s">
        <v>23340</v>
      </c>
      <c r="C19661" s="51" t="s">
        <v>23339</v>
      </c>
      <c r="D19661" s="51" t="s">
        <v>26381</v>
      </c>
      <c r="E19661" s="51" t="s">
        <v>26380</v>
      </c>
      <c r="F19661" s="51">
        <v>4</v>
      </c>
      <c r="G19661" s="51">
        <v>51.619799999999998</v>
      </c>
      <c r="H19661" s="51">
        <v>-2.9922</v>
      </c>
      <c r="I19661" s="51" t="s">
        <v>2242</v>
      </c>
      <c r="N19661" s="51" t="s">
        <v>23411</v>
      </c>
      <c r="O19661" s="51" t="s">
        <v>23334</v>
      </c>
      <c r="P19661" s="51" t="s">
        <v>23335</v>
      </c>
      <c r="Q19661" s="51" t="s">
        <v>23334</v>
      </c>
      <c r="Y19661" s="51">
        <v>1.9997289305714501</v>
      </c>
    </row>
    <row r="19662" spans="1:25" hidden="1">
      <c r="A19662" s="106"/>
      <c r="B19662" s="51" t="s">
        <v>23340</v>
      </c>
      <c r="C19662" s="51" t="s">
        <v>23339</v>
      </c>
      <c r="D19662" s="51" t="s">
        <v>26379</v>
      </c>
      <c r="E19662" s="51" t="s">
        <v>26378</v>
      </c>
      <c r="F19662" s="51">
        <v>2.6</v>
      </c>
      <c r="G19662" s="51">
        <v>52.8033</v>
      </c>
      <c r="H19662" s="51">
        <v>-1.1115999999999999</v>
      </c>
      <c r="I19662" s="51" t="s">
        <v>2242</v>
      </c>
      <c r="N19662" s="51" t="s">
        <v>26377</v>
      </c>
      <c r="O19662" s="51" t="s">
        <v>23334</v>
      </c>
      <c r="P19662" s="51" t="s">
        <v>23335</v>
      </c>
      <c r="Q19662" s="51" t="s">
        <v>23334</v>
      </c>
      <c r="Y19662" s="51">
        <v>1.2998238048714399</v>
      </c>
    </row>
    <row r="19663" spans="1:25" hidden="1">
      <c r="A19663" s="106"/>
      <c r="B19663" s="51" t="s">
        <v>23340</v>
      </c>
      <c r="C19663" s="51" t="s">
        <v>23339</v>
      </c>
      <c r="D19663" s="51" t="s">
        <v>26376</v>
      </c>
      <c r="E19663" s="51" t="s">
        <v>26375</v>
      </c>
      <c r="F19663" s="51">
        <v>11</v>
      </c>
      <c r="G19663" s="51">
        <v>51.142400000000002</v>
      </c>
      <c r="H19663" s="51">
        <v>-0.95009999999999994</v>
      </c>
      <c r="I19663" s="51" t="s">
        <v>2242</v>
      </c>
      <c r="N19663" s="51" t="s">
        <v>24860</v>
      </c>
      <c r="O19663" s="51" t="s">
        <v>23334</v>
      </c>
      <c r="P19663" s="51" t="s">
        <v>23335</v>
      </c>
      <c r="Q19663" s="51" t="s">
        <v>23334</v>
      </c>
      <c r="Y19663" s="51">
        <v>5.4992545590714998</v>
      </c>
    </row>
    <row r="19664" spans="1:25" hidden="1">
      <c r="A19664" s="106"/>
      <c r="B19664" s="51" t="s">
        <v>23340</v>
      </c>
      <c r="C19664" s="51" t="s">
        <v>23339</v>
      </c>
      <c r="D19664" s="51" t="s">
        <v>26374</v>
      </c>
      <c r="E19664" s="51" t="s">
        <v>26373</v>
      </c>
      <c r="F19664" s="51">
        <v>6.8</v>
      </c>
      <c r="G19664" s="51">
        <v>52.206099999999999</v>
      </c>
      <c r="H19664" s="51">
        <v>-0.97719999999999996</v>
      </c>
      <c r="I19664" s="51" t="s">
        <v>2242</v>
      </c>
      <c r="N19664" s="51" t="s">
        <v>23602</v>
      </c>
      <c r="O19664" s="51" t="s">
        <v>23334</v>
      </c>
      <c r="P19664" s="51" t="s">
        <v>23335</v>
      </c>
      <c r="Q19664" s="51" t="s">
        <v>23334</v>
      </c>
      <c r="Y19664" s="51">
        <v>3.3995391819714702</v>
      </c>
    </row>
    <row r="19665" spans="1:25" hidden="1">
      <c r="A19665" s="106"/>
      <c r="B19665" s="51" t="s">
        <v>23340</v>
      </c>
      <c r="C19665" s="51" t="s">
        <v>23339</v>
      </c>
      <c r="D19665" s="51" t="s">
        <v>26372</v>
      </c>
      <c r="E19665" s="51" t="s">
        <v>26371</v>
      </c>
      <c r="F19665" s="51">
        <v>3.5</v>
      </c>
      <c r="G19665" s="51">
        <v>52.778500000000001</v>
      </c>
      <c r="H19665" s="51">
        <v>-0.93799999999999994</v>
      </c>
      <c r="I19665" s="51" t="s">
        <v>2242</v>
      </c>
      <c r="N19665" s="51" t="s">
        <v>26370</v>
      </c>
      <c r="O19665" s="51" t="s">
        <v>23334</v>
      </c>
      <c r="P19665" s="51" t="s">
        <v>23335</v>
      </c>
      <c r="Q19665" s="51" t="s">
        <v>23334</v>
      </c>
      <c r="Y19665" s="51">
        <v>1.7497628142500199</v>
      </c>
    </row>
    <row r="19666" spans="1:25" hidden="1">
      <c r="A19666" s="106"/>
      <c r="B19666" s="51" t="s">
        <v>23340</v>
      </c>
      <c r="C19666" s="51" t="s">
        <v>23339</v>
      </c>
      <c r="D19666" s="51" t="s">
        <v>26369</v>
      </c>
      <c r="E19666" s="51" t="s">
        <v>26368</v>
      </c>
      <c r="F19666" s="51">
        <v>4.4000000000000004</v>
      </c>
      <c r="G19666" s="51">
        <v>54.808900000000001</v>
      </c>
      <c r="H19666" s="51">
        <v>-3.0022000000000002</v>
      </c>
      <c r="I19666" s="51" t="s">
        <v>2242</v>
      </c>
      <c r="N19666" s="51" t="s">
        <v>23411</v>
      </c>
      <c r="O19666" s="51" t="s">
        <v>23334</v>
      </c>
      <c r="P19666" s="51" t="s">
        <v>23335</v>
      </c>
      <c r="Q19666" s="51" t="s">
        <v>23334</v>
      </c>
      <c r="Y19666" s="51">
        <v>2.1997018236286001</v>
      </c>
    </row>
    <row r="19667" spans="1:25" hidden="1">
      <c r="A19667" s="106"/>
      <c r="B19667" s="51" t="s">
        <v>23340</v>
      </c>
      <c r="C19667" s="51" t="s">
        <v>23339</v>
      </c>
      <c r="D19667" s="51" t="s">
        <v>26367</v>
      </c>
      <c r="E19667" s="51" t="s">
        <v>26366</v>
      </c>
      <c r="F19667" s="51">
        <v>46</v>
      </c>
      <c r="G19667" s="51">
        <v>51.643999999999998</v>
      </c>
      <c r="H19667" s="51">
        <v>-1.3735999999999999</v>
      </c>
      <c r="I19667" s="51" t="s">
        <v>2242</v>
      </c>
      <c r="N19667" s="51" t="s">
        <v>26365</v>
      </c>
      <c r="O19667" s="51" t="s">
        <v>23334</v>
      </c>
      <c r="P19667" s="51" t="s">
        <v>23335</v>
      </c>
      <c r="Q19667" s="51" t="s">
        <v>23334</v>
      </c>
      <c r="R19667" s="51">
        <v>1106070</v>
      </c>
      <c r="Y19667" s="51">
        <v>22.9968827015717</v>
      </c>
    </row>
    <row r="19668" spans="1:25" hidden="1">
      <c r="A19668" s="106"/>
      <c r="B19668" s="51" t="s">
        <v>23340</v>
      </c>
      <c r="C19668" s="51" t="s">
        <v>23339</v>
      </c>
      <c r="D19668" s="51" t="s">
        <v>26364</v>
      </c>
      <c r="E19668" s="51" t="s">
        <v>26363</v>
      </c>
      <c r="F19668" s="51">
        <v>10</v>
      </c>
      <c r="G19668" s="51">
        <v>54.635599999999997</v>
      </c>
      <c r="H19668" s="51">
        <v>-6.1147999999999998</v>
      </c>
      <c r="I19668" s="51" t="s">
        <v>2242</v>
      </c>
      <c r="N19668" s="51" t="s">
        <v>23411</v>
      </c>
      <c r="O19668" s="51" t="s">
        <v>23334</v>
      </c>
      <c r="P19668" s="51" t="s">
        <v>23335</v>
      </c>
      <c r="Q19668" s="51" t="s">
        <v>23334</v>
      </c>
      <c r="Y19668" s="51">
        <v>4.9993223264286399</v>
      </c>
    </row>
    <row r="19669" spans="1:25">
      <c r="B19669" s="51" t="s">
        <v>23340</v>
      </c>
      <c r="C19669" s="51" t="s">
        <v>23339</v>
      </c>
      <c r="D19669" s="51" t="s">
        <v>26362</v>
      </c>
      <c r="E19669" s="51" t="s">
        <v>26361</v>
      </c>
      <c r="F19669" s="51">
        <v>905</v>
      </c>
      <c r="G19669" s="51">
        <v>50.388199999999998</v>
      </c>
      <c r="H19669" s="51">
        <v>-4.0118</v>
      </c>
      <c r="I19669" s="51" t="s">
        <v>5</v>
      </c>
      <c r="N19669" s="51" t="s">
        <v>24513</v>
      </c>
      <c r="O19669" s="51" t="s">
        <v>23644</v>
      </c>
      <c r="P19669" s="51" t="s">
        <v>23643</v>
      </c>
      <c r="Q19669" s="51" t="s">
        <v>791</v>
      </c>
      <c r="R19669" s="51">
        <v>1050394</v>
      </c>
      <c r="Y19669" s="51">
        <v>3045.3749293863202</v>
      </c>
    </row>
    <row r="19670" spans="1:25" hidden="1">
      <c r="A19670" s="106"/>
      <c r="B19670" s="51" t="s">
        <v>23340</v>
      </c>
      <c r="C19670" s="51" t="s">
        <v>23339</v>
      </c>
      <c r="D19670" s="51" t="s">
        <v>26360</v>
      </c>
      <c r="E19670" s="51" t="s">
        <v>26359</v>
      </c>
      <c r="F19670" s="51">
        <v>5</v>
      </c>
      <c r="G19670" s="51">
        <v>50.389099999999999</v>
      </c>
      <c r="H19670" s="51">
        <v>-4.0088999999999997</v>
      </c>
      <c r="I19670" s="51" t="s">
        <v>2242</v>
      </c>
      <c r="N19670" s="51" t="s">
        <v>26358</v>
      </c>
      <c r="O19670" s="51" t="s">
        <v>23334</v>
      </c>
      <c r="P19670" s="51" t="s">
        <v>23335</v>
      </c>
      <c r="Q19670" s="51" t="s">
        <v>23334</v>
      </c>
      <c r="R19670" s="51">
        <v>1104802</v>
      </c>
      <c r="Y19670" s="51">
        <v>2.49966116321432</v>
      </c>
    </row>
    <row r="19671" spans="1:25" hidden="1">
      <c r="A19671" s="106"/>
      <c r="B19671" s="51" t="s">
        <v>23340</v>
      </c>
      <c r="C19671" s="51" t="s">
        <v>23339</v>
      </c>
      <c r="D19671" s="51" t="s">
        <v>26357</v>
      </c>
      <c r="E19671" s="51" t="s">
        <v>26356</v>
      </c>
      <c r="F19671" s="51">
        <v>10</v>
      </c>
      <c r="G19671" s="51">
        <v>52.902700000000003</v>
      </c>
      <c r="H19671" s="51">
        <v>-0.95079999999999998</v>
      </c>
      <c r="I19671" s="51" t="s">
        <v>2242</v>
      </c>
      <c r="N19671" s="51" t="s">
        <v>26355</v>
      </c>
      <c r="O19671" s="51" t="s">
        <v>23334</v>
      </c>
      <c r="P19671" s="51" t="s">
        <v>23335</v>
      </c>
      <c r="Q19671" s="51" t="s">
        <v>23334</v>
      </c>
      <c r="Y19671" s="51">
        <v>4.9993223264286399</v>
      </c>
    </row>
    <row r="19672" spans="1:25" hidden="1">
      <c r="A19672" s="106"/>
      <c r="B19672" s="51" t="s">
        <v>23340</v>
      </c>
      <c r="C19672" s="51" t="s">
        <v>23339</v>
      </c>
      <c r="D19672" s="51" t="s">
        <v>26354</v>
      </c>
      <c r="E19672" s="51" t="s">
        <v>26353</v>
      </c>
      <c r="F19672" s="51">
        <v>21.3</v>
      </c>
      <c r="G19672" s="51">
        <v>51.814100000000003</v>
      </c>
      <c r="H19672" s="51">
        <v>0.93679999999999997</v>
      </c>
      <c r="I19672" s="51" t="s">
        <v>2242</v>
      </c>
      <c r="N19672" s="51" t="s">
        <v>26352</v>
      </c>
      <c r="O19672" s="51" t="s">
        <v>23334</v>
      </c>
      <c r="P19672" s="51" t="s">
        <v>23335</v>
      </c>
      <c r="Q19672" s="51" t="s">
        <v>23334</v>
      </c>
      <c r="R19672" s="51">
        <v>1104552</v>
      </c>
      <c r="Y19672" s="51">
        <v>10.648556555293</v>
      </c>
    </row>
    <row r="19673" spans="1:25" hidden="1">
      <c r="A19673" s="106"/>
      <c r="B19673" s="51" t="s">
        <v>23340</v>
      </c>
      <c r="C19673" s="51" t="s">
        <v>23339</v>
      </c>
      <c r="D19673" s="51" t="s">
        <v>26351</v>
      </c>
      <c r="E19673" s="51" t="s">
        <v>26350</v>
      </c>
      <c r="F19673" s="51">
        <v>13.1835</v>
      </c>
      <c r="G19673" s="51">
        <v>52.040500000000002</v>
      </c>
      <c r="H19673" s="51">
        <v>-0.25319999999999998</v>
      </c>
      <c r="I19673" s="51" t="s">
        <v>2242</v>
      </c>
      <c r="N19673" s="51" t="s">
        <v>23738</v>
      </c>
      <c r="O19673" s="51" t="s">
        <v>23334</v>
      </c>
      <c r="P19673" s="51" t="s">
        <v>23335</v>
      </c>
      <c r="Q19673" s="51" t="s">
        <v>23334</v>
      </c>
      <c r="R19673" s="51">
        <v>1109215</v>
      </c>
      <c r="Y19673" s="51">
        <v>6.5908565890472</v>
      </c>
    </row>
    <row r="19674" spans="1:25" hidden="1">
      <c r="A19674" s="106"/>
      <c r="B19674" s="51" t="s">
        <v>23340</v>
      </c>
      <c r="C19674" s="51" t="s">
        <v>23339</v>
      </c>
      <c r="D19674" s="51" t="s">
        <v>26349</v>
      </c>
      <c r="E19674" s="51" t="s">
        <v>26348</v>
      </c>
      <c r="F19674" s="51">
        <v>20</v>
      </c>
      <c r="G19674" s="51">
        <v>52.058999999999997</v>
      </c>
      <c r="H19674" s="51">
        <v>-0.24529999999999999</v>
      </c>
      <c r="I19674" s="51" t="s">
        <v>1371</v>
      </c>
      <c r="N19674" s="51" t="s">
        <v>26347</v>
      </c>
      <c r="O19674" s="51" t="s">
        <v>23334</v>
      </c>
      <c r="P19674" s="51" t="s">
        <v>23335</v>
      </c>
      <c r="Q19674" s="51" t="s">
        <v>23334</v>
      </c>
      <c r="Y19674" s="51">
        <v>36.291023401475499</v>
      </c>
    </row>
    <row r="19675" spans="1:25" hidden="1">
      <c r="A19675" s="106"/>
      <c r="B19675" s="51" t="s">
        <v>23340</v>
      </c>
      <c r="C19675" s="51" t="s">
        <v>23339</v>
      </c>
      <c r="D19675" s="51" t="s">
        <v>26346</v>
      </c>
      <c r="E19675" s="51" t="s">
        <v>26345</v>
      </c>
      <c r="F19675" s="51">
        <v>16</v>
      </c>
      <c r="G19675" s="51">
        <v>55.470700000000001</v>
      </c>
      <c r="H19675" s="51">
        <v>-2.9399000000000002</v>
      </c>
      <c r="I19675" s="51" t="s">
        <v>1371</v>
      </c>
      <c r="N19675" s="51" t="s">
        <v>23353</v>
      </c>
      <c r="O19675" s="51" t="s">
        <v>23334</v>
      </c>
      <c r="P19675" s="51" t="s">
        <v>23335</v>
      </c>
      <c r="Q19675" s="51" t="s">
        <v>23334</v>
      </c>
      <c r="R19675" s="51">
        <v>1101647</v>
      </c>
      <c r="Y19675" s="51">
        <v>29.032818721180401</v>
      </c>
    </row>
    <row r="19676" spans="1:25" hidden="1">
      <c r="A19676" s="106"/>
      <c r="B19676" s="51" t="s">
        <v>23340</v>
      </c>
      <c r="C19676" s="51" t="s">
        <v>23339</v>
      </c>
      <c r="D19676" s="51" t="s">
        <v>26344</v>
      </c>
      <c r="E19676" s="51" t="s">
        <v>26343</v>
      </c>
      <c r="F19676" s="51">
        <v>2.1</v>
      </c>
      <c r="G19676" s="51">
        <v>50.897300000000001</v>
      </c>
      <c r="H19676" s="51">
        <v>-3.3609</v>
      </c>
      <c r="I19676" s="51" t="s">
        <v>2242</v>
      </c>
      <c r="O19676" s="51" t="s">
        <v>23334</v>
      </c>
      <c r="P19676" s="51" t="s">
        <v>23335</v>
      </c>
      <c r="Q19676" s="51" t="s">
        <v>23334</v>
      </c>
      <c r="R19676" s="51">
        <v>1100762</v>
      </c>
      <c r="Y19676" s="51">
        <v>1.0498576885500099</v>
      </c>
    </row>
    <row r="19677" spans="1:25" hidden="1">
      <c r="A19677" s="106"/>
      <c r="B19677" s="51" t="s">
        <v>23340</v>
      </c>
      <c r="C19677" s="51" t="s">
        <v>23339</v>
      </c>
      <c r="D19677" s="51" t="s">
        <v>26342</v>
      </c>
      <c r="E19677" s="51" t="s">
        <v>26341</v>
      </c>
      <c r="F19677" s="51">
        <v>8</v>
      </c>
      <c r="G19677" s="51">
        <v>54.823700000000002</v>
      </c>
      <c r="H19677" s="51">
        <v>-1.6758</v>
      </c>
      <c r="I19677" s="51" t="s">
        <v>1371</v>
      </c>
      <c r="N19677" s="51" t="s">
        <v>23720</v>
      </c>
      <c r="O19677" s="51" t="s">
        <v>23334</v>
      </c>
      <c r="P19677" s="51" t="s">
        <v>23335</v>
      </c>
      <c r="Q19677" s="51" t="s">
        <v>23334</v>
      </c>
      <c r="R19677" s="51">
        <v>1065214</v>
      </c>
      <c r="Y19677" s="51">
        <v>14.516409360590201</v>
      </c>
    </row>
    <row r="19678" spans="1:25" hidden="1">
      <c r="A19678" s="106"/>
      <c r="B19678" s="51" t="s">
        <v>23340</v>
      </c>
      <c r="C19678" s="51" t="s">
        <v>23339</v>
      </c>
      <c r="D19678" s="51" t="s">
        <v>26340</v>
      </c>
      <c r="E19678" s="51" t="s">
        <v>26339</v>
      </c>
      <c r="F19678" s="51">
        <v>2.4</v>
      </c>
      <c r="G19678" s="51">
        <v>51.6633</v>
      </c>
      <c r="H19678" s="51">
        <v>-1.0978000000000001</v>
      </c>
      <c r="I19678" s="51" t="s">
        <v>2242</v>
      </c>
      <c r="N19678" s="51" t="s">
        <v>23738</v>
      </c>
      <c r="O19678" s="51" t="s">
        <v>23334</v>
      </c>
      <c r="P19678" s="51" t="s">
        <v>23335</v>
      </c>
      <c r="Q19678" s="51" t="s">
        <v>23334</v>
      </c>
      <c r="R19678" s="51">
        <v>1109216</v>
      </c>
      <c r="Y19678" s="51">
        <v>1.1998373583428701</v>
      </c>
    </row>
    <row r="19679" spans="1:25" hidden="1">
      <c r="A19679" s="106"/>
      <c r="B19679" s="51" t="s">
        <v>23340</v>
      </c>
      <c r="C19679" s="51" t="s">
        <v>23339</v>
      </c>
      <c r="D19679" s="51" t="s">
        <v>26338</v>
      </c>
      <c r="E19679" s="51" t="s">
        <v>26337</v>
      </c>
      <c r="F19679" s="51">
        <v>2.024</v>
      </c>
      <c r="G19679" s="51">
        <v>52.448500000000003</v>
      </c>
      <c r="H19679" s="51">
        <v>1.6747000000000001</v>
      </c>
      <c r="I19679" s="51" t="s">
        <v>2242</v>
      </c>
      <c r="N19679" s="51" t="s">
        <v>26336</v>
      </c>
      <c r="O19679" s="51" t="s">
        <v>23334</v>
      </c>
      <c r="P19679" s="51" t="s">
        <v>23335</v>
      </c>
      <c r="Q19679" s="51" t="s">
        <v>23334</v>
      </c>
      <c r="Y19679" s="51">
        <v>1.01186283886915</v>
      </c>
    </row>
    <row r="19680" spans="1:25" hidden="1">
      <c r="A19680" s="106"/>
      <c r="B19680" s="51" t="s">
        <v>23340</v>
      </c>
      <c r="C19680" s="51" t="s">
        <v>23339</v>
      </c>
      <c r="D19680" s="51" t="s">
        <v>26335</v>
      </c>
      <c r="E19680" s="51" t="s">
        <v>26334</v>
      </c>
      <c r="F19680" s="51">
        <v>2.5</v>
      </c>
      <c r="G19680" s="51">
        <v>51.600900000000003</v>
      </c>
      <c r="H19680" s="51">
        <v>-2.9121000000000001</v>
      </c>
      <c r="I19680" s="51" t="s">
        <v>2242</v>
      </c>
      <c r="N19680" s="51" t="s">
        <v>26333</v>
      </c>
      <c r="O19680" s="51" t="s">
        <v>23334</v>
      </c>
      <c r="P19680" s="51" t="s">
        <v>23335</v>
      </c>
      <c r="Q19680" s="51" t="s">
        <v>23334</v>
      </c>
      <c r="R19680" s="51">
        <v>1096536</v>
      </c>
      <c r="Y19680" s="51">
        <v>1.24983058160716</v>
      </c>
    </row>
    <row r="19681" spans="1:25" hidden="1">
      <c r="A19681" s="106"/>
      <c r="B19681" s="51" t="s">
        <v>23340</v>
      </c>
      <c r="C19681" s="51" t="s">
        <v>23339</v>
      </c>
      <c r="D19681" s="51" t="s">
        <v>26332</v>
      </c>
      <c r="E19681" s="51" t="s">
        <v>26331</v>
      </c>
      <c r="F19681" s="51">
        <v>4.3472</v>
      </c>
      <c r="G19681" s="51">
        <v>51.964700000000001</v>
      </c>
      <c r="H19681" s="51">
        <v>-4.9931000000000001</v>
      </c>
      <c r="I19681" s="51" t="s">
        <v>2242</v>
      </c>
      <c r="N19681" s="51" t="s">
        <v>23411</v>
      </c>
      <c r="O19681" s="51" t="s">
        <v>23334</v>
      </c>
      <c r="P19681" s="51" t="s">
        <v>23335</v>
      </c>
      <c r="Q19681" s="51" t="s">
        <v>23334</v>
      </c>
      <c r="Y19681" s="51">
        <v>2.1733054017450502</v>
      </c>
    </row>
    <row r="19682" spans="1:25" hidden="1">
      <c r="A19682" s="106"/>
      <c r="B19682" s="51" t="s">
        <v>23340</v>
      </c>
      <c r="C19682" s="51" t="s">
        <v>23339</v>
      </c>
      <c r="D19682" s="51" t="s">
        <v>26330</v>
      </c>
      <c r="E19682" s="51" t="s">
        <v>26329</v>
      </c>
      <c r="F19682" s="51">
        <v>6.1740000000000004</v>
      </c>
      <c r="G19682" s="51">
        <v>50.391300000000001</v>
      </c>
      <c r="H19682" s="51">
        <v>-4.5960000000000001</v>
      </c>
      <c r="I19682" s="51" t="s">
        <v>2242</v>
      </c>
      <c r="N19682" s="51" t="s">
        <v>23711</v>
      </c>
      <c r="O19682" s="51" t="s">
        <v>23334</v>
      </c>
      <c r="P19682" s="51" t="s">
        <v>23335</v>
      </c>
      <c r="Q19682" s="51" t="s">
        <v>23334</v>
      </c>
      <c r="R19682" s="51">
        <v>1101500</v>
      </c>
      <c r="Y19682" s="51">
        <v>3.0865816043370402</v>
      </c>
    </row>
    <row r="19683" spans="1:25">
      <c r="B19683" s="51" t="s">
        <v>23340</v>
      </c>
      <c r="C19683" s="51" t="s">
        <v>23339</v>
      </c>
      <c r="D19683" s="51" t="s">
        <v>26328</v>
      </c>
      <c r="E19683" s="51" t="s">
        <v>26327</v>
      </c>
      <c r="F19683" s="51">
        <v>1.2</v>
      </c>
      <c r="G19683" s="51">
        <v>57.969499999999996</v>
      </c>
      <c r="H19683" s="51">
        <v>-5.0632000000000001</v>
      </c>
      <c r="I19683" s="51" t="s">
        <v>11</v>
      </c>
      <c r="N19683" s="51" t="s">
        <v>26315</v>
      </c>
      <c r="O19683" s="51" t="s">
        <v>23334</v>
      </c>
      <c r="P19683" s="51" t="s">
        <v>23335</v>
      </c>
      <c r="Q19683" s="51" t="s">
        <v>23334</v>
      </c>
      <c r="Y19683" s="51">
        <v>2.55260613721082</v>
      </c>
    </row>
    <row r="19684" spans="1:25" hidden="1">
      <c r="A19684" s="106"/>
      <c r="B19684" s="51" t="s">
        <v>23340</v>
      </c>
      <c r="C19684" s="51" t="s">
        <v>23339</v>
      </c>
      <c r="D19684" s="51" t="s">
        <v>26326</v>
      </c>
      <c r="E19684" s="51" t="s">
        <v>26325</v>
      </c>
      <c r="F19684" s="51">
        <v>7</v>
      </c>
      <c r="G19684" s="51">
        <v>50.868400000000001</v>
      </c>
      <c r="H19684" s="51">
        <v>0.1202</v>
      </c>
      <c r="I19684" s="51" t="s">
        <v>2242</v>
      </c>
      <c r="N19684" s="51" t="s">
        <v>24979</v>
      </c>
      <c r="O19684" s="51" t="s">
        <v>23334</v>
      </c>
      <c r="P19684" s="51" t="s">
        <v>23335</v>
      </c>
      <c r="Q19684" s="51" t="s">
        <v>23334</v>
      </c>
      <c r="R19684" s="51">
        <v>1115189</v>
      </c>
      <c r="Y19684" s="51">
        <v>3.4995256285000398</v>
      </c>
    </row>
    <row r="19685" spans="1:25" hidden="1">
      <c r="A19685" s="106"/>
      <c r="B19685" s="51" t="s">
        <v>23340</v>
      </c>
      <c r="C19685" s="51" t="s">
        <v>23339</v>
      </c>
      <c r="D19685" s="51" t="s">
        <v>26324</v>
      </c>
      <c r="E19685" s="51" t="s">
        <v>26323</v>
      </c>
      <c r="F19685" s="51">
        <v>5</v>
      </c>
      <c r="G19685" s="51">
        <v>51.8733</v>
      </c>
      <c r="H19685" s="51">
        <v>-0.35780000000000001</v>
      </c>
      <c r="I19685" s="51" t="s">
        <v>2242</v>
      </c>
      <c r="N19685" s="51" t="s">
        <v>23411</v>
      </c>
      <c r="O19685" s="51" t="s">
        <v>23334</v>
      </c>
      <c r="P19685" s="51" t="s">
        <v>23335</v>
      </c>
      <c r="Q19685" s="51" t="s">
        <v>23334</v>
      </c>
      <c r="Y19685" s="51">
        <v>2.49966116321432</v>
      </c>
    </row>
    <row r="19686" spans="1:25" hidden="1">
      <c r="A19686" s="106"/>
      <c r="B19686" s="51" t="s">
        <v>23340</v>
      </c>
      <c r="C19686" s="51" t="s">
        <v>23339</v>
      </c>
      <c r="D19686" s="51" t="s">
        <v>26322</v>
      </c>
      <c r="E19686" s="51" t="s">
        <v>26321</v>
      </c>
      <c r="F19686" s="51">
        <v>1.6</v>
      </c>
      <c r="G19686" s="51">
        <v>51.774500000000003</v>
      </c>
      <c r="H19686" s="51">
        <v>-5.0007999999999999</v>
      </c>
      <c r="I19686" s="51" t="s">
        <v>1371</v>
      </c>
      <c r="N19686" s="51" t="s">
        <v>26320</v>
      </c>
      <c r="O19686" s="51" t="s">
        <v>23334</v>
      </c>
      <c r="P19686" s="51" t="s">
        <v>23335</v>
      </c>
      <c r="Q19686" s="51" t="s">
        <v>23334</v>
      </c>
      <c r="Y19686" s="51">
        <v>2.9032818721180398</v>
      </c>
    </row>
    <row r="19687" spans="1:25" hidden="1">
      <c r="A19687" s="106"/>
      <c r="B19687" s="51" t="s">
        <v>23340</v>
      </c>
      <c r="C19687" s="51" t="s">
        <v>23339</v>
      </c>
      <c r="D19687" s="51" t="s">
        <v>26319</v>
      </c>
      <c r="E19687" s="51" t="s">
        <v>26318</v>
      </c>
      <c r="F19687" s="51">
        <v>3.5</v>
      </c>
      <c r="G19687" s="51">
        <v>52.5946</v>
      </c>
      <c r="H19687" s="51">
        <v>-1.5079</v>
      </c>
      <c r="I19687" s="51" t="s">
        <v>2242</v>
      </c>
      <c r="N19687" s="51" t="s">
        <v>23411</v>
      </c>
      <c r="O19687" s="51" t="s">
        <v>23334</v>
      </c>
      <c r="P19687" s="51" t="s">
        <v>23335</v>
      </c>
      <c r="Q19687" s="51" t="s">
        <v>23334</v>
      </c>
      <c r="Y19687" s="51">
        <v>1.7497628142500199</v>
      </c>
    </row>
    <row r="19688" spans="1:25">
      <c r="B19688" s="51" t="s">
        <v>23340</v>
      </c>
      <c r="C19688" s="51" t="s">
        <v>23339</v>
      </c>
      <c r="D19688" s="51" t="s">
        <v>26317</v>
      </c>
      <c r="E19688" s="51" t="s">
        <v>26316</v>
      </c>
      <c r="F19688" s="51">
        <v>1</v>
      </c>
      <c r="G19688" s="51">
        <v>56.172499999999999</v>
      </c>
      <c r="H19688" s="51">
        <v>-5.1882999999999999</v>
      </c>
      <c r="I19688" s="51" t="s">
        <v>11</v>
      </c>
      <c r="N19688" s="51" t="s">
        <v>26315</v>
      </c>
      <c r="O19688" s="51" t="s">
        <v>23334</v>
      </c>
      <c r="P19688" s="51" t="s">
        <v>23335</v>
      </c>
      <c r="Q19688" s="51" t="s">
        <v>23334</v>
      </c>
      <c r="R19688" s="51">
        <v>1109312</v>
      </c>
      <c r="Y19688" s="51">
        <v>2.1271717810090198</v>
      </c>
    </row>
    <row r="19689" spans="1:25">
      <c r="B19689" s="51" t="s">
        <v>23340</v>
      </c>
      <c r="C19689" s="51" t="s">
        <v>23339</v>
      </c>
      <c r="D19689" s="51" t="s">
        <v>26314</v>
      </c>
      <c r="E19689" s="51" t="s">
        <v>26313</v>
      </c>
      <c r="F19689" s="51">
        <v>3</v>
      </c>
      <c r="G19689" s="51">
        <v>56.374499999999998</v>
      </c>
      <c r="H19689" s="51">
        <v>-3.9975000000000001</v>
      </c>
      <c r="I19689" s="51" t="s">
        <v>11</v>
      </c>
      <c r="N19689" s="51" t="s">
        <v>24056</v>
      </c>
      <c r="O19689" s="51" t="s">
        <v>23334</v>
      </c>
      <c r="P19689" s="51" t="s">
        <v>23335</v>
      </c>
      <c r="Q19689" s="51" t="s">
        <v>23334</v>
      </c>
      <c r="R19689" s="51">
        <v>1028319</v>
      </c>
      <c r="Y19689" s="51">
        <v>6.3815153430270701</v>
      </c>
    </row>
    <row r="19690" spans="1:25" hidden="1">
      <c r="A19690" s="106"/>
      <c r="B19690" s="51" t="s">
        <v>23340</v>
      </c>
      <c r="C19690" s="51" t="s">
        <v>23339</v>
      </c>
      <c r="D19690" s="51" t="s">
        <v>26312</v>
      </c>
      <c r="E19690" s="51" t="s">
        <v>26311</v>
      </c>
      <c r="F19690" s="51">
        <v>5</v>
      </c>
      <c r="G19690" s="51">
        <v>50.692500000000003</v>
      </c>
      <c r="H19690" s="51">
        <v>-1.4491000000000001</v>
      </c>
      <c r="I19690" s="51" t="s">
        <v>2242</v>
      </c>
      <c r="N19690" s="51" t="s">
        <v>23711</v>
      </c>
      <c r="O19690" s="51" t="s">
        <v>23334</v>
      </c>
      <c r="P19690" s="51" t="s">
        <v>23335</v>
      </c>
      <c r="Q19690" s="51" t="s">
        <v>23334</v>
      </c>
      <c r="Y19690" s="51">
        <v>2.49966116321432</v>
      </c>
    </row>
    <row r="19691" spans="1:25" hidden="1">
      <c r="A19691" s="106"/>
      <c r="B19691" s="51" t="s">
        <v>23340</v>
      </c>
      <c r="C19691" s="51" t="s">
        <v>23339</v>
      </c>
      <c r="D19691" s="51" t="s">
        <v>26310</v>
      </c>
      <c r="E19691" s="51" t="s">
        <v>26309</v>
      </c>
      <c r="F19691" s="51">
        <v>4.9873000000000003</v>
      </c>
      <c r="G19691" s="51">
        <v>50.447200000000002</v>
      </c>
      <c r="H19691" s="51">
        <v>-4.0130999999999997</v>
      </c>
      <c r="I19691" s="51" t="s">
        <v>2242</v>
      </c>
      <c r="N19691" s="51" t="s">
        <v>26308</v>
      </c>
      <c r="O19691" s="51" t="s">
        <v>23334</v>
      </c>
      <c r="P19691" s="51" t="s">
        <v>23335</v>
      </c>
      <c r="Q19691" s="51" t="s">
        <v>23334</v>
      </c>
      <c r="Y19691" s="51">
        <v>2.4933120238597501</v>
      </c>
    </row>
    <row r="19692" spans="1:25">
      <c r="B19692" s="51" t="s">
        <v>23340</v>
      </c>
      <c r="C19692" s="51" t="s">
        <v>23339</v>
      </c>
      <c r="D19692" s="51" t="s">
        <v>26307</v>
      </c>
      <c r="E19692" s="51" t="s">
        <v>26306</v>
      </c>
      <c r="F19692" s="51">
        <v>1.5</v>
      </c>
      <c r="G19692" s="51">
        <v>54.291200000000003</v>
      </c>
      <c r="H19692" s="51">
        <v>-1.5425</v>
      </c>
      <c r="I19692" s="51" t="s">
        <v>816</v>
      </c>
      <c r="N19692" s="51" t="s">
        <v>26305</v>
      </c>
      <c r="O19692" s="51" t="s">
        <v>23334</v>
      </c>
      <c r="P19692" s="51" t="s">
        <v>23335</v>
      </c>
      <c r="Q19692" s="51" t="s">
        <v>23334</v>
      </c>
      <c r="Y19692" s="51">
        <v>26.0585674713098</v>
      </c>
    </row>
    <row r="19693" spans="1:25" hidden="1">
      <c r="A19693" s="106"/>
      <c r="B19693" s="51" t="s">
        <v>23340</v>
      </c>
      <c r="C19693" s="51" t="s">
        <v>23339</v>
      </c>
      <c r="D19693" s="51" t="s">
        <v>26304</v>
      </c>
      <c r="E19693" s="51" t="s">
        <v>26303</v>
      </c>
      <c r="F19693" s="51">
        <v>5.9</v>
      </c>
      <c r="G19693" s="51">
        <v>54.392699999999998</v>
      </c>
      <c r="H19693" s="51">
        <v>-7.1833999999999998</v>
      </c>
      <c r="I19693" s="51" t="s">
        <v>1371</v>
      </c>
      <c r="N19693" s="51" t="s">
        <v>24913</v>
      </c>
      <c r="O19693" s="51" t="s">
        <v>23334</v>
      </c>
      <c r="P19693" s="51" t="s">
        <v>23335</v>
      </c>
      <c r="Q19693" s="51" t="s">
        <v>23334</v>
      </c>
      <c r="Y19693" s="51">
        <v>10.7058519034352</v>
      </c>
    </row>
    <row r="19694" spans="1:25" hidden="1">
      <c r="A19694" s="106"/>
      <c r="B19694" s="51" t="s">
        <v>23340</v>
      </c>
      <c r="C19694" s="51" t="s">
        <v>23339</v>
      </c>
      <c r="D19694" s="51" t="s">
        <v>26302</v>
      </c>
      <c r="E19694" s="51" t="s">
        <v>26301</v>
      </c>
      <c r="F19694" s="51">
        <v>7.3</v>
      </c>
      <c r="G19694" s="51">
        <v>54.393799999999999</v>
      </c>
      <c r="H19694" s="51">
        <v>-7.1489000000000003</v>
      </c>
      <c r="I19694" s="51" t="s">
        <v>1371</v>
      </c>
      <c r="N19694" s="51" t="s">
        <v>24913</v>
      </c>
      <c r="O19694" s="51" t="s">
        <v>23334</v>
      </c>
      <c r="P19694" s="51" t="s">
        <v>23335</v>
      </c>
      <c r="Q19694" s="51" t="s">
        <v>23334</v>
      </c>
      <c r="Y19694" s="51">
        <v>13.2462235415385</v>
      </c>
    </row>
    <row r="19695" spans="1:25">
      <c r="B19695" s="51" t="s">
        <v>23340</v>
      </c>
      <c r="C19695" s="51" t="s">
        <v>23339</v>
      </c>
      <c r="D19695" s="51" t="s">
        <v>26300</v>
      </c>
      <c r="E19695" s="51" t="s">
        <v>26299</v>
      </c>
      <c r="F19695" s="51">
        <v>67</v>
      </c>
      <c r="G19695" s="51">
        <v>60.154499999999999</v>
      </c>
      <c r="H19695" s="51">
        <v>-1.1494</v>
      </c>
      <c r="I19695" s="51" t="s">
        <v>3</v>
      </c>
      <c r="N19695" s="51" t="s">
        <v>24092</v>
      </c>
      <c r="O19695" s="51" t="s">
        <v>23644</v>
      </c>
      <c r="P19695" s="51" t="s">
        <v>23643</v>
      </c>
      <c r="Q19695" s="51" t="s">
        <v>804</v>
      </c>
      <c r="R19695" s="51">
        <v>1028320</v>
      </c>
      <c r="Y19695" s="51">
        <v>300.456498388829</v>
      </c>
    </row>
    <row r="19696" spans="1:25" hidden="1">
      <c r="A19696" s="106"/>
      <c r="B19696" s="51" t="s">
        <v>23340</v>
      </c>
      <c r="C19696" s="51" t="s">
        <v>23339</v>
      </c>
      <c r="D19696" s="51" t="s">
        <v>26298</v>
      </c>
      <c r="E19696" s="51" t="s">
        <v>26297</v>
      </c>
      <c r="F19696" s="51">
        <v>7</v>
      </c>
      <c r="G19696" s="51">
        <v>56.160699999999999</v>
      </c>
      <c r="H19696" s="51">
        <v>-2.9580000000000002</v>
      </c>
      <c r="I19696" s="51" t="s">
        <v>1371</v>
      </c>
      <c r="N19696" s="51" t="s">
        <v>26296</v>
      </c>
      <c r="O19696" s="51" t="s">
        <v>23334</v>
      </c>
      <c r="P19696" s="51" t="s">
        <v>23335</v>
      </c>
      <c r="Q19696" s="51" t="s">
        <v>23334</v>
      </c>
      <c r="R19696" s="51">
        <v>1101084</v>
      </c>
      <c r="Y19696" s="51">
        <v>12.701858190516401</v>
      </c>
    </row>
    <row r="19697" spans="1:25" hidden="1">
      <c r="A19697" s="106"/>
      <c r="B19697" s="51" t="s">
        <v>23340</v>
      </c>
      <c r="C19697" s="51" t="s">
        <v>23339</v>
      </c>
      <c r="D19697" s="51" t="s">
        <v>26295</v>
      </c>
      <c r="E19697" s="51" t="s">
        <v>26294</v>
      </c>
      <c r="F19697" s="51">
        <v>12</v>
      </c>
      <c r="G19697" s="51">
        <v>53.0199</v>
      </c>
      <c r="H19697" s="51">
        <v>6.3299999999999995E-2</v>
      </c>
      <c r="I19697" s="51" t="s">
        <v>2242</v>
      </c>
      <c r="N19697" s="51" t="s">
        <v>26293</v>
      </c>
      <c r="O19697" s="51" t="s">
        <v>23334</v>
      </c>
      <c r="P19697" s="51" t="s">
        <v>23335</v>
      </c>
      <c r="Q19697" s="51" t="s">
        <v>23334</v>
      </c>
      <c r="Y19697" s="51">
        <v>5.9991867917143704</v>
      </c>
    </row>
    <row r="19698" spans="1:25">
      <c r="B19698" s="51" t="s">
        <v>23340</v>
      </c>
      <c r="C19698" s="51" t="s">
        <v>23339</v>
      </c>
      <c r="D19698" s="51" t="s">
        <v>26292</v>
      </c>
      <c r="E19698" s="51" t="s">
        <v>26291</v>
      </c>
      <c r="F19698" s="51">
        <v>9</v>
      </c>
      <c r="G19698" s="51">
        <v>51.561100000000003</v>
      </c>
      <c r="H19698" s="51">
        <v>-2.9624999999999999</v>
      </c>
      <c r="I19698" s="51" t="s">
        <v>816</v>
      </c>
      <c r="N19698" s="51" t="s">
        <v>26290</v>
      </c>
      <c r="O19698" s="51" t="s">
        <v>23334</v>
      </c>
      <c r="P19698" s="51" t="s">
        <v>23335</v>
      </c>
      <c r="Q19698" s="51" t="s">
        <v>23334</v>
      </c>
      <c r="Y19698" s="51">
        <v>156.351404827859</v>
      </c>
    </row>
    <row r="19699" spans="1:25" hidden="1">
      <c r="A19699" s="106"/>
      <c r="B19699" s="51" t="s">
        <v>23340</v>
      </c>
      <c r="C19699" s="51" t="s">
        <v>23339</v>
      </c>
      <c r="D19699" s="51" t="s">
        <v>26289</v>
      </c>
      <c r="E19699" s="51" t="s">
        <v>26288</v>
      </c>
      <c r="F19699" s="51">
        <v>5</v>
      </c>
      <c r="G19699" s="51">
        <v>51.718400000000003</v>
      </c>
      <c r="H19699" s="51">
        <v>-5.0438999999999998</v>
      </c>
      <c r="I19699" s="51" t="s">
        <v>2242</v>
      </c>
      <c r="N19699" s="51" t="s">
        <v>26287</v>
      </c>
      <c r="O19699" s="51" t="s">
        <v>23334</v>
      </c>
      <c r="P19699" s="51" t="s">
        <v>23335</v>
      </c>
      <c r="Q19699" s="51" t="s">
        <v>23334</v>
      </c>
      <c r="Y19699" s="51">
        <v>2.49966116321432</v>
      </c>
    </row>
    <row r="19700" spans="1:25">
      <c r="B19700" s="51" t="s">
        <v>23340</v>
      </c>
      <c r="C19700" s="51" t="s">
        <v>23339</v>
      </c>
      <c r="D19700" s="51" t="s">
        <v>26286</v>
      </c>
      <c r="E19700" s="51" t="s">
        <v>26285</v>
      </c>
      <c r="F19700" s="51">
        <v>1.4</v>
      </c>
      <c r="G19700" s="51">
        <v>50.822699999999998</v>
      </c>
      <c r="H19700" s="51">
        <v>-0.68100000000000005</v>
      </c>
      <c r="I19700" s="51" t="s">
        <v>72</v>
      </c>
      <c r="N19700" s="51" t="s">
        <v>26284</v>
      </c>
      <c r="O19700" s="51" t="s">
        <v>23334</v>
      </c>
      <c r="P19700" s="51" t="s">
        <v>23335</v>
      </c>
      <c r="Q19700" s="51" t="s">
        <v>23334</v>
      </c>
      <c r="R19700" s="51">
        <v>1058931</v>
      </c>
      <c r="Y19700" s="51">
        <v>3.24653994142307</v>
      </c>
    </row>
    <row r="19701" spans="1:25" hidden="1">
      <c r="A19701" s="106"/>
      <c r="B19701" s="51" t="s">
        <v>23340</v>
      </c>
      <c r="C19701" s="51" t="s">
        <v>23339</v>
      </c>
      <c r="D19701" s="51" t="s">
        <v>26283</v>
      </c>
      <c r="E19701" s="51" t="s">
        <v>26282</v>
      </c>
      <c r="F19701" s="51">
        <v>10</v>
      </c>
      <c r="G19701" s="51">
        <v>52.394199999999998</v>
      </c>
      <c r="H19701" s="51">
        <v>-1.1669</v>
      </c>
      <c r="I19701" s="51" t="s">
        <v>1371</v>
      </c>
      <c r="N19701" s="51" t="s">
        <v>26281</v>
      </c>
      <c r="O19701" s="51" t="s">
        <v>23334</v>
      </c>
      <c r="P19701" s="51" t="s">
        <v>23335</v>
      </c>
      <c r="Q19701" s="51" t="s">
        <v>23334</v>
      </c>
      <c r="Y19701" s="51">
        <v>18.1455117007377</v>
      </c>
    </row>
    <row r="19702" spans="1:25" hidden="1">
      <c r="A19702" s="106"/>
      <c r="B19702" s="51" t="s">
        <v>23340</v>
      </c>
      <c r="C19702" s="51" t="s">
        <v>23339</v>
      </c>
      <c r="D19702" s="51" t="s">
        <v>26280</v>
      </c>
      <c r="E19702" s="51" t="s">
        <v>26279</v>
      </c>
      <c r="F19702" s="51">
        <v>1.5940000000000001</v>
      </c>
      <c r="G19702" s="51">
        <v>51.381100000000004</v>
      </c>
      <c r="H19702" s="51">
        <v>-1.2324999999999999</v>
      </c>
      <c r="I19702" s="51" t="s">
        <v>2242</v>
      </c>
      <c r="N19702" s="51" t="s">
        <v>23585</v>
      </c>
      <c r="O19702" s="51" t="s">
        <v>23334</v>
      </c>
      <c r="P19702" s="51" t="s">
        <v>23335</v>
      </c>
      <c r="Q19702" s="51" t="s">
        <v>23334</v>
      </c>
      <c r="Y19702" s="51">
        <v>0.796891978832725</v>
      </c>
    </row>
    <row r="19703" spans="1:25" hidden="1">
      <c r="A19703" s="106"/>
      <c r="B19703" s="51" t="s">
        <v>23340</v>
      </c>
      <c r="C19703" s="51" t="s">
        <v>23339</v>
      </c>
      <c r="D19703" s="51" t="s">
        <v>26278</v>
      </c>
      <c r="E19703" s="51" t="s">
        <v>26277</v>
      </c>
      <c r="F19703" s="51">
        <v>5.7550999999999997</v>
      </c>
      <c r="G19703" s="51">
        <v>52.773899999999998</v>
      </c>
      <c r="H19703" s="51">
        <v>-0.31859999999999999</v>
      </c>
      <c r="I19703" s="51" t="s">
        <v>2242</v>
      </c>
      <c r="N19703" s="51" t="s">
        <v>23738</v>
      </c>
      <c r="O19703" s="51" t="s">
        <v>23334</v>
      </c>
      <c r="P19703" s="51" t="s">
        <v>23335</v>
      </c>
      <c r="Q19703" s="51" t="s">
        <v>23334</v>
      </c>
      <c r="R19703" s="51">
        <v>1099948</v>
      </c>
      <c r="Y19703" s="51">
        <v>2.87715999208294</v>
      </c>
    </row>
    <row r="19704" spans="1:25">
      <c r="B19704" s="51" t="s">
        <v>23340</v>
      </c>
      <c r="C19704" s="51" t="s">
        <v>23339</v>
      </c>
      <c r="D19704" s="51" t="s">
        <v>26276</v>
      </c>
      <c r="E19704" s="51" t="s">
        <v>26275</v>
      </c>
      <c r="F19704" s="51">
        <v>16.399999999999999</v>
      </c>
      <c r="G19704" s="51">
        <v>53.199199999999998</v>
      </c>
      <c r="H19704" s="51">
        <v>-0.60709999999999997</v>
      </c>
      <c r="I19704" s="51" t="s">
        <v>72</v>
      </c>
      <c r="N19704" s="51" t="s">
        <v>26274</v>
      </c>
      <c r="O19704" s="51" t="s">
        <v>23334</v>
      </c>
      <c r="P19704" s="51" t="s">
        <v>23335</v>
      </c>
      <c r="Q19704" s="51" t="s">
        <v>23334</v>
      </c>
      <c r="Y19704" s="51">
        <v>38.030896456670298</v>
      </c>
    </row>
    <row r="19705" spans="1:25" hidden="1">
      <c r="A19705" s="106"/>
      <c r="B19705" s="51" t="s">
        <v>23340</v>
      </c>
      <c r="C19705" s="51" t="s">
        <v>23339</v>
      </c>
      <c r="D19705" s="51" t="s">
        <v>26273</v>
      </c>
      <c r="E19705" s="51" t="s">
        <v>26272</v>
      </c>
      <c r="F19705" s="51">
        <v>11.4</v>
      </c>
      <c r="G19705" s="51">
        <v>53.142699999999998</v>
      </c>
      <c r="H19705" s="51">
        <v>0.20230000000000001</v>
      </c>
      <c r="I19705" s="51" t="s">
        <v>2242</v>
      </c>
      <c r="N19705" s="51" t="s">
        <v>25010</v>
      </c>
      <c r="O19705" s="51" t="s">
        <v>23334</v>
      </c>
      <c r="P19705" s="51" t="s">
        <v>23335</v>
      </c>
      <c r="Q19705" s="51" t="s">
        <v>23334</v>
      </c>
      <c r="Y19705" s="51">
        <v>5.6992274521286497</v>
      </c>
    </row>
    <row r="19706" spans="1:25">
      <c r="B19706" s="51" t="s">
        <v>23340</v>
      </c>
      <c r="C19706" s="51" t="s">
        <v>23339</v>
      </c>
      <c r="D19706" s="51" t="s">
        <v>26271</v>
      </c>
      <c r="E19706" s="51" t="s">
        <v>26270</v>
      </c>
      <c r="F19706" s="51">
        <v>2</v>
      </c>
      <c r="G19706" s="51">
        <v>53.197400000000002</v>
      </c>
      <c r="H19706" s="51">
        <v>-0.60929999999999995</v>
      </c>
      <c r="I19706" s="51" t="s">
        <v>72</v>
      </c>
      <c r="N19706" s="51" t="s">
        <v>24379</v>
      </c>
      <c r="O19706" s="51" t="s">
        <v>23334</v>
      </c>
      <c r="P19706" s="51" t="s">
        <v>23335</v>
      </c>
      <c r="Q19706" s="51" t="s">
        <v>23334</v>
      </c>
      <c r="Y19706" s="51">
        <v>4.6379142020329596</v>
      </c>
    </row>
    <row r="19707" spans="1:25" hidden="1">
      <c r="A19707" s="106"/>
      <c r="B19707" s="51" t="s">
        <v>23340</v>
      </c>
      <c r="C19707" s="51" t="s">
        <v>23339</v>
      </c>
      <c r="D19707" s="51" t="s">
        <v>26269</v>
      </c>
      <c r="E19707" s="51" t="s">
        <v>26268</v>
      </c>
      <c r="F19707" s="51">
        <v>270</v>
      </c>
      <c r="G19707" s="51">
        <v>53.184199999999997</v>
      </c>
      <c r="H19707" s="51">
        <v>0.49809999999999999</v>
      </c>
      <c r="I19707" s="51" t="s">
        <v>1371</v>
      </c>
      <c r="N19707" s="51" t="s">
        <v>26267</v>
      </c>
      <c r="O19707" s="51" t="s">
        <v>23334</v>
      </c>
      <c r="P19707" s="51" t="s">
        <v>23335</v>
      </c>
      <c r="Q19707" s="51" t="s">
        <v>23334</v>
      </c>
      <c r="Y19707" s="51">
        <v>489.92881591991897</v>
      </c>
    </row>
    <row r="19708" spans="1:25" hidden="1">
      <c r="A19708" s="106"/>
      <c r="B19708" s="51" t="s">
        <v>23340</v>
      </c>
      <c r="C19708" s="51" t="s">
        <v>23339</v>
      </c>
      <c r="D19708" s="51" t="s">
        <v>26266</v>
      </c>
      <c r="E19708" s="51" t="s">
        <v>26265</v>
      </c>
      <c r="F19708" s="51">
        <v>9</v>
      </c>
      <c r="G19708" s="51">
        <v>53.1175</v>
      </c>
      <c r="H19708" s="51">
        <v>-1.1516</v>
      </c>
      <c r="I19708" s="51" t="s">
        <v>1371</v>
      </c>
      <c r="N19708" s="51" t="s">
        <v>24234</v>
      </c>
      <c r="O19708" s="51" t="s">
        <v>23334</v>
      </c>
      <c r="P19708" s="51" t="s">
        <v>23335</v>
      </c>
      <c r="Q19708" s="51" t="s">
        <v>23334</v>
      </c>
      <c r="Y19708" s="51">
        <v>16.330960530663901</v>
      </c>
    </row>
    <row r="19709" spans="1:25" hidden="1">
      <c r="A19709" s="106"/>
      <c r="B19709" s="51" t="s">
        <v>23340</v>
      </c>
      <c r="C19709" s="51" t="s">
        <v>23339</v>
      </c>
      <c r="D19709" s="51" t="s">
        <v>26264</v>
      </c>
      <c r="E19709" s="51" t="s">
        <v>26263</v>
      </c>
      <c r="F19709" s="51">
        <v>5</v>
      </c>
      <c r="G19709" s="51">
        <v>52.642699999999998</v>
      </c>
      <c r="H19709" s="51">
        <v>-1.3116000000000001</v>
      </c>
      <c r="I19709" s="51" t="s">
        <v>2242</v>
      </c>
      <c r="N19709" s="51" t="s">
        <v>26262</v>
      </c>
      <c r="O19709" s="51" t="s">
        <v>23334</v>
      </c>
      <c r="P19709" s="51" t="s">
        <v>23335</v>
      </c>
      <c r="Q19709" s="51" t="s">
        <v>23334</v>
      </c>
      <c r="Y19709" s="51">
        <v>2.49966116321432</v>
      </c>
    </row>
    <row r="19710" spans="1:25">
      <c r="B19710" s="51" t="s">
        <v>23340</v>
      </c>
      <c r="C19710" s="51" t="s">
        <v>23339</v>
      </c>
      <c r="D19710" s="51" t="s">
        <v>26261</v>
      </c>
      <c r="E19710" s="51" t="s">
        <v>26260</v>
      </c>
      <c r="F19710" s="51">
        <v>3</v>
      </c>
      <c r="G19710" s="51">
        <v>52.351399999999998</v>
      </c>
      <c r="H19710" s="51">
        <v>-1.3422000000000001</v>
      </c>
      <c r="I19710" s="51" t="s">
        <v>72</v>
      </c>
      <c r="N19710" s="51" t="s">
        <v>23794</v>
      </c>
      <c r="O19710" s="51" t="s">
        <v>23334</v>
      </c>
      <c r="P19710" s="51" t="s">
        <v>23335</v>
      </c>
      <c r="Q19710" s="51" t="s">
        <v>23334</v>
      </c>
      <c r="R19710" s="51">
        <v>1046678</v>
      </c>
      <c r="Y19710" s="51">
        <v>6.9568713030494402</v>
      </c>
    </row>
    <row r="19711" spans="1:25" hidden="1">
      <c r="A19711" s="106"/>
      <c r="B19711" s="51" t="s">
        <v>23340</v>
      </c>
      <c r="C19711" s="51" t="s">
        <v>23339</v>
      </c>
      <c r="D19711" s="51" t="s">
        <v>26259</v>
      </c>
      <c r="E19711" s="51" t="s">
        <v>26258</v>
      </c>
      <c r="F19711" s="51">
        <v>29.95</v>
      </c>
      <c r="G19711" s="51">
        <v>54.007100000000001</v>
      </c>
      <c r="H19711" s="51">
        <v>-0.28849999999999998</v>
      </c>
      <c r="I19711" s="51" t="s">
        <v>1371</v>
      </c>
      <c r="N19711" s="51" t="s">
        <v>26257</v>
      </c>
      <c r="O19711" s="51" t="s">
        <v>23334</v>
      </c>
      <c r="P19711" s="51" t="s">
        <v>23335</v>
      </c>
      <c r="Q19711" s="51" t="s">
        <v>23334</v>
      </c>
      <c r="R19711" s="51">
        <v>1068585</v>
      </c>
      <c r="Y19711" s="51">
        <v>54.345807543709498</v>
      </c>
    </row>
    <row r="19712" spans="1:25">
      <c r="B19712" s="51" t="s">
        <v>23340</v>
      </c>
      <c r="C19712" s="51" t="s">
        <v>23339</v>
      </c>
      <c r="D19712" s="51" t="s">
        <v>26256</v>
      </c>
      <c r="E19712" s="51" t="s">
        <v>26255</v>
      </c>
      <c r="F19712" s="51">
        <v>720</v>
      </c>
      <c r="G19712" s="51">
        <v>52.204599999999999</v>
      </c>
      <c r="H19712" s="51">
        <v>-0.26929999999999998</v>
      </c>
      <c r="I19712" s="51" t="s">
        <v>5</v>
      </c>
      <c r="N19712" s="51" t="s">
        <v>24371</v>
      </c>
      <c r="O19712" s="51" t="s">
        <v>23644</v>
      </c>
      <c r="P19712" s="51" t="s">
        <v>23643</v>
      </c>
      <c r="Q19712" s="51" t="s">
        <v>791</v>
      </c>
      <c r="R19712" s="51">
        <v>1023602</v>
      </c>
      <c r="Y19712" s="51">
        <v>2422.8397228266799</v>
      </c>
    </row>
    <row r="19713" spans="1:25">
      <c r="B19713" s="51" t="s">
        <v>23340</v>
      </c>
      <c r="C19713" s="51" t="s">
        <v>23339</v>
      </c>
      <c r="D19713" s="51" t="s">
        <v>26254</v>
      </c>
      <c r="E19713" s="51" t="s">
        <v>26253</v>
      </c>
      <c r="F19713" s="51">
        <v>17</v>
      </c>
      <c r="G19713" s="51">
        <v>52.204599999999999</v>
      </c>
      <c r="H19713" s="51">
        <v>-0.26929999999999998</v>
      </c>
      <c r="I19713" s="51" t="s">
        <v>5</v>
      </c>
      <c r="N19713" s="51" t="s">
        <v>24371</v>
      </c>
      <c r="O19713" s="51" t="s">
        <v>23644</v>
      </c>
      <c r="P19713" s="51" t="s">
        <v>23643</v>
      </c>
      <c r="Q19713" s="51" t="s">
        <v>791</v>
      </c>
      <c r="Y19713" s="51">
        <v>57.205937900074503</v>
      </c>
    </row>
    <row r="19714" spans="1:25" hidden="1">
      <c r="A19714" s="106"/>
      <c r="B19714" s="51" t="s">
        <v>23340</v>
      </c>
      <c r="C19714" s="51" t="s">
        <v>23339</v>
      </c>
      <c r="D19714" s="51" t="s">
        <v>26252</v>
      </c>
      <c r="E19714" s="51" t="s">
        <v>26251</v>
      </c>
      <c r="F19714" s="51">
        <v>1</v>
      </c>
      <c r="G19714" s="51">
        <v>51.522500000000001</v>
      </c>
      <c r="H19714" s="51">
        <v>0.27760000000000001</v>
      </c>
      <c r="I19714" s="51" t="s">
        <v>1371</v>
      </c>
      <c r="N19714" s="51" t="s">
        <v>26250</v>
      </c>
      <c r="O19714" s="51" t="s">
        <v>23334</v>
      </c>
      <c r="P19714" s="51" t="s">
        <v>23335</v>
      </c>
      <c r="Q19714" s="51" t="s">
        <v>23334</v>
      </c>
      <c r="Y19714" s="51">
        <v>1.81455117007377</v>
      </c>
    </row>
    <row r="19715" spans="1:25" hidden="1">
      <c r="A19715" s="106"/>
      <c r="B19715" s="51" t="s">
        <v>23340</v>
      </c>
      <c r="C19715" s="51" t="s">
        <v>23339</v>
      </c>
      <c r="D19715" s="51" t="s">
        <v>26249</v>
      </c>
      <c r="E19715" s="51" t="s">
        <v>26248</v>
      </c>
      <c r="F19715" s="51">
        <v>4.5</v>
      </c>
      <c r="G19715" s="51">
        <v>57.606999999999999</v>
      </c>
      <c r="H19715" s="51">
        <v>-2.2900999999999998</v>
      </c>
      <c r="I19715" s="51" t="s">
        <v>1371</v>
      </c>
      <c r="N19715" s="51" t="s">
        <v>26247</v>
      </c>
      <c r="O19715" s="51" t="s">
        <v>23334</v>
      </c>
      <c r="P19715" s="51" t="s">
        <v>23335</v>
      </c>
      <c r="Q19715" s="51" t="s">
        <v>23334</v>
      </c>
      <c r="R19715" s="51">
        <v>1103448</v>
      </c>
      <c r="Y19715" s="51">
        <v>8.1654802653319791</v>
      </c>
    </row>
    <row r="19716" spans="1:25" hidden="1">
      <c r="A19716" s="106"/>
      <c r="B19716" s="51" t="s">
        <v>23340</v>
      </c>
      <c r="C19716" s="51" t="s">
        <v>23339</v>
      </c>
      <c r="D19716" s="51" t="s">
        <v>26246</v>
      </c>
      <c r="E19716" s="51" t="s">
        <v>26245</v>
      </c>
      <c r="F19716" s="51">
        <v>59.8</v>
      </c>
      <c r="G19716" s="51">
        <v>50.963799999999999</v>
      </c>
      <c r="H19716" s="51">
        <v>0.82269999999999999</v>
      </c>
      <c r="I19716" s="51" t="s">
        <v>1371</v>
      </c>
      <c r="N19716" s="51" t="s">
        <v>23957</v>
      </c>
      <c r="O19716" s="51" t="s">
        <v>23334</v>
      </c>
      <c r="P19716" s="51" t="s">
        <v>23335</v>
      </c>
      <c r="Q19716" s="51" t="s">
        <v>23334</v>
      </c>
      <c r="R19716" s="51">
        <v>1061741</v>
      </c>
      <c r="Y19716" s="51">
        <v>108.510159970411</v>
      </c>
    </row>
    <row r="19717" spans="1:25" hidden="1">
      <c r="A19717" s="106"/>
      <c r="B19717" s="51" t="s">
        <v>23340</v>
      </c>
      <c r="C19717" s="51" t="s">
        <v>23339</v>
      </c>
      <c r="D19717" s="51" t="s">
        <v>26244</v>
      </c>
      <c r="E19717" s="51" t="s">
        <v>26243</v>
      </c>
      <c r="F19717" s="51">
        <v>4.67896</v>
      </c>
      <c r="G19717" s="51">
        <v>52.289400000000001</v>
      </c>
      <c r="H19717" s="51">
        <v>-0.65480000000000005</v>
      </c>
      <c r="I19717" s="51" t="s">
        <v>2242</v>
      </c>
      <c r="N19717" s="51" t="s">
        <v>23738</v>
      </c>
      <c r="O19717" s="51" t="s">
        <v>23334</v>
      </c>
      <c r="P19717" s="51" t="s">
        <v>23335</v>
      </c>
      <c r="Q19717" s="51" t="s">
        <v>23334</v>
      </c>
      <c r="R19717" s="51">
        <v>1101549</v>
      </c>
      <c r="Y19717" s="51">
        <v>2.3391629192466499</v>
      </c>
    </row>
    <row r="19718" spans="1:25" hidden="1">
      <c r="A19718" s="106"/>
      <c r="B19718" s="51" t="s">
        <v>23340</v>
      </c>
      <c r="C19718" s="51" t="s">
        <v>23339</v>
      </c>
      <c r="D19718" s="51" t="s">
        <v>26242</v>
      </c>
      <c r="E19718" s="51" t="s">
        <v>26241</v>
      </c>
      <c r="F19718" s="51">
        <v>14.3</v>
      </c>
      <c r="G19718" s="51">
        <v>53.303899999999999</v>
      </c>
      <c r="H19718" s="51">
        <v>-0.99319999999999997</v>
      </c>
      <c r="I19718" s="51" t="s">
        <v>2242</v>
      </c>
      <c r="N19718" s="51" t="s">
        <v>23411</v>
      </c>
      <c r="O19718" s="51" t="s">
        <v>23334</v>
      </c>
      <c r="P19718" s="51" t="s">
        <v>23335</v>
      </c>
      <c r="Q19718" s="51" t="s">
        <v>23334</v>
      </c>
      <c r="R19718" s="51">
        <v>1106586</v>
      </c>
      <c r="Y19718" s="51">
        <v>7.1490309267929497</v>
      </c>
    </row>
    <row r="19719" spans="1:25" hidden="1">
      <c r="A19719" s="106"/>
      <c r="B19719" s="51" t="s">
        <v>23340</v>
      </c>
      <c r="C19719" s="51" t="s">
        <v>23339</v>
      </c>
      <c r="D19719" s="51" t="s">
        <v>26240</v>
      </c>
      <c r="E19719" s="51" t="s">
        <v>26239</v>
      </c>
      <c r="F19719" s="51">
        <v>25</v>
      </c>
      <c r="G19719" s="51">
        <v>56.119399999999999</v>
      </c>
      <c r="H19719" s="51">
        <v>-3.2522000000000002</v>
      </c>
      <c r="I19719" s="51" t="s">
        <v>1371</v>
      </c>
      <c r="N19719" s="51" t="s">
        <v>26238</v>
      </c>
      <c r="O19719" s="51" t="s">
        <v>23334</v>
      </c>
      <c r="P19719" s="51" t="s">
        <v>23335</v>
      </c>
      <c r="Q19719" s="51" t="s">
        <v>23334</v>
      </c>
      <c r="R19719" s="51">
        <v>1088976</v>
      </c>
      <c r="Y19719" s="51">
        <v>45.363779251844299</v>
      </c>
    </row>
    <row r="19720" spans="1:25" hidden="1">
      <c r="A19720" s="106"/>
      <c r="B19720" s="51" t="s">
        <v>23340</v>
      </c>
      <c r="C19720" s="51" t="s">
        <v>23339</v>
      </c>
      <c r="D19720" s="51" t="s">
        <v>26237</v>
      </c>
      <c r="E19720" s="51" t="s">
        <v>26236</v>
      </c>
      <c r="F19720" s="51">
        <v>1.3</v>
      </c>
      <c r="G19720" s="51">
        <v>50.170699999999997</v>
      </c>
      <c r="H19720" s="51">
        <v>-5.2252999999999998</v>
      </c>
      <c r="I19720" s="51" t="s">
        <v>2242</v>
      </c>
      <c r="N19720" s="51" t="s">
        <v>26235</v>
      </c>
      <c r="O19720" s="51" t="s">
        <v>23334</v>
      </c>
      <c r="P19720" s="51" t="s">
        <v>23335</v>
      </c>
      <c r="Q19720" s="51" t="s">
        <v>23334</v>
      </c>
      <c r="Y19720" s="51">
        <v>0.64991190243572305</v>
      </c>
    </row>
    <row r="19721" spans="1:25" hidden="1">
      <c r="A19721" s="106"/>
      <c r="B19721" s="51" t="s">
        <v>23340</v>
      </c>
      <c r="C19721" s="51" t="s">
        <v>23339</v>
      </c>
      <c r="D19721" s="51" t="s">
        <v>26234</v>
      </c>
      <c r="E19721" s="51" t="s">
        <v>26233</v>
      </c>
      <c r="F19721" s="51">
        <v>17</v>
      </c>
      <c r="G19721" s="51">
        <v>51.273800000000001</v>
      </c>
      <c r="H19721" s="51">
        <v>1.1438999999999999</v>
      </c>
      <c r="I19721" s="51" t="s">
        <v>2242</v>
      </c>
      <c r="N19721" s="51" t="s">
        <v>24031</v>
      </c>
      <c r="O19721" s="51" t="s">
        <v>23334</v>
      </c>
      <c r="P19721" s="51" t="s">
        <v>23335</v>
      </c>
      <c r="Q19721" s="51" t="s">
        <v>23334</v>
      </c>
      <c r="R19721" s="51">
        <v>1106206</v>
      </c>
      <c r="Y19721" s="51">
        <v>8.4988479549286904</v>
      </c>
    </row>
    <row r="19722" spans="1:25" hidden="1">
      <c r="A19722" s="106"/>
      <c r="B19722" s="51" t="s">
        <v>23340</v>
      </c>
      <c r="C19722" s="51" t="s">
        <v>23339</v>
      </c>
      <c r="D19722" s="51" t="s">
        <v>26232</v>
      </c>
      <c r="E19722" s="51" t="s">
        <v>26231</v>
      </c>
      <c r="F19722" s="51">
        <v>12.1</v>
      </c>
      <c r="G19722" s="51">
        <v>50.844900000000003</v>
      </c>
      <c r="H19722" s="51">
        <v>-2.1671</v>
      </c>
      <c r="I19722" s="51" t="s">
        <v>2242</v>
      </c>
      <c r="N19722" s="51" t="s">
        <v>23411</v>
      </c>
      <c r="O19722" s="51" t="s">
        <v>23334</v>
      </c>
      <c r="P19722" s="51" t="s">
        <v>23335</v>
      </c>
      <c r="Q19722" s="51" t="s">
        <v>23334</v>
      </c>
      <c r="Y19722" s="51">
        <v>6.0491800149786501</v>
      </c>
    </row>
    <row r="19723" spans="1:25" hidden="1">
      <c r="A19723" s="106"/>
      <c r="B19723" s="51" t="s">
        <v>23340</v>
      </c>
      <c r="C19723" s="51" t="s">
        <v>23339</v>
      </c>
      <c r="D19723" s="51" t="s">
        <v>26230</v>
      </c>
      <c r="E19723" s="51" t="s">
        <v>26229</v>
      </c>
      <c r="F19723" s="51">
        <v>14</v>
      </c>
      <c r="G19723" s="51">
        <v>52.1267</v>
      </c>
      <c r="H19723" s="51">
        <v>-0.80520000000000003</v>
      </c>
      <c r="I19723" s="51" t="s">
        <v>2242</v>
      </c>
      <c r="O19723" s="51" t="s">
        <v>23334</v>
      </c>
      <c r="P19723" s="51" t="s">
        <v>23335</v>
      </c>
      <c r="Q19723" s="51" t="s">
        <v>23334</v>
      </c>
      <c r="Y19723" s="51">
        <v>6.9990512570000902</v>
      </c>
    </row>
    <row r="19724" spans="1:25" hidden="1">
      <c r="A19724" s="106"/>
      <c r="B19724" s="51" t="s">
        <v>23340</v>
      </c>
      <c r="C19724" s="51" t="s">
        <v>23339</v>
      </c>
      <c r="D19724" s="51" t="s">
        <v>26228</v>
      </c>
      <c r="E19724" s="51" t="s">
        <v>26227</v>
      </c>
      <c r="F19724" s="51">
        <v>5</v>
      </c>
      <c r="G19724" s="51">
        <v>53.181199999999997</v>
      </c>
      <c r="H19724" s="51">
        <v>-1.2038</v>
      </c>
      <c r="I19724" s="51" t="s">
        <v>2242</v>
      </c>
      <c r="N19724" s="51" t="s">
        <v>26226</v>
      </c>
      <c r="O19724" s="51" t="s">
        <v>23334</v>
      </c>
      <c r="P19724" s="51" t="s">
        <v>23335</v>
      </c>
      <c r="Q19724" s="51" t="s">
        <v>23334</v>
      </c>
      <c r="Y19724" s="51">
        <v>2.49966116321432</v>
      </c>
    </row>
    <row r="19725" spans="1:25" hidden="1">
      <c r="A19725" s="106"/>
      <c r="B19725" s="51" t="s">
        <v>23340</v>
      </c>
      <c r="C19725" s="51" t="s">
        <v>23339</v>
      </c>
      <c r="D19725" s="51" t="s">
        <v>26225</v>
      </c>
      <c r="E19725" s="51" t="s">
        <v>26224</v>
      </c>
      <c r="F19725" s="51">
        <v>4.8</v>
      </c>
      <c r="G19725" s="51">
        <v>50.633899999999997</v>
      </c>
      <c r="H19725" s="51">
        <v>-3.3711000000000002</v>
      </c>
      <c r="I19725" s="51" t="s">
        <v>2242</v>
      </c>
      <c r="N19725" s="51" t="s">
        <v>26223</v>
      </c>
      <c r="O19725" s="51" t="s">
        <v>23334</v>
      </c>
      <c r="P19725" s="51" t="s">
        <v>23335</v>
      </c>
      <c r="Q19725" s="51" t="s">
        <v>23334</v>
      </c>
      <c r="R19725" s="51">
        <v>1110579</v>
      </c>
      <c r="Y19725" s="51">
        <v>2.3996747166857402</v>
      </c>
    </row>
    <row r="19726" spans="1:25">
      <c r="B19726" s="51" t="s">
        <v>23340</v>
      </c>
      <c r="C19726" s="51" t="s">
        <v>23339</v>
      </c>
      <c r="D19726" s="51" t="s">
        <v>26222</v>
      </c>
      <c r="E19726" s="51" t="s">
        <v>26221</v>
      </c>
      <c r="F19726" s="51">
        <v>17</v>
      </c>
      <c r="G19726" s="51">
        <v>57.220199999999998</v>
      </c>
      <c r="H19726" s="51">
        <v>-4.6474000000000002</v>
      </c>
      <c r="I19726" s="51" t="s">
        <v>11</v>
      </c>
      <c r="N19726" s="51" t="s">
        <v>24056</v>
      </c>
      <c r="O19726" s="51" t="s">
        <v>23334</v>
      </c>
      <c r="P19726" s="51" t="s">
        <v>23335</v>
      </c>
      <c r="Q19726" s="51" t="s">
        <v>23334</v>
      </c>
      <c r="R19726" s="51">
        <v>1028321</v>
      </c>
      <c r="Y19726" s="51">
        <v>36.161920277153399</v>
      </c>
    </row>
    <row r="19727" spans="1:25" hidden="1">
      <c r="A19727" s="106"/>
      <c r="B19727" s="51" t="s">
        <v>23340</v>
      </c>
      <c r="C19727" s="51" t="s">
        <v>23339</v>
      </c>
      <c r="D19727" s="51" t="s">
        <v>26220</v>
      </c>
      <c r="E19727" s="51" t="s">
        <v>26219</v>
      </c>
      <c r="F19727" s="51">
        <v>20.399999999999999</v>
      </c>
      <c r="G19727" s="51">
        <v>53.354399999999998</v>
      </c>
      <c r="H19727" s="51">
        <v>-4.4656000000000002</v>
      </c>
      <c r="I19727" s="51" t="s">
        <v>1371</v>
      </c>
      <c r="N19727" s="51" t="s">
        <v>26218</v>
      </c>
      <c r="O19727" s="51" t="s">
        <v>23334</v>
      </c>
      <c r="P19727" s="51" t="s">
        <v>23335</v>
      </c>
      <c r="Q19727" s="51" t="s">
        <v>23334</v>
      </c>
      <c r="Y19727" s="51">
        <v>37.016843869505003</v>
      </c>
    </row>
    <row r="19728" spans="1:25" hidden="1">
      <c r="A19728" s="106"/>
      <c r="B19728" s="51" t="s">
        <v>23340</v>
      </c>
      <c r="C19728" s="51" t="s">
        <v>23339</v>
      </c>
      <c r="D19728" s="51" t="s">
        <v>26217</v>
      </c>
      <c r="E19728" s="51" t="s">
        <v>26216</v>
      </c>
      <c r="F19728" s="51">
        <v>3.9</v>
      </c>
      <c r="G19728" s="51">
        <v>51.722700000000003</v>
      </c>
      <c r="H19728" s="51">
        <v>-2.9165000000000001</v>
      </c>
      <c r="I19728" s="51" t="s">
        <v>2242</v>
      </c>
      <c r="N19728" s="51" t="s">
        <v>26215</v>
      </c>
      <c r="O19728" s="51" t="s">
        <v>23334</v>
      </c>
      <c r="P19728" s="51" t="s">
        <v>23335</v>
      </c>
      <c r="Q19728" s="51" t="s">
        <v>23334</v>
      </c>
      <c r="Y19728" s="51">
        <v>1.9497357073071699</v>
      </c>
    </row>
    <row r="19729" spans="1:25" hidden="1">
      <c r="A19729" s="106"/>
      <c r="B19729" s="51" t="s">
        <v>23340</v>
      </c>
      <c r="C19729" s="51" t="s">
        <v>23339</v>
      </c>
      <c r="D19729" s="51" t="s">
        <v>26214</v>
      </c>
      <c r="E19729" s="51" t="s">
        <v>26213</v>
      </c>
      <c r="F19729" s="51">
        <v>31</v>
      </c>
      <c r="G19729" s="51">
        <v>52.442100000000003</v>
      </c>
      <c r="H19729" s="51">
        <v>-3.4308000000000001</v>
      </c>
      <c r="I19729" s="51" t="s">
        <v>1371</v>
      </c>
      <c r="N19729" s="51" t="s">
        <v>26212</v>
      </c>
      <c r="O19729" s="51" t="s">
        <v>23334</v>
      </c>
      <c r="P19729" s="51" t="s">
        <v>23335</v>
      </c>
      <c r="Q19729" s="51" t="s">
        <v>23334</v>
      </c>
      <c r="R19729" s="51">
        <v>1028378</v>
      </c>
      <c r="Y19729" s="51">
        <v>56.251086272286997</v>
      </c>
    </row>
    <row r="19730" spans="1:25">
      <c r="B19730" s="51" t="s">
        <v>23340</v>
      </c>
      <c r="C19730" s="51" t="s">
        <v>23339</v>
      </c>
      <c r="D19730" s="51" t="s">
        <v>26211</v>
      </c>
      <c r="E19730" s="51" t="s">
        <v>26210</v>
      </c>
      <c r="F19730" s="51">
        <v>2.9</v>
      </c>
      <c r="G19730" s="51">
        <v>53.292200000000001</v>
      </c>
      <c r="H19730" s="51">
        <v>-3.6366999999999998</v>
      </c>
      <c r="I19730" s="51" t="s">
        <v>72</v>
      </c>
      <c r="N19730" s="51" t="s">
        <v>23741</v>
      </c>
      <c r="O19730" s="51" t="s">
        <v>23334</v>
      </c>
      <c r="P19730" s="51" t="s">
        <v>23335</v>
      </c>
      <c r="Q19730" s="51" t="s">
        <v>23334</v>
      </c>
      <c r="R19730" s="51">
        <v>1048019</v>
      </c>
      <c r="Y19730" s="51">
        <v>6.7249755929477999</v>
      </c>
    </row>
    <row r="19731" spans="1:25" hidden="1">
      <c r="A19731" s="106"/>
      <c r="B19731" s="51" t="s">
        <v>23340</v>
      </c>
      <c r="C19731" s="51" t="s">
        <v>23339</v>
      </c>
      <c r="D19731" s="51" t="s">
        <v>26209</v>
      </c>
      <c r="E19731" s="51" t="s">
        <v>26208</v>
      </c>
      <c r="F19731" s="51">
        <v>9.35</v>
      </c>
      <c r="G19731" s="51">
        <v>52.306899999999999</v>
      </c>
      <c r="H19731" s="51">
        <v>-4.0292000000000003</v>
      </c>
      <c r="I19731" s="51" t="s">
        <v>1371</v>
      </c>
      <c r="N19731" s="51" t="s">
        <v>26207</v>
      </c>
      <c r="O19731" s="51" t="s">
        <v>23334</v>
      </c>
      <c r="P19731" s="51" t="s">
        <v>23335</v>
      </c>
      <c r="Q19731" s="51" t="s">
        <v>23334</v>
      </c>
      <c r="R19731" s="51">
        <v>1023662</v>
      </c>
      <c r="Y19731" s="51">
        <v>16.9660534401897</v>
      </c>
    </row>
    <row r="19732" spans="1:25" hidden="1">
      <c r="A19732" s="106"/>
      <c r="B19732" s="51" t="s">
        <v>23340</v>
      </c>
      <c r="C19732" s="51" t="s">
        <v>23339</v>
      </c>
      <c r="D19732" s="51" t="s">
        <v>26206</v>
      </c>
      <c r="E19732" s="51" t="s">
        <v>26205</v>
      </c>
      <c r="F19732" s="51">
        <v>8</v>
      </c>
      <c r="G19732" s="51">
        <v>52.108400000000003</v>
      </c>
      <c r="H19732" s="51">
        <v>-4.5236000000000001</v>
      </c>
      <c r="I19732" s="51" t="s">
        <v>2242</v>
      </c>
      <c r="N19732" s="51" t="s">
        <v>26204</v>
      </c>
      <c r="O19732" s="51" t="s">
        <v>23334</v>
      </c>
      <c r="P19732" s="51" t="s">
        <v>23335</v>
      </c>
      <c r="Q19732" s="51" t="s">
        <v>23334</v>
      </c>
      <c r="Y19732" s="51">
        <v>3.9994578611429099</v>
      </c>
    </row>
    <row r="19733" spans="1:25" hidden="1">
      <c r="A19733" s="106"/>
      <c r="B19733" s="51" t="s">
        <v>23340</v>
      </c>
      <c r="C19733" s="51" t="s">
        <v>23339</v>
      </c>
      <c r="D19733" s="51" t="s">
        <v>26203</v>
      </c>
      <c r="E19733" s="51" t="s">
        <v>26202</v>
      </c>
      <c r="F19733" s="51">
        <v>20.399999999999999</v>
      </c>
      <c r="G19733" s="51">
        <v>53.353400000000001</v>
      </c>
      <c r="H19733" s="51">
        <v>-4.4379</v>
      </c>
      <c r="I19733" s="51" t="s">
        <v>1371</v>
      </c>
      <c r="N19733" s="51" t="s">
        <v>26201</v>
      </c>
      <c r="O19733" s="51" t="s">
        <v>23644</v>
      </c>
      <c r="P19733" s="51" t="s">
        <v>23643</v>
      </c>
      <c r="Q19733" s="51" t="s">
        <v>804</v>
      </c>
      <c r="R19733" s="51">
        <v>1041473</v>
      </c>
      <c r="Y19733" s="51">
        <v>37.016843869505003</v>
      </c>
    </row>
    <row r="19734" spans="1:25">
      <c r="B19734" s="51" t="s">
        <v>23340</v>
      </c>
      <c r="C19734" s="51" t="s">
        <v>23339</v>
      </c>
      <c r="D19734" s="51" t="s">
        <v>26200</v>
      </c>
      <c r="E19734" s="51" t="s">
        <v>26199</v>
      </c>
      <c r="F19734" s="51">
        <v>4.4000000000000004</v>
      </c>
      <c r="G19734" s="51">
        <v>52.1203</v>
      </c>
      <c r="H19734" s="51">
        <v>-3.7698999999999998</v>
      </c>
      <c r="I19734" s="51" t="s">
        <v>11</v>
      </c>
      <c r="N19734" s="51" t="s">
        <v>26196</v>
      </c>
      <c r="O19734" s="51" t="s">
        <v>23334</v>
      </c>
      <c r="P19734" s="51" t="s">
        <v>23335</v>
      </c>
      <c r="Q19734" s="51" t="s">
        <v>23334</v>
      </c>
      <c r="R19734" s="51">
        <v>1028493</v>
      </c>
      <c r="Y19734" s="51">
        <v>9.3595558364397</v>
      </c>
    </row>
    <row r="19735" spans="1:25">
      <c r="B19735" s="51" t="s">
        <v>23340</v>
      </c>
      <c r="C19735" s="51" t="s">
        <v>23339</v>
      </c>
      <c r="D19735" s="51" t="s">
        <v>26198</v>
      </c>
      <c r="E19735" s="51" t="s">
        <v>26197</v>
      </c>
      <c r="F19735" s="51">
        <v>4.5</v>
      </c>
      <c r="G19735" s="51">
        <v>52.943800000000003</v>
      </c>
      <c r="H19735" s="51">
        <v>-3.6711999999999998</v>
      </c>
      <c r="I19735" s="51" t="s">
        <v>11</v>
      </c>
      <c r="N19735" s="51" t="s">
        <v>26196</v>
      </c>
      <c r="O19735" s="51" t="s">
        <v>23334</v>
      </c>
      <c r="P19735" s="51" t="s">
        <v>23335</v>
      </c>
      <c r="Q19735" s="51" t="s">
        <v>23334</v>
      </c>
      <c r="R19735" s="51">
        <v>1062356</v>
      </c>
      <c r="Y19735" s="51">
        <v>9.5722730145406008</v>
      </c>
    </row>
    <row r="19736" spans="1:25" hidden="1">
      <c r="A19736" s="106"/>
      <c r="B19736" s="51" t="s">
        <v>23340</v>
      </c>
      <c r="C19736" s="51" t="s">
        <v>23339</v>
      </c>
      <c r="D19736" s="51" t="s">
        <v>26195</v>
      </c>
      <c r="E19736" s="51" t="s">
        <v>26194</v>
      </c>
      <c r="F19736" s="51">
        <v>6</v>
      </c>
      <c r="G19736" s="51">
        <v>51.642699999999998</v>
      </c>
      <c r="H19736" s="51">
        <v>-3.6147</v>
      </c>
      <c r="I19736" s="51" t="s">
        <v>1371</v>
      </c>
      <c r="N19736" s="51" t="s">
        <v>23755</v>
      </c>
      <c r="O19736" s="51" t="s">
        <v>23334</v>
      </c>
      <c r="P19736" s="51" t="s">
        <v>23335</v>
      </c>
      <c r="Q19736" s="51" t="s">
        <v>23334</v>
      </c>
      <c r="Y19736" s="51">
        <v>10.8873070204426</v>
      </c>
    </row>
    <row r="19737" spans="1:25" hidden="1">
      <c r="A19737" s="106"/>
      <c r="B19737" s="51" t="s">
        <v>23340</v>
      </c>
      <c r="C19737" s="51" t="s">
        <v>23339</v>
      </c>
      <c r="D19737" s="51" t="s">
        <v>26193</v>
      </c>
      <c r="E19737" s="51" t="s">
        <v>26192</v>
      </c>
      <c r="F19737" s="51">
        <v>18</v>
      </c>
      <c r="G19737" s="51">
        <v>51.6449</v>
      </c>
      <c r="H19737" s="51">
        <v>-3.6211000000000002</v>
      </c>
      <c r="I19737" s="51" t="s">
        <v>1371</v>
      </c>
      <c r="N19737" s="51" t="s">
        <v>23755</v>
      </c>
      <c r="O19737" s="51" t="s">
        <v>23334</v>
      </c>
      <c r="P19737" s="51" t="s">
        <v>23335</v>
      </c>
      <c r="Q19737" s="51" t="s">
        <v>23334</v>
      </c>
      <c r="Y19737" s="51">
        <v>32.661921061327902</v>
      </c>
    </row>
    <row r="19738" spans="1:25">
      <c r="B19738" s="51" t="s">
        <v>23340</v>
      </c>
      <c r="C19738" s="51" t="s">
        <v>23339</v>
      </c>
      <c r="D19738" s="51" t="s">
        <v>26191</v>
      </c>
      <c r="E19738" s="51" t="s">
        <v>26190</v>
      </c>
      <c r="F19738" s="51">
        <v>1</v>
      </c>
      <c r="G19738" s="51">
        <v>57.403599999999997</v>
      </c>
      <c r="H19738" s="51">
        <v>-5.3040000000000003</v>
      </c>
      <c r="I19738" s="51" t="s">
        <v>11</v>
      </c>
      <c r="N19738" s="51" t="s">
        <v>23891</v>
      </c>
      <c r="O19738" s="51" t="s">
        <v>23334</v>
      </c>
      <c r="P19738" s="51" t="s">
        <v>23335</v>
      </c>
      <c r="Q19738" s="51" t="s">
        <v>23334</v>
      </c>
      <c r="Y19738" s="51">
        <v>2.1271717810090198</v>
      </c>
    </row>
    <row r="19739" spans="1:25">
      <c r="B19739" s="51" t="s">
        <v>23340</v>
      </c>
      <c r="C19739" s="51" t="s">
        <v>23339</v>
      </c>
      <c r="D19739" s="51" t="s">
        <v>26189</v>
      </c>
      <c r="E19739" s="51" t="s">
        <v>26188</v>
      </c>
      <c r="F19739" s="51">
        <v>9</v>
      </c>
      <c r="G19739" s="51">
        <v>57.25</v>
      </c>
      <c r="H19739" s="51">
        <v>-7.35</v>
      </c>
      <c r="I19739" s="51" t="s">
        <v>3</v>
      </c>
      <c r="N19739" s="51" t="s">
        <v>24092</v>
      </c>
      <c r="O19739" s="51" t="s">
        <v>23644</v>
      </c>
      <c r="P19739" s="51" t="s">
        <v>23643</v>
      </c>
      <c r="Q19739" s="51" t="s">
        <v>804</v>
      </c>
      <c r="R19739" s="51">
        <v>1028322</v>
      </c>
      <c r="Y19739" s="51">
        <v>40.359828141782998</v>
      </c>
    </row>
    <row r="19740" spans="1:25">
      <c r="B19740" s="51" t="s">
        <v>23340</v>
      </c>
      <c r="C19740" s="51" t="s">
        <v>23339</v>
      </c>
      <c r="D19740" s="51" t="s">
        <v>26187</v>
      </c>
      <c r="E19740" s="51" t="s">
        <v>26186</v>
      </c>
      <c r="F19740" s="51">
        <v>1.2</v>
      </c>
      <c r="G19740" s="51">
        <v>57.466700000000003</v>
      </c>
      <c r="H19740" s="51">
        <v>-4.0833000000000004</v>
      </c>
      <c r="I19740" s="51" t="s">
        <v>11</v>
      </c>
      <c r="N19740" s="51" t="s">
        <v>26185</v>
      </c>
      <c r="O19740" s="51" t="s">
        <v>23644</v>
      </c>
      <c r="P19740" s="51" t="s">
        <v>23643</v>
      </c>
      <c r="Q19740" s="51" t="s">
        <v>804</v>
      </c>
      <c r="R19740" s="51">
        <v>1028323</v>
      </c>
      <c r="Y19740" s="51">
        <v>2.55260613721082</v>
      </c>
    </row>
    <row r="19741" spans="1:25">
      <c r="B19741" s="51" t="s">
        <v>23340</v>
      </c>
      <c r="C19741" s="51" t="s">
        <v>23339</v>
      </c>
      <c r="D19741" s="51" t="s">
        <v>26184</v>
      </c>
      <c r="E19741" s="51" t="s">
        <v>26183</v>
      </c>
      <c r="F19741" s="51">
        <v>2</v>
      </c>
      <c r="G19741" s="51">
        <v>56.729799999999997</v>
      </c>
      <c r="H19741" s="51">
        <v>-4.9172000000000002</v>
      </c>
      <c r="I19741" s="51" t="s">
        <v>11</v>
      </c>
      <c r="N19741" s="51" t="s">
        <v>26182</v>
      </c>
      <c r="O19741" s="51" t="s">
        <v>23334</v>
      </c>
      <c r="P19741" s="51" t="s">
        <v>23335</v>
      </c>
      <c r="Q19741" s="51" t="s">
        <v>23334</v>
      </c>
      <c r="Y19741" s="51">
        <v>4.2543435620180396</v>
      </c>
    </row>
    <row r="19742" spans="1:25">
      <c r="B19742" s="51" t="s">
        <v>23340</v>
      </c>
      <c r="C19742" s="51" t="s">
        <v>23339</v>
      </c>
      <c r="D19742" s="51" t="s">
        <v>26181</v>
      </c>
      <c r="E19742" s="51" t="s">
        <v>26180</v>
      </c>
      <c r="F19742" s="51">
        <v>2.2000000000000002</v>
      </c>
      <c r="G19742" s="51">
        <v>56.823999999999998</v>
      </c>
      <c r="H19742" s="51">
        <v>-4.3719999999999999</v>
      </c>
      <c r="I19742" s="51" t="s">
        <v>11</v>
      </c>
      <c r="N19742" s="51" t="s">
        <v>24056</v>
      </c>
      <c r="O19742" s="51" t="s">
        <v>23334</v>
      </c>
      <c r="P19742" s="51" t="s">
        <v>23335</v>
      </c>
      <c r="Q19742" s="51" t="s">
        <v>23334</v>
      </c>
      <c r="R19742" s="51">
        <v>1028324</v>
      </c>
      <c r="Y19742" s="51">
        <v>4.67977791821985</v>
      </c>
    </row>
    <row r="19743" spans="1:25">
      <c r="B19743" s="51" t="s">
        <v>23340</v>
      </c>
      <c r="C19743" s="51" t="s">
        <v>23339</v>
      </c>
      <c r="D19743" s="51" t="s">
        <v>26179</v>
      </c>
      <c r="E19743" s="51" t="s">
        <v>26178</v>
      </c>
      <c r="F19743" s="51">
        <v>6</v>
      </c>
      <c r="G19743" s="51">
        <v>56.069600000000001</v>
      </c>
      <c r="H19743" s="51">
        <v>-5.3293999999999997</v>
      </c>
      <c r="I19743" s="51" t="s">
        <v>11</v>
      </c>
      <c r="N19743" s="51" t="s">
        <v>24056</v>
      </c>
      <c r="O19743" s="51" t="s">
        <v>23334</v>
      </c>
      <c r="P19743" s="51" t="s">
        <v>23335</v>
      </c>
      <c r="Q19743" s="51" t="s">
        <v>23334</v>
      </c>
      <c r="R19743" s="51">
        <v>1028325</v>
      </c>
      <c r="Y19743" s="51">
        <v>12.763030686054099</v>
      </c>
    </row>
    <row r="19744" spans="1:25" hidden="1">
      <c r="A19744" s="106"/>
      <c r="B19744" s="51" t="s">
        <v>23340</v>
      </c>
      <c r="C19744" s="51" t="s">
        <v>23339</v>
      </c>
      <c r="D19744" s="51" t="s">
        <v>26177</v>
      </c>
      <c r="E19744" s="51" t="s">
        <v>26176</v>
      </c>
      <c r="F19744" s="51">
        <v>2.7</v>
      </c>
      <c r="G19744" s="51">
        <v>58.383600000000001</v>
      </c>
      <c r="H19744" s="51">
        <v>-6.4930000000000003</v>
      </c>
      <c r="I19744" s="51" t="s">
        <v>1371</v>
      </c>
      <c r="N19744" s="51" t="s">
        <v>26175</v>
      </c>
      <c r="O19744" s="51" t="s">
        <v>23334</v>
      </c>
      <c r="P19744" s="51" t="s">
        <v>23335</v>
      </c>
      <c r="Q19744" s="51" t="s">
        <v>23334</v>
      </c>
      <c r="Y19744" s="51">
        <v>4.8992881591991901</v>
      </c>
    </row>
    <row r="19745" spans="1:25">
      <c r="B19745" s="51" t="s">
        <v>23340</v>
      </c>
      <c r="C19745" s="51" t="s">
        <v>23339</v>
      </c>
      <c r="D19745" s="51" t="s">
        <v>26174</v>
      </c>
      <c r="E19745" s="51" t="s">
        <v>26173</v>
      </c>
      <c r="F19745" s="51">
        <v>46</v>
      </c>
      <c r="G19745" s="51">
        <v>54.966700000000003</v>
      </c>
      <c r="H19745" s="51">
        <v>-3.4666999999999999</v>
      </c>
      <c r="I19745" s="51" t="s">
        <v>11</v>
      </c>
      <c r="N19745" s="51" t="s">
        <v>26170</v>
      </c>
      <c r="O19745" s="51" t="s">
        <v>23644</v>
      </c>
      <c r="P19745" s="51" t="s">
        <v>23643</v>
      </c>
      <c r="Q19745" s="51" t="s">
        <v>804</v>
      </c>
      <c r="R19745" s="51">
        <v>1028327</v>
      </c>
      <c r="Y19745" s="51">
        <v>97.8499019264151</v>
      </c>
    </row>
    <row r="19746" spans="1:25">
      <c r="B19746" s="51" t="s">
        <v>23340</v>
      </c>
      <c r="C19746" s="51" t="s">
        <v>23339</v>
      </c>
      <c r="D19746" s="51" t="s">
        <v>26172</v>
      </c>
      <c r="E19746" s="51" t="s">
        <v>26171</v>
      </c>
      <c r="F19746" s="51">
        <v>2</v>
      </c>
      <c r="G19746" s="51">
        <v>54.966700000000003</v>
      </c>
      <c r="H19746" s="51">
        <v>-3.4666999999999999</v>
      </c>
      <c r="I19746" s="51" t="s">
        <v>11</v>
      </c>
      <c r="N19746" s="51" t="s">
        <v>26170</v>
      </c>
      <c r="O19746" s="51" t="s">
        <v>23644</v>
      </c>
      <c r="P19746" s="51" t="s">
        <v>23643</v>
      </c>
      <c r="Q19746" s="51" t="s">
        <v>804</v>
      </c>
      <c r="R19746" s="51">
        <v>1028327</v>
      </c>
      <c r="Y19746" s="51">
        <v>4.2543435620180396</v>
      </c>
    </row>
    <row r="19747" spans="1:25" hidden="1">
      <c r="A19747" s="106"/>
      <c r="B19747" s="51" t="s">
        <v>23340</v>
      </c>
      <c r="C19747" s="51" t="s">
        <v>23339</v>
      </c>
      <c r="D19747" s="51" t="s">
        <v>26169</v>
      </c>
      <c r="E19747" s="51" t="s">
        <v>26168</v>
      </c>
      <c r="F19747" s="51">
        <v>6.9</v>
      </c>
      <c r="G19747" s="51">
        <v>57.233699999999999</v>
      </c>
      <c r="H19747" s="51">
        <v>-7.3479000000000001</v>
      </c>
      <c r="I19747" s="51" t="s">
        <v>1371</v>
      </c>
      <c r="N19747" s="51" t="s">
        <v>26167</v>
      </c>
      <c r="O19747" s="51" t="s">
        <v>23334</v>
      </c>
      <c r="P19747" s="51" t="s">
        <v>23335</v>
      </c>
      <c r="Q19747" s="51" t="s">
        <v>23334</v>
      </c>
      <c r="R19747" s="51">
        <v>1085825</v>
      </c>
      <c r="Y19747" s="51">
        <v>12.520403073509</v>
      </c>
    </row>
    <row r="19748" spans="1:25" hidden="1">
      <c r="A19748" s="106"/>
      <c r="B19748" s="51" t="s">
        <v>23340</v>
      </c>
      <c r="C19748" s="51" t="s">
        <v>23339</v>
      </c>
      <c r="D19748" s="51" t="s">
        <v>26166</v>
      </c>
      <c r="E19748" s="51" t="s">
        <v>26165</v>
      </c>
      <c r="F19748" s="51">
        <v>9.6</v>
      </c>
      <c r="G19748" s="51">
        <v>56.305399999999999</v>
      </c>
      <c r="H19748" s="51">
        <v>-3.4329000000000001</v>
      </c>
      <c r="I19748" s="51" t="s">
        <v>1371</v>
      </c>
      <c r="N19748" s="51" t="s">
        <v>23957</v>
      </c>
      <c r="O19748" s="51" t="s">
        <v>23334</v>
      </c>
      <c r="P19748" s="51" t="s">
        <v>23335</v>
      </c>
      <c r="Q19748" s="51" t="s">
        <v>23334</v>
      </c>
      <c r="R19748" s="51">
        <v>1089316</v>
      </c>
      <c r="Y19748" s="51">
        <v>17.4196912327082</v>
      </c>
    </row>
    <row r="19749" spans="1:25" hidden="1">
      <c r="A19749" s="106"/>
      <c r="B19749" s="51" t="s">
        <v>23340</v>
      </c>
      <c r="C19749" s="51" t="s">
        <v>23339</v>
      </c>
      <c r="D19749" s="51" t="s">
        <v>26164</v>
      </c>
      <c r="E19749" s="51" t="s">
        <v>26163</v>
      </c>
      <c r="F19749" s="51">
        <v>9.1999999999999993</v>
      </c>
      <c r="G19749" s="51">
        <v>58.595100000000002</v>
      </c>
      <c r="H19749" s="51">
        <v>-3.2629000000000001</v>
      </c>
      <c r="I19749" s="51" t="s">
        <v>1371</v>
      </c>
      <c r="N19749" s="51" t="s">
        <v>26162</v>
      </c>
      <c r="O19749" s="51" t="s">
        <v>23334</v>
      </c>
      <c r="P19749" s="51" t="s">
        <v>23335</v>
      </c>
      <c r="Q19749" s="51" t="s">
        <v>23334</v>
      </c>
      <c r="Y19749" s="51">
        <v>16.693870764678699</v>
      </c>
    </row>
    <row r="19750" spans="1:25">
      <c r="B19750" s="51" t="s">
        <v>23340</v>
      </c>
      <c r="C19750" s="51" t="s">
        <v>23339</v>
      </c>
      <c r="D19750" s="51" t="s">
        <v>26160</v>
      </c>
      <c r="E19750" s="51" t="s">
        <v>26161</v>
      </c>
      <c r="F19750" s="51">
        <v>2</v>
      </c>
      <c r="G19750" s="51">
        <v>56.098500000000001</v>
      </c>
      <c r="H19750" s="51">
        <v>-3.4723999999999999</v>
      </c>
      <c r="I19750" s="51" t="s">
        <v>72</v>
      </c>
      <c r="N19750" s="51" t="s">
        <v>26070</v>
      </c>
      <c r="O19750" s="51" t="s">
        <v>23334</v>
      </c>
      <c r="P19750" s="51" t="s">
        <v>23335</v>
      </c>
      <c r="Q19750" s="51" t="s">
        <v>23334</v>
      </c>
      <c r="R19750" s="51">
        <v>1098622</v>
      </c>
      <c r="Y19750" s="51">
        <v>4.6379142020329596</v>
      </c>
    </row>
    <row r="19751" spans="1:25" hidden="1">
      <c r="A19751" s="106"/>
      <c r="B19751" s="51" t="s">
        <v>23340</v>
      </c>
      <c r="C19751" s="51" t="s">
        <v>23339</v>
      </c>
      <c r="D19751" s="51" t="s">
        <v>26160</v>
      </c>
      <c r="E19751" s="51" t="s">
        <v>26159</v>
      </c>
      <c r="F19751" s="51">
        <v>6</v>
      </c>
      <c r="G19751" s="51">
        <v>55.695900000000002</v>
      </c>
      <c r="H19751" s="51">
        <v>-3.9823</v>
      </c>
      <c r="I19751" s="51" t="s">
        <v>1371</v>
      </c>
      <c r="N19751" s="51" t="s">
        <v>26158</v>
      </c>
      <c r="O19751" s="51" t="s">
        <v>23334</v>
      </c>
      <c r="P19751" s="51" t="s">
        <v>23335</v>
      </c>
      <c r="Q19751" s="51" t="s">
        <v>23334</v>
      </c>
      <c r="R19751" s="51">
        <v>1066660</v>
      </c>
      <c r="Y19751" s="51">
        <v>10.8873070204426</v>
      </c>
    </row>
    <row r="19752" spans="1:25">
      <c r="B19752" s="51" t="s">
        <v>23340</v>
      </c>
      <c r="C19752" s="51" t="s">
        <v>23339</v>
      </c>
      <c r="D19752" s="51" t="s">
        <v>26157</v>
      </c>
      <c r="E19752" s="51" t="s">
        <v>26156</v>
      </c>
      <c r="F19752" s="51">
        <v>1.7</v>
      </c>
      <c r="G19752" s="51">
        <v>56.096899999999998</v>
      </c>
      <c r="H19752" s="51">
        <v>-3.4693999999999998</v>
      </c>
      <c r="I19752" s="51" t="s">
        <v>816</v>
      </c>
      <c r="N19752" s="51" t="s">
        <v>26070</v>
      </c>
      <c r="O19752" s="51" t="s">
        <v>23334</v>
      </c>
      <c r="P19752" s="51" t="s">
        <v>23335</v>
      </c>
      <c r="Q19752" s="51" t="s">
        <v>23334</v>
      </c>
      <c r="R19752" s="51">
        <v>1098622</v>
      </c>
      <c r="Y19752" s="51">
        <v>29.5330431341511</v>
      </c>
    </row>
    <row r="19753" spans="1:25">
      <c r="B19753" s="51" t="s">
        <v>23340</v>
      </c>
      <c r="C19753" s="51" t="s">
        <v>23339</v>
      </c>
      <c r="D19753" s="51" t="s">
        <v>26155</v>
      </c>
      <c r="E19753" s="51" t="s">
        <v>26154</v>
      </c>
      <c r="F19753" s="51">
        <v>2</v>
      </c>
      <c r="G19753" s="51">
        <v>56.646999999999998</v>
      </c>
      <c r="H19753" s="51">
        <v>-2.8408000000000002</v>
      </c>
      <c r="I19753" s="51" t="s">
        <v>72</v>
      </c>
      <c r="N19753" s="51" t="s">
        <v>24379</v>
      </c>
      <c r="O19753" s="51" t="s">
        <v>23334</v>
      </c>
      <c r="P19753" s="51" t="s">
        <v>23335</v>
      </c>
      <c r="Q19753" s="51" t="s">
        <v>23334</v>
      </c>
      <c r="Y19753" s="51">
        <v>4.6379142020329596</v>
      </c>
    </row>
    <row r="19754" spans="1:25" hidden="1">
      <c r="A19754" s="106"/>
      <c r="B19754" s="51" t="s">
        <v>23340</v>
      </c>
      <c r="C19754" s="51" t="s">
        <v>23339</v>
      </c>
      <c r="D19754" s="51" t="s">
        <v>26153</v>
      </c>
      <c r="E19754" s="51" t="s">
        <v>26152</v>
      </c>
      <c r="F19754" s="51">
        <v>69</v>
      </c>
      <c r="G19754" s="51">
        <v>57.654600000000002</v>
      </c>
      <c r="H19754" s="51">
        <v>-4.8167</v>
      </c>
      <c r="I19754" s="51" t="s">
        <v>1371</v>
      </c>
      <c r="N19754" s="51" t="s">
        <v>23949</v>
      </c>
      <c r="O19754" s="51" t="s">
        <v>23334</v>
      </c>
      <c r="P19754" s="51" t="s">
        <v>23335</v>
      </c>
      <c r="Q19754" s="51" t="s">
        <v>23334</v>
      </c>
      <c r="R19754" s="51">
        <v>1064781</v>
      </c>
      <c r="Y19754" s="51">
        <v>125.20403073509</v>
      </c>
    </row>
    <row r="19755" spans="1:25" hidden="1">
      <c r="A19755" s="106"/>
      <c r="B19755" s="51" t="s">
        <v>23340</v>
      </c>
      <c r="C19755" s="51" t="s">
        <v>23339</v>
      </c>
      <c r="D19755" s="51" t="s">
        <v>26151</v>
      </c>
      <c r="E19755" s="51" t="s">
        <v>26150</v>
      </c>
      <c r="F19755" s="51">
        <v>18</v>
      </c>
      <c r="G19755" s="51">
        <v>57.680100000000003</v>
      </c>
      <c r="H19755" s="51">
        <v>-4.8414000000000001</v>
      </c>
      <c r="I19755" s="51" t="s">
        <v>1371</v>
      </c>
      <c r="N19755" s="51" t="s">
        <v>26149</v>
      </c>
      <c r="O19755" s="51" t="s">
        <v>23334</v>
      </c>
      <c r="P19755" s="51" t="s">
        <v>23335</v>
      </c>
      <c r="Q19755" s="51" t="s">
        <v>23334</v>
      </c>
      <c r="Y19755" s="51">
        <v>32.661921061327902</v>
      </c>
    </row>
    <row r="19756" spans="1:25" hidden="1">
      <c r="A19756" s="106"/>
      <c r="B19756" s="51" t="s">
        <v>23340</v>
      </c>
      <c r="C19756" s="51" t="s">
        <v>23339</v>
      </c>
      <c r="D19756" s="51" t="s">
        <v>26148</v>
      </c>
      <c r="E19756" s="51" t="s">
        <v>26147</v>
      </c>
      <c r="F19756" s="51">
        <v>2.4</v>
      </c>
      <c r="G19756" s="51">
        <v>52.3703</v>
      </c>
      <c r="H19756" s="51">
        <v>-0.13139999999999999</v>
      </c>
      <c r="I19756" s="51" t="s">
        <v>2242</v>
      </c>
      <c r="N19756" s="51" t="s">
        <v>26146</v>
      </c>
      <c r="O19756" s="51" t="s">
        <v>23334</v>
      </c>
      <c r="P19756" s="51" t="s">
        <v>23335</v>
      </c>
      <c r="Q19756" s="51" t="s">
        <v>23334</v>
      </c>
      <c r="Y19756" s="51">
        <v>1.1998373583428701</v>
      </c>
    </row>
    <row r="19757" spans="1:25" hidden="1">
      <c r="A19757" s="106"/>
      <c r="B19757" s="51" t="s">
        <v>23340</v>
      </c>
      <c r="C19757" s="51" t="s">
        <v>23339</v>
      </c>
      <c r="D19757" s="51" t="s">
        <v>26145</v>
      </c>
      <c r="E19757" s="51" t="s">
        <v>26144</v>
      </c>
      <c r="F19757" s="51">
        <v>14.5</v>
      </c>
      <c r="G19757" s="51">
        <v>51.617600000000003</v>
      </c>
      <c r="H19757" s="51">
        <v>-2.0531000000000001</v>
      </c>
      <c r="I19757" s="51" t="s">
        <v>2242</v>
      </c>
      <c r="N19757" s="51" t="s">
        <v>23475</v>
      </c>
      <c r="O19757" s="51" t="s">
        <v>23334</v>
      </c>
      <c r="P19757" s="51" t="s">
        <v>23335</v>
      </c>
      <c r="Q19757" s="51" t="s">
        <v>23334</v>
      </c>
      <c r="R19757" s="51">
        <v>1104714</v>
      </c>
      <c r="Y19757" s="51">
        <v>7.2490173733215304</v>
      </c>
    </row>
    <row r="19758" spans="1:25" hidden="1">
      <c r="A19758" s="106"/>
      <c r="B19758" s="51" t="s">
        <v>23340</v>
      </c>
      <c r="C19758" s="51" t="s">
        <v>23339</v>
      </c>
      <c r="D19758" s="51" t="s">
        <v>26143</v>
      </c>
      <c r="E19758" s="51" t="s">
        <v>26142</v>
      </c>
      <c r="F19758" s="51">
        <v>12.4</v>
      </c>
      <c r="G19758" s="51">
        <v>52.966000000000001</v>
      </c>
      <c r="H19758" s="51">
        <v>-0.83240000000000003</v>
      </c>
      <c r="I19758" s="51" t="s">
        <v>2242</v>
      </c>
      <c r="N19758" s="51" t="s">
        <v>23411</v>
      </c>
      <c r="O19758" s="51" t="s">
        <v>23334</v>
      </c>
      <c r="P19758" s="51" t="s">
        <v>23335</v>
      </c>
      <c r="Q19758" s="51" t="s">
        <v>23334</v>
      </c>
      <c r="Y19758" s="51">
        <v>6.1991596847715096</v>
      </c>
    </row>
    <row r="19759" spans="1:25" hidden="1">
      <c r="A19759" s="106"/>
      <c r="B19759" s="51" t="s">
        <v>23340</v>
      </c>
      <c r="C19759" s="51" t="s">
        <v>23339</v>
      </c>
      <c r="D19759" s="51" t="s">
        <v>26141</v>
      </c>
      <c r="E19759" s="51" t="s">
        <v>26140</v>
      </c>
      <c r="F19759" s="51">
        <v>1</v>
      </c>
      <c r="G19759" s="51">
        <v>51.726300000000002</v>
      </c>
      <c r="H19759" s="51">
        <v>-5.0609000000000002</v>
      </c>
      <c r="I19759" s="51" t="s">
        <v>1371</v>
      </c>
      <c r="N19759" s="51" t="s">
        <v>26139</v>
      </c>
      <c r="O19759" s="51" t="s">
        <v>23334</v>
      </c>
      <c r="P19759" s="51" t="s">
        <v>23335</v>
      </c>
      <c r="Q19759" s="51" t="s">
        <v>23334</v>
      </c>
      <c r="Y19759" s="51">
        <v>1.81455117007377</v>
      </c>
    </row>
    <row r="19760" spans="1:25" hidden="1">
      <c r="A19760" s="106"/>
      <c r="B19760" s="51" t="s">
        <v>23340</v>
      </c>
      <c r="C19760" s="51" t="s">
        <v>23339</v>
      </c>
      <c r="D19760" s="51" t="s">
        <v>26138</v>
      </c>
      <c r="E19760" s="51" t="s">
        <v>26137</v>
      </c>
      <c r="F19760" s="51">
        <v>1.3</v>
      </c>
      <c r="G19760" s="51">
        <v>53.756799999999998</v>
      </c>
      <c r="H19760" s="51">
        <v>-0.93769999999999998</v>
      </c>
      <c r="I19760" s="51" t="s">
        <v>1371</v>
      </c>
      <c r="N19760" s="51" t="s">
        <v>24782</v>
      </c>
      <c r="O19760" s="51" t="s">
        <v>23334</v>
      </c>
      <c r="P19760" s="51" t="s">
        <v>23335</v>
      </c>
      <c r="Q19760" s="51" t="s">
        <v>23334</v>
      </c>
      <c r="Y19760" s="51">
        <v>2.3589165210959</v>
      </c>
    </row>
    <row r="19761" spans="1:25">
      <c r="B19761" s="51" t="s">
        <v>23340</v>
      </c>
      <c r="C19761" s="51" t="s">
        <v>23339</v>
      </c>
      <c r="D19761" s="51" t="s">
        <v>26136</v>
      </c>
      <c r="E19761" s="51" t="s">
        <v>26135</v>
      </c>
      <c r="F19761" s="51">
        <v>8</v>
      </c>
      <c r="G19761" s="51">
        <v>53.444299999999998</v>
      </c>
      <c r="H19761" s="51">
        <v>-1.4522999999999999</v>
      </c>
      <c r="I19761" s="51" t="s">
        <v>816</v>
      </c>
      <c r="N19761" s="51" t="s">
        <v>26134</v>
      </c>
      <c r="O19761" s="51" t="s">
        <v>23334</v>
      </c>
      <c r="P19761" s="51" t="s">
        <v>23335</v>
      </c>
      <c r="Q19761" s="51" t="s">
        <v>23334</v>
      </c>
      <c r="Y19761" s="51">
        <v>138.979026513652</v>
      </c>
    </row>
    <row r="19762" spans="1:25" hidden="1">
      <c r="A19762" s="106"/>
      <c r="B19762" s="51" t="s">
        <v>23340</v>
      </c>
      <c r="C19762" s="51" t="s">
        <v>23339</v>
      </c>
      <c r="D19762" s="51" t="s">
        <v>26133</v>
      </c>
      <c r="E19762" s="51" t="s">
        <v>26132</v>
      </c>
      <c r="F19762" s="51">
        <v>630</v>
      </c>
      <c r="G19762" s="51">
        <v>51.621699999999997</v>
      </c>
      <c r="H19762" s="51">
        <v>1.4958</v>
      </c>
      <c r="I19762" s="51" t="s">
        <v>1371</v>
      </c>
      <c r="N19762" s="51" t="s">
        <v>26131</v>
      </c>
      <c r="O19762" s="51" t="s">
        <v>23334</v>
      </c>
      <c r="P19762" s="51" t="s">
        <v>23335</v>
      </c>
      <c r="Q19762" s="51" t="s">
        <v>23334</v>
      </c>
      <c r="Y19762" s="51">
        <v>1143.1672371464699</v>
      </c>
    </row>
    <row r="19763" spans="1:25" hidden="1">
      <c r="A19763" s="106"/>
      <c r="B19763" s="51" t="s">
        <v>23340</v>
      </c>
      <c r="C19763" s="51" t="s">
        <v>23339</v>
      </c>
      <c r="D19763" s="51" t="s">
        <v>26130</v>
      </c>
      <c r="E19763" s="51" t="s">
        <v>26129</v>
      </c>
      <c r="F19763" s="51">
        <v>2.5</v>
      </c>
      <c r="G19763" s="51">
        <v>51.575499999999998</v>
      </c>
      <c r="H19763" s="51">
        <v>0.69379999999999997</v>
      </c>
      <c r="I19763" s="51" t="s">
        <v>2242</v>
      </c>
      <c r="N19763" s="51" t="s">
        <v>26128</v>
      </c>
      <c r="O19763" s="51" t="s">
        <v>23334</v>
      </c>
      <c r="P19763" s="51" t="s">
        <v>23335</v>
      </c>
      <c r="Q19763" s="51" t="s">
        <v>23334</v>
      </c>
      <c r="R19763" s="51">
        <v>1111438</v>
      </c>
      <c r="Y19763" s="51">
        <v>1.24983058160716</v>
      </c>
    </row>
    <row r="19764" spans="1:25" hidden="1">
      <c r="A19764" s="106"/>
      <c r="B19764" s="51" t="s">
        <v>23340</v>
      </c>
      <c r="C19764" s="51" t="s">
        <v>23339</v>
      </c>
      <c r="D19764" s="51" t="s">
        <v>26127</v>
      </c>
      <c r="E19764" s="51" t="s">
        <v>26126</v>
      </c>
      <c r="F19764" s="51">
        <v>2</v>
      </c>
      <c r="G19764" s="51">
        <v>52.573099999999997</v>
      </c>
      <c r="H19764" s="51">
        <v>8.9300000000000004E-2</v>
      </c>
      <c r="I19764" s="51" t="s">
        <v>1371</v>
      </c>
      <c r="N19764" s="51" t="s">
        <v>26125</v>
      </c>
      <c r="O19764" s="51" t="s">
        <v>23334</v>
      </c>
      <c r="P19764" s="51" t="s">
        <v>23335</v>
      </c>
      <c r="Q19764" s="51" t="s">
        <v>23334</v>
      </c>
      <c r="R19764" s="51">
        <v>1060955</v>
      </c>
      <c r="Y19764" s="51">
        <v>3.6291023401475502</v>
      </c>
    </row>
    <row r="19765" spans="1:25" hidden="1">
      <c r="A19765" s="106"/>
      <c r="B19765" s="51" t="s">
        <v>23340</v>
      </c>
      <c r="C19765" s="51" t="s">
        <v>23339</v>
      </c>
      <c r="D19765" s="51" t="s">
        <v>26124</v>
      </c>
      <c r="E19765" s="51" t="s">
        <v>26123</v>
      </c>
      <c r="F19765" s="51">
        <v>4.0999999999999996</v>
      </c>
      <c r="G19765" s="51">
        <v>51.845199999999998</v>
      </c>
      <c r="H19765" s="51">
        <v>-0.64780000000000004</v>
      </c>
      <c r="I19765" s="51" t="s">
        <v>2242</v>
      </c>
      <c r="N19765" s="51" t="s">
        <v>26122</v>
      </c>
      <c r="O19765" s="51" t="s">
        <v>23334</v>
      </c>
      <c r="P19765" s="51" t="s">
        <v>23335</v>
      </c>
      <c r="Q19765" s="51" t="s">
        <v>23334</v>
      </c>
      <c r="R19765" s="51">
        <v>1111421</v>
      </c>
      <c r="Y19765" s="51">
        <v>2.0497221538357402</v>
      </c>
    </row>
    <row r="19766" spans="1:25" hidden="1">
      <c r="A19766" s="106"/>
      <c r="B19766" s="51" t="s">
        <v>23340</v>
      </c>
      <c r="C19766" s="51" t="s">
        <v>23339</v>
      </c>
      <c r="D19766" s="51" t="s">
        <v>26121</v>
      </c>
      <c r="E19766" s="51" t="s">
        <v>26120</v>
      </c>
      <c r="F19766" s="51">
        <v>27.6</v>
      </c>
      <c r="G19766" s="51">
        <v>54.984099999999998</v>
      </c>
      <c r="H19766" s="51">
        <v>-6.4420000000000002</v>
      </c>
      <c r="I19766" s="51" t="s">
        <v>1371</v>
      </c>
      <c r="N19766" s="51" t="s">
        <v>24120</v>
      </c>
      <c r="O19766" s="51" t="s">
        <v>23334</v>
      </c>
      <c r="P19766" s="51" t="s">
        <v>23335</v>
      </c>
      <c r="Q19766" s="51" t="s">
        <v>23334</v>
      </c>
      <c r="Y19766" s="51">
        <v>50.081612294036198</v>
      </c>
    </row>
    <row r="19767" spans="1:25" hidden="1">
      <c r="A19767" s="106"/>
      <c r="B19767" s="51" t="s">
        <v>23340</v>
      </c>
      <c r="C19767" s="51" t="s">
        <v>23339</v>
      </c>
      <c r="D19767" s="51" t="s">
        <v>26119</v>
      </c>
      <c r="E19767" s="51" t="s">
        <v>26118</v>
      </c>
      <c r="F19767" s="51">
        <v>1.7</v>
      </c>
      <c r="G19767" s="51">
        <v>52.79</v>
      </c>
      <c r="H19767" s="51">
        <v>0.1348</v>
      </c>
      <c r="I19767" s="51" t="s">
        <v>2242</v>
      </c>
      <c r="N19767" s="51" t="s">
        <v>26115</v>
      </c>
      <c r="O19767" s="51" t="s">
        <v>23334</v>
      </c>
      <c r="P19767" s="51" t="s">
        <v>23335</v>
      </c>
      <c r="Q19767" s="51" t="s">
        <v>23334</v>
      </c>
      <c r="Y19767" s="51">
        <v>0.84988479549286899</v>
      </c>
    </row>
    <row r="19768" spans="1:25" hidden="1">
      <c r="A19768" s="106"/>
      <c r="B19768" s="51" t="s">
        <v>23340</v>
      </c>
      <c r="C19768" s="51" t="s">
        <v>23339</v>
      </c>
      <c r="D19768" s="51" t="s">
        <v>26117</v>
      </c>
      <c r="E19768" s="51" t="s">
        <v>26116</v>
      </c>
      <c r="F19768" s="51">
        <v>1</v>
      </c>
      <c r="G19768" s="51">
        <v>52.790399999999998</v>
      </c>
      <c r="H19768" s="51">
        <v>0.13589999999999999</v>
      </c>
      <c r="I19768" s="51" t="s">
        <v>2242</v>
      </c>
      <c r="N19768" s="51" t="s">
        <v>26115</v>
      </c>
      <c r="O19768" s="51" t="s">
        <v>23334</v>
      </c>
      <c r="P19768" s="51" t="s">
        <v>23335</v>
      </c>
      <c r="Q19768" s="51" t="s">
        <v>23334</v>
      </c>
      <c r="Y19768" s="51">
        <v>0.49993223264286402</v>
      </c>
    </row>
    <row r="19769" spans="1:25" hidden="1">
      <c r="A19769" s="106"/>
      <c r="B19769" s="51" t="s">
        <v>23340</v>
      </c>
      <c r="C19769" s="51" t="s">
        <v>23339</v>
      </c>
      <c r="D19769" s="51" t="s">
        <v>26114</v>
      </c>
      <c r="E19769" s="51" t="s">
        <v>26113</v>
      </c>
      <c r="F19769" s="51">
        <v>1.5</v>
      </c>
      <c r="G19769" s="51">
        <v>51.563299999999998</v>
      </c>
      <c r="H19769" s="51">
        <v>-3.7479</v>
      </c>
      <c r="I19769" s="51" t="s">
        <v>1371</v>
      </c>
      <c r="N19769" s="51" t="s">
        <v>26112</v>
      </c>
      <c r="O19769" s="51" t="s">
        <v>23334</v>
      </c>
      <c r="P19769" s="51" t="s">
        <v>23335</v>
      </c>
      <c r="Q19769" s="51" t="s">
        <v>23334</v>
      </c>
      <c r="R19769" s="51">
        <v>1100035</v>
      </c>
      <c r="Y19769" s="51">
        <v>2.7218267551106599</v>
      </c>
    </row>
    <row r="19770" spans="1:25" hidden="1">
      <c r="A19770" s="106"/>
      <c r="B19770" s="51" t="s">
        <v>23340</v>
      </c>
      <c r="C19770" s="51" t="s">
        <v>23339</v>
      </c>
      <c r="D19770" s="51" t="s">
        <v>26111</v>
      </c>
      <c r="E19770" s="51" t="s">
        <v>26110</v>
      </c>
      <c r="F19770" s="51">
        <v>38</v>
      </c>
      <c r="G19770" s="51">
        <v>55.669199999999996</v>
      </c>
      <c r="H19770" s="51">
        <v>-2.8275000000000001</v>
      </c>
      <c r="I19770" s="51" t="s">
        <v>1371</v>
      </c>
      <c r="N19770" s="51" t="s">
        <v>23836</v>
      </c>
      <c r="O19770" s="51" t="s">
        <v>23334</v>
      </c>
      <c r="P19770" s="51" t="s">
        <v>23335</v>
      </c>
      <c r="Q19770" s="51" t="s">
        <v>23334</v>
      </c>
      <c r="R19770" s="51">
        <v>1079536</v>
      </c>
      <c r="Y19770" s="51">
        <v>68.952944462803401</v>
      </c>
    </row>
    <row r="19771" spans="1:25" hidden="1">
      <c r="A19771" s="106"/>
      <c r="B19771" s="51" t="s">
        <v>23340</v>
      </c>
      <c r="C19771" s="51" t="s">
        <v>23339</v>
      </c>
      <c r="D19771" s="51" t="s">
        <v>26109</v>
      </c>
      <c r="E19771" s="51" t="s">
        <v>26108</v>
      </c>
      <c r="F19771" s="51">
        <v>4.5</v>
      </c>
      <c r="G19771" s="51">
        <v>53.314500000000002</v>
      </c>
      <c r="H19771" s="51">
        <v>-1.236</v>
      </c>
      <c r="I19771" s="51" t="s">
        <v>1371</v>
      </c>
      <c r="N19771" s="51" t="s">
        <v>23554</v>
      </c>
      <c r="O19771" s="51" t="s">
        <v>23334</v>
      </c>
      <c r="P19771" s="51" t="s">
        <v>23335</v>
      </c>
      <c r="Q19771" s="51" t="s">
        <v>23334</v>
      </c>
      <c r="R19771" s="51">
        <v>1073938</v>
      </c>
      <c r="Y19771" s="51">
        <v>8.1654802653319791</v>
      </c>
    </row>
    <row r="19772" spans="1:25" hidden="1">
      <c r="A19772" s="106"/>
      <c r="B19772" s="51" t="s">
        <v>23340</v>
      </c>
      <c r="C19772" s="51" t="s">
        <v>23339</v>
      </c>
      <c r="D19772" s="51" t="s">
        <v>26107</v>
      </c>
      <c r="E19772" s="51" t="s">
        <v>26106</v>
      </c>
      <c r="F19772" s="51">
        <v>7.8</v>
      </c>
      <c r="G19772" s="51">
        <v>54.634300000000003</v>
      </c>
      <c r="H19772" s="51">
        <v>-7.6052</v>
      </c>
      <c r="I19772" s="51" t="s">
        <v>1371</v>
      </c>
      <c r="N19772" s="51" t="s">
        <v>26105</v>
      </c>
      <c r="O19772" s="51" t="s">
        <v>23334</v>
      </c>
      <c r="P19772" s="51" t="s">
        <v>23335</v>
      </c>
      <c r="Q19772" s="51" t="s">
        <v>23334</v>
      </c>
      <c r="R19772" s="51">
        <v>1065220</v>
      </c>
      <c r="Y19772" s="51">
        <v>14.153499126575401</v>
      </c>
    </row>
    <row r="19773" spans="1:25" hidden="1">
      <c r="A19773" s="106"/>
      <c r="B19773" s="51" t="s">
        <v>23340</v>
      </c>
      <c r="C19773" s="51" t="s">
        <v>23339</v>
      </c>
      <c r="D19773" s="51" t="s">
        <v>26104</v>
      </c>
      <c r="E19773" s="51" t="s">
        <v>26103</v>
      </c>
      <c r="F19773" s="51">
        <v>2.8</v>
      </c>
      <c r="G19773" s="51">
        <v>52.756100000000004</v>
      </c>
      <c r="H19773" s="51">
        <v>-1.4404999999999999</v>
      </c>
      <c r="I19773" s="51" t="s">
        <v>2242</v>
      </c>
      <c r="N19773" s="51" t="s">
        <v>23356</v>
      </c>
      <c r="O19773" s="51" t="s">
        <v>23334</v>
      </c>
      <c r="P19773" s="51" t="s">
        <v>23335</v>
      </c>
      <c r="Q19773" s="51" t="s">
        <v>23334</v>
      </c>
      <c r="Y19773" s="51">
        <v>1.3998102514000099</v>
      </c>
    </row>
    <row r="19774" spans="1:25">
      <c r="B19774" s="51" t="s">
        <v>23340</v>
      </c>
      <c r="C19774" s="51" t="s">
        <v>23339</v>
      </c>
      <c r="D19774" s="51" t="s">
        <v>26102</v>
      </c>
      <c r="E19774" s="51" t="s">
        <v>26101</v>
      </c>
      <c r="F19774" s="51">
        <v>1.1000000000000001</v>
      </c>
      <c r="G19774" s="51">
        <v>52.764600000000002</v>
      </c>
      <c r="H19774" s="51">
        <v>-1.4353</v>
      </c>
      <c r="I19774" s="51" t="s">
        <v>72</v>
      </c>
      <c r="N19774" s="51" t="s">
        <v>23591</v>
      </c>
      <c r="O19774" s="51" t="s">
        <v>23334</v>
      </c>
      <c r="P19774" s="51" t="s">
        <v>23335</v>
      </c>
      <c r="Q19774" s="51" t="s">
        <v>23334</v>
      </c>
      <c r="Y19774" s="51">
        <v>2.5508528111181299</v>
      </c>
    </row>
    <row r="19775" spans="1:25" hidden="1">
      <c r="A19775" s="106"/>
      <c r="B19775" s="51" t="s">
        <v>23340</v>
      </c>
      <c r="C19775" s="51" t="s">
        <v>23339</v>
      </c>
      <c r="D19775" s="51" t="s">
        <v>26100</v>
      </c>
      <c r="E19775" s="51" t="s">
        <v>26099</v>
      </c>
      <c r="F19775" s="51">
        <v>4.5</v>
      </c>
      <c r="G19775" s="51">
        <v>50.912100000000002</v>
      </c>
      <c r="H19775" s="51">
        <v>-1.0341</v>
      </c>
      <c r="I19775" s="51" t="s">
        <v>2242</v>
      </c>
      <c r="N19775" s="51" t="s">
        <v>23411</v>
      </c>
      <c r="O19775" s="51" t="s">
        <v>23334</v>
      </c>
      <c r="P19775" s="51" t="s">
        <v>23335</v>
      </c>
      <c r="Q19775" s="51" t="s">
        <v>23334</v>
      </c>
      <c r="R19775" s="51">
        <v>1097009</v>
      </c>
      <c r="Y19775" s="51">
        <v>2.2496950468928798</v>
      </c>
    </row>
    <row r="19776" spans="1:25" hidden="1">
      <c r="A19776" s="106"/>
      <c r="B19776" s="51" t="s">
        <v>23340</v>
      </c>
      <c r="C19776" s="51" t="s">
        <v>23339</v>
      </c>
      <c r="D19776" s="51" t="s">
        <v>26098</v>
      </c>
      <c r="E19776" s="51" t="s">
        <v>26097</v>
      </c>
      <c r="F19776" s="51">
        <v>8.1999999999999993</v>
      </c>
      <c r="G19776" s="51">
        <v>52.502400000000002</v>
      </c>
      <c r="H19776" s="51">
        <v>-1.1792</v>
      </c>
      <c r="I19776" s="51" t="s">
        <v>1371</v>
      </c>
      <c r="N19776" s="51" t="s">
        <v>26096</v>
      </c>
      <c r="O19776" s="51" t="s">
        <v>23334</v>
      </c>
      <c r="P19776" s="51" t="s">
        <v>23335</v>
      </c>
      <c r="Q19776" s="51" t="s">
        <v>23334</v>
      </c>
      <c r="R19776" s="51">
        <v>1088682</v>
      </c>
      <c r="Y19776" s="51">
        <v>14.879319594604899</v>
      </c>
    </row>
    <row r="19777" spans="1:25">
      <c r="B19777" s="51" t="s">
        <v>23340</v>
      </c>
      <c r="C19777" s="51" t="s">
        <v>23339</v>
      </c>
      <c r="D19777" s="51" t="s">
        <v>26095</v>
      </c>
      <c r="E19777" s="51" t="s">
        <v>26094</v>
      </c>
      <c r="F19777" s="51">
        <v>1.3</v>
      </c>
      <c r="G19777" s="51">
        <v>50.883200000000002</v>
      </c>
      <c r="H19777" s="51">
        <v>-2.3022</v>
      </c>
      <c r="I19777" s="51" t="s">
        <v>816</v>
      </c>
      <c r="O19777" s="51" t="s">
        <v>23334</v>
      </c>
      <c r="P19777" s="51" t="s">
        <v>23335</v>
      </c>
      <c r="Q19777" s="51" t="s">
        <v>23334</v>
      </c>
      <c r="R19777" s="51">
        <v>1100024</v>
      </c>
      <c r="Y19777" s="51">
        <v>22.5840918084685</v>
      </c>
    </row>
    <row r="19778" spans="1:25" hidden="1">
      <c r="A19778" s="106"/>
      <c r="B19778" s="51" t="s">
        <v>23340</v>
      </c>
      <c r="C19778" s="51" t="s">
        <v>23339</v>
      </c>
      <c r="D19778" s="51" t="s">
        <v>26093</v>
      </c>
      <c r="E19778" s="51" t="s">
        <v>26092</v>
      </c>
      <c r="F19778" s="51">
        <v>4.7</v>
      </c>
      <c r="G19778" s="51">
        <v>54.5974</v>
      </c>
      <c r="H19778" s="51">
        <v>-3.5710000000000002</v>
      </c>
      <c r="I19778" s="51" t="s">
        <v>1371</v>
      </c>
      <c r="N19778" s="51" t="s">
        <v>26091</v>
      </c>
      <c r="O19778" s="51" t="s">
        <v>23334</v>
      </c>
      <c r="P19778" s="51" t="s">
        <v>23335</v>
      </c>
      <c r="Q19778" s="51" t="s">
        <v>23334</v>
      </c>
      <c r="R19778" s="51">
        <v>1045308</v>
      </c>
      <c r="Y19778" s="51">
        <v>8.5283904993467399</v>
      </c>
    </row>
    <row r="19779" spans="1:25" hidden="1">
      <c r="A19779" s="106"/>
      <c r="B19779" s="51" t="s">
        <v>23340</v>
      </c>
      <c r="C19779" s="51" t="s">
        <v>23339</v>
      </c>
      <c r="D19779" s="51" t="s">
        <v>26090</v>
      </c>
      <c r="E19779" s="51" t="s">
        <v>26089</v>
      </c>
      <c r="F19779" s="51">
        <v>10.5</v>
      </c>
      <c r="G19779" s="51">
        <v>51.524500000000003</v>
      </c>
      <c r="H19779" s="51">
        <v>-1.7914000000000001</v>
      </c>
      <c r="I19779" s="51" t="s">
        <v>2242</v>
      </c>
      <c r="N19779" s="51" t="s">
        <v>23708</v>
      </c>
      <c r="O19779" s="51" t="s">
        <v>23334</v>
      </c>
      <c r="P19779" s="51" t="s">
        <v>23335</v>
      </c>
      <c r="Q19779" s="51" t="s">
        <v>23334</v>
      </c>
      <c r="Y19779" s="51">
        <v>5.2492884427500703</v>
      </c>
    </row>
    <row r="19780" spans="1:25" hidden="1">
      <c r="A19780" s="106"/>
      <c r="B19780" s="51" t="s">
        <v>23340</v>
      </c>
      <c r="C19780" s="51" t="s">
        <v>23339</v>
      </c>
      <c r="D19780" s="51" t="s">
        <v>26088</v>
      </c>
      <c r="E19780" s="51" t="s">
        <v>26087</v>
      </c>
      <c r="F19780" s="51">
        <v>5</v>
      </c>
      <c r="G19780" s="51">
        <v>50.48</v>
      </c>
      <c r="H19780" s="51">
        <v>-4.7382999999999997</v>
      </c>
      <c r="I19780" s="51" t="s">
        <v>2242</v>
      </c>
      <c r="N19780" s="51" t="s">
        <v>26086</v>
      </c>
      <c r="O19780" s="51" t="s">
        <v>23334</v>
      </c>
      <c r="P19780" s="51" t="s">
        <v>23335</v>
      </c>
      <c r="Q19780" s="51" t="s">
        <v>23334</v>
      </c>
      <c r="Y19780" s="51">
        <v>2.49966116321432</v>
      </c>
    </row>
    <row r="19781" spans="1:25" hidden="1">
      <c r="A19781" s="106"/>
      <c r="B19781" s="51" t="s">
        <v>23340</v>
      </c>
      <c r="C19781" s="51" t="s">
        <v>23339</v>
      </c>
      <c r="D19781" s="51" t="s">
        <v>26085</v>
      </c>
      <c r="E19781" s="51" t="s">
        <v>26084</v>
      </c>
      <c r="F19781" s="51">
        <v>1</v>
      </c>
      <c r="G19781" s="51">
        <v>50.883200000000002</v>
      </c>
      <c r="H19781" s="51">
        <v>-2.8378999999999999</v>
      </c>
      <c r="I19781" s="51" t="s">
        <v>2242</v>
      </c>
      <c r="N19781" s="51" t="s">
        <v>26083</v>
      </c>
      <c r="O19781" s="51" t="s">
        <v>23334</v>
      </c>
      <c r="P19781" s="51" t="s">
        <v>23335</v>
      </c>
      <c r="Q19781" s="51" t="s">
        <v>23334</v>
      </c>
      <c r="Y19781" s="51">
        <v>0.49993223264286402</v>
      </c>
    </row>
    <row r="19782" spans="1:25" hidden="1">
      <c r="A19782" s="106"/>
      <c r="B19782" s="51" t="s">
        <v>23340</v>
      </c>
      <c r="C19782" s="51" t="s">
        <v>23339</v>
      </c>
      <c r="D19782" s="51" t="s">
        <v>26082</v>
      </c>
      <c r="E19782" s="51" t="s">
        <v>26081</v>
      </c>
      <c r="F19782" s="51">
        <v>1</v>
      </c>
      <c r="G19782" s="51">
        <v>50.885199999999998</v>
      </c>
      <c r="H19782" s="51">
        <v>-2.8311000000000002</v>
      </c>
      <c r="I19782" s="51" t="s">
        <v>2242</v>
      </c>
      <c r="N19782" s="51" t="s">
        <v>26080</v>
      </c>
      <c r="O19782" s="51" t="s">
        <v>23334</v>
      </c>
      <c r="P19782" s="51" t="s">
        <v>23335</v>
      </c>
      <c r="Q19782" s="51" t="s">
        <v>23334</v>
      </c>
      <c r="R19782" s="51">
        <v>1107392</v>
      </c>
      <c r="Y19782" s="51">
        <v>0.49993223264286402</v>
      </c>
    </row>
    <row r="19783" spans="1:25" hidden="1">
      <c r="A19783" s="106"/>
      <c r="B19783" s="51" t="s">
        <v>23340</v>
      </c>
      <c r="C19783" s="51" t="s">
        <v>23339</v>
      </c>
      <c r="D19783" s="51" t="s">
        <v>26079</v>
      </c>
      <c r="E19783" s="51" t="s">
        <v>26078</v>
      </c>
      <c r="F19783" s="51">
        <v>4.9000000000000004</v>
      </c>
      <c r="G19783" s="51">
        <v>51.306600000000003</v>
      </c>
      <c r="H19783" s="51">
        <v>-2.0387</v>
      </c>
      <c r="I19783" s="51" t="s">
        <v>2242</v>
      </c>
      <c r="N19783" s="51" t="s">
        <v>23402</v>
      </c>
      <c r="O19783" s="51" t="s">
        <v>23334</v>
      </c>
      <c r="P19783" s="51" t="s">
        <v>23335</v>
      </c>
      <c r="Q19783" s="51" t="s">
        <v>23334</v>
      </c>
      <c r="R19783" s="51">
        <v>1108425</v>
      </c>
      <c r="Y19783" s="51">
        <v>2.4496679399500301</v>
      </c>
    </row>
    <row r="19784" spans="1:25" hidden="1">
      <c r="A19784" s="106"/>
      <c r="B19784" s="51" t="s">
        <v>23340</v>
      </c>
      <c r="C19784" s="51" t="s">
        <v>23339</v>
      </c>
      <c r="D19784" s="51" t="s">
        <v>26077</v>
      </c>
      <c r="E19784" s="51" t="s">
        <v>26076</v>
      </c>
      <c r="F19784" s="51">
        <v>8.2200000000000006</v>
      </c>
      <c r="G19784" s="51">
        <v>51.734200000000001</v>
      </c>
      <c r="H19784" s="51">
        <v>-2.9459</v>
      </c>
      <c r="I19784" s="51" t="s">
        <v>2242</v>
      </c>
      <c r="N19784" s="51" t="s">
        <v>26075</v>
      </c>
      <c r="O19784" s="51" t="s">
        <v>23334</v>
      </c>
      <c r="P19784" s="51" t="s">
        <v>23335</v>
      </c>
      <c r="Q19784" s="51" t="s">
        <v>23334</v>
      </c>
      <c r="Y19784" s="51">
        <v>4.1094429523243399</v>
      </c>
    </row>
    <row r="19785" spans="1:25" hidden="1">
      <c r="A19785" s="106"/>
      <c r="B19785" s="51" t="s">
        <v>23340</v>
      </c>
      <c r="C19785" s="51" t="s">
        <v>23339</v>
      </c>
      <c r="D19785" s="51" t="s">
        <v>26074</v>
      </c>
      <c r="E19785" s="51" t="s">
        <v>26073</v>
      </c>
      <c r="F19785" s="51">
        <v>5</v>
      </c>
      <c r="G19785" s="51">
        <v>51.066699999999997</v>
      </c>
      <c r="H19785" s="51">
        <v>-3.1166999999999998</v>
      </c>
      <c r="I19785" s="51" t="s">
        <v>2242</v>
      </c>
      <c r="N19785" s="51" t="s">
        <v>24772</v>
      </c>
      <c r="O19785" s="51" t="s">
        <v>23334</v>
      </c>
      <c r="P19785" s="51" t="s">
        <v>23335</v>
      </c>
      <c r="Q19785" s="51" t="s">
        <v>23334</v>
      </c>
      <c r="R19785" s="51">
        <v>1091789</v>
      </c>
      <c r="Y19785" s="51">
        <v>2.49966116321432</v>
      </c>
    </row>
    <row r="19786" spans="1:25">
      <c r="B19786" s="51" t="s">
        <v>23340</v>
      </c>
      <c r="C19786" s="51" t="s">
        <v>23339</v>
      </c>
      <c r="D19786" s="51" t="s">
        <v>26072</v>
      </c>
      <c r="E19786" s="51" t="s">
        <v>26071</v>
      </c>
      <c r="F19786" s="51">
        <v>1</v>
      </c>
      <c r="G19786" s="51">
        <v>56.2926</v>
      </c>
      <c r="H19786" s="51">
        <v>-3.1324999999999998</v>
      </c>
      <c r="I19786" s="51" t="s">
        <v>72</v>
      </c>
      <c r="N19786" s="51" t="s">
        <v>26070</v>
      </c>
      <c r="O19786" s="51" t="s">
        <v>23334</v>
      </c>
      <c r="P19786" s="51" t="s">
        <v>23335</v>
      </c>
      <c r="Q19786" s="51" t="s">
        <v>23334</v>
      </c>
      <c r="Y19786" s="51">
        <v>2.3189571010164798</v>
      </c>
    </row>
    <row r="19787" spans="1:25" hidden="1">
      <c r="A19787" s="106"/>
      <c r="B19787" s="51" t="s">
        <v>23340</v>
      </c>
      <c r="C19787" s="51" t="s">
        <v>23339</v>
      </c>
      <c r="D19787" s="51" t="s">
        <v>26069</v>
      </c>
      <c r="E19787" s="51" t="s">
        <v>26068</v>
      </c>
      <c r="F19787" s="51">
        <v>2.7</v>
      </c>
      <c r="G19787" s="51">
        <v>50.74</v>
      </c>
      <c r="H19787" s="51">
        <v>-1.5528999999999999</v>
      </c>
      <c r="I19787" s="51" t="s">
        <v>2242</v>
      </c>
      <c r="N19787" s="51" t="s">
        <v>26067</v>
      </c>
      <c r="O19787" s="51" t="s">
        <v>23334</v>
      </c>
      <c r="P19787" s="51" t="s">
        <v>23335</v>
      </c>
      <c r="Q19787" s="51" t="s">
        <v>23334</v>
      </c>
      <c r="Y19787" s="51">
        <v>1.34981702813573</v>
      </c>
    </row>
    <row r="19788" spans="1:25" hidden="1">
      <c r="A19788" s="106"/>
      <c r="B19788" s="51" t="s">
        <v>23340</v>
      </c>
      <c r="C19788" s="51" t="s">
        <v>23339</v>
      </c>
      <c r="D19788" s="51" t="s">
        <v>26066</v>
      </c>
      <c r="E19788" s="51" t="s">
        <v>26065</v>
      </c>
      <c r="F19788" s="51">
        <v>10.8</v>
      </c>
      <c r="G19788" s="51">
        <v>50.898899999999998</v>
      </c>
      <c r="H19788" s="51">
        <v>-2.7772000000000001</v>
      </c>
      <c r="I19788" s="51" t="s">
        <v>2242</v>
      </c>
      <c r="N19788" s="51" t="s">
        <v>26064</v>
      </c>
      <c r="O19788" s="51" t="s">
        <v>23334</v>
      </c>
      <c r="P19788" s="51" t="s">
        <v>23335</v>
      </c>
      <c r="Q19788" s="51" t="s">
        <v>23334</v>
      </c>
      <c r="Y19788" s="51">
        <v>5.3992681125429298</v>
      </c>
    </row>
    <row r="19789" spans="1:25" hidden="1">
      <c r="A19789" s="106"/>
      <c r="B19789" s="51" t="s">
        <v>23340</v>
      </c>
      <c r="C19789" s="51" t="s">
        <v>23339</v>
      </c>
      <c r="D19789" s="51" t="s">
        <v>26063</v>
      </c>
      <c r="E19789" s="51" t="s">
        <v>26062</v>
      </c>
      <c r="F19789" s="51">
        <v>4.0999999999999996</v>
      </c>
      <c r="G19789" s="51">
        <v>50.293300000000002</v>
      </c>
      <c r="H19789" s="51">
        <v>-3.7671000000000001</v>
      </c>
      <c r="I19789" s="51" t="s">
        <v>2242</v>
      </c>
      <c r="N19789" s="51" t="s">
        <v>24223</v>
      </c>
      <c r="O19789" s="51" t="s">
        <v>23334</v>
      </c>
      <c r="P19789" s="51" t="s">
        <v>23335</v>
      </c>
      <c r="Q19789" s="51" t="s">
        <v>23334</v>
      </c>
      <c r="Y19789" s="51">
        <v>2.0497221538357402</v>
      </c>
    </row>
    <row r="19790" spans="1:25" hidden="1">
      <c r="A19790" s="106"/>
      <c r="B19790" s="51" t="s">
        <v>23340</v>
      </c>
      <c r="C19790" s="51" t="s">
        <v>23339</v>
      </c>
      <c r="D19790" s="51" t="s">
        <v>26061</v>
      </c>
      <c r="E19790" s="51" t="s">
        <v>26060</v>
      </c>
      <c r="F19790" s="51">
        <v>4</v>
      </c>
      <c r="G19790" s="51">
        <v>51.979900000000001</v>
      </c>
      <c r="H19790" s="51">
        <v>-1.9979</v>
      </c>
      <c r="I19790" s="51" t="s">
        <v>2242</v>
      </c>
      <c r="N19790" s="51" t="s">
        <v>23388</v>
      </c>
      <c r="O19790" s="51" t="s">
        <v>23334</v>
      </c>
      <c r="P19790" s="51" t="s">
        <v>23335</v>
      </c>
      <c r="Q19790" s="51" t="s">
        <v>23334</v>
      </c>
      <c r="Y19790" s="51">
        <v>1.9997289305714501</v>
      </c>
    </row>
    <row r="19791" spans="1:25" hidden="1">
      <c r="A19791" s="106"/>
      <c r="B19791" s="51" t="s">
        <v>23340</v>
      </c>
      <c r="C19791" s="51" t="s">
        <v>23339</v>
      </c>
      <c r="D19791" s="51" t="s">
        <v>26059</v>
      </c>
      <c r="E19791" s="51" t="s">
        <v>26058</v>
      </c>
      <c r="F19791" s="51">
        <v>1.1000000000000001</v>
      </c>
      <c r="G19791" s="51">
        <v>52.136600000000001</v>
      </c>
      <c r="H19791" s="51">
        <v>1.3656999999999999</v>
      </c>
      <c r="I19791" s="51" t="s">
        <v>2242</v>
      </c>
      <c r="N19791" s="51" t="s">
        <v>26057</v>
      </c>
      <c r="O19791" s="51" t="s">
        <v>23334</v>
      </c>
      <c r="P19791" s="51" t="s">
        <v>23335</v>
      </c>
      <c r="Q19791" s="51" t="s">
        <v>23334</v>
      </c>
      <c r="Y19791" s="51">
        <v>0.54992545590715003</v>
      </c>
    </row>
    <row r="19792" spans="1:25" hidden="1">
      <c r="A19792" s="106"/>
      <c r="B19792" s="51" t="s">
        <v>23340</v>
      </c>
      <c r="C19792" s="51" t="s">
        <v>23339</v>
      </c>
      <c r="D19792" s="51" t="s">
        <v>26056</v>
      </c>
      <c r="E19792" s="51" t="s">
        <v>26055</v>
      </c>
      <c r="F19792" s="51">
        <v>5</v>
      </c>
      <c r="G19792" s="51">
        <v>52.138599999999997</v>
      </c>
      <c r="H19792" s="51">
        <v>-2.6694</v>
      </c>
      <c r="I19792" s="51" t="s">
        <v>2242</v>
      </c>
      <c r="N19792" s="51" t="s">
        <v>26054</v>
      </c>
      <c r="O19792" s="51" t="s">
        <v>23334</v>
      </c>
      <c r="P19792" s="51" t="s">
        <v>23335</v>
      </c>
      <c r="Q19792" s="51" t="s">
        <v>23334</v>
      </c>
      <c r="Y19792" s="51">
        <v>2.49966116321432</v>
      </c>
    </row>
    <row r="19793" spans="1:25" hidden="1">
      <c r="A19793" s="106"/>
      <c r="B19793" s="51" t="s">
        <v>23340</v>
      </c>
      <c r="C19793" s="51" t="s">
        <v>23339</v>
      </c>
      <c r="D19793" s="51" t="s">
        <v>26052</v>
      </c>
      <c r="E19793" s="51" t="s">
        <v>26053</v>
      </c>
      <c r="F19793" s="51">
        <v>1.8</v>
      </c>
      <c r="G19793" s="51">
        <v>52.359900000000003</v>
      </c>
      <c r="H19793" s="51">
        <v>-1.0243</v>
      </c>
      <c r="I19793" s="51" t="s">
        <v>2242</v>
      </c>
      <c r="N19793" s="51" t="s">
        <v>26052</v>
      </c>
      <c r="O19793" s="51" t="s">
        <v>23334</v>
      </c>
      <c r="P19793" s="51" t="s">
        <v>23335</v>
      </c>
      <c r="Q19793" s="51" t="s">
        <v>23334</v>
      </c>
      <c r="Y19793" s="51">
        <v>0.89987801875715501</v>
      </c>
    </row>
    <row r="19794" spans="1:25">
      <c r="B19794" s="51" t="s">
        <v>23340</v>
      </c>
      <c r="C19794" s="51" t="s">
        <v>23339</v>
      </c>
      <c r="D19794" s="51" t="s">
        <v>26051</v>
      </c>
      <c r="E19794" s="51" t="s">
        <v>26050</v>
      </c>
      <c r="F19794" s="51">
        <v>4</v>
      </c>
      <c r="G19794" s="51">
        <v>56.541899999999998</v>
      </c>
      <c r="H19794" s="51">
        <v>-4.5174000000000003</v>
      </c>
      <c r="I19794" s="51" t="s">
        <v>11</v>
      </c>
      <c r="N19794" s="51" t="s">
        <v>24056</v>
      </c>
      <c r="O19794" s="51" t="s">
        <v>23334</v>
      </c>
      <c r="P19794" s="51" t="s">
        <v>23335</v>
      </c>
      <c r="Q19794" s="51" t="s">
        <v>23334</v>
      </c>
      <c r="R19794" s="51">
        <v>1028329</v>
      </c>
      <c r="Y19794" s="51">
        <v>8.50868712403609</v>
      </c>
    </row>
    <row r="19795" spans="1:25">
      <c r="B19795" s="51" t="s">
        <v>23340</v>
      </c>
      <c r="C19795" s="51" t="s">
        <v>23339</v>
      </c>
      <c r="D19795" s="51" t="s">
        <v>26049</v>
      </c>
      <c r="E19795" s="51" t="s">
        <v>26048</v>
      </c>
      <c r="F19795" s="51">
        <v>2</v>
      </c>
      <c r="G19795" s="51">
        <v>54.055599999999998</v>
      </c>
      <c r="H19795" s="51">
        <v>-2.8340000000000001</v>
      </c>
      <c r="I19795" s="51" t="s">
        <v>72</v>
      </c>
      <c r="O19795" s="51" t="s">
        <v>23334</v>
      </c>
      <c r="P19795" s="51" t="s">
        <v>23335</v>
      </c>
      <c r="Q19795" s="51" t="s">
        <v>23334</v>
      </c>
      <c r="Y19795" s="51">
        <v>4.6379142020329596</v>
      </c>
    </row>
    <row r="19796" spans="1:25" hidden="1">
      <c r="A19796" s="106"/>
      <c r="B19796" s="51" t="s">
        <v>23340</v>
      </c>
      <c r="C19796" s="51" t="s">
        <v>23339</v>
      </c>
      <c r="D19796" s="51" t="s">
        <v>26047</v>
      </c>
      <c r="E19796" s="51" t="s">
        <v>26046</v>
      </c>
      <c r="F19796" s="51">
        <v>13</v>
      </c>
      <c r="G19796" s="51">
        <v>51.110500000000002</v>
      </c>
      <c r="H19796" s="51">
        <v>-4.1204999999999998</v>
      </c>
      <c r="I19796" s="51" t="s">
        <v>2242</v>
      </c>
      <c r="N19796" s="51" t="s">
        <v>26045</v>
      </c>
      <c r="O19796" s="51" t="s">
        <v>23334</v>
      </c>
      <c r="P19796" s="51" t="s">
        <v>23335</v>
      </c>
      <c r="Q19796" s="51" t="s">
        <v>23334</v>
      </c>
      <c r="Y19796" s="51">
        <v>6.4991190243572303</v>
      </c>
    </row>
    <row r="19797" spans="1:25" hidden="1">
      <c r="A19797" s="106"/>
      <c r="B19797" s="51" t="s">
        <v>23340</v>
      </c>
      <c r="C19797" s="51" t="s">
        <v>23339</v>
      </c>
      <c r="D19797" s="51" t="s">
        <v>26044</v>
      </c>
      <c r="E19797" s="51" t="s">
        <v>26043</v>
      </c>
      <c r="F19797" s="51">
        <v>1.9</v>
      </c>
      <c r="G19797" s="51">
        <v>50.361699999999999</v>
      </c>
      <c r="H19797" s="51">
        <v>-3.9413</v>
      </c>
      <c r="I19797" s="51" t="s">
        <v>2242</v>
      </c>
      <c r="N19797" s="51" t="s">
        <v>23411</v>
      </c>
      <c r="O19797" s="51" t="s">
        <v>23334</v>
      </c>
      <c r="P19797" s="51" t="s">
        <v>23335</v>
      </c>
      <c r="Q19797" s="51" t="s">
        <v>23334</v>
      </c>
      <c r="Y19797" s="51">
        <v>0.94987124202144202</v>
      </c>
    </row>
    <row r="19798" spans="1:25">
      <c r="B19798" s="51" t="s">
        <v>23340</v>
      </c>
      <c r="C19798" s="51" t="s">
        <v>23339</v>
      </c>
      <c r="D19798" s="51" t="s">
        <v>26042</v>
      </c>
      <c r="E19798" s="51" t="s">
        <v>26041</v>
      </c>
      <c r="F19798" s="51">
        <v>2.4</v>
      </c>
      <c r="G19798" s="51">
        <v>56.032800000000002</v>
      </c>
      <c r="H19798" s="51">
        <v>-5.7869999999999999</v>
      </c>
      <c r="I19798" s="51" t="s">
        <v>11</v>
      </c>
      <c r="N19798" s="51" t="s">
        <v>24056</v>
      </c>
      <c r="O19798" s="51" t="s">
        <v>23334</v>
      </c>
      <c r="P19798" s="51" t="s">
        <v>23335</v>
      </c>
      <c r="Q19798" s="51" t="s">
        <v>23334</v>
      </c>
      <c r="R19798" s="51">
        <v>1028331</v>
      </c>
      <c r="Y19798" s="51">
        <v>5.1052122744216497</v>
      </c>
    </row>
    <row r="19799" spans="1:25" hidden="1">
      <c r="A19799" s="106"/>
      <c r="B19799" s="51" t="s">
        <v>23340</v>
      </c>
      <c r="C19799" s="51" t="s">
        <v>23339</v>
      </c>
      <c r="D19799" s="51" t="s">
        <v>26040</v>
      </c>
      <c r="E19799" s="51" t="s">
        <v>26039</v>
      </c>
      <c r="F19799" s="51">
        <v>26</v>
      </c>
      <c r="G19799" s="51">
        <v>55.201599999999999</v>
      </c>
      <c r="H19799" s="51">
        <v>-1.5396000000000001</v>
      </c>
      <c r="I19799" s="51" t="s">
        <v>1371</v>
      </c>
      <c r="N19799" s="51" t="s">
        <v>23576</v>
      </c>
      <c r="O19799" s="51" t="s">
        <v>23334</v>
      </c>
      <c r="P19799" s="51" t="s">
        <v>23335</v>
      </c>
      <c r="Q19799" s="51" t="s">
        <v>23334</v>
      </c>
      <c r="R19799" s="51">
        <v>1081188</v>
      </c>
      <c r="Y19799" s="51">
        <v>47.178330421918098</v>
      </c>
    </row>
    <row r="19800" spans="1:25" hidden="1">
      <c r="A19800" s="106"/>
      <c r="B19800" s="51" t="s">
        <v>23340</v>
      </c>
      <c r="C19800" s="51" t="s">
        <v>23339</v>
      </c>
      <c r="D19800" s="51" t="s">
        <v>26038</v>
      </c>
      <c r="E19800" s="51" t="s">
        <v>26037</v>
      </c>
      <c r="F19800" s="51">
        <v>97</v>
      </c>
      <c r="G19800" s="51">
        <v>53.135599999999997</v>
      </c>
      <c r="H19800" s="51">
        <v>0.45150000000000001</v>
      </c>
      <c r="I19800" s="51" t="s">
        <v>1371</v>
      </c>
      <c r="N19800" s="51" t="s">
        <v>26036</v>
      </c>
      <c r="O19800" s="51" t="s">
        <v>23334</v>
      </c>
      <c r="P19800" s="51" t="s">
        <v>23335</v>
      </c>
      <c r="Q19800" s="51" t="s">
        <v>23334</v>
      </c>
      <c r="Y19800" s="51">
        <v>176.011463497156</v>
      </c>
    </row>
    <row r="19801" spans="1:25" hidden="1">
      <c r="A19801" s="106"/>
      <c r="B19801" s="51" t="s">
        <v>23340</v>
      </c>
      <c r="C19801" s="51" t="s">
        <v>23339</v>
      </c>
      <c r="D19801" s="51" t="s">
        <v>26035</v>
      </c>
      <c r="E19801" s="51" t="s">
        <v>26034</v>
      </c>
      <c r="F19801" s="51">
        <v>27</v>
      </c>
      <c r="G19801" s="51">
        <v>51.662500000000001</v>
      </c>
      <c r="H19801" s="51">
        <v>-1.7003999999999999</v>
      </c>
      <c r="I19801" s="51" t="s">
        <v>2242</v>
      </c>
      <c r="N19801" s="51" t="s">
        <v>26033</v>
      </c>
      <c r="O19801" s="51" t="s">
        <v>23334</v>
      </c>
      <c r="P19801" s="51" t="s">
        <v>23335</v>
      </c>
      <c r="Q19801" s="51" t="s">
        <v>23334</v>
      </c>
      <c r="R19801" s="51">
        <v>1107381</v>
      </c>
      <c r="Y19801" s="51">
        <v>13.4981702813573</v>
      </c>
    </row>
    <row r="19802" spans="1:25" hidden="1">
      <c r="A19802" s="106"/>
      <c r="B19802" s="51" t="s">
        <v>23340</v>
      </c>
      <c r="C19802" s="51" t="s">
        <v>23339</v>
      </c>
      <c r="D19802" s="51" t="s">
        <v>26032</v>
      </c>
      <c r="E19802" s="51" t="s">
        <v>26031</v>
      </c>
      <c r="F19802" s="51">
        <v>3.8</v>
      </c>
      <c r="G19802" s="51">
        <v>52.706000000000003</v>
      </c>
      <c r="H19802" s="51">
        <v>-2.4220999999999999</v>
      </c>
      <c r="I19802" s="51" t="s">
        <v>2242</v>
      </c>
      <c r="N19802" s="51" t="s">
        <v>26030</v>
      </c>
      <c r="O19802" s="51" t="s">
        <v>23334</v>
      </c>
      <c r="P19802" s="51" t="s">
        <v>23335</v>
      </c>
      <c r="Q19802" s="51" t="s">
        <v>23334</v>
      </c>
      <c r="Y19802" s="51">
        <v>1.89974248404288</v>
      </c>
    </row>
    <row r="19803" spans="1:25" hidden="1">
      <c r="A19803" s="106"/>
      <c r="B19803" s="51" t="s">
        <v>23340</v>
      </c>
      <c r="C19803" s="51" t="s">
        <v>23339</v>
      </c>
      <c r="D19803" s="51" t="s">
        <v>26029</v>
      </c>
      <c r="E19803" s="51" t="s">
        <v>26028</v>
      </c>
      <c r="F19803" s="51">
        <v>4</v>
      </c>
      <c r="G19803" s="51">
        <v>52.349499999999999</v>
      </c>
      <c r="H19803" s="51">
        <v>-1.1577</v>
      </c>
      <c r="I19803" s="51" t="s">
        <v>1371</v>
      </c>
      <c r="N19803" s="51" t="s">
        <v>23336</v>
      </c>
      <c r="O19803" s="51" t="s">
        <v>23334</v>
      </c>
      <c r="P19803" s="51" t="s">
        <v>23335</v>
      </c>
      <c r="Q19803" s="51" t="s">
        <v>23334</v>
      </c>
      <c r="Y19803" s="51">
        <v>7.2582046802951004</v>
      </c>
    </row>
    <row r="19804" spans="1:25" hidden="1">
      <c r="A19804" s="106"/>
      <c r="B19804" s="51" t="s">
        <v>23340</v>
      </c>
      <c r="C19804" s="51" t="s">
        <v>23339</v>
      </c>
      <c r="D19804" s="51" t="s">
        <v>26027</v>
      </c>
      <c r="E19804" s="51" t="s">
        <v>26026</v>
      </c>
      <c r="F19804" s="51">
        <v>7.2</v>
      </c>
      <c r="G19804" s="51">
        <v>52.161700000000003</v>
      </c>
      <c r="H19804" s="51">
        <v>-0.86170000000000002</v>
      </c>
      <c r="I19804" s="51" t="s">
        <v>1371</v>
      </c>
      <c r="N19804" s="51" t="s">
        <v>26025</v>
      </c>
      <c r="O19804" s="51" t="s">
        <v>23334</v>
      </c>
      <c r="P19804" s="51" t="s">
        <v>23335</v>
      </c>
      <c r="Q19804" s="51" t="s">
        <v>23334</v>
      </c>
      <c r="R19804" s="51">
        <v>1104755</v>
      </c>
      <c r="Y19804" s="51">
        <v>13.064768424531101</v>
      </c>
    </row>
    <row r="19805" spans="1:25" hidden="1">
      <c r="A19805" s="106"/>
      <c r="B19805" s="51" t="s">
        <v>23340</v>
      </c>
      <c r="C19805" s="51" t="s">
        <v>23339</v>
      </c>
      <c r="D19805" s="51" t="s">
        <v>26024</v>
      </c>
      <c r="E19805" s="51" t="s">
        <v>26023</v>
      </c>
      <c r="F19805" s="51">
        <v>12</v>
      </c>
      <c r="G19805" s="51">
        <v>51.455100000000002</v>
      </c>
      <c r="H19805" s="51">
        <v>0.61419999999999997</v>
      </c>
      <c r="I19805" s="51" t="s">
        <v>2242</v>
      </c>
      <c r="N19805" s="51" t="s">
        <v>24979</v>
      </c>
      <c r="O19805" s="51" t="s">
        <v>23334</v>
      </c>
      <c r="P19805" s="51" t="s">
        <v>23335</v>
      </c>
      <c r="Q19805" s="51" t="s">
        <v>23334</v>
      </c>
      <c r="Y19805" s="51">
        <v>5.9991867917143704</v>
      </c>
    </row>
    <row r="19806" spans="1:25" hidden="1">
      <c r="A19806" s="106"/>
      <c r="B19806" s="51" t="s">
        <v>23340</v>
      </c>
      <c r="C19806" s="51" t="s">
        <v>23339</v>
      </c>
      <c r="D19806" s="51" t="s">
        <v>26022</v>
      </c>
      <c r="E19806" s="51" t="s">
        <v>26021</v>
      </c>
      <c r="F19806" s="51">
        <v>1.2</v>
      </c>
      <c r="G19806" s="51">
        <v>50.810200000000002</v>
      </c>
      <c r="H19806" s="51">
        <v>-1.0900000000000001</v>
      </c>
      <c r="I19806" s="51" t="s">
        <v>2242</v>
      </c>
      <c r="N19806" s="51" t="s">
        <v>26020</v>
      </c>
      <c r="O19806" s="51" t="s">
        <v>23334</v>
      </c>
      <c r="P19806" s="51" t="s">
        <v>23335</v>
      </c>
      <c r="Q19806" s="51" t="s">
        <v>23334</v>
      </c>
      <c r="Y19806" s="51">
        <v>0.59991867917143704</v>
      </c>
    </row>
    <row r="19807" spans="1:25" hidden="1">
      <c r="A19807" s="106"/>
      <c r="B19807" s="51" t="s">
        <v>23340</v>
      </c>
      <c r="C19807" s="51" t="s">
        <v>23339</v>
      </c>
      <c r="D19807" s="51" t="s">
        <v>26019</v>
      </c>
      <c r="E19807" s="51" t="s">
        <v>26018</v>
      </c>
      <c r="F19807" s="51">
        <v>69.8</v>
      </c>
      <c r="G19807" s="51">
        <v>51.506599999999999</v>
      </c>
      <c r="H19807" s="51">
        <v>-1.968</v>
      </c>
      <c r="I19807" s="51" t="s">
        <v>2242</v>
      </c>
      <c r="N19807" s="51" t="s">
        <v>26017</v>
      </c>
      <c r="O19807" s="51" t="s">
        <v>23334</v>
      </c>
      <c r="P19807" s="51" t="s">
        <v>23335</v>
      </c>
      <c r="Q19807" s="51" t="s">
        <v>23334</v>
      </c>
      <c r="R19807" s="51">
        <v>1106020</v>
      </c>
      <c r="Y19807" s="51">
        <v>34.895269838471897</v>
      </c>
    </row>
    <row r="19808" spans="1:25" hidden="1">
      <c r="A19808" s="106"/>
      <c r="B19808" s="51" t="s">
        <v>23340</v>
      </c>
      <c r="C19808" s="51" t="s">
        <v>23339</v>
      </c>
      <c r="D19808" s="51" t="s">
        <v>26016</v>
      </c>
      <c r="E19808" s="51" t="s">
        <v>26015</v>
      </c>
      <c r="F19808" s="51">
        <v>4</v>
      </c>
      <c r="G19808" s="51">
        <v>55.103499999999997</v>
      </c>
      <c r="H19808" s="51">
        <v>-1.6222000000000001</v>
      </c>
      <c r="I19808" s="51" t="s">
        <v>1371</v>
      </c>
      <c r="O19808" s="51" t="s">
        <v>23334</v>
      </c>
      <c r="P19808" s="51" t="s">
        <v>23335</v>
      </c>
      <c r="Q19808" s="51" t="s">
        <v>23334</v>
      </c>
      <c r="R19808" s="51">
        <v>1086108</v>
      </c>
      <c r="Y19808" s="51">
        <v>7.2582046802951004</v>
      </c>
    </row>
    <row r="19809" spans="1:25" hidden="1">
      <c r="A19809" s="106"/>
      <c r="B19809" s="51" t="s">
        <v>23340</v>
      </c>
      <c r="C19809" s="51" t="s">
        <v>23339</v>
      </c>
      <c r="D19809" s="51" t="s">
        <v>26014</v>
      </c>
      <c r="E19809" s="51" t="s">
        <v>26013</v>
      </c>
      <c r="F19809" s="51">
        <v>1.8</v>
      </c>
      <c r="G19809" s="51">
        <v>57.377899999999997</v>
      </c>
      <c r="H19809" s="51">
        <v>-2.3891</v>
      </c>
      <c r="I19809" s="51" t="s">
        <v>2242</v>
      </c>
      <c r="N19809" s="51" t="s">
        <v>26012</v>
      </c>
      <c r="O19809" s="51" t="s">
        <v>23334</v>
      </c>
      <c r="P19809" s="51" t="s">
        <v>23335</v>
      </c>
      <c r="Q19809" s="51" t="s">
        <v>23334</v>
      </c>
      <c r="Y19809" s="51">
        <v>0.89987801875715501</v>
      </c>
    </row>
    <row r="19810" spans="1:25">
      <c r="B19810" s="51" t="s">
        <v>23340</v>
      </c>
      <c r="C19810" s="51" t="s">
        <v>23339</v>
      </c>
      <c r="D19810" s="51" t="s">
        <v>26011</v>
      </c>
      <c r="E19810" s="51" t="s">
        <v>26010</v>
      </c>
      <c r="F19810" s="51">
        <v>1.2</v>
      </c>
      <c r="G19810" s="51">
        <v>56.915199999999999</v>
      </c>
      <c r="H19810" s="51">
        <v>-2.3875999999999999</v>
      </c>
      <c r="I19810" s="51" t="s">
        <v>816</v>
      </c>
      <c r="O19810" s="51" t="s">
        <v>23334</v>
      </c>
      <c r="P19810" s="51" t="s">
        <v>23335</v>
      </c>
      <c r="Q19810" s="51" t="s">
        <v>23334</v>
      </c>
      <c r="Y19810" s="51">
        <v>20.8468539770478</v>
      </c>
    </row>
    <row r="19811" spans="1:25">
      <c r="B19811" s="51" t="s">
        <v>23340</v>
      </c>
      <c r="C19811" s="51" t="s">
        <v>23339</v>
      </c>
      <c r="D19811" s="51" t="s">
        <v>26009</v>
      </c>
      <c r="E19811" s="51" t="s">
        <v>26008</v>
      </c>
      <c r="F19811" s="51">
        <v>35.299999999999997</v>
      </c>
      <c r="G19811" s="51">
        <v>52.945999999999998</v>
      </c>
      <c r="H19811" s="51">
        <v>-3.9878999999999998</v>
      </c>
      <c r="I19811" s="51" t="s">
        <v>11</v>
      </c>
      <c r="N19811" s="51" t="s">
        <v>26007</v>
      </c>
      <c r="O19811" s="51" t="s">
        <v>23644</v>
      </c>
      <c r="P19811" s="51" t="s">
        <v>23643</v>
      </c>
      <c r="Q19811" s="51" t="s">
        <v>804</v>
      </c>
      <c r="R19811" s="51">
        <v>1024530</v>
      </c>
      <c r="Y19811" s="51">
        <v>75.089163869618503</v>
      </c>
    </row>
    <row r="19812" spans="1:25" hidden="1">
      <c r="A19812" s="106"/>
      <c r="B19812" s="51" t="s">
        <v>23340</v>
      </c>
      <c r="C19812" s="51" t="s">
        <v>23339</v>
      </c>
      <c r="D19812" s="51" t="s">
        <v>26006</v>
      </c>
      <c r="E19812" s="51" t="s">
        <v>26005</v>
      </c>
      <c r="F19812" s="51">
        <v>24</v>
      </c>
      <c r="G19812" s="51">
        <v>51.697800000000001</v>
      </c>
      <c r="H19812" s="51">
        <v>-3.5179</v>
      </c>
      <c r="I19812" s="51" t="s">
        <v>1371</v>
      </c>
      <c r="N19812" s="51" t="s">
        <v>23353</v>
      </c>
      <c r="O19812" s="51" t="s">
        <v>23334</v>
      </c>
      <c r="P19812" s="51" t="s">
        <v>23335</v>
      </c>
      <c r="Q19812" s="51" t="s">
        <v>23334</v>
      </c>
      <c r="R19812" s="51">
        <v>1096454</v>
      </c>
      <c r="Y19812" s="51">
        <v>43.5492280817706</v>
      </c>
    </row>
    <row r="19813" spans="1:25" hidden="1">
      <c r="A19813" s="106"/>
      <c r="B19813" s="51" t="s">
        <v>23340</v>
      </c>
      <c r="C19813" s="51" t="s">
        <v>23339</v>
      </c>
      <c r="D19813" s="51" t="s">
        <v>26004</v>
      </c>
      <c r="E19813" s="51" t="s">
        <v>26003</v>
      </c>
      <c r="F19813" s="51">
        <v>4.5594000000000001</v>
      </c>
      <c r="G19813" s="51">
        <v>51.563899999999997</v>
      </c>
      <c r="H19813" s="51">
        <v>-3.2915999999999999</v>
      </c>
      <c r="I19813" s="51" t="s">
        <v>2242</v>
      </c>
      <c r="N19813" s="51" t="s">
        <v>23411</v>
      </c>
      <c r="O19813" s="51" t="s">
        <v>23334</v>
      </c>
      <c r="P19813" s="51" t="s">
        <v>23335</v>
      </c>
      <c r="Q19813" s="51" t="s">
        <v>23334</v>
      </c>
      <c r="Y19813" s="51">
        <v>2.27939102151187</v>
      </c>
    </row>
    <row r="19814" spans="1:25" hidden="1">
      <c r="A19814" s="106"/>
      <c r="B19814" s="51" t="s">
        <v>23340</v>
      </c>
      <c r="C19814" s="51" t="s">
        <v>23339</v>
      </c>
      <c r="D19814" s="51" t="s">
        <v>26002</v>
      </c>
      <c r="E19814" s="51" t="s">
        <v>26001</v>
      </c>
      <c r="F19814" s="51">
        <v>26</v>
      </c>
      <c r="G19814" s="51">
        <v>51.736499999999999</v>
      </c>
      <c r="H19814" s="51">
        <v>-3.6596000000000002</v>
      </c>
      <c r="I19814" s="51" t="s">
        <v>1371</v>
      </c>
      <c r="N19814" s="51" t="s">
        <v>26000</v>
      </c>
      <c r="O19814" s="51" t="s">
        <v>23334</v>
      </c>
      <c r="P19814" s="51" t="s">
        <v>23335</v>
      </c>
      <c r="Q19814" s="51" t="s">
        <v>23334</v>
      </c>
      <c r="R19814" s="51">
        <v>1079318</v>
      </c>
      <c r="Y19814" s="51">
        <v>47.178330421918098</v>
      </c>
    </row>
    <row r="19815" spans="1:25" hidden="1">
      <c r="A19815" s="106"/>
      <c r="B19815" s="51" t="s">
        <v>23340</v>
      </c>
      <c r="C19815" s="51" t="s">
        <v>23339</v>
      </c>
      <c r="D19815" s="51" t="s">
        <v>25999</v>
      </c>
      <c r="E19815" s="51" t="s">
        <v>25998</v>
      </c>
      <c r="F19815" s="51">
        <v>2.5</v>
      </c>
      <c r="G19815" s="51">
        <v>51.740600000000001</v>
      </c>
      <c r="H19815" s="51">
        <v>-3.6442000000000001</v>
      </c>
      <c r="I19815" s="51" t="s">
        <v>1371</v>
      </c>
      <c r="N19815" s="51" t="s">
        <v>25997</v>
      </c>
      <c r="O19815" s="51" t="s">
        <v>23334</v>
      </c>
      <c r="P19815" s="51" t="s">
        <v>23335</v>
      </c>
      <c r="Q19815" s="51" t="s">
        <v>23334</v>
      </c>
      <c r="Y19815" s="51">
        <v>4.5363779251844303</v>
      </c>
    </row>
    <row r="19816" spans="1:25" hidden="1">
      <c r="A19816" s="106"/>
      <c r="B19816" s="51" t="s">
        <v>23340</v>
      </c>
      <c r="C19816" s="51" t="s">
        <v>23339</v>
      </c>
      <c r="D19816" s="51" t="s">
        <v>25996</v>
      </c>
      <c r="E19816" s="51" t="s">
        <v>25995</v>
      </c>
      <c r="F19816" s="51">
        <v>7.5</v>
      </c>
      <c r="G19816" s="51">
        <v>51.765799999999999</v>
      </c>
      <c r="H19816" s="51">
        <v>-3.6212</v>
      </c>
      <c r="I19816" s="51" t="s">
        <v>2242</v>
      </c>
      <c r="N19816" s="51" t="s">
        <v>25994</v>
      </c>
      <c r="O19816" s="51" t="s">
        <v>23334</v>
      </c>
      <c r="P19816" s="51" t="s">
        <v>23335</v>
      </c>
      <c r="Q19816" s="51" t="s">
        <v>23334</v>
      </c>
      <c r="Y19816" s="51">
        <v>3.74949174482148</v>
      </c>
    </row>
    <row r="19817" spans="1:25" hidden="1">
      <c r="A19817" s="106"/>
      <c r="B19817" s="51" t="s">
        <v>23340</v>
      </c>
      <c r="C19817" s="51" t="s">
        <v>23339</v>
      </c>
      <c r="D19817" s="51" t="s">
        <v>25993</v>
      </c>
      <c r="E19817" s="51" t="s">
        <v>25992</v>
      </c>
      <c r="F19817" s="51">
        <v>1</v>
      </c>
      <c r="G19817" s="51">
        <v>54.768999999999998</v>
      </c>
      <c r="H19817" s="51">
        <v>-6.6477000000000004</v>
      </c>
      <c r="I19817" s="51" t="s">
        <v>1371</v>
      </c>
      <c r="N19817" s="51" t="s">
        <v>25991</v>
      </c>
      <c r="O19817" s="51" t="s">
        <v>23334</v>
      </c>
      <c r="P19817" s="51" t="s">
        <v>23335</v>
      </c>
      <c r="Q19817" s="51" t="s">
        <v>23334</v>
      </c>
      <c r="Y19817" s="51">
        <v>1.81455117007377</v>
      </c>
    </row>
    <row r="19818" spans="1:25" hidden="1">
      <c r="A19818" s="106"/>
      <c r="B19818" s="51" t="s">
        <v>23340</v>
      </c>
      <c r="C19818" s="51" t="s">
        <v>23339</v>
      </c>
      <c r="D19818" s="51" t="s">
        <v>25990</v>
      </c>
      <c r="E19818" s="51" t="s">
        <v>25989</v>
      </c>
      <c r="F19818" s="51">
        <v>2.4</v>
      </c>
      <c r="G19818" s="51">
        <v>57.615299999999998</v>
      </c>
      <c r="H19818" s="51">
        <v>-2.0667</v>
      </c>
      <c r="I19818" s="51" t="s">
        <v>1371</v>
      </c>
      <c r="N19818" s="51" t="s">
        <v>25988</v>
      </c>
      <c r="O19818" s="51" t="s">
        <v>23334</v>
      </c>
      <c r="P19818" s="51" t="s">
        <v>23335</v>
      </c>
      <c r="Q19818" s="51" t="s">
        <v>23334</v>
      </c>
      <c r="R19818" s="51">
        <v>1103450</v>
      </c>
      <c r="Y19818" s="51">
        <v>4.3549228081770597</v>
      </c>
    </row>
    <row r="19819" spans="1:25" hidden="1">
      <c r="A19819" s="106"/>
      <c r="B19819" s="51" t="s">
        <v>23340</v>
      </c>
      <c r="C19819" s="51" t="s">
        <v>23339</v>
      </c>
      <c r="D19819" s="51" t="s">
        <v>25987</v>
      </c>
      <c r="E19819" s="51" t="s">
        <v>25986</v>
      </c>
      <c r="F19819" s="51">
        <v>1.1000000000000001</v>
      </c>
      <c r="G19819" s="51">
        <v>51.110399999999998</v>
      </c>
      <c r="H19819" s="51">
        <v>-0.10879999999999999</v>
      </c>
      <c r="I19819" s="51" t="s">
        <v>2242</v>
      </c>
      <c r="N19819" s="51" t="s">
        <v>25653</v>
      </c>
      <c r="O19819" s="51" t="s">
        <v>23334</v>
      </c>
      <c r="P19819" s="51" t="s">
        <v>23335</v>
      </c>
      <c r="Q19819" s="51" t="s">
        <v>23334</v>
      </c>
      <c r="Y19819" s="51">
        <v>0.54992545590715003</v>
      </c>
    </row>
    <row r="19820" spans="1:25">
      <c r="B19820" s="51" t="s">
        <v>23340</v>
      </c>
      <c r="C19820" s="51" t="s">
        <v>23339</v>
      </c>
      <c r="D19820" s="51" t="s">
        <v>25985</v>
      </c>
      <c r="E19820" s="51" t="s">
        <v>25984</v>
      </c>
      <c r="F19820" s="51">
        <v>4</v>
      </c>
      <c r="G19820" s="51">
        <v>58.260300000000001</v>
      </c>
      <c r="H19820" s="51">
        <v>-4.9819000000000004</v>
      </c>
      <c r="I19820" s="51" t="s">
        <v>11</v>
      </c>
      <c r="N19820" s="51" t="s">
        <v>23957</v>
      </c>
      <c r="O19820" s="51" t="s">
        <v>23334</v>
      </c>
      <c r="P19820" s="51" t="s">
        <v>23335</v>
      </c>
      <c r="Q19820" s="51" t="s">
        <v>23334</v>
      </c>
      <c r="R19820" s="51">
        <v>1085217</v>
      </c>
      <c r="Y19820" s="51">
        <v>8.50868712403609</v>
      </c>
    </row>
    <row r="19821" spans="1:25" hidden="1">
      <c r="A19821" s="106"/>
      <c r="B19821" s="51" t="s">
        <v>23340</v>
      </c>
      <c r="C19821" s="51" t="s">
        <v>23339</v>
      </c>
      <c r="D19821" s="51" t="s">
        <v>25983</v>
      </c>
      <c r="E19821" s="51" t="s">
        <v>25982</v>
      </c>
      <c r="F19821" s="51">
        <v>5</v>
      </c>
      <c r="G19821" s="51">
        <v>51.624299999999998</v>
      </c>
      <c r="H19821" s="51">
        <v>-2.1089000000000002</v>
      </c>
      <c r="I19821" s="51" t="s">
        <v>2242</v>
      </c>
      <c r="N19821" s="51" t="s">
        <v>25981</v>
      </c>
      <c r="O19821" s="51" t="s">
        <v>23334</v>
      </c>
      <c r="P19821" s="51" t="s">
        <v>23335</v>
      </c>
      <c r="Q19821" s="51" t="s">
        <v>23334</v>
      </c>
      <c r="R19821" s="51">
        <v>1101744</v>
      </c>
      <c r="Y19821" s="51">
        <v>2.49966116321432</v>
      </c>
    </row>
    <row r="19822" spans="1:25" hidden="1">
      <c r="A19822" s="106"/>
      <c r="B19822" s="51" t="s">
        <v>23340</v>
      </c>
      <c r="C19822" s="51" t="s">
        <v>23339</v>
      </c>
      <c r="D19822" s="51" t="s">
        <v>25980</v>
      </c>
      <c r="E19822" s="51" t="s">
        <v>25979</v>
      </c>
      <c r="F19822" s="51">
        <v>4.0999999999999996</v>
      </c>
      <c r="G19822" s="51">
        <v>51.703699999999998</v>
      </c>
      <c r="H19822" s="51">
        <v>-3.1793</v>
      </c>
      <c r="I19822" s="51" t="s">
        <v>2242</v>
      </c>
      <c r="N19822" s="51" t="s">
        <v>24633</v>
      </c>
      <c r="O19822" s="51" t="s">
        <v>23334</v>
      </c>
      <c r="P19822" s="51" t="s">
        <v>23335</v>
      </c>
      <c r="Q19822" s="51" t="s">
        <v>23334</v>
      </c>
      <c r="Y19822" s="51">
        <v>2.0497221538357402</v>
      </c>
    </row>
    <row r="19823" spans="1:25" hidden="1">
      <c r="A19823" s="106"/>
      <c r="B19823" s="51" t="s">
        <v>23340</v>
      </c>
      <c r="C19823" s="51" t="s">
        <v>23339</v>
      </c>
      <c r="D19823" s="51" t="s">
        <v>25978</v>
      </c>
      <c r="E19823" s="51" t="s">
        <v>25977</v>
      </c>
      <c r="F19823" s="51">
        <v>1.8</v>
      </c>
      <c r="G19823" s="51">
        <v>51.080599999999997</v>
      </c>
      <c r="H19823" s="51">
        <v>-2.5102000000000002</v>
      </c>
      <c r="I19823" s="51" t="s">
        <v>2242</v>
      </c>
      <c r="N19823" s="51" t="s">
        <v>25976</v>
      </c>
      <c r="O19823" s="51" t="s">
        <v>23334</v>
      </c>
      <c r="P19823" s="51" t="s">
        <v>23335</v>
      </c>
      <c r="Q19823" s="51" t="s">
        <v>23334</v>
      </c>
      <c r="Y19823" s="51">
        <v>0.89987801875715501</v>
      </c>
    </row>
    <row r="19824" spans="1:25" hidden="1">
      <c r="A19824" s="106"/>
      <c r="B19824" s="51" t="s">
        <v>23340</v>
      </c>
      <c r="C19824" s="51" t="s">
        <v>23339</v>
      </c>
      <c r="D19824" s="51" t="s">
        <v>25975</v>
      </c>
      <c r="E19824" s="51" t="s">
        <v>25974</v>
      </c>
      <c r="F19824" s="51">
        <v>5</v>
      </c>
      <c r="G19824" s="51">
        <v>51.054099999999998</v>
      </c>
      <c r="H19824" s="51">
        <v>-2.3178999999999998</v>
      </c>
      <c r="I19824" s="51" t="s">
        <v>2242</v>
      </c>
      <c r="N19824" s="51" t="s">
        <v>23708</v>
      </c>
      <c r="O19824" s="51" t="s">
        <v>23334</v>
      </c>
      <c r="P19824" s="51" t="s">
        <v>23335</v>
      </c>
      <c r="Q19824" s="51" t="s">
        <v>23334</v>
      </c>
      <c r="Y19824" s="51">
        <v>2.49966116321432</v>
      </c>
    </row>
    <row r="19825" spans="1:25">
      <c r="B19825" s="51" t="s">
        <v>23340</v>
      </c>
      <c r="C19825" s="51" t="s">
        <v>23339</v>
      </c>
      <c r="D19825" s="51" t="s">
        <v>25973</v>
      </c>
      <c r="E19825" s="51" t="s">
        <v>25972</v>
      </c>
      <c r="F19825" s="51">
        <v>1.5</v>
      </c>
      <c r="G19825" s="51">
        <v>52.835299999999997</v>
      </c>
      <c r="H19825" s="51">
        <v>8.1600000000000006E-2</v>
      </c>
      <c r="I19825" s="51" t="s">
        <v>816</v>
      </c>
      <c r="N19825" s="51" t="s">
        <v>25044</v>
      </c>
      <c r="O19825" s="51" t="s">
        <v>23334</v>
      </c>
      <c r="P19825" s="51" t="s">
        <v>23335</v>
      </c>
      <c r="Q19825" s="51" t="s">
        <v>23334</v>
      </c>
      <c r="Y19825" s="51">
        <v>26.0585674713098</v>
      </c>
    </row>
    <row r="19826" spans="1:25" hidden="1">
      <c r="A19826" s="106"/>
      <c r="B19826" s="51" t="s">
        <v>23340</v>
      </c>
      <c r="C19826" s="51" t="s">
        <v>23339</v>
      </c>
      <c r="D19826" s="51" t="s">
        <v>25971</v>
      </c>
      <c r="E19826" s="51" t="s">
        <v>25970</v>
      </c>
      <c r="F19826" s="51">
        <v>5</v>
      </c>
      <c r="G19826" s="51">
        <v>52.175199999999997</v>
      </c>
      <c r="H19826" s="51">
        <v>-0.78039999999999998</v>
      </c>
      <c r="I19826" s="51" t="s">
        <v>2242</v>
      </c>
      <c r="N19826" s="51" t="s">
        <v>25969</v>
      </c>
      <c r="O19826" s="51" t="s">
        <v>23334</v>
      </c>
      <c r="P19826" s="51" t="s">
        <v>23335</v>
      </c>
      <c r="Q19826" s="51" t="s">
        <v>23334</v>
      </c>
      <c r="R19826" s="51">
        <v>1110079</v>
      </c>
      <c r="Y19826" s="51">
        <v>2.49966116321432</v>
      </c>
    </row>
    <row r="19827" spans="1:25" hidden="1">
      <c r="A19827" s="106"/>
      <c r="B19827" s="51" t="s">
        <v>23340</v>
      </c>
      <c r="C19827" s="51" t="s">
        <v>23339</v>
      </c>
      <c r="D19827" s="51" t="s">
        <v>25968</v>
      </c>
      <c r="E19827" s="51" t="s">
        <v>25967</v>
      </c>
      <c r="F19827" s="51">
        <v>1</v>
      </c>
      <c r="G19827" s="51">
        <v>51.069600000000001</v>
      </c>
      <c r="H19827" s="51">
        <v>-2.6408999999999998</v>
      </c>
      <c r="I19827" s="51" t="s">
        <v>2242</v>
      </c>
      <c r="O19827" s="51" t="s">
        <v>23334</v>
      </c>
      <c r="P19827" s="51" t="s">
        <v>23335</v>
      </c>
      <c r="Q19827" s="51" t="s">
        <v>23334</v>
      </c>
      <c r="Y19827" s="51">
        <v>0.49993223264286402</v>
      </c>
    </row>
    <row r="19828" spans="1:25" hidden="1">
      <c r="A19828" s="106"/>
      <c r="B19828" s="51" t="s">
        <v>23340</v>
      </c>
      <c r="C19828" s="51" t="s">
        <v>23339</v>
      </c>
      <c r="D19828" s="51" t="s">
        <v>25966</v>
      </c>
      <c r="E19828" s="51" t="s">
        <v>25965</v>
      </c>
      <c r="F19828" s="51">
        <v>10.5</v>
      </c>
      <c r="G19828" s="51">
        <v>51.834600000000002</v>
      </c>
      <c r="H19828" s="51">
        <v>-2.9253</v>
      </c>
      <c r="I19828" s="51" t="s">
        <v>2242</v>
      </c>
      <c r="N19828" s="51" t="s">
        <v>25964</v>
      </c>
      <c r="O19828" s="51" t="s">
        <v>23334</v>
      </c>
      <c r="P19828" s="51" t="s">
        <v>23335</v>
      </c>
      <c r="Q19828" s="51" t="s">
        <v>23334</v>
      </c>
      <c r="Y19828" s="51">
        <v>5.2492884427500703</v>
      </c>
    </row>
    <row r="19829" spans="1:25" hidden="1">
      <c r="A19829" s="106"/>
      <c r="B19829" s="51" t="s">
        <v>23340</v>
      </c>
      <c r="C19829" s="51" t="s">
        <v>23339</v>
      </c>
      <c r="D19829" s="51" t="s">
        <v>25963</v>
      </c>
      <c r="E19829" s="51" t="s">
        <v>25962</v>
      </c>
      <c r="F19829" s="51">
        <v>6.3</v>
      </c>
      <c r="G19829" s="51">
        <v>51.409500000000001</v>
      </c>
      <c r="H19829" s="51">
        <v>-2.2189000000000001</v>
      </c>
      <c r="I19829" s="51" t="s">
        <v>2242</v>
      </c>
      <c r="N19829" s="51" t="s">
        <v>25961</v>
      </c>
      <c r="O19829" s="51" t="s">
        <v>23334</v>
      </c>
      <c r="P19829" s="51" t="s">
        <v>23335</v>
      </c>
      <c r="Q19829" s="51" t="s">
        <v>23334</v>
      </c>
      <c r="Y19829" s="51">
        <v>3.1495730656500398</v>
      </c>
    </row>
    <row r="19830" spans="1:25" hidden="1">
      <c r="A19830" s="106"/>
      <c r="B19830" s="51" t="s">
        <v>23340</v>
      </c>
      <c r="C19830" s="51" t="s">
        <v>23339</v>
      </c>
      <c r="D19830" s="51" t="s">
        <v>25960</v>
      </c>
      <c r="E19830" s="51" t="s">
        <v>25959</v>
      </c>
      <c r="F19830" s="51">
        <v>15</v>
      </c>
      <c r="G19830" s="51">
        <v>52.267899999999997</v>
      </c>
      <c r="H19830" s="51">
        <v>-0.4234</v>
      </c>
      <c r="I19830" s="51" t="s">
        <v>2242</v>
      </c>
      <c r="N19830" s="51" t="s">
        <v>25958</v>
      </c>
      <c r="O19830" s="51" t="s">
        <v>23334</v>
      </c>
      <c r="P19830" s="51" t="s">
        <v>23335</v>
      </c>
      <c r="Q19830" s="51" t="s">
        <v>23334</v>
      </c>
      <c r="Y19830" s="51">
        <v>7.4989834896429599</v>
      </c>
    </row>
    <row r="19831" spans="1:25" hidden="1">
      <c r="A19831" s="106"/>
      <c r="B19831" s="51" t="s">
        <v>23340</v>
      </c>
      <c r="C19831" s="51" t="s">
        <v>23339</v>
      </c>
      <c r="D19831" s="51" t="s">
        <v>25957</v>
      </c>
      <c r="E19831" s="51" t="s">
        <v>25956</v>
      </c>
      <c r="F19831" s="51">
        <v>5</v>
      </c>
      <c r="G19831" s="51">
        <v>50.814799999999998</v>
      </c>
      <c r="H19831" s="51">
        <v>-0.6825</v>
      </c>
      <c r="I19831" s="51" t="s">
        <v>2242</v>
      </c>
      <c r="N19831" s="51" t="s">
        <v>23859</v>
      </c>
      <c r="O19831" s="51" t="s">
        <v>23334</v>
      </c>
      <c r="P19831" s="51" t="s">
        <v>23335</v>
      </c>
      <c r="Q19831" s="51" t="s">
        <v>23334</v>
      </c>
      <c r="Y19831" s="51">
        <v>2.49966116321432</v>
      </c>
    </row>
    <row r="19832" spans="1:25" hidden="1">
      <c r="A19832" s="106"/>
      <c r="B19832" s="51" t="s">
        <v>23340</v>
      </c>
      <c r="C19832" s="51" t="s">
        <v>23339</v>
      </c>
      <c r="D19832" s="51" t="s">
        <v>25955</v>
      </c>
      <c r="E19832" s="51" t="s">
        <v>25954</v>
      </c>
      <c r="F19832" s="51">
        <v>4.992</v>
      </c>
      <c r="G19832" s="51">
        <v>50.3371</v>
      </c>
      <c r="H19832" s="51">
        <v>-4.8362999999999996</v>
      </c>
      <c r="I19832" s="51" t="s">
        <v>2242</v>
      </c>
      <c r="N19832" s="51" t="s">
        <v>24005</v>
      </c>
      <c r="O19832" s="51" t="s">
        <v>23334</v>
      </c>
      <c r="P19832" s="51" t="s">
        <v>23335</v>
      </c>
      <c r="Q19832" s="51" t="s">
        <v>23334</v>
      </c>
      <c r="Y19832" s="51">
        <v>2.4956617053531698</v>
      </c>
    </row>
    <row r="19833" spans="1:25" hidden="1">
      <c r="A19833" s="106"/>
      <c r="B19833" s="51" t="s">
        <v>23340</v>
      </c>
      <c r="C19833" s="51" t="s">
        <v>23339</v>
      </c>
      <c r="D19833" s="51" t="s">
        <v>25953</v>
      </c>
      <c r="E19833" s="51" t="s">
        <v>25952</v>
      </c>
      <c r="F19833" s="51">
        <v>9.8309999999999995</v>
      </c>
      <c r="G19833" s="51">
        <v>51.351900000000001</v>
      </c>
      <c r="H19833" s="51">
        <v>1.3673999999999999</v>
      </c>
      <c r="I19833" s="51" t="s">
        <v>2242</v>
      </c>
      <c r="N19833" s="51" t="s">
        <v>23711</v>
      </c>
      <c r="O19833" s="51" t="s">
        <v>23334</v>
      </c>
      <c r="P19833" s="51" t="s">
        <v>23335</v>
      </c>
      <c r="Q19833" s="51" t="s">
        <v>23334</v>
      </c>
      <c r="R19833" s="51">
        <v>1101496</v>
      </c>
      <c r="Y19833" s="51">
        <v>4.9148337791119898</v>
      </c>
    </row>
    <row r="19834" spans="1:25" hidden="1">
      <c r="A19834" s="106"/>
      <c r="B19834" s="51" t="s">
        <v>23340</v>
      </c>
      <c r="C19834" s="51" t="s">
        <v>23339</v>
      </c>
      <c r="D19834" s="51" t="s">
        <v>25951</v>
      </c>
      <c r="E19834" s="51" t="s">
        <v>25950</v>
      </c>
      <c r="F19834" s="51">
        <v>9.1999999999999993</v>
      </c>
      <c r="G19834" s="51">
        <v>51.351900000000001</v>
      </c>
      <c r="H19834" s="51">
        <v>1.3745000000000001</v>
      </c>
      <c r="I19834" s="51" t="s">
        <v>2242</v>
      </c>
      <c r="N19834" s="51" t="s">
        <v>25949</v>
      </c>
      <c r="O19834" s="51" t="s">
        <v>23334</v>
      </c>
      <c r="P19834" s="51" t="s">
        <v>23335</v>
      </c>
      <c r="Q19834" s="51" t="s">
        <v>23334</v>
      </c>
      <c r="R19834" s="51">
        <v>1101496</v>
      </c>
      <c r="Y19834" s="51">
        <v>4.5993765403143501</v>
      </c>
    </row>
    <row r="19835" spans="1:25" hidden="1">
      <c r="A19835" s="106"/>
      <c r="B19835" s="51" t="s">
        <v>23340</v>
      </c>
      <c r="C19835" s="51" t="s">
        <v>23339</v>
      </c>
      <c r="D19835" s="51" t="s">
        <v>460</v>
      </c>
      <c r="E19835" s="51" t="s">
        <v>25948</v>
      </c>
      <c r="F19835" s="51">
        <v>1.5</v>
      </c>
      <c r="G19835" s="51">
        <v>52.571300000000001</v>
      </c>
      <c r="H19835" s="51">
        <v>0.1215</v>
      </c>
      <c r="I19835" s="51" t="s">
        <v>1371</v>
      </c>
      <c r="N19835" s="51" t="s">
        <v>25947</v>
      </c>
      <c r="O19835" s="51" t="s">
        <v>23334</v>
      </c>
      <c r="P19835" s="51" t="s">
        <v>23335</v>
      </c>
      <c r="Q19835" s="51" t="s">
        <v>23334</v>
      </c>
      <c r="Y19835" s="51">
        <v>2.7218267551106599</v>
      </c>
    </row>
    <row r="19836" spans="1:25" hidden="1">
      <c r="A19836" s="106"/>
      <c r="B19836" s="51" t="s">
        <v>23340</v>
      </c>
      <c r="C19836" s="51" t="s">
        <v>23339</v>
      </c>
      <c r="D19836" s="51" t="s">
        <v>25946</v>
      </c>
      <c r="E19836" s="51" t="s">
        <v>25945</v>
      </c>
      <c r="F19836" s="51">
        <v>4.3</v>
      </c>
      <c r="G19836" s="51">
        <v>52.878</v>
      </c>
      <c r="H19836" s="51">
        <v>-1.8320000000000001</v>
      </c>
      <c r="I19836" s="51" t="s">
        <v>2242</v>
      </c>
      <c r="N19836" s="51" t="s">
        <v>24550</v>
      </c>
      <c r="O19836" s="51" t="s">
        <v>23334</v>
      </c>
      <c r="P19836" s="51" t="s">
        <v>23335</v>
      </c>
      <c r="Q19836" s="51" t="s">
        <v>23334</v>
      </c>
      <c r="Y19836" s="51">
        <v>2.1497086003643102</v>
      </c>
    </row>
    <row r="19837" spans="1:25">
      <c r="B19837" s="51" t="s">
        <v>23340</v>
      </c>
      <c r="C19837" s="51" t="s">
        <v>23339</v>
      </c>
      <c r="D19837" s="51" t="s">
        <v>25944</v>
      </c>
      <c r="E19837" s="51" t="s">
        <v>25943</v>
      </c>
      <c r="F19837" s="51">
        <v>842</v>
      </c>
      <c r="G19837" s="51">
        <v>50.899799999999999</v>
      </c>
      <c r="H19837" s="51">
        <v>-1.4383999999999999</v>
      </c>
      <c r="I19837" s="51" t="s">
        <v>5</v>
      </c>
      <c r="N19837" s="51" t="s">
        <v>25942</v>
      </c>
      <c r="O19837" s="51" t="s">
        <v>23644</v>
      </c>
      <c r="P19837" s="51" t="s">
        <v>23643</v>
      </c>
      <c r="Q19837" s="51" t="s">
        <v>791</v>
      </c>
      <c r="R19837" s="51">
        <v>1052944</v>
      </c>
      <c r="Y19837" s="51">
        <v>2833.3764536389799</v>
      </c>
    </row>
    <row r="19838" spans="1:25">
      <c r="B19838" s="51" t="s">
        <v>23340</v>
      </c>
      <c r="C19838" s="51" t="s">
        <v>23339</v>
      </c>
      <c r="D19838" s="51" t="s">
        <v>25941</v>
      </c>
      <c r="E19838" s="51" t="s">
        <v>25940</v>
      </c>
      <c r="F19838" s="51">
        <v>16</v>
      </c>
      <c r="G19838" s="51">
        <v>50.898099999999999</v>
      </c>
      <c r="H19838" s="51">
        <v>-1.4553</v>
      </c>
      <c r="I19838" s="51" t="s">
        <v>72</v>
      </c>
      <c r="N19838" s="51" t="s">
        <v>23800</v>
      </c>
      <c r="O19838" s="51" t="s">
        <v>23334</v>
      </c>
      <c r="P19838" s="51" t="s">
        <v>23335</v>
      </c>
      <c r="Q19838" s="51" t="s">
        <v>23334</v>
      </c>
      <c r="Y19838" s="51">
        <v>37.103313616263698</v>
      </c>
    </row>
    <row r="19839" spans="1:25">
      <c r="B19839" s="51" t="s">
        <v>23340</v>
      </c>
      <c r="C19839" s="51" t="s">
        <v>23339</v>
      </c>
      <c r="D19839" s="51" t="s">
        <v>25939</v>
      </c>
      <c r="E19839" s="51" t="s">
        <v>25938</v>
      </c>
      <c r="F19839" s="51">
        <v>40</v>
      </c>
      <c r="G19839" s="51">
        <v>51.563299999999998</v>
      </c>
      <c r="H19839" s="51">
        <v>-3.7479</v>
      </c>
      <c r="I19839" s="51" t="s">
        <v>816</v>
      </c>
      <c r="N19839" s="51" t="s">
        <v>25937</v>
      </c>
      <c r="O19839" s="51" t="s">
        <v>23334</v>
      </c>
      <c r="P19839" s="51" t="s">
        <v>23335</v>
      </c>
      <c r="Q19839" s="51" t="s">
        <v>23334</v>
      </c>
      <c r="Y19839" s="51">
        <v>694.89513256826297</v>
      </c>
    </row>
    <row r="19840" spans="1:25" hidden="1">
      <c r="A19840" s="106"/>
      <c r="B19840" s="51" t="s">
        <v>23340</v>
      </c>
      <c r="C19840" s="51" t="s">
        <v>23339</v>
      </c>
      <c r="D19840" s="51" t="s">
        <v>25936</v>
      </c>
      <c r="E19840" s="51" t="s">
        <v>25935</v>
      </c>
      <c r="F19840" s="51">
        <v>3.3660000000000001</v>
      </c>
      <c r="G19840" s="51">
        <v>50.467100000000002</v>
      </c>
      <c r="H19840" s="51">
        <v>-4.6976000000000004</v>
      </c>
      <c r="I19840" s="51" t="s">
        <v>2242</v>
      </c>
      <c r="N19840" s="51" t="s">
        <v>25934</v>
      </c>
      <c r="O19840" s="51" t="s">
        <v>23334</v>
      </c>
      <c r="P19840" s="51" t="s">
        <v>23335</v>
      </c>
      <c r="Q19840" s="51" t="s">
        <v>23334</v>
      </c>
      <c r="Y19840" s="51">
        <v>1.6827718950758801</v>
      </c>
    </row>
    <row r="19841" spans="1:25" hidden="1">
      <c r="A19841" s="106"/>
      <c r="B19841" s="51" t="s">
        <v>23340</v>
      </c>
      <c r="C19841" s="51" t="s">
        <v>23339</v>
      </c>
      <c r="D19841" s="51" t="s">
        <v>25933</v>
      </c>
      <c r="E19841" s="51" t="s">
        <v>25932</v>
      </c>
      <c r="F19841" s="51">
        <v>56</v>
      </c>
      <c r="G19841" s="51">
        <v>55.128399999999999</v>
      </c>
      <c r="H19841" s="51">
        <v>-4.7462999999999997</v>
      </c>
      <c r="I19841" s="51" t="s">
        <v>1371</v>
      </c>
      <c r="N19841" s="51" t="s">
        <v>25931</v>
      </c>
      <c r="O19841" s="51" t="s">
        <v>23334</v>
      </c>
      <c r="P19841" s="51" t="s">
        <v>23335</v>
      </c>
      <c r="Q19841" s="51" t="s">
        <v>23334</v>
      </c>
      <c r="R19841" s="51">
        <v>1081193</v>
      </c>
      <c r="Y19841" s="51">
        <v>101.61486552413101</v>
      </c>
    </row>
    <row r="19842" spans="1:25">
      <c r="B19842" s="51" t="s">
        <v>23340</v>
      </c>
      <c r="C19842" s="51" t="s">
        <v>23339</v>
      </c>
      <c r="D19842" s="51" t="s">
        <v>25930</v>
      </c>
      <c r="E19842" s="51" t="s">
        <v>25929</v>
      </c>
      <c r="F19842" s="51">
        <v>1</v>
      </c>
      <c r="G19842" s="51">
        <v>54.812399999999997</v>
      </c>
      <c r="H19842" s="51">
        <v>-1.5114000000000001</v>
      </c>
      <c r="I19842" s="51" t="s">
        <v>72</v>
      </c>
      <c r="N19842" s="51" t="s">
        <v>25928</v>
      </c>
      <c r="O19842" s="51" t="s">
        <v>23334</v>
      </c>
      <c r="P19842" s="51" t="s">
        <v>23335</v>
      </c>
      <c r="Q19842" s="51" t="s">
        <v>23334</v>
      </c>
      <c r="Y19842" s="51">
        <v>2.3189571010164798</v>
      </c>
    </row>
    <row r="19843" spans="1:25">
      <c r="B19843" s="51" t="s">
        <v>23340</v>
      </c>
      <c r="C19843" s="51" t="s">
        <v>23339</v>
      </c>
      <c r="D19843" s="51" t="s">
        <v>25927</v>
      </c>
      <c r="E19843" s="51" t="s">
        <v>25926</v>
      </c>
      <c r="F19843" s="51">
        <v>65</v>
      </c>
      <c r="G19843" s="51">
        <v>56.2012</v>
      </c>
      <c r="H19843" s="51">
        <v>-3.1623000000000001</v>
      </c>
      <c r="I19843" s="51" t="s">
        <v>2465</v>
      </c>
      <c r="N19843" s="51" t="s">
        <v>25925</v>
      </c>
      <c r="O19843" s="51" t="s">
        <v>23334</v>
      </c>
      <c r="P19843" s="51" t="s">
        <v>23335</v>
      </c>
      <c r="Q19843" s="51" t="s">
        <v>23334</v>
      </c>
      <c r="Y19843" s="51">
        <v>0</v>
      </c>
    </row>
    <row r="19844" spans="1:25">
      <c r="B19844" s="51" t="s">
        <v>23340</v>
      </c>
      <c r="C19844" s="51" t="s">
        <v>23339</v>
      </c>
      <c r="D19844" s="51" t="s">
        <v>25924</v>
      </c>
      <c r="E19844" s="51" t="s">
        <v>25923</v>
      </c>
      <c r="F19844" s="51">
        <v>2.1</v>
      </c>
      <c r="G19844" s="51">
        <v>51.810099999999998</v>
      </c>
      <c r="H19844" s="51">
        <v>-2.282</v>
      </c>
      <c r="I19844" s="51" t="s">
        <v>816</v>
      </c>
      <c r="N19844" s="51" t="s">
        <v>25922</v>
      </c>
      <c r="O19844" s="51" t="s">
        <v>23334</v>
      </c>
      <c r="P19844" s="51" t="s">
        <v>23335</v>
      </c>
      <c r="Q19844" s="51" t="s">
        <v>23334</v>
      </c>
      <c r="Y19844" s="51">
        <v>36.4819944598338</v>
      </c>
    </row>
    <row r="19845" spans="1:25" hidden="1">
      <c r="A19845" s="106"/>
      <c r="B19845" s="51" t="s">
        <v>23340</v>
      </c>
      <c r="C19845" s="51" t="s">
        <v>23339</v>
      </c>
      <c r="D19845" s="51" t="s">
        <v>25921</v>
      </c>
      <c r="E19845" s="51" t="s">
        <v>25920</v>
      </c>
      <c r="F19845" s="51">
        <v>6.3</v>
      </c>
      <c r="G19845" s="51">
        <v>50.424799999999998</v>
      </c>
      <c r="H19845" s="51">
        <v>-3.8092999999999999</v>
      </c>
      <c r="I19845" s="51" t="s">
        <v>2242</v>
      </c>
      <c r="N19845" s="51" t="s">
        <v>23602</v>
      </c>
      <c r="O19845" s="51" t="s">
        <v>23334</v>
      </c>
      <c r="P19845" s="51" t="s">
        <v>23335</v>
      </c>
      <c r="Q19845" s="51" t="s">
        <v>23334</v>
      </c>
      <c r="R19845" s="51">
        <v>1101554</v>
      </c>
      <c r="Y19845" s="51">
        <v>3.1495730656500398</v>
      </c>
    </row>
    <row r="19846" spans="1:25" hidden="1">
      <c r="A19846" s="106"/>
      <c r="B19846" s="51" t="s">
        <v>23340</v>
      </c>
      <c r="C19846" s="51" t="s">
        <v>23339</v>
      </c>
      <c r="D19846" s="51" t="s">
        <v>25919</v>
      </c>
      <c r="E19846" s="51" t="s">
        <v>25918</v>
      </c>
      <c r="F19846" s="51">
        <v>8</v>
      </c>
      <c r="G19846" s="51">
        <v>53.533000000000001</v>
      </c>
      <c r="H19846" s="51">
        <v>-1.2397</v>
      </c>
      <c r="I19846" s="51" t="s">
        <v>1371</v>
      </c>
      <c r="N19846" s="51" t="s">
        <v>25253</v>
      </c>
      <c r="O19846" s="51" t="s">
        <v>23334</v>
      </c>
      <c r="P19846" s="51" t="s">
        <v>23335</v>
      </c>
      <c r="Q19846" s="51" t="s">
        <v>23334</v>
      </c>
      <c r="R19846" s="51">
        <v>1086370</v>
      </c>
      <c r="Y19846" s="51">
        <v>14.516409360590201</v>
      </c>
    </row>
    <row r="19847" spans="1:25" hidden="1">
      <c r="A19847" s="106"/>
      <c r="B19847" s="51" t="s">
        <v>23340</v>
      </c>
      <c r="C19847" s="51" t="s">
        <v>23339</v>
      </c>
      <c r="D19847" s="51" t="s">
        <v>25917</v>
      </c>
      <c r="E19847" s="51" t="s">
        <v>25916</v>
      </c>
      <c r="F19847" s="51">
        <v>14</v>
      </c>
      <c r="G19847" s="51">
        <v>51.626399999999997</v>
      </c>
      <c r="H19847" s="51">
        <v>-2.1107999999999998</v>
      </c>
      <c r="I19847" s="51" t="s">
        <v>2242</v>
      </c>
      <c r="N19847" s="51" t="s">
        <v>25915</v>
      </c>
      <c r="O19847" s="51" t="s">
        <v>23334</v>
      </c>
      <c r="P19847" s="51" t="s">
        <v>23335</v>
      </c>
      <c r="Q19847" s="51" t="s">
        <v>23334</v>
      </c>
      <c r="R19847" s="51">
        <v>1106967</v>
      </c>
      <c r="Y19847" s="51">
        <v>6.9990512570000902</v>
      </c>
    </row>
    <row r="19848" spans="1:25">
      <c r="B19848" s="51" t="s">
        <v>23340</v>
      </c>
      <c r="C19848" s="51" t="s">
        <v>23339</v>
      </c>
      <c r="D19848" s="51" t="s">
        <v>25914</v>
      </c>
      <c r="E19848" s="51" t="s">
        <v>25913</v>
      </c>
      <c r="F19848" s="51">
        <v>1.4</v>
      </c>
      <c r="G19848" s="51">
        <v>53.0336</v>
      </c>
      <c r="H19848" s="51">
        <v>0.15690000000000001</v>
      </c>
      <c r="I19848" s="51" t="s">
        <v>816</v>
      </c>
      <c r="N19848" s="51" t="s">
        <v>25912</v>
      </c>
      <c r="O19848" s="51" t="s">
        <v>23334</v>
      </c>
      <c r="P19848" s="51" t="s">
        <v>23335</v>
      </c>
      <c r="Q19848" s="51" t="s">
        <v>23334</v>
      </c>
      <c r="Y19848" s="51">
        <v>24.3213296398892</v>
      </c>
    </row>
    <row r="19849" spans="1:25" hidden="1">
      <c r="A19849" s="106"/>
      <c r="B19849" s="51" t="s">
        <v>23340</v>
      </c>
      <c r="C19849" s="51" t="s">
        <v>23339</v>
      </c>
      <c r="D19849" s="51" t="s">
        <v>25911</v>
      </c>
      <c r="E19849" s="51" t="s">
        <v>25910</v>
      </c>
      <c r="F19849" s="51">
        <v>9.1</v>
      </c>
      <c r="G19849" s="51">
        <v>51.342199999999998</v>
      </c>
      <c r="H19849" s="51">
        <v>-2.1856</v>
      </c>
      <c r="I19849" s="51" t="s">
        <v>2242</v>
      </c>
      <c r="N19849" s="51" t="s">
        <v>25909</v>
      </c>
      <c r="O19849" s="51" t="s">
        <v>23334</v>
      </c>
      <c r="P19849" s="51" t="s">
        <v>23335</v>
      </c>
      <c r="Q19849" s="51" t="s">
        <v>23334</v>
      </c>
      <c r="Y19849" s="51">
        <v>4.5493833170500597</v>
      </c>
    </row>
    <row r="19850" spans="1:25" hidden="1">
      <c r="A19850" s="106"/>
      <c r="B19850" s="51" t="s">
        <v>23340</v>
      </c>
      <c r="C19850" s="51" t="s">
        <v>23339</v>
      </c>
      <c r="D19850" s="51" t="s">
        <v>25908</v>
      </c>
      <c r="E19850" s="51" t="s">
        <v>25907</v>
      </c>
      <c r="F19850" s="51">
        <v>5.5</v>
      </c>
      <c r="G19850" s="51">
        <v>51.205599999999997</v>
      </c>
      <c r="H19850" s="51">
        <v>-0.84860000000000002</v>
      </c>
      <c r="I19850" s="51" t="s">
        <v>2242</v>
      </c>
      <c r="N19850" s="51" t="s">
        <v>25906</v>
      </c>
      <c r="O19850" s="51" t="s">
        <v>23334</v>
      </c>
      <c r="P19850" s="51" t="s">
        <v>23335</v>
      </c>
      <c r="Q19850" s="51" t="s">
        <v>23334</v>
      </c>
      <c r="R19850" s="51">
        <v>1103254</v>
      </c>
      <c r="Y19850" s="51">
        <v>2.7496272795357499</v>
      </c>
    </row>
    <row r="19851" spans="1:25" hidden="1">
      <c r="A19851" s="106"/>
      <c r="B19851" s="51" t="s">
        <v>23340</v>
      </c>
      <c r="C19851" s="51" t="s">
        <v>23339</v>
      </c>
      <c r="D19851" s="51" t="s">
        <v>25905</v>
      </c>
      <c r="E19851" s="51" t="s">
        <v>25904</v>
      </c>
      <c r="F19851" s="51">
        <v>5</v>
      </c>
      <c r="G19851" s="51">
        <v>51.2774</v>
      </c>
      <c r="H19851" s="51">
        <v>1.3071999999999999</v>
      </c>
      <c r="I19851" s="51" t="s">
        <v>2242</v>
      </c>
      <c r="N19851" s="51" t="s">
        <v>23711</v>
      </c>
      <c r="O19851" s="51" t="s">
        <v>23334</v>
      </c>
      <c r="P19851" s="51" t="s">
        <v>23335</v>
      </c>
      <c r="Q19851" s="51" t="s">
        <v>23334</v>
      </c>
      <c r="Y19851" s="51">
        <v>2.49966116321432</v>
      </c>
    </row>
    <row r="19852" spans="1:25" hidden="1">
      <c r="A19852" s="106"/>
      <c r="B19852" s="51" t="s">
        <v>23340</v>
      </c>
      <c r="C19852" s="51" t="s">
        <v>23339</v>
      </c>
      <c r="D19852" s="51" t="s">
        <v>25903</v>
      </c>
      <c r="E19852" s="51" t="s">
        <v>25902</v>
      </c>
      <c r="F19852" s="51">
        <v>1.5</v>
      </c>
      <c r="G19852" s="51">
        <v>55.687100000000001</v>
      </c>
      <c r="H19852" s="51">
        <v>-3.9333999999999998</v>
      </c>
      <c r="I19852" s="51" t="s">
        <v>1371</v>
      </c>
      <c r="N19852" s="51" t="s">
        <v>23347</v>
      </c>
      <c r="O19852" s="51" t="s">
        <v>23334</v>
      </c>
      <c r="P19852" s="51" t="s">
        <v>23335</v>
      </c>
      <c r="Q19852" s="51" t="s">
        <v>23334</v>
      </c>
      <c r="Y19852" s="51">
        <v>2.7218267551106599</v>
      </c>
    </row>
    <row r="19853" spans="1:25" hidden="1">
      <c r="A19853" s="106"/>
      <c r="B19853" s="51" t="s">
        <v>23340</v>
      </c>
      <c r="C19853" s="51" t="s">
        <v>23339</v>
      </c>
      <c r="D19853" s="51" t="s">
        <v>25901</v>
      </c>
      <c r="E19853" s="51" t="s">
        <v>25900</v>
      </c>
      <c r="F19853" s="51">
        <v>1.8</v>
      </c>
      <c r="G19853" s="51">
        <v>50.839399999999998</v>
      </c>
      <c r="H19853" s="51">
        <v>-2.9369999999999998</v>
      </c>
      <c r="I19853" s="51" t="s">
        <v>2242</v>
      </c>
      <c r="N19853" s="51" t="s">
        <v>25899</v>
      </c>
      <c r="O19853" s="51" t="s">
        <v>23334</v>
      </c>
      <c r="P19853" s="51" t="s">
        <v>23335</v>
      </c>
      <c r="Q19853" s="51" t="s">
        <v>23334</v>
      </c>
      <c r="Y19853" s="51">
        <v>0.89987801875715501</v>
      </c>
    </row>
    <row r="19854" spans="1:25" hidden="1">
      <c r="A19854" s="106"/>
      <c r="B19854" s="51" t="s">
        <v>23340</v>
      </c>
      <c r="C19854" s="51" t="s">
        <v>23339</v>
      </c>
      <c r="D19854" s="51" t="s">
        <v>25898</v>
      </c>
      <c r="E19854" s="51" t="s">
        <v>25897</v>
      </c>
      <c r="F19854" s="51">
        <v>4.5113599999999998</v>
      </c>
      <c r="G19854" s="51">
        <v>52.969200000000001</v>
      </c>
      <c r="H19854" s="51">
        <v>-0.69069999999999998</v>
      </c>
      <c r="I19854" s="51" t="s">
        <v>2242</v>
      </c>
      <c r="N19854" s="51" t="s">
        <v>23738</v>
      </c>
      <c r="O19854" s="51" t="s">
        <v>23334</v>
      </c>
      <c r="P19854" s="51" t="s">
        <v>23335</v>
      </c>
      <c r="Q19854" s="51" t="s">
        <v>23334</v>
      </c>
      <c r="R19854" s="51">
        <v>1090519</v>
      </c>
      <c r="Y19854" s="51">
        <v>2.2553742770557101</v>
      </c>
    </row>
    <row r="19855" spans="1:25" hidden="1">
      <c r="A19855" s="106"/>
      <c r="B19855" s="51" t="s">
        <v>23340</v>
      </c>
      <c r="C19855" s="51" t="s">
        <v>23339</v>
      </c>
      <c r="D19855" s="51" t="s">
        <v>25896</v>
      </c>
      <c r="E19855" s="51" t="s">
        <v>25895</v>
      </c>
      <c r="F19855" s="51">
        <v>1.5</v>
      </c>
      <c r="G19855" s="51">
        <v>52.064700000000002</v>
      </c>
      <c r="H19855" s="51">
        <v>-0.53539999999999999</v>
      </c>
      <c r="I19855" s="51" t="s">
        <v>1371</v>
      </c>
      <c r="N19855" s="51" t="s">
        <v>23457</v>
      </c>
      <c r="O19855" s="51" t="s">
        <v>23334</v>
      </c>
      <c r="P19855" s="51" t="s">
        <v>23335</v>
      </c>
      <c r="Q19855" s="51" t="s">
        <v>23334</v>
      </c>
      <c r="R19855" s="51">
        <v>1094858</v>
      </c>
      <c r="Y19855" s="51">
        <v>2.7218267551106599</v>
      </c>
    </row>
    <row r="19856" spans="1:25">
      <c r="B19856" s="51" t="s">
        <v>23340</v>
      </c>
      <c r="C19856" s="51" t="s">
        <v>23339</v>
      </c>
      <c r="D19856" s="51" t="s">
        <v>25894</v>
      </c>
      <c r="E19856" s="51" t="s">
        <v>25893</v>
      </c>
      <c r="F19856" s="51">
        <v>5.5</v>
      </c>
      <c r="G19856" s="51">
        <v>52.108899999999998</v>
      </c>
      <c r="H19856" s="51">
        <v>1.0812999999999999</v>
      </c>
      <c r="I19856" s="51" t="s">
        <v>72</v>
      </c>
      <c r="N19856" s="51" t="s">
        <v>23665</v>
      </c>
      <c r="O19856" s="51" t="s">
        <v>23334</v>
      </c>
      <c r="P19856" s="51" t="s">
        <v>23335</v>
      </c>
      <c r="Q19856" s="51" t="s">
        <v>23334</v>
      </c>
      <c r="Y19856" s="51">
        <v>12.7542640555906</v>
      </c>
    </row>
    <row r="19857" spans="1:25">
      <c r="B19857" s="51" t="s">
        <v>23340</v>
      </c>
      <c r="C19857" s="51" t="s">
        <v>23339</v>
      </c>
      <c r="D19857" s="51" t="s">
        <v>25892</v>
      </c>
      <c r="E19857" s="51" t="s">
        <v>25891</v>
      </c>
      <c r="F19857" s="51">
        <v>1.6</v>
      </c>
      <c r="G19857" s="51">
        <v>53.113900000000001</v>
      </c>
      <c r="H19857" s="51">
        <v>-2.4228000000000001</v>
      </c>
      <c r="I19857" s="51" t="s">
        <v>72</v>
      </c>
      <c r="N19857" s="51" t="s">
        <v>23741</v>
      </c>
      <c r="O19857" s="51" t="s">
        <v>23334</v>
      </c>
      <c r="P19857" s="51" t="s">
        <v>23335</v>
      </c>
      <c r="Q19857" s="51" t="s">
        <v>23334</v>
      </c>
      <c r="R19857" s="51">
        <v>1041739</v>
      </c>
      <c r="Y19857" s="51">
        <v>3.7103313616263698</v>
      </c>
    </row>
    <row r="19858" spans="1:25">
      <c r="B19858" s="51" t="s">
        <v>23340</v>
      </c>
      <c r="C19858" s="51" t="s">
        <v>23339</v>
      </c>
      <c r="D19858" s="51" t="s">
        <v>25890</v>
      </c>
      <c r="E19858" s="51" t="s">
        <v>25889</v>
      </c>
      <c r="F19858" s="51">
        <v>2</v>
      </c>
      <c r="G19858" s="51">
        <v>53.113900000000001</v>
      </c>
      <c r="H19858" s="51">
        <v>-2.4228000000000001</v>
      </c>
      <c r="I19858" s="51" t="s">
        <v>72</v>
      </c>
      <c r="N19858" s="51" t="s">
        <v>23741</v>
      </c>
      <c r="O19858" s="51" t="s">
        <v>23334</v>
      </c>
      <c r="P19858" s="51" t="s">
        <v>23335</v>
      </c>
      <c r="Q19858" s="51" t="s">
        <v>23334</v>
      </c>
      <c r="R19858" s="51">
        <v>1041739</v>
      </c>
      <c r="Y19858" s="51">
        <v>4.6379142020329596</v>
      </c>
    </row>
    <row r="19859" spans="1:25" hidden="1">
      <c r="A19859" s="106"/>
      <c r="B19859" s="51" t="s">
        <v>23340</v>
      </c>
      <c r="C19859" s="51" t="s">
        <v>23339</v>
      </c>
      <c r="D19859" s="51" t="s">
        <v>25888</v>
      </c>
      <c r="E19859" s="51" t="s">
        <v>25887</v>
      </c>
      <c r="F19859" s="51">
        <v>2.2999999999999998</v>
      </c>
      <c r="G19859" s="51">
        <v>53.633499999999998</v>
      </c>
      <c r="H19859" s="51">
        <v>-2.7803</v>
      </c>
      <c r="I19859" s="51" t="s">
        <v>1371</v>
      </c>
      <c r="N19859" s="51" t="s">
        <v>25886</v>
      </c>
      <c r="O19859" s="51" t="s">
        <v>23334</v>
      </c>
      <c r="P19859" s="51" t="s">
        <v>23335</v>
      </c>
      <c r="Q19859" s="51" t="s">
        <v>23334</v>
      </c>
      <c r="Y19859" s="51">
        <v>4.1734676911696802</v>
      </c>
    </row>
    <row r="19860" spans="1:25">
      <c r="B19860" s="51" t="s">
        <v>23340</v>
      </c>
      <c r="C19860" s="51" t="s">
        <v>23339</v>
      </c>
      <c r="D19860" s="51" t="s">
        <v>25885</v>
      </c>
      <c r="E19860" s="51" t="s">
        <v>25884</v>
      </c>
      <c r="F19860" s="51">
        <v>2.4</v>
      </c>
      <c r="G19860" s="51">
        <v>52.454599999999999</v>
      </c>
      <c r="H19860" s="51">
        <v>0.35210000000000002</v>
      </c>
      <c r="I19860" s="51" t="s">
        <v>816</v>
      </c>
      <c r="N19860" s="51" t="s">
        <v>25883</v>
      </c>
      <c r="O19860" s="51" t="s">
        <v>23334</v>
      </c>
      <c r="P19860" s="51" t="s">
        <v>23335</v>
      </c>
      <c r="Q19860" s="51" t="s">
        <v>23334</v>
      </c>
      <c r="R19860" s="51">
        <v>1097682</v>
      </c>
      <c r="Y19860" s="51">
        <v>41.6937079540957</v>
      </c>
    </row>
    <row r="19861" spans="1:25">
      <c r="B19861" s="51" t="s">
        <v>23340</v>
      </c>
      <c r="C19861" s="51" t="s">
        <v>23339</v>
      </c>
      <c r="D19861" s="51" t="s">
        <v>25882</v>
      </c>
      <c r="E19861" s="51" t="s">
        <v>25881</v>
      </c>
      <c r="F19861" s="51">
        <v>1.5</v>
      </c>
      <c r="G19861" s="51">
        <v>52.738100000000003</v>
      </c>
      <c r="H19861" s="51">
        <v>1.3255999999999999</v>
      </c>
      <c r="I19861" s="51" t="s">
        <v>72</v>
      </c>
      <c r="N19861" s="51" t="s">
        <v>23588</v>
      </c>
      <c r="O19861" s="51" t="s">
        <v>23334</v>
      </c>
      <c r="P19861" s="51" t="s">
        <v>23335</v>
      </c>
      <c r="Q19861" s="51" t="s">
        <v>23334</v>
      </c>
      <c r="Y19861" s="51">
        <v>3.4784356515247201</v>
      </c>
    </row>
    <row r="19862" spans="1:25">
      <c r="B19862" s="51" t="s">
        <v>23340</v>
      </c>
      <c r="C19862" s="51" t="s">
        <v>23339</v>
      </c>
      <c r="D19862" s="51" t="s">
        <v>25880</v>
      </c>
      <c r="E19862" s="51" t="s">
        <v>25879</v>
      </c>
      <c r="F19862" s="51">
        <v>1</v>
      </c>
      <c r="G19862" s="51">
        <v>52.559399999999997</v>
      </c>
      <c r="H19862" s="51">
        <v>-0.17519999999999999</v>
      </c>
      <c r="I19862" s="51" t="s">
        <v>816</v>
      </c>
      <c r="N19862" s="51" t="s">
        <v>25878</v>
      </c>
      <c r="O19862" s="51" t="s">
        <v>23334</v>
      </c>
      <c r="P19862" s="51" t="s">
        <v>23335</v>
      </c>
      <c r="Q19862" s="51" t="s">
        <v>23334</v>
      </c>
      <c r="Y19862" s="51">
        <v>17.3723783142065</v>
      </c>
    </row>
    <row r="19863" spans="1:25" hidden="1">
      <c r="A19863" s="106"/>
      <c r="B19863" s="51" t="s">
        <v>23340</v>
      </c>
      <c r="C19863" s="51" t="s">
        <v>23339</v>
      </c>
      <c r="D19863" s="51" t="s">
        <v>25877</v>
      </c>
      <c r="E19863" s="51" t="s">
        <v>25876</v>
      </c>
      <c r="F19863" s="51">
        <v>4.9980000000000002</v>
      </c>
      <c r="G19863" s="51">
        <v>52.543300000000002</v>
      </c>
      <c r="H19863" s="51">
        <v>0.54400000000000004</v>
      </c>
      <c r="I19863" s="51" t="s">
        <v>2242</v>
      </c>
      <c r="O19863" s="51" t="s">
        <v>23334</v>
      </c>
      <c r="P19863" s="51" t="s">
        <v>23335</v>
      </c>
      <c r="Q19863" s="51" t="s">
        <v>23334</v>
      </c>
      <c r="Y19863" s="51">
        <v>2.4986612987490302</v>
      </c>
    </row>
    <row r="19864" spans="1:25">
      <c r="B19864" s="51" t="s">
        <v>23340</v>
      </c>
      <c r="C19864" s="51" t="s">
        <v>23339</v>
      </c>
      <c r="D19864" s="51" t="s">
        <v>25875</v>
      </c>
      <c r="E19864" s="51" t="s">
        <v>25874</v>
      </c>
      <c r="F19864" s="51">
        <v>1.1000000000000001</v>
      </c>
      <c r="G19864" s="51">
        <v>53.426000000000002</v>
      </c>
      <c r="H19864" s="51">
        <v>-1.407</v>
      </c>
      <c r="I19864" s="51" t="s">
        <v>72</v>
      </c>
      <c r="N19864" s="51" t="s">
        <v>23741</v>
      </c>
      <c r="O19864" s="51" t="s">
        <v>23334</v>
      </c>
      <c r="P19864" s="51" t="s">
        <v>23335</v>
      </c>
      <c r="Q19864" s="51" t="s">
        <v>23334</v>
      </c>
      <c r="Y19864" s="51">
        <v>2.5508528111181299</v>
      </c>
    </row>
    <row r="19865" spans="1:25" hidden="1">
      <c r="A19865" s="106"/>
      <c r="B19865" s="51" t="s">
        <v>23340</v>
      </c>
      <c r="C19865" s="51" t="s">
        <v>23339</v>
      </c>
      <c r="D19865" s="51" t="s">
        <v>25873</v>
      </c>
      <c r="E19865" s="51" t="s">
        <v>25872</v>
      </c>
      <c r="F19865" s="51">
        <v>17</v>
      </c>
      <c r="G19865" s="51">
        <v>57.71</v>
      </c>
      <c r="H19865" s="51">
        <v>-4.4269999999999996</v>
      </c>
      <c r="I19865" s="51" t="s">
        <v>1371</v>
      </c>
      <c r="N19865" s="51" t="s">
        <v>23957</v>
      </c>
      <c r="O19865" s="51" t="s">
        <v>23334</v>
      </c>
      <c r="P19865" s="51" t="s">
        <v>23335</v>
      </c>
      <c r="Q19865" s="51" t="s">
        <v>23334</v>
      </c>
      <c r="Y19865" s="51">
        <v>30.8473698912541</v>
      </c>
    </row>
    <row r="19866" spans="1:25">
      <c r="B19866" s="51" t="s">
        <v>23340</v>
      </c>
      <c r="C19866" s="51" t="s">
        <v>23339</v>
      </c>
      <c r="D19866" s="51" t="s">
        <v>25871</v>
      </c>
      <c r="E19866" s="51" t="s">
        <v>25870</v>
      </c>
      <c r="F19866" s="51">
        <v>700</v>
      </c>
      <c r="G19866" s="51">
        <v>51.439599999999999</v>
      </c>
      <c r="H19866" s="51">
        <v>0.68940000000000001</v>
      </c>
      <c r="I19866" s="51" t="s">
        <v>5</v>
      </c>
      <c r="N19866" s="51" t="s">
        <v>24181</v>
      </c>
      <c r="O19866" s="51" t="s">
        <v>23644</v>
      </c>
      <c r="P19866" s="51" t="s">
        <v>23643</v>
      </c>
      <c r="Q19866" s="51" t="s">
        <v>791</v>
      </c>
      <c r="R19866" s="51">
        <v>1022461</v>
      </c>
      <c r="Y19866" s="51">
        <v>2355.53861941483</v>
      </c>
    </row>
    <row r="19867" spans="1:25">
      <c r="B19867" s="51" t="s">
        <v>23340</v>
      </c>
      <c r="C19867" s="51" t="s">
        <v>23339</v>
      </c>
      <c r="D19867" s="51" t="s">
        <v>25869</v>
      </c>
      <c r="E19867" s="51" t="s">
        <v>25868</v>
      </c>
      <c r="F19867" s="51">
        <v>1.3</v>
      </c>
      <c r="G19867" s="51">
        <v>52.902299999999997</v>
      </c>
      <c r="H19867" s="51">
        <v>-2.2185000000000001</v>
      </c>
      <c r="I19867" s="51" t="s">
        <v>72</v>
      </c>
      <c r="N19867" s="51" t="s">
        <v>23816</v>
      </c>
      <c r="O19867" s="51" t="s">
        <v>23334</v>
      </c>
      <c r="P19867" s="51" t="s">
        <v>23335</v>
      </c>
      <c r="Q19867" s="51" t="s">
        <v>23334</v>
      </c>
      <c r="Y19867" s="51">
        <v>3.0146442313214199</v>
      </c>
    </row>
    <row r="19868" spans="1:25" hidden="1">
      <c r="A19868" s="106"/>
      <c r="B19868" s="51" t="s">
        <v>23340</v>
      </c>
      <c r="C19868" s="51" t="s">
        <v>23339</v>
      </c>
      <c r="D19868" s="51" t="s">
        <v>25867</v>
      </c>
      <c r="E19868" s="51" t="s">
        <v>25866</v>
      </c>
      <c r="F19868" s="51">
        <v>10.199999999999999</v>
      </c>
      <c r="G19868" s="51">
        <v>57.018799999999999</v>
      </c>
      <c r="H19868" s="51">
        <v>-2.2783000000000002</v>
      </c>
      <c r="I19868" s="51" t="s">
        <v>1371</v>
      </c>
      <c r="N19868" s="51" t="s">
        <v>24231</v>
      </c>
      <c r="O19868" s="51" t="s">
        <v>23334</v>
      </c>
      <c r="P19868" s="51" t="s">
        <v>23335</v>
      </c>
      <c r="Q19868" s="51" t="s">
        <v>23334</v>
      </c>
      <c r="Y19868" s="51">
        <v>18.508421934752501</v>
      </c>
    </row>
    <row r="19869" spans="1:25" hidden="1">
      <c r="A19869" s="106"/>
      <c r="B19869" s="51" t="s">
        <v>23340</v>
      </c>
      <c r="C19869" s="51" t="s">
        <v>23339</v>
      </c>
      <c r="D19869" s="51" t="s">
        <v>25865</v>
      </c>
      <c r="E19869" s="51" t="s">
        <v>25864</v>
      </c>
      <c r="F19869" s="51">
        <v>5</v>
      </c>
      <c r="G19869" s="51">
        <v>53.717199999999998</v>
      </c>
      <c r="H19869" s="51">
        <v>-0.53359999999999996</v>
      </c>
      <c r="I19869" s="51" t="s">
        <v>1371</v>
      </c>
      <c r="N19869" s="51" t="s">
        <v>25863</v>
      </c>
      <c r="O19869" s="51" t="s">
        <v>23334</v>
      </c>
      <c r="P19869" s="51" t="s">
        <v>23335</v>
      </c>
      <c r="Q19869" s="51" t="s">
        <v>23334</v>
      </c>
      <c r="Y19869" s="51">
        <v>9.0727558503688694</v>
      </c>
    </row>
    <row r="19870" spans="1:25" hidden="1">
      <c r="A19870" s="106"/>
      <c r="B19870" s="51" t="s">
        <v>23340</v>
      </c>
      <c r="C19870" s="51" t="s">
        <v>23339</v>
      </c>
      <c r="D19870" s="51" t="s">
        <v>25862</v>
      </c>
      <c r="E19870" s="51" t="s">
        <v>25861</v>
      </c>
      <c r="F19870" s="51">
        <v>2.64</v>
      </c>
      <c r="G19870" s="51">
        <v>50.354999999999997</v>
      </c>
      <c r="H19870" s="51">
        <v>-4.2407000000000004</v>
      </c>
      <c r="I19870" s="51" t="s">
        <v>2242</v>
      </c>
      <c r="N19870" s="51" t="s">
        <v>25860</v>
      </c>
      <c r="O19870" s="51" t="s">
        <v>23334</v>
      </c>
      <c r="P19870" s="51" t="s">
        <v>23335</v>
      </c>
      <c r="Q19870" s="51" t="s">
        <v>23334</v>
      </c>
      <c r="Y19870" s="51">
        <v>1.31982109417716</v>
      </c>
    </row>
    <row r="19871" spans="1:25">
      <c r="B19871" s="51" t="s">
        <v>23340</v>
      </c>
      <c r="C19871" s="51" t="s">
        <v>23339</v>
      </c>
      <c r="D19871" s="51" t="s">
        <v>25859</v>
      </c>
      <c r="E19871" s="51" t="s">
        <v>25858</v>
      </c>
      <c r="F19871" s="51">
        <v>2</v>
      </c>
      <c r="G19871" s="51">
        <v>52.571100000000001</v>
      </c>
      <c r="H19871" s="51">
        <v>-1.5867</v>
      </c>
      <c r="I19871" s="51" t="s">
        <v>816</v>
      </c>
      <c r="N19871" s="51" t="s">
        <v>23613</v>
      </c>
      <c r="O19871" s="51" t="s">
        <v>23334</v>
      </c>
      <c r="P19871" s="51" t="s">
        <v>23335</v>
      </c>
      <c r="Q19871" s="51" t="s">
        <v>23334</v>
      </c>
      <c r="Y19871" s="51">
        <v>34.7447566284131</v>
      </c>
    </row>
    <row r="19872" spans="1:25" hidden="1">
      <c r="A19872" s="106"/>
      <c r="B19872" s="51" t="s">
        <v>23340</v>
      </c>
      <c r="C19872" s="51" t="s">
        <v>23339</v>
      </c>
      <c r="D19872" s="51" t="s">
        <v>25857</v>
      </c>
      <c r="E19872" s="51" t="s">
        <v>25856</v>
      </c>
      <c r="F19872" s="51">
        <v>4.9989999999999997</v>
      </c>
      <c r="G19872" s="51">
        <v>50.818100000000001</v>
      </c>
      <c r="H19872" s="51">
        <v>-0.73170000000000002</v>
      </c>
      <c r="I19872" s="51" t="s">
        <v>2242</v>
      </c>
      <c r="N19872" s="51" t="s">
        <v>25855</v>
      </c>
      <c r="O19872" s="51" t="s">
        <v>23334</v>
      </c>
      <c r="P19872" s="51" t="s">
        <v>23335</v>
      </c>
      <c r="Q19872" s="51" t="s">
        <v>23334</v>
      </c>
      <c r="Y19872" s="51">
        <v>2.4991612309816702</v>
      </c>
    </row>
    <row r="19873" spans="1:25">
      <c r="B19873" s="51" t="s">
        <v>23340</v>
      </c>
      <c r="C19873" s="51" t="s">
        <v>23339</v>
      </c>
      <c r="D19873" s="51" t="s">
        <v>25854</v>
      </c>
      <c r="E19873" s="51" t="s">
        <v>25853</v>
      </c>
      <c r="F19873" s="51">
        <v>6.5</v>
      </c>
      <c r="G19873" s="51">
        <v>53.133400000000002</v>
      </c>
      <c r="H19873" s="51">
        <v>-0.47210000000000002</v>
      </c>
      <c r="I19873" s="51" t="s">
        <v>816</v>
      </c>
      <c r="N19873" s="51" t="s">
        <v>25852</v>
      </c>
      <c r="O19873" s="51" t="s">
        <v>23334</v>
      </c>
      <c r="P19873" s="51" t="s">
        <v>23335</v>
      </c>
      <c r="Q19873" s="51" t="s">
        <v>23334</v>
      </c>
      <c r="Y19873" s="51">
        <v>112.920459042342</v>
      </c>
    </row>
    <row r="19874" spans="1:25" hidden="1">
      <c r="A19874" s="106"/>
      <c r="B19874" s="51" t="s">
        <v>23340</v>
      </c>
      <c r="C19874" s="51" t="s">
        <v>23339</v>
      </c>
      <c r="D19874" s="51" t="s">
        <v>25851</v>
      </c>
      <c r="E19874" s="51" t="s">
        <v>25850</v>
      </c>
      <c r="F19874" s="51">
        <v>12</v>
      </c>
      <c r="G19874" s="51">
        <v>57.427599999999998</v>
      </c>
      <c r="H19874" s="51">
        <v>-2.2431000000000001</v>
      </c>
      <c r="I19874" s="51" t="s">
        <v>1371</v>
      </c>
      <c r="N19874" s="51" t="s">
        <v>25849</v>
      </c>
      <c r="O19874" s="51" t="s">
        <v>23334</v>
      </c>
      <c r="P19874" s="51" t="s">
        <v>23335</v>
      </c>
      <c r="Q19874" s="51" t="s">
        <v>23334</v>
      </c>
      <c r="Y19874" s="51">
        <v>21.7746140408853</v>
      </c>
    </row>
    <row r="19875" spans="1:25" hidden="1">
      <c r="A19875" s="106"/>
      <c r="B19875" s="51" t="s">
        <v>23340</v>
      </c>
      <c r="C19875" s="51" t="s">
        <v>23339</v>
      </c>
      <c r="D19875" s="51" t="s">
        <v>25848</v>
      </c>
      <c r="E19875" s="51" t="s">
        <v>25847</v>
      </c>
      <c r="F19875" s="51">
        <v>75.900000000000006</v>
      </c>
      <c r="G19875" s="51">
        <v>56.968800000000002</v>
      </c>
      <c r="H19875" s="51">
        <v>-2.4862000000000002</v>
      </c>
      <c r="I19875" s="51" t="s">
        <v>1371</v>
      </c>
      <c r="N19875" s="51" t="s">
        <v>23487</v>
      </c>
      <c r="O19875" s="51" t="s">
        <v>23334</v>
      </c>
      <c r="P19875" s="51" t="s">
        <v>23335</v>
      </c>
      <c r="Q19875" s="51" t="s">
        <v>23334</v>
      </c>
      <c r="R19875" s="51">
        <v>1065730</v>
      </c>
      <c r="Y19875" s="51">
        <v>137.724433808599</v>
      </c>
    </row>
    <row r="19876" spans="1:25" hidden="1">
      <c r="A19876" s="106"/>
      <c r="B19876" s="51" t="s">
        <v>23340</v>
      </c>
      <c r="C19876" s="51" t="s">
        <v>23339</v>
      </c>
      <c r="D19876" s="51" t="s">
        <v>25846</v>
      </c>
      <c r="E19876" s="51" t="s">
        <v>25845</v>
      </c>
      <c r="F19876" s="51">
        <v>57.5</v>
      </c>
      <c r="G19876" s="51">
        <v>56.968800000000002</v>
      </c>
      <c r="H19876" s="51">
        <v>-2.4862000000000002</v>
      </c>
      <c r="I19876" s="51" t="s">
        <v>1371</v>
      </c>
      <c r="N19876" s="51" t="s">
        <v>23487</v>
      </c>
      <c r="O19876" s="51" t="s">
        <v>23334</v>
      </c>
      <c r="P19876" s="51" t="s">
        <v>23335</v>
      </c>
      <c r="Q19876" s="51" t="s">
        <v>23334</v>
      </c>
      <c r="R19876" s="51">
        <v>1065730</v>
      </c>
      <c r="Y19876" s="51">
        <v>104.336692279242</v>
      </c>
    </row>
    <row r="19877" spans="1:25" hidden="1">
      <c r="A19877" s="106"/>
      <c r="B19877" s="51" t="s">
        <v>23340</v>
      </c>
      <c r="C19877" s="51" t="s">
        <v>23339</v>
      </c>
      <c r="D19877" s="51" t="s">
        <v>25844</v>
      </c>
      <c r="E19877" s="51" t="s">
        <v>25843</v>
      </c>
      <c r="F19877" s="51">
        <v>4.8</v>
      </c>
      <c r="G19877" s="51">
        <v>52.1541</v>
      </c>
      <c r="H19877" s="51">
        <v>1.0390999999999999</v>
      </c>
      <c r="I19877" s="51" t="s">
        <v>2242</v>
      </c>
      <c r="N19877" s="51" t="s">
        <v>25842</v>
      </c>
      <c r="O19877" s="51" t="s">
        <v>23334</v>
      </c>
      <c r="P19877" s="51" t="s">
        <v>23335</v>
      </c>
      <c r="Q19877" s="51" t="s">
        <v>23334</v>
      </c>
      <c r="Y19877" s="51">
        <v>2.3996747166857402</v>
      </c>
    </row>
    <row r="19878" spans="1:25" hidden="1">
      <c r="A19878" s="106"/>
      <c r="B19878" s="51" t="s">
        <v>23340</v>
      </c>
      <c r="C19878" s="51" t="s">
        <v>23339</v>
      </c>
      <c r="D19878" s="51" t="s">
        <v>25840</v>
      </c>
      <c r="E19878" s="51" t="s">
        <v>25841</v>
      </c>
      <c r="F19878" s="51">
        <v>5</v>
      </c>
      <c r="G19878" s="51">
        <v>56.1479</v>
      </c>
      <c r="H19878" s="51">
        <v>-3.1467000000000001</v>
      </c>
      <c r="I19878" s="51" t="s">
        <v>2242</v>
      </c>
      <c r="N19878" s="51" t="s">
        <v>23411</v>
      </c>
      <c r="O19878" s="51" t="s">
        <v>23334</v>
      </c>
      <c r="P19878" s="51" t="s">
        <v>23335</v>
      </c>
      <c r="Q19878" s="51" t="s">
        <v>23334</v>
      </c>
      <c r="Y19878" s="51">
        <v>2.49966116321432</v>
      </c>
    </row>
    <row r="19879" spans="1:25" hidden="1">
      <c r="A19879" s="106"/>
      <c r="B19879" s="51" t="s">
        <v>23340</v>
      </c>
      <c r="C19879" s="51" t="s">
        <v>23339</v>
      </c>
      <c r="D19879" s="51" t="s">
        <v>25840</v>
      </c>
      <c r="E19879" s="51" t="s">
        <v>25839</v>
      </c>
      <c r="F19879" s="51">
        <v>4</v>
      </c>
      <c r="G19879" s="51">
        <v>56.153700000000001</v>
      </c>
      <c r="H19879" s="51">
        <v>-3.1644999999999999</v>
      </c>
      <c r="I19879" s="51" t="s">
        <v>1371</v>
      </c>
      <c r="N19879" s="51" t="s">
        <v>21158</v>
      </c>
      <c r="O19879" s="51" t="s">
        <v>23334</v>
      </c>
      <c r="P19879" s="51" t="s">
        <v>23335</v>
      </c>
      <c r="Q19879" s="51" t="s">
        <v>23334</v>
      </c>
      <c r="Y19879" s="51">
        <v>7.2582046802951004</v>
      </c>
    </row>
    <row r="19880" spans="1:25" hidden="1">
      <c r="A19880" s="106"/>
      <c r="B19880" s="51" t="s">
        <v>23340</v>
      </c>
      <c r="C19880" s="51" t="s">
        <v>23339</v>
      </c>
      <c r="D19880" s="51" t="s">
        <v>25838</v>
      </c>
      <c r="E19880" s="51" t="s">
        <v>25837</v>
      </c>
      <c r="F19880" s="51">
        <v>5</v>
      </c>
      <c r="G19880" s="51">
        <v>50.503599999999999</v>
      </c>
      <c r="H19880" s="51">
        <v>-4.8437000000000001</v>
      </c>
      <c r="I19880" s="51" t="s">
        <v>2242</v>
      </c>
      <c r="N19880" s="51" t="s">
        <v>24920</v>
      </c>
      <c r="O19880" s="51" t="s">
        <v>23334</v>
      </c>
      <c r="P19880" s="51" t="s">
        <v>23335</v>
      </c>
      <c r="Q19880" s="51" t="s">
        <v>23334</v>
      </c>
      <c r="Y19880" s="51">
        <v>2.49966116321432</v>
      </c>
    </row>
    <row r="19881" spans="1:25" hidden="1">
      <c r="A19881" s="106"/>
      <c r="B19881" s="51" t="s">
        <v>23340</v>
      </c>
      <c r="C19881" s="51" t="s">
        <v>23339</v>
      </c>
      <c r="D19881" s="51" t="s">
        <v>25836</v>
      </c>
      <c r="E19881" s="51" t="s">
        <v>25835</v>
      </c>
      <c r="F19881" s="51">
        <v>54</v>
      </c>
      <c r="G19881" s="51">
        <v>55.498600000000003</v>
      </c>
      <c r="H19881" s="51">
        <v>-1.7678</v>
      </c>
      <c r="I19881" s="51" t="s">
        <v>1371</v>
      </c>
      <c r="N19881" s="51" t="s">
        <v>24234</v>
      </c>
      <c r="O19881" s="51" t="s">
        <v>23334</v>
      </c>
      <c r="P19881" s="51" t="s">
        <v>23335</v>
      </c>
      <c r="Q19881" s="51" t="s">
        <v>23334</v>
      </c>
      <c r="R19881" s="51">
        <v>1064780</v>
      </c>
      <c r="Y19881" s="51">
        <v>97.985763183983806</v>
      </c>
    </row>
    <row r="19882" spans="1:25" hidden="1">
      <c r="A19882" s="106"/>
      <c r="B19882" s="51" t="s">
        <v>23340</v>
      </c>
      <c r="C19882" s="51" t="s">
        <v>23339</v>
      </c>
      <c r="D19882" s="51" t="s">
        <v>25834</v>
      </c>
      <c r="E19882" s="51" t="s">
        <v>25833</v>
      </c>
      <c r="F19882" s="51">
        <v>12</v>
      </c>
      <c r="G19882" s="51">
        <v>55.775100000000002</v>
      </c>
      <c r="H19882" s="51">
        <v>-4.3426</v>
      </c>
      <c r="I19882" s="51" t="s">
        <v>1371</v>
      </c>
      <c r="N19882" s="51" t="s">
        <v>23576</v>
      </c>
      <c r="O19882" s="51" t="s">
        <v>23334</v>
      </c>
      <c r="P19882" s="51" t="s">
        <v>23335</v>
      </c>
      <c r="Q19882" s="51" t="s">
        <v>23334</v>
      </c>
      <c r="R19882" s="51">
        <v>1094640</v>
      </c>
      <c r="Y19882" s="51">
        <v>21.7746140408853</v>
      </c>
    </row>
    <row r="19883" spans="1:25" hidden="1">
      <c r="A19883" s="106"/>
      <c r="B19883" s="51" t="s">
        <v>23340</v>
      </c>
      <c r="C19883" s="51" t="s">
        <v>23339</v>
      </c>
      <c r="D19883" s="51" t="s">
        <v>25832</v>
      </c>
      <c r="E19883" s="51" t="s">
        <v>25831</v>
      </c>
      <c r="F19883" s="51">
        <v>20.7</v>
      </c>
      <c r="G19883" s="51">
        <v>51.6631</v>
      </c>
      <c r="H19883" s="51">
        <v>0.89249999999999996</v>
      </c>
      <c r="I19883" s="51" t="s">
        <v>1371</v>
      </c>
      <c r="N19883" s="51" t="s">
        <v>25830</v>
      </c>
      <c r="O19883" s="51" t="s">
        <v>23334</v>
      </c>
      <c r="P19883" s="51" t="s">
        <v>23335</v>
      </c>
      <c r="Q19883" s="51" t="s">
        <v>23334</v>
      </c>
      <c r="R19883" s="51">
        <v>1094591</v>
      </c>
      <c r="Y19883" s="51">
        <v>37.561209220527097</v>
      </c>
    </row>
    <row r="19884" spans="1:25" hidden="1">
      <c r="A19884" s="106"/>
      <c r="B19884" s="51" t="s">
        <v>23340</v>
      </c>
      <c r="C19884" s="51" t="s">
        <v>23339</v>
      </c>
      <c r="D19884" s="51" t="s">
        <v>25829</v>
      </c>
      <c r="E19884" s="51" t="s">
        <v>25828</v>
      </c>
      <c r="F19884" s="51">
        <v>5</v>
      </c>
      <c r="G19884" s="51">
        <v>51.907400000000003</v>
      </c>
      <c r="H19884" s="51">
        <v>-4.6600000000000003E-2</v>
      </c>
      <c r="I19884" s="51" t="s">
        <v>2242</v>
      </c>
      <c r="N19884" s="51" t="s">
        <v>25827</v>
      </c>
      <c r="O19884" s="51" t="s">
        <v>23334</v>
      </c>
      <c r="P19884" s="51" t="s">
        <v>23335</v>
      </c>
      <c r="Q19884" s="51" t="s">
        <v>23334</v>
      </c>
      <c r="Y19884" s="51">
        <v>2.49966116321432</v>
      </c>
    </row>
    <row r="19885" spans="1:25" hidden="1">
      <c r="A19885" s="106"/>
      <c r="B19885" s="51" t="s">
        <v>23340</v>
      </c>
      <c r="C19885" s="51" t="s">
        <v>23339</v>
      </c>
      <c r="D19885" s="51" t="s">
        <v>25826</v>
      </c>
      <c r="E19885" s="51" t="s">
        <v>25825</v>
      </c>
      <c r="F19885" s="51">
        <v>5</v>
      </c>
      <c r="G19885" s="51">
        <v>54.095599999999997</v>
      </c>
      <c r="H19885" s="51">
        <v>-1.0323</v>
      </c>
      <c r="I19885" s="51" t="s">
        <v>2242</v>
      </c>
      <c r="N19885" s="51" t="s">
        <v>23411</v>
      </c>
      <c r="O19885" s="51" t="s">
        <v>23334</v>
      </c>
      <c r="P19885" s="51" t="s">
        <v>23335</v>
      </c>
      <c r="Q19885" s="51" t="s">
        <v>23334</v>
      </c>
      <c r="Y19885" s="51">
        <v>2.49966116321432</v>
      </c>
    </row>
    <row r="19886" spans="1:25" hidden="1">
      <c r="A19886" s="106"/>
      <c r="B19886" s="51" t="s">
        <v>23340</v>
      </c>
      <c r="C19886" s="51" t="s">
        <v>23339</v>
      </c>
      <c r="D19886" s="51" t="s">
        <v>25824</v>
      </c>
      <c r="E19886" s="51" t="s">
        <v>25823</v>
      </c>
      <c r="F19886" s="51">
        <v>7.2108800000000004</v>
      </c>
      <c r="G19886" s="51">
        <v>54.741500000000002</v>
      </c>
      <c r="H19886" s="51">
        <v>-6.2388000000000003</v>
      </c>
      <c r="I19886" s="51" t="s">
        <v>2242</v>
      </c>
      <c r="N19886" s="51" t="s">
        <v>23411</v>
      </c>
      <c r="O19886" s="51" t="s">
        <v>23334</v>
      </c>
      <c r="P19886" s="51" t="s">
        <v>23335</v>
      </c>
      <c r="Q19886" s="51" t="s">
        <v>23334</v>
      </c>
      <c r="Y19886" s="51">
        <v>3.6049513377197702</v>
      </c>
    </row>
    <row r="19887" spans="1:25" hidden="1">
      <c r="A19887" s="106"/>
      <c r="B19887" s="51" t="s">
        <v>23340</v>
      </c>
      <c r="C19887" s="51" t="s">
        <v>23339</v>
      </c>
      <c r="D19887" s="51" t="s">
        <v>25822</v>
      </c>
      <c r="E19887" s="51" t="s">
        <v>25821</v>
      </c>
      <c r="F19887" s="51">
        <v>65</v>
      </c>
      <c r="G19887" s="51">
        <v>57.155200000000001</v>
      </c>
      <c r="H19887" s="51">
        <v>-4.8836000000000004</v>
      </c>
      <c r="I19887" s="51" t="s">
        <v>1371</v>
      </c>
      <c r="N19887" s="51" t="s">
        <v>25820</v>
      </c>
      <c r="O19887" s="51" t="s">
        <v>23334</v>
      </c>
      <c r="P19887" s="51" t="s">
        <v>23335</v>
      </c>
      <c r="Q19887" s="51" t="s">
        <v>23334</v>
      </c>
      <c r="Y19887" s="51">
        <v>117.94582605479501</v>
      </c>
    </row>
    <row r="19888" spans="1:25" hidden="1">
      <c r="A19888" s="106"/>
      <c r="B19888" s="51" t="s">
        <v>23340</v>
      </c>
      <c r="C19888" s="51" t="s">
        <v>23339</v>
      </c>
      <c r="D19888" s="51" t="s">
        <v>25819</v>
      </c>
      <c r="E19888" s="51" t="s">
        <v>25818</v>
      </c>
      <c r="F19888" s="51">
        <v>10</v>
      </c>
      <c r="G19888" s="51">
        <v>57.150199999999998</v>
      </c>
      <c r="H19888" s="51">
        <v>-4.8912000000000004</v>
      </c>
      <c r="I19888" s="51" t="s">
        <v>1371</v>
      </c>
      <c r="N19888" s="51" t="s">
        <v>25817</v>
      </c>
      <c r="O19888" s="51" t="s">
        <v>23334</v>
      </c>
      <c r="P19888" s="51" t="s">
        <v>23335</v>
      </c>
      <c r="Q19888" s="51" t="s">
        <v>23334</v>
      </c>
      <c r="Y19888" s="51">
        <v>18.1455117007377</v>
      </c>
    </row>
    <row r="19889" spans="1:25" hidden="1">
      <c r="A19889" s="106"/>
      <c r="B19889" s="51" t="s">
        <v>23340</v>
      </c>
      <c r="C19889" s="51" t="s">
        <v>23339</v>
      </c>
      <c r="D19889" s="51" t="s">
        <v>25816</v>
      </c>
      <c r="E19889" s="51" t="s">
        <v>25815</v>
      </c>
      <c r="F19889" s="51">
        <v>40</v>
      </c>
      <c r="G19889" s="51">
        <v>57.155200000000001</v>
      </c>
      <c r="H19889" s="51">
        <v>-4.8836000000000004</v>
      </c>
      <c r="I19889" s="51" t="s">
        <v>1371</v>
      </c>
      <c r="N19889" s="51" t="s">
        <v>25814</v>
      </c>
      <c r="O19889" s="51" t="s">
        <v>23334</v>
      </c>
      <c r="P19889" s="51" t="s">
        <v>23335</v>
      </c>
      <c r="Q19889" s="51" t="s">
        <v>23334</v>
      </c>
      <c r="Y19889" s="51">
        <v>72.582046802950998</v>
      </c>
    </row>
    <row r="19890" spans="1:25">
      <c r="B19890" s="51" t="s">
        <v>23340</v>
      </c>
      <c r="C19890" s="51" t="s">
        <v>23339</v>
      </c>
      <c r="D19890" s="51" t="s">
        <v>25813</v>
      </c>
      <c r="E19890" s="51" t="s">
        <v>25812</v>
      </c>
      <c r="F19890" s="51">
        <v>1.5</v>
      </c>
      <c r="G19890" s="51">
        <v>55.9255</v>
      </c>
      <c r="H19890" s="51">
        <v>-3.0834000000000001</v>
      </c>
      <c r="I19890" s="51" t="s">
        <v>816</v>
      </c>
      <c r="N19890" s="51" t="s">
        <v>25811</v>
      </c>
      <c r="O19890" s="51" t="s">
        <v>23334</v>
      </c>
      <c r="P19890" s="51" t="s">
        <v>23335</v>
      </c>
      <c r="Q19890" s="51" t="s">
        <v>23334</v>
      </c>
      <c r="Y19890" s="51">
        <v>26.0585674713098</v>
      </c>
    </row>
    <row r="19891" spans="1:25" hidden="1">
      <c r="A19891" s="106"/>
      <c r="B19891" s="51" t="s">
        <v>23340</v>
      </c>
      <c r="C19891" s="51" t="s">
        <v>23339</v>
      </c>
      <c r="D19891" s="51" t="s">
        <v>25810</v>
      </c>
      <c r="E19891" s="51" t="s">
        <v>25809</v>
      </c>
      <c r="F19891" s="51">
        <v>6.4</v>
      </c>
      <c r="G19891" s="51">
        <v>55.735799999999998</v>
      </c>
      <c r="H19891" s="51">
        <v>-4.7808999999999999</v>
      </c>
      <c r="I19891" s="51" t="s">
        <v>1371</v>
      </c>
      <c r="N19891" s="51" t="s">
        <v>25806</v>
      </c>
      <c r="O19891" s="51" t="s">
        <v>23334</v>
      </c>
      <c r="P19891" s="51" t="s">
        <v>23335</v>
      </c>
      <c r="Q19891" s="51" t="s">
        <v>23334</v>
      </c>
      <c r="Y19891" s="51">
        <v>11.613127488472101</v>
      </c>
    </row>
    <row r="19892" spans="1:25" hidden="1">
      <c r="A19892" s="106"/>
      <c r="B19892" s="51" t="s">
        <v>23340</v>
      </c>
      <c r="C19892" s="51" t="s">
        <v>23339</v>
      </c>
      <c r="D19892" s="51" t="s">
        <v>25808</v>
      </c>
      <c r="E19892" s="51" t="s">
        <v>25807</v>
      </c>
      <c r="F19892" s="51">
        <v>18</v>
      </c>
      <c r="G19892" s="51">
        <v>55.730699999999999</v>
      </c>
      <c r="H19892" s="51">
        <v>-4.7750000000000004</v>
      </c>
      <c r="I19892" s="51" t="s">
        <v>1371</v>
      </c>
      <c r="N19892" s="51" t="s">
        <v>25806</v>
      </c>
      <c r="O19892" s="51" t="s">
        <v>23334</v>
      </c>
      <c r="P19892" s="51" t="s">
        <v>23335</v>
      </c>
      <c r="Q19892" s="51" t="s">
        <v>23334</v>
      </c>
      <c r="R19892" s="51">
        <v>1100976</v>
      </c>
      <c r="Y19892" s="51">
        <v>32.661921061327902</v>
      </c>
    </row>
    <row r="19893" spans="1:25" hidden="1">
      <c r="A19893" s="106"/>
      <c r="B19893" s="51" t="s">
        <v>23340</v>
      </c>
      <c r="C19893" s="51" t="s">
        <v>23339</v>
      </c>
      <c r="D19893" s="51" t="s">
        <v>25805</v>
      </c>
      <c r="E19893" s="51" t="s">
        <v>25804</v>
      </c>
      <c r="F19893" s="51">
        <v>14</v>
      </c>
      <c r="G19893" s="51">
        <v>52.132800000000003</v>
      </c>
      <c r="H19893" s="51">
        <v>-0.6865</v>
      </c>
      <c r="I19893" s="51" t="s">
        <v>1371</v>
      </c>
      <c r="N19893" s="51" t="s">
        <v>23469</v>
      </c>
      <c r="O19893" s="51" t="s">
        <v>23334</v>
      </c>
      <c r="P19893" s="51" t="s">
        <v>23335</v>
      </c>
      <c r="Q19893" s="51" t="s">
        <v>23334</v>
      </c>
      <c r="R19893" s="51">
        <v>1089806</v>
      </c>
      <c r="Y19893" s="51">
        <v>25.403716381032801</v>
      </c>
    </row>
    <row r="19894" spans="1:25">
      <c r="B19894" s="51" t="s">
        <v>23340</v>
      </c>
      <c r="C19894" s="51" t="s">
        <v>23339</v>
      </c>
      <c r="D19894" s="51" t="s">
        <v>25803</v>
      </c>
      <c r="E19894" s="51" t="s">
        <v>25802</v>
      </c>
      <c r="F19894" s="51">
        <v>2</v>
      </c>
      <c r="G19894" s="51">
        <v>52.240600000000001</v>
      </c>
      <c r="H19894" s="51">
        <v>0.15609999999999999</v>
      </c>
      <c r="I19894" s="51" t="s">
        <v>72</v>
      </c>
      <c r="N19894" s="51" t="s">
        <v>23741</v>
      </c>
      <c r="O19894" s="51" t="s">
        <v>23334</v>
      </c>
      <c r="P19894" s="51" t="s">
        <v>23335</v>
      </c>
      <c r="Q19894" s="51" t="s">
        <v>23334</v>
      </c>
      <c r="Y19894" s="51">
        <v>4.6379142020329596</v>
      </c>
    </row>
    <row r="19895" spans="1:25" hidden="1">
      <c r="A19895" s="106"/>
      <c r="B19895" s="51" t="s">
        <v>23340</v>
      </c>
      <c r="C19895" s="51" t="s">
        <v>23339</v>
      </c>
      <c r="D19895" s="51" t="s">
        <v>25801</v>
      </c>
      <c r="E19895" s="51" t="s">
        <v>25800</v>
      </c>
      <c r="F19895" s="51">
        <v>4.5999999999999996</v>
      </c>
      <c r="G19895" s="51">
        <v>57.620399999999997</v>
      </c>
      <c r="H19895" s="51">
        <v>-2.4190999999999998</v>
      </c>
      <c r="I19895" s="51" t="s">
        <v>1371</v>
      </c>
      <c r="N19895" s="51" t="s">
        <v>25799</v>
      </c>
      <c r="O19895" s="51" t="s">
        <v>23334</v>
      </c>
      <c r="P19895" s="51" t="s">
        <v>23335</v>
      </c>
      <c r="Q19895" s="51" t="s">
        <v>23334</v>
      </c>
      <c r="Y19895" s="51">
        <v>8.3469353823393604</v>
      </c>
    </row>
    <row r="19896" spans="1:25" hidden="1">
      <c r="A19896" s="106"/>
      <c r="B19896" s="51" t="s">
        <v>23340</v>
      </c>
      <c r="C19896" s="51" t="s">
        <v>23339</v>
      </c>
      <c r="D19896" s="51" t="s">
        <v>25798</v>
      </c>
      <c r="E19896" s="51" t="s">
        <v>25797</v>
      </c>
      <c r="F19896" s="51">
        <v>19.3</v>
      </c>
      <c r="G19896" s="51">
        <v>52.335099999999997</v>
      </c>
      <c r="H19896" s="51">
        <v>0.15709999999999999</v>
      </c>
      <c r="I19896" s="51" t="s">
        <v>2242</v>
      </c>
      <c r="N19896" s="51" t="s">
        <v>25796</v>
      </c>
      <c r="O19896" s="51" t="s">
        <v>23334</v>
      </c>
      <c r="P19896" s="51" t="s">
        <v>23335</v>
      </c>
      <c r="Q19896" s="51" t="s">
        <v>23334</v>
      </c>
      <c r="Y19896" s="51">
        <v>9.6486920900072803</v>
      </c>
    </row>
    <row r="19897" spans="1:25" hidden="1">
      <c r="A19897" s="106"/>
      <c r="B19897" s="51" t="s">
        <v>23340</v>
      </c>
      <c r="C19897" s="51" t="s">
        <v>23339</v>
      </c>
      <c r="D19897" s="51" t="s">
        <v>25795</v>
      </c>
      <c r="E19897" s="51" t="s">
        <v>25794</v>
      </c>
      <c r="F19897" s="51">
        <v>25</v>
      </c>
      <c r="G19897" s="51">
        <v>55.248800000000003</v>
      </c>
      <c r="H19897" s="51">
        <v>-3.5148000000000001</v>
      </c>
      <c r="I19897" s="51" t="s">
        <v>1371</v>
      </c>
      <c r="N19897" s="51" t="s">
        <v>25793</v>
      </c>
      <c r="O19897" s="51" t="s">
        <v>23334</v>
      </c>
      <c r="P19897" s="51" t="s">
        <v>23335</v>
      </c>
      <c r="Q19897" s="51" t="s">
        <v>23334</v>
      </c>
      <c r="Y19897" s="51">
        <v>45.363779251844299</v>
      </c>
    </row>
    <row r="19898" spans="1:25" hidden="1">
      <c r="A19898" s="106"/>
      <c r="B19898" s="51" t="s">
        <v>23340</v>
      </c>
      <c r="C19898" s="51" t="s">
        <v>23339</v>
      </c>
      <c r="D19898" s="51" t="s">
        <v>25792</v>
      </c>
      <c r="E19898" s="51" t="s">
        <v>25791</v>
      </c>
      <c r="F19898" s="51">
        <v>36.799999999999997</v>
      </c>
      <c r="G19898" s="51">
        <v>55.122100000000003</v>
      </c>
      <c r="H19898" s="51">
        <v>-3.3529</v>
      </c>
      <c r="I19898" s="51" t="s">
        <v>1371</v>
      </c>
      <c r="N19898" s="51" t="s">
        <v>24565</v>
      </c>
      <c r="O19898" s="51" t="s">
        <v>23334</v>
      </c>
      <c r="P19898" s="51" t="s">
        <v>23335</v>
      </c>
      <c r="Q19898" s="51" t="s">
        <v>23334</v>
      </c>
      <c r="R19898" s="51">
        <v>1064575</v>
      </c>
      <c r="Y19898" s="51">
        <v>66.775483058714897</v>
      </c>
    </row>
    <row r="19899" spans="1:25">
      <c r="B19899" s="51" t="s">
        <v>23340</v>
      </c>
      <c r="C19899" s="51" t="s">
        <v>23339</v>
      </c>
      <c r="D19899" s="51" t="s">
        <v>25790</v>
      </c>
      <c r="E19899" s="51" t="s">
        <v>25789</v>
      </c>
      <c r="F19899" s="51">
        <v>9.6999999999999993</v>
      </c>
      <c r="G19899" s="51">
        <v>52.531799999999997</v>
      </c>
      <c r="H19899" s="51">
        <v>-1.754</v>
      </c>
      <c r="I19899" s="51" t="s">
        <v>72</v>
      </c>
      <c r="N19899" s="51" t="s">
        <v>24361</v>
      </c>
      <c r="O19899" s="51" t="s">
        <v>23334</v>
      </c>
      <c r="P19899" s="51" t="s">
        <v>23335</v>
      </c>
      <c r="Q19899" s="51" t="s">
        <v>23334</v>
      </c>
      <c r="Y19899" s="51">
        <v>22.493883879859801</v>
      </c>
    </row>
    <row r="19900" spans="1:25" hidden="1">
      <c r="A19900" s="106"/>
      <c r="B19900" s="51" t="s">
        <v>23340</v>
      </c>
      <c r="C19900" s="51" t="s">
        <v>23339</v>
      </c>
      <c r="D19900" s="51" t="s">
        <v>25788</v>
      </c>
      <c r="E19900" s="51" t="s">
        <v>25787</v>
      </c>
      <c r="F19900" s="51">
        <v>5</v>
      </c>
      <c r="G19900" s="51">
        <v>53.445399999999999</v>
      </c>
      <c r="H19900" s="51">
        <v>-0.98099999999999998</v>
      </c>
      <c r="I19900" s="51" t="s">
        <v>2242</v>
      </c>
      <c r="N19900" s="51" t="s">
        <v>25786</v>
      </c>
      <c r="O19900" s="51" t="s">
        <v>23334</v>
      </c>
      <c r="P19900" s="51" t="s">
        <v>23335</v>
      </c>
      <c r="Q19900" s="51" t="s">
        <v>23334</v>
      </c>
      <c r="Y19900" s="51">
        <v>2.49966116321432</v>
      </c>
    </row>
    <row r="19901" spans="1:25" hidden="1">
      <c r="A19901" s="106"/>
      <c r="B19901" s="51" t="s">
        <v>23340</v>
      </c>
      <c r="C19901" s="51" t="s">
        <v>23339</v>
      </c>
      <c r="D19901" s="51" t="s">
        <v>25785</v>
      </c>
      <c r="E19901" s="51" t="s">
        <v>25784</v>
      </c>
      <c r="F19901" s="51">
        <v>2.6</v>
      </c>
      <c r="G19901" s="51">
        <v>53.136299999999999</v>
      </c>
      <c r="H19901" s="51">
        <v>-3.7250000000000001</v>
      </c>
      <c r="I19901" s="51" t="s">
        <v>1371</v>
      </c>
      <c r="N19901" s="51" t="s">
        <v>25783</v>
      </c>
      <c r="O19901" s="51" t="s">
        <v>23334</v>
      </c>
      <c r="P19901" s="51" t="s">
        <v>23335</v>
      </c>
      <c r="Q19901" s="51" t="s">
        <v>23334</v>
      </c>
      <c r="Y19901" s="51">
        <v>4.7178330421918098</v>
      </c>
    </row>
    <row r="19902" spans="1:25" hidden="1">
      <c r="A19902" s="106"/>
      <c r="B19902" s="51" t="s">
        <v>23340</v>
      </c>
      <c r="C19902" s="51" t="s">
        <v>23339</v>
      </c>
      <c r="D19902" s="51" t="s">
        <v>25782</v>
      </c>
      <c r="E19902" s="51" t="s">
        <v>25781</v>
      </c>
      <c r="F19902" s="51">
        <v>11.7</v>
      </c>
      <c r="G19902" s="51">
        <v>53.136299999999999</v>
      </c>
      <c r="H19902" s="51">
        <v>-3.7250000000000001</v>
      </c>
      <c r="I19902" s="51" t="s">
        <v>1371</v>
      </c>
      <c r="N19902" s="51" t="s">
        <v>25780</v>
      </c>
      <c r="O19902" s="51" t="s">
        <v>23334</v>
      </c>
      <c r="P19902" s="51" t="s">
        <v>23335</v>
      </c>
      <c r="Q19902" s="51" t="s">
        <v>23334</v>
      </c>
      <c r="Y19902" s="51">
        <v>21.2302486898631</v>
      </c>
    </row>
    <row r="19903" spans="1:25" hidden="1">
      <c r="A19903" s="106"/>
      <c r="B19903" s="51" t="s">
        <v>23340</v>
      </c>
      <c r="C19903" s="51" t="s">
        <v>23339</v>
      </c>
      <c r="D19903" s="51" t="s">
        <v>25779</v>
      </c>
      <c r="E19903" s="51" t="s">
        <v>25778</v>
      </c>
      <c r="F19903" s="51">
        <v>18</v>
      </c>
      <c r="G19903" s="51">
        <v>51.3566</v>
      </c>
      <c r="H19903" s="51">
        <v>1.0853999999999999</v>
      </c>
      <c r="I19903" s="51" t="s">
        <v>2242</v>
      </c>
      <c r="N19903" s="51" t="s">
        <v>24031</v>
      </c>
      <c r="O19903" s="51" t="s">
        <v>23334</v>
      </c>
      <c r="P19903" s="51" t="s">
        <v>23335</v>
      </c>
      <c r="Q19903" s="51" t="s">
        <v>23334</v>
      </c>
      <c r="R19903" s="51">
        <v>1106208</v>
      </c>
      <c r="Y19903" s="51">
        <v>8.9987801875715494</v>
      </c>
    </row>
    <row r="19904" spans="1:25" hidden="1">
      <c r="A19904" s="106"/>
      <c r="B19904" s="51" t="s">
        <v>23340</v>
      </c>
      <c r="C19904" s="51" t="s">
        <v>23339</v>
      </c>
      <c r="D19904" s="51" t="s">
        <v>25777</v>
      </c>
      <c r="E19904" s="51" t="s">
        <v>25776</v>
      </c>
      <c r="F19904" s="51">
        <v>15</v>
      </c>
      <c r="G19904" s="51">
        <v>54.197899999999997</v>
      </c>
      <c r="H19904" s="51">
        <v>-7.6364999999999998</v>
      </c>
      <c r="I19904" s="51" t="s">
        <v>1371</v>
      </c>
      <c r="N19904" s="51" t="s">
        <v>25775</v>
      </c>
      <c r="O19904" s="51" t="s">
        <v>23334</v>
      </c>
      <c r="P19904" s="51" t="s">
        <v>23335</v>
      </c>
      <c r="Q19904" s="51" t="s">
        <v>23334</v>
      </c>
      <c r="Y19904" s="51">
        <v>27.218267551106599</v>
      </c>
    </row>
    <row r="19905" spans="1:25" hidden="1">
      <c r="A19905" s="106"/>
      <c r="B19905" s="51" t="s">
        <v>23340</v>
      </c>
      <c r="C19905" s="51" t="s">
        <v>23339</v>
      </c>
      <c r="D19905" s="51" t="s">
        <v>25774</v>
      </c>
      <c r="E19905" s="51" t="s">
        <v>25773</v>
      </c>
      <c r="F19905" s="51">
        <v>1.5</v>
      </c>
      <c r="G19905" s="51">
        <v>57.941699999999997</v>
      </c>
      <c r="H19905" s="51">
        <v>-6.8318000000000003</v>
      </c>
      <c r="I19905" s="51" t="s">
        <v>1371</v>
      </c>
      <c r="N19905" s="51" t="s">
        <v>25772</v>
      </c>
      <c r="O19905" s="51" t="s">
        <v>23334</v>
      </c>
      <c r="P19905" s="51" t="s">
        <v>23335</v>
      </c>
      <c r="Q19905" s="51" t="s">
        <v>23334</v>
      </c>
      <c r="Y19905" s="51">
        <v>2.7218267551106599</v>
      </c>
    </row>
    <row r="19906" spans="1:25" hidden="1">
      <c r="A19906" s="106"/>
      <c r="B19906" s="51" t="s">
        <v>23340</v>
      </c>
      <c r="C19906" s="51" t="s">
        <v>23339</v>
      </c>
      <c r="D19906" s="51" t="s">
        <v>25771</v>
      </c>
      <c r="E19906" s="51" t="s">
        <v>25770</v>
      </c>
      <c r="F19906" s="51">
        <v>5</v>
      </c>
      <c r="G19906" s="51">
        <v>53.013300000000001</v>
      </c>
      <c r="H19906" s="51">
        <v>-1.9333</v>
      </c>
      <c r="I19906" s="51" t="s">
        <v>2242</v>
      </c>
      <c r="N19906" s="51" t="s">
        <v>23828</v>
      </c>
      <c r="O19906" s="51" t="s">
        <v>23334</v>
      </c>
      <c r="P19906" s="51" t="s">
        <v>23335</v>
      </c>
      <c r="Q19906" s="51" t="s">
        <v>23334</v>
      </c>
      <c r="Y19906" s="51">
        <v>2.49966116321432</v>
      </c>
    </row>
    <row r="19907" spans="1:25" hidden="1">
      <c r="A19907" s="106"/>
      <c r="B19907" s="51" t="s">
        <v>23340</v>
      </c>
      <c r="C19907" s="51" t="s">
        <v>23339</v>
      </c>
      <c r="D19907" s="51" t="s">
        <v>25769</v>
      </c>
      <c r="E19907" s="51" t="s">
        <v>25768</v>
      </c>
      <c r="F19907" s="51">
        <v>10.7</v>
      </c>
      <c r="G19907" s="51">
        <v>51.184600000000003</v>
      </c>
      <c r="H19907" s="51">
        <v>-2.3357999999999999</v>
      </c>
      <c r="I19907" s="51" t="s">
        <v>2242</v>
      </c>
      <c r="N19907" s="51" t="s">
        <v>25627</v>
      </c>
      <c r="O19907" s="51" t="s">
        <v>23334</v>
      </c>
      <c r="P19907" s="51" t="s">
        <v>23335</v>
      </c>
      <c r="Q19907" s="51" t="s">
        <v>23334</v>
      </c>
      <c r="R19907" s="51">
        <v>1108890</v>
      </c>
      <c r="Y19907" s="51">
        <v>5.3492748892786404</v>
      </c>
    </row>
    <row r="19908" spans="1:25" hidden="1">
      <c r="A19908" s="106"/>
      <c r="B19908" s="51" t="s">
        <v>23340</v>
      </c>
      <c r="C19908" s="51" t="s">
        <v>23339</v>
      </c>
      <c r="D19908" s="51" t="s">
        <v>671</v>
      </c>
      <c r="E19908" s="51" t="s">
        <v>25767</v>
      </c>
      <c r="F19908" s="51">
        <v>12</v>
      </c>
      <c r="G19908" s="51">
        <v>54.979100000000003</v>
      </c>
      <c r="H19908" s="51">
        <v>-7.1341000000000001</v>
      </c>
      <c r="I19908" s="51" t="s">
        <v>1371</v>
      </c>
      <c r="N19908" s="51" t="s">
        <v>23484</v>
      </c>
      <c r="O19908" s="51" t="s">
        <v>23334</v>
      </c>
      <c r="P19908" s="51" t="s">
        <v>23335</v>
      </c>
      <c r="Q19908" s="51" t="s">
        <v>23334</v>
      </c>
      <c r="R19908" s="51">
        <v>1097764</v>
      </c>
      <c r="Y19908" s="51">
        <v>21.7746140408853</v>
      </c>
    </row>
    <row r="19909" spans="1:25" hidden="1">
      <c r="A19909" s="106"/>
      <c r="B19909" s="51" t="s">
        <v>23340</v>
      </c>
      <c r="C19909" s="51" t="s">
        <v>23339</v>
      </c>
      <c r="D19909" s="51" t="s">
        <v>25766</v>
      </c>
      <c r="E19909" s="51" t="s">
        <v>25765</v>
      </c>
      <c r="F19909" s="51">
        <v>4.6103199999999998</v>
      </c>
      <c r="G19909" s="51">
        <v>51.0319</v>
      </c>
      <c r="H19909" s="51">
        <v>-3.1665999999999999</v>
      </c>
      <c r="I19909" s="51" t="s">
        <v>2242</v>
      </c>
      <c r="N19909" s="51" t="s">
        <v>23517</v>
      </c>
      <c r="O19909" s="51" t="s">
        <v>23334</v>
      </c>
      <c r="P19909" s="51" t="s">
        <v>23335</v>
      </c>
      <c r="Q19909" s="51" t="s">
        <v>23334</v>
      </c>
      <c r="Y19909" s="51">
        <v>2.3048475707980498</v>
      </c>
    </row>
    <row r="19910" spans="1:25" hidden="1">
      <c r="A19910" s="106"/>
      <c r="B19910" s="51" t="s">
        <v>23340</v>
      </c>
      <c r="C19910" s="51" t="s">
        <v>23339</v>
      </c>
      <c r="D19910" s="51" t="s">
        <v>25764</v>
      </c>
      <c r="E19910" s="51" t="s">
        <v>25763</v>
      </c>
      <c r="F19910" s="51">
        <v>12</v>
      </c>
      <c r="G19910" s="51">
        <v>54.574599999999997</v>
      </c>
      <c r="H19910" s="51">
        <v>-1.4972000000000001</v>
      </c>
      <c r="I19910" s="51" t="s">
        <v>1371</v>
      </c>
      <c r="N19910" s="51" t="s">
        <v>25253</v>
      </c>
      <c r="O19910" s="51" t="s">
        <v>23334</v>
      </c>
      <c r="P19910" s="51" t="s">
        <v>23335</v>
      </c>
      <c r="Q19910" s="51" t="s">
        <v>23334</v>
      </c>
      <c r="Y19910" s="51">
        <v>21.7746140408853</v>
      </c>
    </row>
    <row r="19911" spans="1:25" hidden="1">
      <c r="A19911" s="106"/>
      <c r="B19911" s="51" t="s">
        <v>23340</v>
      </c>
      <c r="C19911" s="51" t="s">
        <v>23339</v>
      </c>
      <c r="D19911" s="51" t="s">
        <v>25762</v>
      </c>
      <c r="E19911" s="51" t="s">
        <v>25761</v>
      </c>
      <c r="F19911" s="51">
        <v>5</v>
      </c>
      <c r="G19911" s="51">
        <v>54.613999999999997</v>
      </c>
      <c r="H19911" s="51">
        <v>-3.53</v>
      </c>
      <c r="I19911" s="51" t="s">
        <v>2242</v>
      </c>
      <c r="N19911" s="51" t="s">
        <v>24810</v>
      </c>
      <c r="O19911" s="51" t="s">
        <v>23334</v>
      </c>
      <c r="P19911" s="51" t="s">
        <v>23335</v>
      </c>
      <c r="Q19911" s="51" t="s">
        <v>23334</v>
      </c>
      <c r="Y19911" s="51">
        <v>2.49966116321432</v>
      </c>
    </row>
    <row r="19912" spans="1:25" hidden="1">
      <c r="A19912" s="106"/>
      <c r="B19912" s="51" t="s">
        <v>23340</v>
      </c>
      <c r="C19912" s="51" t="s">
        <v>23339</v>
      </c>
      <c r="D19912" s="51" t="s">
        <v>25760</v>
      </c>
      <c r="E19912" s="51" t="s">
        <v>25759</v>
      </c>
      <c r="F19912" s="51">
        <v>1.8</v>
      </c>
      <c r="G19912" s="51">
        <v>51.514899999999997</v>
      </c>
      <c r="H19912" s="51">
        <v>-2.6576</v>
      </c>
      <c r="I19912" s="51" t="s">
        <v>2242</v>
      </c>
      <c r="N19912" s="51" t="s">
        <v>25758</v>
      </c>
      <c r="O19912" s="51" t="s">
        <v>23334</v>
      </c>
      <c r="P19912" s="51" t="s">
        <v>23335</v>
      </c>
      <c r="Q19912" s="51" t="s">
        <v>23334</v>
      </c>
      <c r="R19912" s="51">
        <v>1107767</v>
      </c>
      <c r="Y19912" s="51">
        <v>0.89987801875715501</v>
      </c>
    </row>
    <row r="19913" spans="1:25" hidden="1">
      <c r="A19913" s="106"/>
      <c r="B19913" s="51" t="s">
        <v>23340</v>
      </c>
      <c r="C19913" s="51" t="s">
        <v>23339</v>
      </c>
      <c r="D19913" s="51" t="s">
        <v>25757</v>
      </c>
      <c r="E19913" s="51" t="s">
        <v>25756</v>
      </c>
      <c r="F19913" s="51">
        <v>2</v>
      </c>
      <c r="G19913" s="51">
        <v>51.421599999999998</v>
      </c>
      <c r="H19913" s="51">
        <v>-3.4977</v>
      </c>
      <c r="I19913" s="51" t="s">
        <v>2242</v>
      </c>
      <c r="N19913" s="51" t="s">
        <v>23411</v>
      </c>
      <c r="O19913" s="51" t="s">
        <v>23334</v>
      </c>
      <c r="P19913" s="51" t="s">
        <v>23335</v>
      </c>
      <c r="Q19913" s="51" t="s">
        <v>23334</v>
      </c>
      <c r="R19913" s="51">
        <v>1096718</v>
      </c>
      <c r="Y19913" s="51">
        <v>0.99986446528572803</v>
      </c>
    </row>
    <row r="19914" spans="1:25" hidden="1">
      <c r="A19914" s="106"/>
      <c r="B19914" s="51" t="s">
        <v>23340</v>
      </c>
      <c r="C19914" s="51" t="s">
        <v>23339</v>
      </c>
      <c r="D19914" s="51" t="s">
        <v>25755</v>
      </c>
      <c r="E19914" s="51" t="s">
        <v>25754</v>
      </c>
      <c r="F19914" s="51">
        <v>2.2999999999999998</v>
      </c>
      <c r="G19914" s="51">
        <v>57.6599</v>
      </c>
      <c r="H19914" s="51">
        <v>-2.6461999999999999</v>
      </c>
      <c r="I19914" s="51" t="s">
        <v>1371</v>
      </c>
      <c r="N19914" s="51" t="s">
        <v>25753</v>
      </c>
      <c r="O19914" s="51" t="s">
        <v>23334</v>
      </c>
      <c r="P19914" s="51" t="s">
        <v>23335</v>
      </c>
      <c r="Q19914" s="51" t="s">
        <v>23334</v>
      </c>
      <c r="Y19914" s="51">
        <v>4.1734676911696802</v>
      </c>
    </row>
    <row r="19915" spans="1:25" hidden="1">
      <c r="A19915" s="106"/>
      <c r="B19915" s="51" t="s">
        <v>23340</v>
      </c>
      <c r="C19915" s="51" t="s">
        <v>23339</v>
      </c>
      <c r="D19915" s="51" t="s">
        <v>25752</v>
      </c>
      <c r="E19915" s="51" t="s">
        <v>25751</v>
      </c>
      <c r="F19915" s="51">
        <v>2</v>
      </c>
      <c r="G19915" s="51">
        <v>51.371699999999997</v>
      </c>
      <c r="H19915" s="51">
        <v>0.74539999999999995</v>
      </c>
      <c r="I19915" s="51" t="s">
        <v>2242</v>
      </c>
      <c r="N19915" s="51" t="s">
        <v>25750</v>
      </c>
      <c r="O19915" s="51" t="s">
        <v>23334</v>
      </c>
      <c r="P19915" s="51" t="s">
        <v>23335</v>
      </c>
      <c r="Q19915" s="51" t="s">
        <v>23334</v>
      </c>
      <c r="Y19915" s="51">
        <v>0.99986446528572803</v>
      </c>
    </row>
    <row r="19916" spans="1:25" hidden="1">
      <c r="A19916" s="106"/>
      <c r="B19916" s="51" t="s">
        <v>23340</v>
      </c>
      <c r="C19916" s="51" t="s">
        <v>23339</v>
      </c>
      <c r="D19916" s="51" t="s">
        <v>25749</v>
      </c>
      <c r="E19916" s="51" t="s">
        <v>25748</v>
      </c>
      <c r="F19916" s="51">
        <v>6.2</v>
      </c>
      <c r="G19916" s="51">
        <v>52.873800000000003</v>
      </c>
      <c r="H19916" s="51">
        <v>-1.7764</v>
      </c>
      <c r="I19916" s="51" t="s">
        <v>2242</v>
      </c>
      <c r="N19916" s="51" t="s">
        <v>24535</v>
      </c>
      <c r="O19916" s="51" t="s">
        <v>23334</v>
      </c>
      <c r="P19916" s="51" t="s">
        <v>23335</v>
      </c>
      <c r="Q19916" s="51" t="s">
        <v>23334</v>
      </c>
      <c r="Y19916" s="51">
        <v>3.0995798423857499</v>
      </c>
    </row>
    <row r="19917" spans="1:25" hidden="1">
      <c r="A19917" s="106"/>
      <c r="B19917" s="51" t="s">
        <v>23340</v>
      </c>
      <c r="C19917" s="51" t="s">
        <v>23339</v>
      </c>
      <c r="D19917" s="51" t="s">
        <v>25747</v>
      </c>
      <c r="E19917" s="51" t="s">
        <v>25746</v>
      </c>
      <c r="F19917" s="51">
        <v>4.8</v>
      </c>
      <c r="G19917" s="51">
        <v>52.1813</v>
      </c>
      <c r="H19917" s="51">
        <v>-1.9568000000000001</v>
      </c>
      <c r="I19917" s="51" t="s">
        <v>2242</v>
      </c>
      <c r="N19917" s="51" t="s">
        <v>25130</v>
      </c>
      <c r="O19917" s="51" t="s">
        <v>23334</v>
      </c>
      <c r="P19917" s="51" t="s">
        <v>23335</v>
      </c>
      <c r="Q19917" s="51" t="s">
        <v>23334</v>
      </c>
      <c r="Y19917" s="51">
        <v>2.3996747166857402</v>
      </c>
    </row>
    <row r="19918" spans="1:25" hidden="1">
      <c r="A19918" s="106"/>
      <c r="B19918" s="51" t="s">
        <v>23340</v>
      </c>
      <c r="C19918" s="51" t="s">
        <v>23339</v>
      </c>
      <c r="D19918" s="51" t="s">
        <v>25745</v>
      </c>
      <c r="E19918" s="51" t="s">
        <v>25744</v>
      </c>
      <c r="F19918" s="51">
        <v>5.8</v>
      </c>
      <c r="G19918" s="51">
        <v>54.6678</v>
      </c>
      <c r="H19918" s="51">
        <v>-2.7982999999999998</v>
      </c>
      <c r="I19918" s="51" t="s">
        <v>2242</v>
      </c>
      <c r="N19918" s="51" t="s">
        <v>23602</v>
      </c>
      <c r="O19918" s="51" t="s">
        <v>23334</v>
      </c>
      <c r="P19918" s="51" t="s">
        <v>23335</v>
      </c>
      <c r="Q19918" s="51" t="s">
        <v>23334</v>
      </c>
      <c r="Y19918" s="51">
        <v>2.8996069493286099</v>
      </c>
    </row>
    <row r="19919" spans="1:25" hidden="1">
      <c r="A19919" s="106"/>
      <c r="B19919" s="51" t="s">
        <v>23340</v>
      </c>
      <c r="C19919" s="51" t="s">
        <v>23339</v>
      </c>
      <c r="D19919" s="51" t="s">
        <v>25743</v>
      </c>
      <c r="E19919" s="51" t="s">
        <v>25742</v>
      </c>
      <c r="F19919" s="51">
        <v>4.5999999999999996</v>
      </c>
      <c r="G19919" s="51">
        <v>56.090499999999999</v>
      </c>
      <c r="H19919" s="51">
        <v>-3.3176999999999999</v>
      </c>
      <c r="I19919" s="51" t="s">
        <v>1371</v>
      </c>
      <c r="N19919" s="51" t="s">
        <v>23336</v>
      </c>
      <c r="O19919" s="51" t="s">
        <v>23334</v>
      </c>
      <c r="P19919" s="51" t="s">
        <v>23335</v>
      </c>
      <c r="Q19919" s="51" t="s">
        <v>23334</v>
      </c>
      <c r="R19919" s="51">
        <v>1106731</v>
      </c>
      <c r="Y19919" s="51">
        <v>8.3469353823393604</v>
      </c>
    </row>
    <row r="19920" spans="1:25" hidden="1">
      <c r="A19920" s="106"/>
      <c r="B19920" s="51" t="s">
        <v>23340</v>
      </c>
      <c r="C19920" s="51" t="s">
        <v>23339</v>
      </c>
      <c r="D19920" s="51" t="s">
        <v>25741</v>
      </c>
      <c r="E19920" s="51" t="s">
        <v>25740</v>
      </c>
      <c r="F19920" s="51">
        <v>22</v>
      </c>
      <c r="G19920" s="51">
        <v>52.071899999999999</v>
      </c>
      <c r="H19920" s="51">
        <v>-1.9101999999999999</v>
      </c>
      <c r="I19920" s="51" t="s">
        <v>2242</v>
      </c>
      <c r="N19920" s="51" t="s">
        <v>25739</v>
      </c>
      <c r="O19920" s="51" t="s">
        <v>23334</v>
      </c>
      <c r="P19920" s="51" t="s">
        <v>23335</v>
      </c>
      <c r="Q19920" s="51" t="s">
        <v>23334</v>
      </c>
      <c r="Y19920" s="51">
        <v>10.998509118143</v>
      </c>
    </row>
    <row r="19921" spans="1:25" hidden="1">
      <c r="A19921" s="106"/>
      <c r="B19921" s="51" t="s">
        <v>23340</v>
      </c>
      <c r="C19921" s="51" t="s">
        <v>23339</v>
      </c>
      <c r="D19921" s="51" t="s">
        <v>25738</v>
      </c>
      <c r="E19921" s="51" t="s">
        <v>25737</v>
      </c>
      <c r="F19921" s="51">
        <v>12</v>
      </c>
      <c r="G19921" s="51">
        <v>52.039400000000001</v>
      </c>
      <c r="H19921" s="51">
        <v>-0.89429999999999998</v>
      </c>
      <c r="I19921" s="51" t="s">
        <v>2242</v>
      </c>
      <c r="N19921" s="51" t="s">
        <v>25736</v>
      </c>
      <c r="O19921" s="51" t="s">
        <v>23334</v>
      </c>
      <c r="P19921" s="51" t="s">
        <v>23335</v>
      </c>
      <c r="Q19921" s="51" t="s">
        <v>23334</v>
      </c>
      <c r="Y19921" s="51">
        <v>5.9991867917143704</v>
      </c>
    </row>
    <row r="19922" spans="1:25">
      <c r="B19922" s="51" t="s">
        <v>23340</v>
      </c>
      <c r="C19922" s="51" t="s">
        <v>23339</v>
      </c>
      <c r="D19922" s="51" t="s">
        <v>25735</v>
      </c>
      <c r="E19922" s="51" t="s">
        <v>25734</v>
      </c>
      <c r="F19922" s="51">
        <v>1.6</v>
      </c>
      <c r="G19922" s="51">
        <v>52.729599999999998</v>
      </c>
      <c r="H19922" s="51">
        <v>-1.1558999999999999</v>
      </c>
      <c r="I19922" s="51" t="s">
        <v>72</v>
      </c>
      <c r="N19922" s="51" t="s">
        <v>25733</v>
      </c>
      <c r="O19922" s="51" t="s">
        <v>23334</v>
      </c>
      <c r="P19922" s="51" t="s">
        <v>23335</v>
      </c>
      <c r="Q19922" s="51" t="s">
        <v>23334</v>
      </c>
      <c r="R19922" s="51">
        <v>1034563</v>
      </c>
      <c r="Y19922" s="51">
        <v>3.7103313616263698</v>
      </c>
    </row>
    <row r="19923" spans="1:25" hidden="1">
      <c r="A19923" s="106"/>
      <c r="B19923" s="51" t="s">
        <v>23340</v>
      </c>
      <c r="C19923" s="51" t="s">
        <v>23339</v>
      </c>
      <c r="D19923" s="51" t="s">
        <v>25732</v>
      </c>
      <c r="E19923" s="51" t="s">
        <v>25731</v>
      </c>
      <c r="F19923" s="51">
        <v>60</v>
      </c>
      <c r="G19923" s="51">
        <v>57.388800000000003</v>
      </c>
      <c r="H19923" s="51">
        <v>-4.0488</v>
      </c>
      <c r="I19923" s="51" t="s">
        <v>1371</v>
      </c>
      <c r="N19923" s="51" t="s">
        <v>23949</v>
      </c>
      <c r="O19923" s="51" t="s">
        <v>23334</v>
      </c>
      <c r="P19923" s="51" t="s">
        <v>23335</v>
      </c>
      <c r="Q19923" s="51" t="s">
        <v>23334</v>
      </c>
      <c r="R19923" s="51">
        <v>1101026</v>
      </c>
      <c r="Y19923" s="51">
        <v>108.873070204426</v>
      </c>
    </row>
    <row r="19924" spans="1:25">
      <c r="B19924" s="51" t="s">
        <v>23340</v>
      </c>
      <c r="C19924" s="51" t="s">
        <v>23339</v>
      </c>
      <c r="D19924" s="51" t="s">
        <v>25730</v>
      </c>
      <c r="E19924" s="51" t="s">
        <v>25729</v>
      </c>
      <c r="F19924" s="51">
        <v>3.8</v>
      </c>
      <c r="G19924" s="51">
        <v>51.493899999999996</v>
      </c>
      <c r="H19924" s="51">
        <v>0.4244</v>
      </c>
      <c r="I19924" s="51" t="s">
        <v>72</v>
      </c>
      <c r="N19924" s="51" t="s">
        <v>23758</v>
      </c>
      <c r="O19924" s="51" t="s">
        <v>23334</v>
      </c>
      <c r="P19924" s="51" t="s">
        <v>23335</v>
      </c>
      <c r="Q19924" s="51" t="s">
        <v>23334</v>
      </c>
      <c r="Y19924" s="51">
        <v>8.8120369838626296</v>
      </c>
    </row>
    <row r="19925" spans="1:25">
      <c r="B19925" s="51" t="s">
        <v>23340</v>
      </c>
      <c r="C19925" s="51" t="s">
        <v>23339</v>
      </c>
      <c r="D19925" s="51" t="s">
        <v>25728</v>
      </c>
      <c r="E19925" s="51" t="s">
        <v>25727</v>
      </c>
      <c r="F19925" s="51">
        <v>3.9</v>
      </c>
      <c r="G19925" s="51">
        <v>51.493899999999996</v>
      </c>
      <c r="H19925" s="51">
        <v>0.4244</v>
      </c>
      <c r="I19925" s="51" t="s">
        <v>72</v>
      </c>
      <c r="N19925" s="51" t="s">
        <v>24945</v>
      </c>
      <c r="O19925" s="51" t="s">
        <v>23334</v>
      </c>
      <c r="P19925" s="51" t="s">
        <v>23335</v>
      </c>
      <c r="Q19925" s="51" t="s">
        <v>23334</v>
      </c>
      <c r="Y19925" s="51">
        <v>9.0439326939642797</v>
      </c>
    </row>
    <row r="19926" spans="1:25">
      <c r="B19926" s="51" t="s">
        <v>23340</v>
      </c>
      <c r="C19926" s="51" t="s">
        <v>23339</v>
      </c>
      <c r="D19926" s="51" t="s">
        <v>25726</v>
      </c>
      <c r="E19926" s="51" t="s">
        <v>25725</v>
      </c>
      <c r="F19926" s="51">
        <v>1.75</v>
      </c>
      <c r="G19926" s="51">
        <v>56.910699999999999</v>
      </c>
      <c r="H19926" s="51">
        <v>-4.9851999999999999</v>
      </c>
      <c r="I19926" s="51" t="s">
        <v>11</v>
      </c>
      <c r="N19926" s="51" t="s">
        <v>24056</v>
      </c>
      <c r="O19926" s="51" t="s">
        <v>23334</v>
      </c>
      <c r="P19926" s="51" t="s">
        <v>23335</v>
      </c>
      <c r="Q19926" s="51" t="s">
        <v>23334</v>
      </c>
      <c r="R19926" s="51">
        <v>1028334</v>
      </c>
      <c r="Y19926" s="51">
        <v>3.72255061676579</v>
      </c>
    </row>
    <row r="19927" spans="1:25" hidden="1">
      <c r="A19927" s="106"/>
      <c r="B19927" s="51" t="s">
        <v>23340</v>
      </c>
      <c r="C19927" s="51" t="s">
        <v>23339</v>
      </c>
      <c r="D19927" s="51" t="s">
        <v>25724</v>
      </c>
      <c r="E19927" s="51" t="s">
        <v>25723</v>
      </c>
      <c r="F19927" s="51">
        <v>4.5999999999999996</v>
      </c>
      <c r="G19927" s="51">
        <v>57.611400000000003</v>
      </c>
      <c r="H19927" s="51">
        <v>-2.7244000000000002</v>
      </c>
      <c r="I19927" s="51" t="s">
        <v>1371</v>
      </c>
      <c r="N19927" s="51" t="s">
        <v>25722</v>
      </c>
      <c r="O19927" s="51" t="s">
        <v>23334</v>
      </c>
      <c r="P19927" s="51" t="s">
        <v>23335</v>
      </c>
      <c r="Q19927" s="51" t="s">
        <v>23334</v>
      </c>
      <c r="R19927" s="51">
        <v>1103489</v>
      </c>
      <c r="Y19927" s="51">
        <v>8.3469353823393604</v>
      </c>
    </row>
    <row r="19928" spans="1:25" hidden="1">
      <c r="A19928" s="106"/>
      <c r="B19928" s="51" t="s">
        <v>23340</v>
      </c>
      <c r="C19928" s="51" t="s">
        <v>23339</v>
      </c>
      <c r="D19928" s="51" t="s">
        <v>25721</v>
      </c>
      <c r="E19928" s="51" t="s">
        <v>25720</v>
      </c>
      <c r="F19928" s="51">
        <v>12.3</v>
      </c>
      <c r="G19928" s="51">
        <v>55.7669</v>
      </c>
      <c r="H19928" s="51">
        <v>-3.5857999999999999</v>
      </c>
      <c r="I19928" s="51" t="s">
        <v>1371</v>
      </c>
      <c r="N19928" s="51" t="s">
        <v>25719</v>
      </c>
      <c r="O19928" s="51" t="s">
        <v>23334</v>
      </c>
      <c r="P19928" s="51" t="s">
        <v>23335</v>
      </c>
      <c r="Q19928" s="51" t="s">
        <v>23334</v>
      </c>
      <c r="R19928" s="51">
        <v>1111747</v>
      </c>
      <c r="Y19928" s="51">
        <v>22.318979391907401</v>
      </c>
    </row>
    <row r="19929" spans="1:25" hidden="1">
      <c r="A19929" s="106"/>
      <c r="B19929" s="51" t="s">
        <v>23340</v>
      </c>
      <c r="C19929" s="51" t="s">
        <v>23339</v>
      </c>
      <c r="D19929" s="51" t="s">
        <v>25718</v>
      </c>
      <c r="E19929" s="51" t="s">
        <v>25717</v>
      </c>
      <c r="F19929" s="51">
        <v>6.8</v>
      </c>
      <c r="G19929" s="51">
        <v>55.758400000000002</v>
      </c>
      <c r="H19929" s="51">
        <v>-3.6055000000000001</v>
      </c>
      <c r="I19929" s="51" t="s">
        <v>1371</v>
      </c>
      <c r="N19929" s="51" t="s">
        <v>25714</v>
      </c>
      <c r="O19929" s="51" t="s">
        <v>23334</v>
      </c>
      <c r="P19929" s="51" t="s">
        <v>23335</v>
      </c>
      <c r="Q19929" s="51" t="s">
        <v>23334</v>
      </c>
      <c r="R19929" s="51">
        <v>1111747</v>
      </c>
      <c r="Y19929" s="51">
        <v>12.338947956501601</v>
      </c>
    </row>
    <row r="19930" spans="1:25" hidden="1">
      <c r="A19930" s="106"/>
      <c r="B19930" s="51" t="s">
        <v>23340</v>
      </c>
      <c r="C19930" s="51" t="s">
        <v>23339</v>
      </c>
      <c r="D19930" s="51" t="s">
        <v>25716</v>
      </c>
      <c r="E19930" s="51" t="s">
        <v>25715</v>
      </c>
      <c r="F19930" s="51">
        <v>8.3000000000000007</v>
      </c>
      <c r="G19930" s="51">
        <v>55.758400000000002</v>
      </c>
      <c r="H19930" s="51">
        <v>-3.6055000000000001</v>
      </c>
      <c r="I19930" s="51" t="s">
        <v>1371</v>
      </c>
      <c r="N19930" s="51" t="s">
        <v>25714</v>
      </c>
      <c r="O19930" s="51" t="s">
        <v>23334</v>
      </c>
      <c r="P19930" s="51" t="s">
        <v>23335</v>
      </c>
      <c r="Q19930" s="51" t="s">
        <v>23334</v>
      </c>
      <c r="R19930" s="51">
        <v>1111748</v>
      </c>
      <c r="Y19930" s="51">
        <v>15.0607747116123</v>
      </c>
    </row>
    <row r="19931" spans="1:25">
      <c r="B19931" s="51" t="s">
        <v>23340</v>
      </c>
      <c r="C19931" s="51" t="s">
        <v>23339</v>
      </c>
      <c r="D19931" s="51" t="s">
        <v>25713</v>
      </c>
      <c r="E19931" s="51" t="s">
        <v>25712</v>
      </c>
      <c r="F19931" s="51">
        <v>2.4</v>
      </c>
      <c r="G19931" s="51">
        <v>57.338700000000003</v>
      </c>
      <c r="H19931" s="51">
        <v>-4.9448999999999996</v>
      </c>
      <c r="I19931" s="51" t="s">
        <v>11</v>
      </c>
      <c r="N19931" s="51" t="s">
        <v>24056</v>
      </c>
      <c r="O19931" s="51" t="s">
        <v>23334</v>
      </c>
      <c r="P19931" s="51" t="s">
        <v>23335</v>
      </c>
      <c r="Q19931" s="51" t="s">
        <v>23334</v>
      </c>
      <c r="R19931" s="51">
        <v>1028335</v>
      </c>
      <c r="Y19931" s="51">
        <v>5.1052122744216497</v>
      </c>
    </row>
    <row r="19932" spans="1:25" hidden="1">
      <c r="A19932" s="106"/>
      <c r="B19932" s="51" t="s">
        <v>23340</v>
      </c>
      <c r="C19932" s="51" t="s">
        <v>23339</v>
      </c>
      <c r="D19932" s="51" t="s">
        <v>25711</v>
      </c>
      <c r="E19932" s="51" t="s">
        <v>25710</v>
      </c>
      <c r="F19932" s="51">
        <v>31.6</v>
      </c>
      <c r="G19932" s="51">
        <v>52.064900000000002</v>
      </c>
      <c r="H19932" s="51">
        <v>1.0999999999999999E-2</v>
      </c>
      <c r="I19932" s="51" t="s">
        <v>2242</v>
      </c>
      <c r="N19932" s="51" t="s">
        <v>23411</v>
      </c>
      <c r="O19932" s="51" t="s">
        <v>23334</v>
      </c>
      <c r="P19932" s="51" t="s">
        <v>23335</v>
      </c>
      <c r="Q19932" s="51" t="s">
        <v>23334</v>
      </c>
      <c r="R19932" s="51">
        <v>1106549</v>
      </c>
      <c r="Y19932" s="51">
        <v>15.7978585515145</v>
      </c>
    </row>
    <row r="19933" spans="1:25" hidden="1">
      <c r="A19933" s="106"/>
      <c r="B19933" s="51" t="s">
        <v>23340</v>
      </c>
      <c r="C19933" s="51" t="s">
        <v>23339</v>
      </c>
      <c r="D19933" s="51" t="s">
        <v>25709</v>
      </c>
      <c r="E19933" s="51" t="s">
        <v>25708</v>
      </c>
      <c r="F19933" s="51">
        <v>8</v>
      </c>
      <c r="G19933" s="51">
        <v>51.582999999999998</v>
      </c>
      <c r="H19933" s="51">
        <v>-3.7456999999999998</v>
      </c>
      <c r="I19933" s="51" t="s">
        <v>1371</v>
      </c>
      <c r="N19933" s="51" t="s">
        <v>24930</v>
      </c>
      <c r="O19933" s="51" t="s">
        <v>23334</v>
      </c>
      <c r="P19933" s="51" t="s">
        <v>23335</v>
      </c>
      <c r="Q19933" s="51" t="s">
        <v>23334</v>
      </c>
      <c r="Y19933" s="51">
        <v>14.516409360590201</v>
      </c>
    </row>
    <row r="19934" spans="1:25" hidden="1">
      <c r="A19934" s="106"/>
      <c r="B19934" s="51" t="s">
        <v>23340</v>
      </c>
      <c r="C19934" s="51" t="s">
        <v>23339</v>
      </c>
      <c r="D19934" s="51" t="s">
        <v>25707</v>
      </c>
      <c r="E19934" s="51" t="s">
        <v>25706</v>
      </c>
      <c r="F19934" s="51">
        <v>22.5</v>
      </c>
      <c r="G19934" s="51">
        <v>51.714700000000001</v>
      </c>
      <c r="H19934" s="51">
        <v>-3.5097999999999998</v>
      </c>
      <c r="I19934" s="51" t="s">
        <v>1371</v>
      </c>
      <c r="N19934" s="51" t="s">
        <v>25705</v>
      </c>
      <c r="O19934" s="51" t="s">
        <v>23334</v>
      </c>
      <c r="P19934" s="51" t="s">
        <v>23335</v>
      </c>
      <c r="Q19934" s="51" t="s">
        <v>23334</v>
      </c>
      <c r="R19934" s="51">
        <v>1100084</v>
      </c>
      <c r="Y19934" s="51">
        <v>40.827401326659903</v>
      </c>
    </row>
    <row r="19935" spans="1:25" hidden="1">
      <c r="A19935" s="106"/>
      <c r="B19935" s="51" t="s">
        <v>23340</v>
      </c>
      <c r="C19935" s="51" t="s">
        <v>23339</v>
      </c>
      <c r="D19935" s="51" t="s">
        <v>25704</v>
      </c>
      <c r="E19935" s="51" t="s">
        <v>25703</v>
      </c>
      <c r="F19935" s="51">
        <v>14.5</v>
      </c>
      <c r="G19935" s="51">
        <v>52.578400000000002</v>
      </c>
      <c r="H19935" s="51">
        <v>-3.4285000000000001</v>
      </c>
      <c r="I19935" s="51" t="s">
        <v>1371</v>
      </c>
      <c r="N19935" s="51" t="s">
        <v>24913</v>
      </c>
      <c r="O19935" s="51" t="s">
        <v>23334</v>
      </c>
      <c r="P19935" s="51" t="s">
        <v>23335</v>
      </c>
      <c r="Q19935" s="51" t="s">
        <v>23334</v>
      </c>
      <c r="R19935" s="51">
        <v>1057059</v>
      </c>
      <c r="Y19935" s="51">
        <v>26.3109919660697</v>
      </c>
    </row>
    <row r="19936" spans="1:25" hidden="1">
      <c r="A19936" s="106"/>
      <c r="B19936" s="51" t="s">
        <v>23340</v>
      </c>
      <c r="C19936" s="51" t="s">
        <v>23339</v>
      </c>
      <c r="D19936" s="51" t="s">
        <v>25702</v>
      </c>
      <c r="E19936" s="51" t="s">
        <v>25701</v>
      </c>
      <c r="F19936" s="51">
        <v>10.199999999999999</v>
      </c>
      <c r="G19936" s="51">
        <v>52.466299999999997</v>
      </c>
      <c r="H19936" s="51">
        <v>-3.9710000000000001</v>
      </c>
      <c r="I19936" s="51" t="s">
        <v>1371</v>
      </c>
      <c r="N19936" s="51" t="s">
        <v>25700</v>
      </c>
      <c r="O19936" s="51" t="s">
        <v>23334</v>
      </c>
      <c r="P19936" s="51" t="s">
        <v>23335</v>
      </c>
      <c r="Q19936" s="51" t="s">
        <v>23334</v>
      </c>
      <c r="R19936" s="51">
        <v>1040185</v>
      </c>
      <c r="Y19936" s="51">
        <v>18.508421934752501</v>
      </c>
    </row>
    <row r="19937" spans="1:25" hidden="1">
      <c r="A19937" s="106"/>
      <c r="B19937" s="51" t="s">
        <v>23340</v>
      </c>
      <c r="C19937" s="51" t="s">
        <v>23339</v>
      </c>
      <c r="D19937" s="51" t="s">
        <v>25699</v>
      </c>
      <c r="E19937" s="51" t="s">
        <v>25698</v>
      </c>
      <c r="F19937" s="51">
        <v>9.35</v>
      </c>
      <c r="G19937" s="51">
        <v>51.556399999999996</v>
      </c>
      <c r="H19937" s="51">
        <v>-3.4597000000000002</v>
      </c>
      <c r="I19937" s="51" t="s">
        <v>1371</v>
      </c>
      <c r="N19937" s="51" t="s">
        <v>25697</v>
      </c>
      <c r="O19937" s="51" t="s">
        <v>23334</v>
      </c>
      <c r="P19937" s="51" t="s">
        <v>23335</v>
      </c>
      <c r="Q19937" s="51" t="s">
        <v>23334</v>
      </c>
      <c r="Y19937" s="51">
        <v>16.9660534401897</v>
      </c>
    </row>
    <row r="19938" spans="1:25" hidden="1">
      <c r="A19938" s="106"/>
      <c r="B19938" s="51" t="s">
        <v>23340</v>
      </c>
      <c r="C19938" s="51" t="s">
        <v>23339</v>
      </c>
      <c r="D19938" s="51" t="s">
        <v>25696</v>
      </c>
      <c r="E19938" s="51" t="s">
        <v>25695</v>
      </c>
      <c r="F19938" s="51">
        <v>12</v>
      </c>
      <c r="G19938" s="51">
        <v>51.560400000000001</v>
      </c>
      <c r="H19938" s="51">
        <v>-3.4496000000000002</v>
      </c>
      <c r="I19938" s="51" t="s">
        <v>1371</v>
      </c>
      <c r="N19938" s="51" t="s">
        <v>24930</v>
      </c>
      <c r="O19938" s="51" t="s">
        <v>23334</v>
      </c>
      <c r="P19938" s="51" t="s">
        <v>23335</v>
      </c>
      <c r="Q19938" s="51" t="s">
        <v>23334</v>
      </c>
      <c r="Y19938" s="51">
        <v>21.7746140408853</v>
      </c>
    </row>
    <row r="19939" spans="1:25" hidden="1">
      <c r="A19939" s="106"/>
      <c r="B19939" s="51" t="s">
        <v>23340</v>
      </c>
      <c r="C19939" s="51" t="s">
        <v>23339</v>
      </c>
      <c r="D19939" s="51" t="s">
        <v>25694</v>
      </c>
      <c r="E19939" s="51" t="s">
        <v>25693</v>
      </c>
      <c r="F19939" s="51">
        <v>4.7</v>
      </c>
      <c r="G19939" s="51">
        <v>51.778399999999998</v>
      </c>
      <c r="H19939" s="51">
        <v>-3.8472</v>
      </c>
      <c r="I19939" s="51" t="s">
        <v>1371</v>
      </c>
      <c r="N19939" s="51" t="s">
        <v>25692</v>
      </c>
      <c r="O19939" s="51" t="s">
        <v>23334</v>
      </c>
      <c r="P19939" s="51" t="s">
        <v>23335</v>
      </c>
      <c r="Q19939" s="51" t="s">
        <v>23334</v>
      </c>
      <c r="Y19939" s="51">
        <v>8.5283904993467399</v>
      </c>
    </row>
    <row r="19940" spans="1:25" hidden="1">
      <c r="A19940" s="106"/>
      <c r="B19940" s="51" t="s">
        <v>23340</v>
      </c>
      <c r="C19940" s="51" t="s">
        <v>23339</v>
      </c>
      <c r="D19940" s="51" t="s">
        <v>25691</v>
      </c>
      <c r="E19940" s="51" t="s">
        <v>25690</v>
      </c>
      <c r="F19940" s="51">
        <v>34.5</v>
      </c>
      <c r="G19940" s="51">
        <v>51.772799999999997</v>
      </c>
      <c r="H19940" s="51">
        <v>-3.9289999999999998</v>
      </c>
      <c r="I19940" s="51" t="s">
        <v>1371</v>
      </c>
      <c r="N19940" s="51" t="s">
        <v>25689</v>
      </c>
      <c r="O19940" s="51" t="s">
        <v>23334</v>
      </c>
      <c r="P19940" s="51" t="s">
        <v>23335</v>
      </c>
      <c r="Q19940" s="51" t="s">
        <v>23334</v>
      </c>
      <c r="R19940" s="51">
        <v>1091128</v>
      </c>
      <c r="Y19940" s="51">
        <v>62.602015367545199</v>
      </c>
    </row>
    <row r="19941" spans="1:25" hidden="1">
      <c r="A19941" s="106"/>
      <c r="B19941" s="51" t="s">
        <v>23340</v>
      </c>
      <c r="C19941" s="51" t="s">
        <v>23339</v>
      </c>
      <c r="D19941" s="51" t="s">
        <v>25688</v>
      </c>
      <c r="E19941" s="51" t="s">
        <v>25687</v>
      </c>
      <c r="F19941" s="51">
        <v>1.8</v>
      </c>
      <c r="G19941" s="51">
        <v>55.691899999999997</v>
      </c>
      <c r="H19941" s="51">
        <v>-4.2789999999999999</v>
      </c>
      <c r="I19941" s="51" t="s">
        <v>1371</v>
      </c>
      <c r="N19941" s="51" t="s">
        <v>25686</v>
      </c>
      <c r="O19941" s="51" t="s">
        <v>23334</v>
      </c>
      <c r="P19941" s="51" t="s">
        <v>23335</v>
      </c>
      <c r="Q19941" s="51" t="s">
        <v>23334</v>
      </c>
      <c r="R19941" s="51">
        <v>1053092</v>
      </c>
      <c r="Y19941" s="51">
        <v>3.2661921061327899</v>
      </c>
    </row>
    <row r="19942" spans="1:25" hidden="1">
      <c r="A19942" s="106"/>
      <c r="B19942" s="51" t="s">
        <v>23340</v>
      </c>
      <c r="C19942" s="51" t="s">
        <v>23339</v>
      </c>
      <c r="D19942" s="51" t="s">
        <v>25685</v>
      </c>
      <c r="E19942" s="51" t="s">
        <v>25684</v>
      </c>
      <c r="F19942" s="51">
        <v>1.6</v>
      </c>
      <c r="G19942" s="51">
        <v>57.598999999999997</v>
      </c>
      <c r="H19942" s="51">
        <v>-2.8424999999999998</v>
      </c>
      <c r="I19942" s="51" t="s">
        <v>1371</v>
      </c>
      <c r="N19942" s="51" t="s">
        <v>25683</v>
      </c>
      <c r="O19942" s="51" t="s">
        <v>23334</v>
      </c>
      <c r="P19942" s="51" t="s">
        <v>23335</v>
      </c>
      <c r="Q19942" s="51" t="s">
        <v>23334</v>
      </c>
      <c r="Y19942" s="51">
        <v>2.9032818721180398</v>
      </c>
    </row>
    <row r="19943" spans="1:25" hidden="1">
      <c r="A19943" s="106"/>
      <c r="B19943" s="51" t="s">
        <v>23340</v>
      </c>
      <c r="C19943" s="51" t="s">
        <v>23339</v>
      </c>
      <c r="D19943" s="51" t="s">
        <v>25682</v>
      </c>
      <c r="E19943" s="51" t="s">
        <v>25681</v>
      </c>
      <c r="F19943" s="51">
        <v>9.1999999999999993</v>
      </c>
      <c r="G19943" s="51">
        <v>55.754100000000001</v>
      </c>
      <c r="H19943" s="51">
        <v>-4.4667000000000003</v>
      </c>
      <c r="I19943" s="51" t="s">
        <v>1371</v>
      </c>
      <c r="N19943" s="51" t="s">
        <v>25680</v>
      </c>
      <c r="O19943" s="51" t="s">
        <v>23334</v>
      </c>
      <c r="P19943" s="51" t="s">
        <v>23335</v>
      </c>
      <c r="Q19943" s="51" t="s">
        <v>23334</v>
      </c>
      <c r="Y19943" s="51">
        <v>16.693870764678699</v>
      </c>
    </row>
    <row r="19944" spans="1:25" hidden="1">
      <c r="A19944" s="106"/>
      <c r="B19944" s="51" t="s">
        <v>23340</v>
      </c>
      <c r="C19944" s="51" t="s">
        <v>23339</v>
      </c>
      <c r="D19944" s="51" t="s">
        <v>25679</v>
      </c>
      <c r="E19944" s="51" t="s">
        <v>25678</v>
      </c>
      <c r="F19944" s="51">
        <v>5.3990400000000003</v>
      </c>
      <c r="G19944" s="51">
        <v>54.558399999999999</v>
      </c>
      <c r="H19944" s="51">
        <v>-6.1909000000000001</v>
      </c>
      <c r="I19944" s="51" t="s">
        <v>2242</v>
      </c>
      <c r="N19944" s="51" t="s">
        <v>23411</v>
      </c>
      <c r="O19944" s="51" t="s">
        <v>23334</v>
      </c>
      <c r="P19944" s="51" t="s">
        <v>23335</v>
      </c>
      <c r="Q19944" s="51" t="s">
        <v>23334</v>
      </c>
      <c r="Y19944" s="51">
        <v>2.6991541213281298</v>
      </c>
    </row>
    <row r="19945" spans="1:25" hidden="1">
      <c r="A19945" s="106"/>
      <c r="B19945" s="51" t="s">
        <v>23340</v>
      </c>
      <c r="C19945" s="51" t="s">
        <v>23339</v>
      </c>
      <c r="D19945" s="51" t="s">
        <v>25677</v>
      </c>
      <c r="E19945" s="51" t="s">
        <v>25676</v>
      </c>
      <c r="F19945" s="51">
        <v>5.9371200000000002</v>
      </c>
      <c r="G19945" s="51">
        <v>54.607700000000001</v>
      </c>
      <c r="H19945" s="51">
        <v>-6.1898999999999997</v>
      </c>
      <c r="I19945" s="51" t="s">
        <v>2242</v>
      </c>
      <c r="N19945" s="51" t="s">
        <v>23411</v>
      </c>
      <c r="O19945" s="51" t="s">
        <v>23334</v>
      </c>
      <c r="P19945" s="51" t="s">
        <v>23335</v>
      </c>
      <c r="Q19945" s="51" t="s">
        <v>23334</v>
      </c>
      <c r="Y19945" s="51">
        <v>2.9681576570686001</v>
      </c>
    </row>
    <row r="19946" spans="1:25" hidden="1">
      <c r="A19946" s="106"/>
      <c r="B19946" s="51" t="s">
        <v>23340</v>
      </c>
      <c r="C19946" s="51" t="s">
        <v>23339</v>
      </c>
      <c r="D19946" s="51" t="s">
        <v>25675</v>
      </c>
      <c r="E19946" s="51" t="s">
        <v>25674</v>
      </c>
      <c r="F19946" s="51">
        <v>5</v>
      </c>
      <c r="G19946" s="51">
        <v>50.643300000000004</v>
      </c>
      <c r="H19946" s="51">
        <v>-2.5063</v>
      </c>
      <c r="I19946" s="51" t="s">
        <v>2242</v>
      </c>
      <c r="N19946" s="51" t="s">
        <v>24223</v>
      </c>
      <c r="O19946" s="51" t="s">
        <v>23334</v>
      </c>
      <c r="P19946" s="51" t="s">
        <v>23335</v>
      </c>
      <c r="Q19946" s="51" t="s">
        <v>23334</v>
      </c>
      <c r="R19946" s="51">
        <v>1096539</v>
      </c>
      <c r="Y19946" s="51">
        <v>2.49966116321432</v>
      </c>
    </row>
    <row r="19947" spans="1:25" hidden="1">
      <c r="A19947" s="106"/>
      <c r="B19947" s="51" t="s">
        <v>23340</v>
      </c>
      <c r="C19947" s="51" t="s">
        <v>23339</v>
      </c>
      <c r="D19947" s="51" t="s">
        <v>25673</v>
      </c>
      <c r="E19947" s="51" t="s">
        <v>25672</v>
      </c>
      <c r="F19947" s="51">
        <v>6</v>
      </c>
      <c r="G19947" s="51">
        <v>50.1601</v>
      </c>
      <c r="H19947" s="51">
        <v>-5.1833</v>
      </c>
      <c r="I19947" s="51" t="s">
        <v>2242</v>
      </c>
      <c r="N19947" s="51" t="s">
        <v>25671</v>
      </c>
      <c r="O19947" s="51" t="s">
        <v>23334</v>
      </c>
      <c r="P19947" s="51" t="s">
        <v>23335</v>
      </c>
      <c r="Q19947" s="51" t="s">
        <v>23334</v>
      </c>
      <c r="R19947" s="51">
        <v>1111942</v>
      </c>
      <c r="Y19947" s="51">
        <v>2.9995933958571799</v>
      </c>
    </row>
    <row r="19948" spans="1:25">
      <c r="B19948" s="51" t="s">
        <v>23340</v>
      </c>
      <c r="C19948" s="51" t="s">
        <v>23339</v>
      </c>
      <c r="D19948" s="51" t="s">
        <v>25670</v>
      </c>
      <c r="E19948" s="51" t="s">
        <v>25669</v>
      </c>
      <c r="F19948" s="51">
        <v>15</v>
      </c>
      <c r="G19948" s="51">
        <v>55.9846</v>
      </c>
      <c r="H19948" s="51">
        <v>-4.8209999999999997</v>
      </c>
      <c r="I19948" s="51" t="s">
        <v>11</v>
      </c>
      <c r="N19948" s="51" t="s">
        <v>24553</v>
      </c>
      <c r="O19948" s="51" t="s">
        <v>23644</v>
      </c>
      <c r="P19948" s="51" t="s">
        <v>23643</v>
      </c>
      <c r="Q19948" s="51" t="s">
        <v>804</v>
      </c>
      <c r="R19948" s="51">
        <v>1028336</v>
      </c>
      <c r="Y19948" s="51">
        <v>31.907576715135299</v>
      </c>
    </row>
    <row r="19949" spans="1:25">
      <c r="B19949" s="51" t="s">
        <v>23340</v>
      </c>
      <c r="C19949" s="51" t="s">
        <v>23339</v>
      </c>
      <c r="D19949" s="51" t="s">
        <v>25668</v>
      </c>
      <c r="E19949" s="51" t="s">
        <v>25667</v>
      </c>
      <c r="F19949" s="51">
        <v>1.4</v>
      </c>
      <c r="G19949" s="51">
        <v>51.8369</v>
      </c>
      <c r="H19949" s="51">
        <v>-4.2191999999999998</v>
      </c>
      <c r="I19949" s="51" t="s">
        <v>72</v>
      </c>
      <c r="N19949" s="51" t="s">
        <v>24615</v>
      </c>
      <c r="O19949" s="51" t="s">
        <v>23334</v>
      </c>
      <c r="P19949" s="51" t="s">
        <v>23335</v>
      </c>
      <c r="Q19949" s="51" t="s">
        <v>23334</v>
      </c>
      <c r="Y19949" s="51">
        <v>3.24653994142307</v>
      </c>
    </row>
    <row r="19950" spans="1:25" hidden="1">
      <c r="A19950" s="106"/>
      <c r="B19950" s="51" t="s">
        <v>23340</v>
      </c>
      <c r="C19950" s="51" t="s">
        <v>23339</v>
      </c>
      <c r="D19950" s="51" t="s">
        <v>25666</v>
      </c>
      <c r="E19950" s="51" t="s">
        <v>25665</v>
      </c>
      <c r="F19950" s="51">
        <v>7.7</v>
      </c>
      <c r="G19950" s="51">
        <v>50.306199999999997</v>
      </c>
      <c r="H19950" s="51">
        <v>-5.0951000000000004</v>
      </c>
      <c r="I19950" s="51" t="s">
        <v>2242</v>
      </c>
      <c r="N19950" s="51" t="s">
        <v>23454</v>
      </c>
      <c r="O19950" s="51" t="s">
        <v>23334</v>
      </c>
      <c r="P19950" s="51" t="s">
        <v>23335</v>
      </c>
      <c r="Q19950" s="51" t="s">
        <v>23334</v>
      </c>
      <c r="R19950" s="51">
        <v>1105487</v>
      </c>
      <c r="Y19950" s="51">
        <v>3.84947819135005</v>
      </c>
    </row>
    <row r="19951" spans="1:25" hidden="1">
      <c r="A19951" s="106"/>
      <c r="B19951" s="51" t="s">
        <v>23340</v>
      </c>
      <c r="C19951" s="51" t="s">
        <v>23339</v>
      </c>
      <c r="D19951" s="51" t="s">
        <v>25664</v>
      </c>
      <c r="E19951" s="51" t="s">
        <v>25663</v>
      </c>
      <c r="F19951" s="51">
        <v>4.7</v>
      </c>
      <c r="G19951" s="51">
        <v>50.2179</v>
      </c>
      <c r="H19951" s="51">
        <v>-5.3681000000000001</v>
      </c>
      <c r="I19951" s="51" t="s">
        <v>2242</v>
      </c>
      <c r="N19951" s="51" t="s">
        <v>24005</v>
      </c>
      <c r="O19951" s="51" t="s">
        <v>23334</v>
      </c>
      <c r="P19951" s="51" t="s">
        <v>23335</v>
      </c>
      <c r="Q19951" s="51" t="s">
        <v>23334</v>
      </c>
      <c r="Y19951" s="51">
        <v>2.34968149342146</v>
      </c>
    </row>
    <row r="19952" spans="1:25" hidden="1">
      <c r="A19952" s="106"/>
      <c r="B19952" s="51" t="s">
        <v>23340</v>
      </c>
      <c r="C19952" s="51" t="s">
        <v>23339</v>
      </c>
      <c r="D19952" s="51" t="s">
        <v>25662</v>
      </c>
      <c r="E19952" s="51" t="s">
        <v>25661</v>
      </c>
      <c r="F19952" s="51">
        <v>5</v>
      </c>
      <c r="G19952" s="51">
        <v>52.1511</v>
      </c>
      <c r="H19952" s="51">
        <v>-4.1352000000000002</v>
      </c>
      <c r="I19952" s="51" t="s">
        <v>2242</v>
      </c>
      <c r="N19952" s="51" t="s">
        <v>23585</v>
      </c>
      <c r="O19952" s="51" t="s">
        <v>23334</v>
      </c>
      <c r="P19952" s="51" t="s">
        <v>23335</v>
      </c>
      <c r="Q19952" s="51" t="s">
        <v>23334</v>
      </c>
      <c r="Y19952" s="51">
        <v>2.49966116321432</v>
      </c>
    </row>
    <row r="19953" spans="1:25">
      <c r="B19953" s="51" t="s">
        <v>23340</v>
      </c>
      <c r="C19953" s="51" t="s">
        <v>23339</v>
      </c>
      <c r="D19953" s="51" t="s">
        <v>25660</v>
      </c>
      <c r="E19953" s="51" t="s">
        <v>25659</v>
      </c>
      <c r="F19953" s="51">
        <v>2.7</v>
      </c>
      <c r="G19953" s="51">
        <v>52.572800000000001</v>
      </c>
      <c r="H19953" s="51">
        <v>-1.2267999999999999</v>
      </c>
      <c r="I19953" s="51" t="s">
        <v>72</v>
      </c>
      <c r="N19953" s="51" t="s">
        <v>23591</v>
      </c>
      <c r="O19953" s="51" t="s">
        <v>23334</v>
      </c>
      <c r="P19953" s="51" t="s">
        <v>23335</v>
      </c>
      <c r="Q19953" s="51" t="s">
        <v>23334</v>
      </c>
      <c r="Y19953" s="51">
        <v>6.2611841727444997</v>
      </c>
    </row>
    <row r="19954" spans="1:25" hidden="1">
      <c r="A19954" s="106"/>
      <c r="B19954" s="51" t="s">
        <v>23340</v>
      </c>
      <c r="C19954" s="51" t="s">
        <v>23339</v>
      </c>
      <c r="D19954" s="51" t="s">
        <v>25658</v>
      </c>
      <c r="E19954" s="51" t="s">
        <v>25657</v>
      </c>
      <c r="F19954" s="51">
        <v>2.5</v>
      </c>
      <c r="G19954" s="51">
        <v>51.551099999999998</v>
      </c>
      <c r="H19954" s="51">
        <v>-2.9590999999999998</v>
      </c>
      <c r="I19954" s="51" t="s">
        <v>1371</v>
      </c>
      <c r="N19954" s="51" t="s">
        <v>25656</v>
      </c>
      <c r="O19954" s="51" t="s">
        <v>23334</v>
      </c>
      <c r="P19954" s="51" t="s">
        <v>23335</v>
      </c>
      <c r="Q19954" s="51" t="s">
        <v>23334</v>
      </c>
      <c r="Y19954" s="51">
        <v>4.5363779251844303</v>
      </c>
    </row>
    <row r="19955" spans="1:25" hidden="1">
      <c r="A19955" s="106"/>
      <c r="B19955" s="51" t="s">
        <v>23340</v>
      </c>
      <c r="C19955" s="51" t="s">
        <v>23339</v>
      </c>
      <c r="D19955" s="51" t="s">
        <v>25655</v>
      </c>
      <c r="E19955" s="51" t="s">
        <v>25654</v>
      </c>
      <c r="F19955" s="51">
        <v>8.9</v>
      </c>
      <c r="G19955" s="51">
        <v>50.844999999999999</v>
      </c>
      <c r="H19955" s="51">
        <v>0.23569999999999999</v>
      </c>
      <c r="I19955" s="51" t="s">
        <v>2242</v>
      </c>
      <c r="N19955" s="51" t="s">
        <v>25653</v>
      </c>
      <c r="O19955" s="51" t="s">
        <v>23334</v>
      </c>
      <c r="P19955" s="51" t="s">
        <v>23335</v>
      </c>
      <c r="Q19955" s="51" t="s">
        <v>23334</v>
      </c>
      <c r="Y19955" s="51">
        <v>4.4493968705214897</v>
      </c>
    </row>
    <row r="19956" spans="1:25" hidden="1">
      <c r="A19956" s="106"/>
      <c r="B19956" s="51" t="s">
        <v>23340</v>
      </c>
      <c r="C19956" s="51" t="s">
        <v>23339</v>
      </c>
      <c r="D19956" s="51" t="s">
        <v>25652</v>
      </c>
      <c r="E19956" s="51" t="s">
        <v>25651</v>
      </c>
      <c r="F19956" s="51">
        <v>4.7</v>
      </c>
      <c r="G19956" s="51">
        <v>55.6907</v>
      </c>
      <c r="H19956" s="51">
        <v>-4.2843999999999998</v>
      </c>
      <c r="I19956" s="51" t="s">
        <v>1371</v>
      </c>
      <c r="N19956" s="51" t="s">
        <v>25650</v>
      </c>
      <c r="O19956" s="51" t="s">
        <v>23334</v>
      </c>
      <c r="P19956" s="51" t="s">
        <v>23335</v>
      </c>
      <c r="Q19956" s="51" t="s">
        <v>23334</v>
      </c>
      <c r="Y19956" s="51">
        <v>8.5283904993467399</v>
      </c>
    </row>
    <row r="19957" spans="1:25" hidden="1">
      <c r="A19957" s="106"/>
      <c r="B19957" s="51" t="s">
        <v>23340</v>
      </c>
      <c r="C19957" s="51" t="s">
        <v>23339</v>
      </c>
      <c r="D19957" s="51" t="s">
        <v>25649</v>
      </c>
      <c r="E19957" s="51" t="s">
        <v>25648</v>
      </c>
      <c r="F19957" s="51">
        <v>1</v>
      </c>
      <c r="G19957" s="51">
        <v>52.22</v>
      </c>
      <c r="H19957" s="51">
        <v>-0.9617</v>
      </c>
      <c r="I19957" s="51" t="s">
        <v>2242</v>
      </c>
      <c r="N19957" s="51" t="s">
        <v>25647</v>
      </c>
      <c r="O19957" s="51" t="s">
        <v>23334</v>
      </c>
      <c r="P19957" s="51" t="s">
        <v>23335</v>
      </c>
      <c r="Q19957" s="51" t="s">
        <v>23334</v>
      </c>
      <c r="Y19957" s="51">
        <v>0.49993223264286402</v>
      </c>
    </row>
    <row r="19958" spans="1:25" hidden="1">
      <c r="A19958" s="106"/>
      <c r="B19958" s="51" t="s">
        <v>23340</v>
      </c>
      <c r="C19958" s="51" t="s">
        <v>23339</v>
      </c>
      <c r="D19958" s="51" t="s">
        <v>25646</v>
      </c>
      <c r="E19958" s="51" t="s">
        <v>25645</v>
      </c>
      <c r="F19958" s="51">
        <v>4.9215400000000002</v>
      </c>
      <c r="G19958" s="51">
        <v>52.913800000000002</v>
      </c>
      <c r="H19958" s="51">
        <v>-4.4789000000000003</v>
      </c>
      <c r="I19958" s="51" t="s">
        <v>2242</v>
      </c>
      <c r="N19958" s="51" t="s">
        <v>23411</v>
      </c>
      <c r="O19958" s="51" t="s">
        <v>23334</v>
      </c>
      <c r="P19958" s="51" t="s">
        <v>23335</v>
      </c>
      <c r="Q19958" s="51" t="s">
        <v>23334</v>
      </c>
      <c r="Y19958" s="51">
        <v>2.4604364802411598</v>
      </c>
    </row>
    <row r="19959" spans="1:25" hidden="1">
      <c r="A19959" s="106"/>
      <c r="B19959" s="51" t="s">
        <v>23340</v>
      </c>
      <c r="C19959" s="51" t="s">
        <v>23339</v>
      </c>
      <c r="D19959" s="51" t="s">
        <v>25644</v>
      </c>
      <c r="E19959" s="51" t="s">
        <v>25643</v>
      </c>
      <c r="F19959" s="51">
        <v>2.2999999999999998</v>
      </c>
      <c r="G19959" s="51">
        <v>52.480400000000003</v>
      </c>
      <c r="H19959" s="51">
        <v>1.7609999999999999</v>
      </c>
      <c r="I19959" s="51" t="s">
        <v>1371</v>
      </c>
      <c r="N19959" s="51" t="s">
        <v>23495</v>
      </c>
      <c r="O19959" s="51" t="s">
        <v>23334</v>
      </c>
      <c r="P19959" s="51" t="s">
        <v>23335</v>
      </c>
      <c r="Q19959" s="51" t="s">
        <v>23334</v>
      </c>
      <c r="R19959" s="51">
        <v>1057437</v>
      </c>
      <c r="Y19959" s="51">
        <v>4.1734676911696802</v>
      </c>
    </row>
    <row r="19960" spans="1:25" hidden="1">
      <c r="A19960" s="106"/>
      <c r="B19960" s="51" t="s">
        <v>23340</v>
      </c>
      <c r="C19960" s="51" t="s">
        <v>23339</v>
      </c>
      <c r="D19960" s="51" t="s">
        <v>25642</v>
      </c>
      <c r="E19960" s="51" t="s">
        <v>25641</v>
      </c>
      <c r="F19960" s="51">
        <v>3.1</v>
      </c>
      <c r="G19960" s="51">
        <v>50.899299999999997</v>
      </c>
      <c r="H19960" s="51">
        <v>-3.3952</v>
      </c>
      <c r="I19960" s="51" t="s">
        <v>2242</v>
      </c>
      <c r="N19960" s="51" t="s">
        <v>24686</v>
      </c>
      <c r="O19960" s="51" t="s">
        <v>23334</v>
      </c>
      <c r="P19960" s="51" t="s">
        <v>23335</v>
      </c>
      <c r="Q19960" s="51" t="s">
        <v>23334</v>
      </c>
      <c r="Y19960" s="51">
        <v>1.5497899211928701</v>
      </c>
    </row>
    <row r="19961" spans="1:25" hidden="1">
      <c r="A19961" s="106"/>
      <c r="B19961" s="51" t="s">
        <v>23340</v>
      </c>
      <c r="C19961" s="51" t="s">
        <v>23339</v>
      </c>
      <c r="D19961" s="51" t="s">
        <v>25640</v>
      </c>
      <c r="E19961" s="51" t="s">
        <v>25639</v>
      </c>
      <c r="F19961" s="51">
        <v>19.7</v>
      </c>
      <c r="G19961" s="51">
        <v>53.231099999999998</v>
      </c>
      <c r="H19961" s="51">
        <v>-1.0913999999999999</v>
      </c>
      <c r="I19961" s="51" t="s">
        <v>2242</v>
      </c>
      <c r="N19961" s="51" t="s">
        <v>23411</v>
      </c>
      <c r="O19961" s="51" t="s">
        <v>23334</v>
      </c>
      <c r="P19961" s="51" t="s">
        <v>23335</v>
      </c>
      <c r="Q19961" s="51" t="s">
        <v>23334</v>
      </c>
      <c r="Y19961" s="51">
        <v>9.8486649830644204</v>
      </c>
    </row>
    <row r="19962" spans="1:25" hidden="1">
      <c r="A19962" s="106"/>
      <c r="B19962" s="51" t="s">
        <v>23340</v>
      </c>
      <c r="C19962" s="51" t="s">
        <v>23339</v>
      </c>
      <c r="D19962" s="51" t="s">
        <v>25638</v>
      </c>
      <c r="E19962" s="51" t="s">
        <v>25637</v>
      </c>
      <c r="F19962" s="51">
        <v>4.5999999999999996</v>
      </c>
      <c r="G19962" s="51">
        <v>57.602699999999999</v>
      </c>
      <c r="H19962" s="51">
        <v>-2.8559000000000001</v>
      </c>
      <c r="I19962" s="51" t="s">
        <v>1371</v>
      </c>
      <c r="N19962" s="51" t="s">
        <v>25636</v>
      </c>
      <c r="O19962" s="51" t="s">
        <v>23334</v>
      </c>
      <c r="P19962" s="51" t="s">
        <v>23335</v>
      </c>
      <c r="Q19962" s="51" t="s">
        <v>23334</v>
      </c>
      <c r="Y19962" s="51">
        <v>8.3469353823393604</v>
      </c>
    </row>
    <row r="19963" spans="1:25">
      <c r="B19963" s="51" t="s">
        <v>23340</v>
      </c>
      <c r="C19963" s="51" t="s">
        <v>23339</v>
      </c>
      <c r="D19963" s="51" t="s">
        <v>25635</v>
      </c>
      <c r="E19963" s="51" t="s">
        <v>25634</v>
      </c>
      <c r="F19963" s="51">
        <v>1.2</v>
      </c>
      <c r="G19963" s="51">
        <v>50.889400000000002</v>
      </c>
      <c r="H19963" s="51">
        <v>-1.3373999999999999</v>
      </c>
      <c r="I19963" s="51" t="s">
        <v>72</v>
      </c>
      <c r="N19963" s="51" t="s">
        <v>25633</v>
      </c>
      <c r="O19963" s="51" t="s">
        <v>23334</v>
      </c>
      <c r="P19963" s="51" t="s">
        <v>23335</v>
      </c>
      <c r="Q19963" s="51" t="s">
        <v>23334</v>
      </c>
      <c r="R19963" s="51">
        <v>1039920</v>
      </c>
      <c r="Y19963" s="51">
        <v>2.7827485212197698</v>
      </c>
    </row>
    <row r="19964" spans="1:25">
      <c r="B19964" s="51" t="s">
        <v>23340</v>
      </c>
      <c r="C19964" s="51" t="s">
        <v>23339</v>
      </c>
      <c r="D19964" s="51" t="s">
        <v>25632</v>
      </c>
      <c r="E19964" s="51" t="s">
        <v>25631</v>
      </c>
      <c r="F19964" s="51">
        <v>1.1000000000000001</v>
      </c>
      <c r="G19964" s="51">
        <v>56.847000000000001</v>
      </c>
      <c r="H19964" s="51">
        <v>-4.9452999999999996</v>
      </c>
      <c r="I19964" s="51" t="s">
        <v>11</v>
      </c>
      <c r="N19964" s="51" t="s">
        <v>25630</v>
      </c>
      <c r="O19964" s="51" t="s">
        <v>23334</v>
      </c>
      <c r="P19964" s="51" t="s">
        <v>23335</v>
      </c>
      <c r="Q19964" s="51" t="s">
        <v>23334</v>
      </c>
      <c r="R19964" s="51">
        <v>1115518</v>
      </c>
      <c r="Y19964" s="51">
        <v>2.3398889591099201</v>
      </c>
    </row>
    <row r="19965" spans="1:25" hidden="1">
      <c r="A19965" s="106"/>
      <c r="B19965" s="51" t="s">
        <v>23340</v>
      </c>
      <c r="C19965" s="51" t="s">
        <v>23339</v>
      </c>
      <c r="D19965" s="51" t="s">
        <v>25629</v>
      </c>
      <c r="E19965" s="51" t="s">
        <v>25628</v>
      </c>
      <c r="F19965" s="51">
        <v>14.4</v>
      </c>
      <c r="G19965" s="51">
        <v>52.450200000000002</v>
      </c>
      <c r="H19965" s="51">
        <v>-0.75539999999999996</v>
      </c>
      <c r="I19965" s="51" t="s">
        <v>1371</v>
      </c>
      <c r="N19965" s="51" t="s">
        <v>25627</v>
      </c>
      <c r="O19965" s="51" t="s">
        <v>23334</v>
      </c>
      <c r="P19965" s="51" t="s">
        <v>23335</v>
      </c>
      <c r="Q19965" s="51" t="s">
        <v>23334</v>
      </c>
      <c r="R19965" s="51">
        <v>1106149</v>
      </c>
      <c r="Y19965" s="51">
        <v>26.129536849062301</v>
      </c>
    </row>
    <row r="19966" spans="1:25" hidden="1">
      <c r="A19966" s="106"/>
      <c r="B19966" s="51" t="s">
        <v>23340</v>
      </c>
      <c r="C19966" s="51" t="s">
        <v>23339</v>
      </c>
      <c r="D19966" s="51" t="s">
        <v>25626</v>
      </c>
      <c r="E19966" s="51" t="s">
        <v>25625</v>
      </c>
      <c r="F19966" s="51">
        <v>4.5</v>
      </c>
      <c r="G19966" s="51">
        <v>53.773200000000003</v>
      </c>
      <c r="H19966" s="51">
        <v>-2.3033999999999999</v>
      </c>
      <c r="I19966" s="51" t="s">
        <v>1371</v>
      </c>
      <c r="N19966" s="51" t="s">
        <v>25624</v>
      </c>
      <c r="O19966" s="51" t="s">
        <v>23334</v>
      </c>
      <c r="P19966" s="51" t="s">
        <v>23335</v>
      </c>
      <c r="Q19966" s="51" t="s">
        <v>23334</v>
      </c>
      <c r="Y19966" s="51">
        <v>8.1654802653319791</v>
      </c>
    </row>
    <row r="19967" spans="1:25" hidden="1">
      <c r="A19967" s="106"/>
      <c r="B19967" s="51" t="s">
        <v>23340</v>
      </c>
      <c r="C19967" s="51" t="s">
        <v>23339</v>
      </c>
      <c r="D19967" s="51" t="s">
        <v>25623</v>
      </c>
      <c r="E19967" s="51" t="s">
        <v>25622</v>
      </c>
      <c r="F19967" s="51">
        <v>1</v>
      </c>
      <c r="G19967" s="51">
        <v>58.9133</v>
      </c>
      <c r="H19967" s="51">
        <v>-2.8689</v>
      </c>
      <c r="I19967" s="51" t="s">
        <v>1371</v>
      </c>
      <c r="N19967" s="51" t="s">
        <v>25621</v>
      </c>
      <c r="O19967" s="51" t="s">
        <v>23334</v>
      </c>
      <c r="P19967" s="51" t="s">
        <v>23335</v>
      </c>
      <c r="Q19967" s="51" t="s">
        <v>23334</v>
      </c>
      <c r="R19967" s="51">
        <v>1106737</v>
      </c>
      <c r="Y19967" s="51">
        <v>1.81455117007377</v>
      </c>
    </row>
    <row r="19968" spans="1:25" hidden="1">
      <c r="A19968" s="106"/>
      <c r="B19968" s="51" t="s">
        <v>23340</v>
      </c>
      <c r="C19968" s="51" t="s">
        <v>23339</v>
      </c>
      <c r="D19968" s="51" t="s">
        <v>25620</v>
      </c>
      <c r="E19968" s="51" t="s">
        <v>25619</v>
      </c>
      <c r="F19968" s="51">
        <v>3.9878399999999998</v>
      </c>
      <c r="G19968" s="51">
        <v>56.573999999999998</v>
      </c>
      <c r="H19968" s="51">
        <v>-2.7090999999999998</v>
      </c>
      <c r="I19968" s="51" t="s">
        <v>2242</v>
      </c>
      <c r="N19968" s="51" t="s">
        <v>25618</v>
      </c>
      <c r="O19968" s="51" t="s">
        <v>23334</v>
      </c>
      <c r="P19968" s="51" t="s">
        <v>23335</v>
      </c>
      <c r="Q19968" s="51" t="s">
        <v>23334</v>
      </c>
      <c r="R19968" s="51" t="s">
        <v>25617</v>
      </c>
      <c r="Y19968" s="51">
        <v>1.99364975462251</v>
      </c>
    </row>
    <row r="19969" spans="1:25" hidden="1">
      <c r="A19969" s="106"/>
      <c r="B19969" s="51" t="s">
        <v>23340</v>
      </c>
      <c r="C19969" s="51" t="s">
        <v>23339</v>
      </c>
      <c r="D19969" s="51" t="s">
        <v>25616</v>
      </c>
      <c r="E19969" s="51" t="s">
        <v>25615</v>
      </c>
      <c r="F19969" s="51">
        <v>4.8</v>
      </c>
      <c r="G19969" s="51">
        <v>51.007399999999997</v>
      </c>
      <c r="H19969" s="51">
        <v>-3.2012</v>
      </c>
      <c r="I19969" s="51" t="s">
        <v>2242</v>
      </c>
      <c r="N19969" s="51" t="s">
        <v>23602</v>
      </c>
      <c r="O19969" s="51" t="s">
        <v>23334</v>
      </c>
      <c r="P19969" s="51" t="s">
        <v>23335</v>
      </c>
      <c r="Q19969" s="51" t="s">
        <v>23334</v>
      </c>
      <c r="R19969" s="51">
        <v>1115194</v>
      </c>
      <c r="Y19969" s="51">
        <v>2.3996747166857402</v>
      </c>
    </row>
    <row r="19970" spans="1:25" hidden="1">
      <c r="A19970" s="106"/>
      <c r="B19970" s="51" t="s">
        <v>23340</v>
      </c>
      <c r="C19970" s="51" t="s">
        <v>23339</v>
      </c>
      <c r="D19970" s="51" t="s">
        <v>25614</v>
      </c>
      <c r="E19970" s="51" t="s">
        <v>25613</v>
      </c>
      <c r="F19970" s="51">
        <v>3.9</v>
      </c>
      <c r="G19970" s="51">
        <v>51.2042</v>
      </c>
      <c r="H19970" s="51">
        <v>-2.5280999999999998</v>
      </c>
      <c r="I19970" s="51" t="s">
        <v>2242</v>
      </c>
      <c r="N19970" s="51" t="s">
        <v>23411</v>
      </c>
      <c r="O19970" s="51" t="s">
        <v>23334</v>
      </c>
      <c r="P19970" s="51" t="s">
        <v>23335</v>
      </c>
      <c r="Q19970" s="51" t="s">
        <v>23334</v>
      </c>
      <c r="Y19970" s="51">
        <v>1.9497357073071699</v>
      </c>
    </row>
    <row r="19971" spans="1:25" hidden="1">
      <c r="A19971" s="106"/>
      <c r="B19971" s="51" t="s">
        <v>23340</v>
      </c>
      <c r="C19971" s="51" t="s">
        <v>23339</v>
      </c>
      <c r="D19971" s="51" t="s">
        <v>25612</v>
      </c>
      <c r="E19971" s="51" t="s">
        <v>25611</v>
      </c>
      <c r="F19971" s="51">
        <v>12.5</v>
      </c>
      <c r="G19971" s="51">
        <v>51.868000000000002</v>
      </c>
      <c r="H19971" s="51">
        <v>-1.1823999999999999</v>
      </c>
      <c r="I19971" s="51" t="s">
        <v>2242</v>
      </c>
      <c r="N19971" s="51" t="s">
        <v>23708</v>
      </c>
      <c r="O19971" s="51" t="s">
        <v>23334</v>
      </c>
      <c r="P19971" s="51" t="s">
        <v>23335</v>
      </c>
      <c r="Q19971" s="51" t="s">
        <v>23334</v>
      </c>
      <c r="Y19971" s="51">
        <v>6.2491529080357999</v>
      </c>
    </row>
    <row r="19972" spans="1:25" hidden="1">
      <c r="A19972" s="106"/>
      <c r="B19972" s="51" t="s">
        <v>23340</v>
      </c>
      <c r="C19972" s="51" t="s">
        <v>23339</v>
      </c>
      <c r="D19972" s="51" t="s">
        <v>25610</v>
      </c>
      <c r="E19972" s="51" t="s">
        <v>25609</v>
      </c>
      <c r="F19972" s="51">
        <v>5</v>
      </c>
      <c r="G19972" s="51">
        <v>50.772599999999997</v>
      </c>
      <c r="H19972" s="51">
        <v>-2.9510000000000001</v>
      </c>
      <c r="I19972" s="51" t="s">
        <v>2242</v>
      </c>
      <c r="N19972" s="51" t="s">
        <v>23602</v>
      </c>
      <c r="O19972" s="51" t="s">
        <v>23334</v>
      </c>
      <c r="P19972" s="51" t="s">
        <v>23335</v>
      </c>
      <c r="Q19972" s="51" t="s">
        <v>23334</v>
      </c>
      <c r="Y19972" s="51">
        <v>2.49966116321432</v>
      </c>
    </row>
    <row r="19973" spans="1:25" hidden="1">
      <c r="A19973" s="106"/>
      <c r="B19973" s="51" t="s">
        <v>23340</v>
      </c>
      <c r="C19973" s="51" t="s">
        <v>23339</v>
      </c>
      <c r="D19973" s="51" t="s">
        <v>25608</v>
      </c>
      <c r="E19973" s="51" t="s">
        <v>25607</v>
      </c>
      <c r="F19973" s="51">
        <v>4.9992799999999997</v>
      </c>
      <c r="G19973" s="51">
        <v>50.831299999999999</v>
      </c>
      <c r="H19973" s="51">
        <v>-1.1960999999999999</v>
      </c>
      <c r="I19973" s="51" t="s">
        <v>2242</v>
      </c>
      <c r="N19973" s="51" t="s">
        <v>25606</v>
      </c>
      <c r="O19973" s="51" t="s">
        <v>23334</v>
      </c>
      <c r="P19973" s="51" t="s">
        <v>23335</v>
      </c>
      <c r="Q19973" s="51" t="s">
        <v>23334</v>
      </c>
      <c r="R19973" s="51">
        <v>1102418</v>
      </c>
      <c r="Y19973" s="51">
        <v>2.4993012120068099</v>
      </c>
    </row>
    <row r="19974" spans="1:25">
      <c r="B19974" s="51" t="s">
        <v>23340</v>
      </c>
      <c r="C19974" s="51" t="s">
        <v>23339</v>
      </c>
      <c r="D19974" s="51" t="s">
        <v>25605</v>
      </c>
      <c r="E19974" s="51" t="s">
        <v>25604</v>
      </c>
      <c r="F19974" s="51">
        <v>3.2</v>
      </c>
      <c r="G19974" s="51">
        <v>53.601900000000001</v>
      </c>
      <c r="H19974" s="51">
        <v>-0.1638</v>
      </c>
      <c r="I19974" s="51" t="s">
        <v>72</v>
      </c>
      <c r="N19974" s="51" t="s">
        <v>25603</v>
      </c>
      <c r="O19974" s="51" t="s">
        <v>23334</v>
      </c>
      <c r="P19974" s="51" t="s">
        <v>23335</v>
      </c>
      <c r="Q19974" s="51" t="s">
        <v>23334</v>
      </c>
      <c r="Y19974" s="51">
        <v>7.4206627232527396</v>
      </c>
    </row>
    <row r="19975" spans="1:25" hidden="1">
      <c r="A19975" s="106"/>
      <c r="B19975" s="51" t="s">
        <v>23340</v>
      </c>
      <c r="C19975" s="51" t="s">
        <v>23339</v>
      </c>
      <c r="D19975" s="51" t="s">
        <v>25602</v>
      </c>
      <c r="E19975" s="51" t="s">
        <v>25601</v>
      </c>
      <c r="F19975" s="51">
        <v>14</v>
      </c>
      <c r="G19975" s="51">
        <v>50.408499999999997</v>
      </c>
      <c r="H19975" s="51">
        <v>-4.0294999999999996</v>
      </c>
      <c r="I19975" s="51" t="s">
        <v>2242</v>
      </c>
      <c r="N19975" s="51" t="s">
        <v>24757</v>
      </c>
      <c r="O19975" s="51" t="s">
        <v>23334</v>
      </c>
      <c r="P19975" s="51" t="s">
        <v>23335</v>
      </c>
      <c r="Q19975" s="51" t="s">
        <v>23334</v>
      </c>
      <c r="R19975" s="51">
        <v>1106427</v>
      </c>
      <c r="Y19975" s="51">
        <v>6.9990512570000902</v>
      </c>
    </row>
    <row r="19976" spans="1:25" hidden="1">
      <c r="A19976" s="106"/>
      <c r="B19976" s="51" t="s">
        <v>23340</v>
      </c>
      <c r="C19976" s="51" t="s">
        <v>23339</v>
      </c>
      <c r="D19976" s="51" t="s">
        <v>25600</v>
      </c>
      <c r="E19976" s="51" t="s">
        <v>25599</v>
      </c>
      <c r="F19976" s="51">
        <v>7.1760000000000002</v>
      </c>
      <c r="G19976" s="51">
        <v>51.6265</v>
      </c>
      <c r="H19976" s="51">
        <v>-2.113</v>
      </c>
      <c r="I19976" s="51" t="s">
        <v>2242</v>
      </c>
      <c r="N19976" s="51" t="s">
        <v>23585</v>
      </c>
      <c r="O19976" s="51" t="s">
        <v>23334</v>
      </c>
      <c r="P19976" s="51" t="s">
        <v>23335</v>
      </c>
      <c r="Q19976" s="51" t="s">
        <v>23334</v>
      </c>
      <c r="Y19976" s="51">
        <v>3.5875137014451899</v>
      </c>
    </row>
    <row r="19977" spans="1:25" hidden="1">
      <c r="A19977" s="106"/>
      <c r="B19977" s="51" t="s">
        <v>23340</v>
      </c>
      <c r="C19977" s="51" t="s">
        <v>23339</v>
      </c>
      <c r="D19977" s="51" t="s">
        <v>25598</v>
      </c>
      <c r="E19977" s="51" t="s">
        <v>25597</v>
      </c>
      <c r="F19977" s="51">
        <v>4.9000000000000004</v>
      </c>
      <c r="G19977" s="51">
        <v>51.550800000000002</v>
      </c>
      <c r="H19977" s="51">
        <v>-3.1002999999999998</v>
      </c>
      <c r="I19977" s="51" t="s">
        <v>2242</v>
      </c>
      <c r="N19977" s="51" t="s">
        <v>25304</v>
      </c>
      <c r="O19977" s="51" t="s">
        <v>23334</v>
      </c>
      <c r="P19977" s="51" t="s">
        <v>23335</v>
      </c>
      <c r="Q19977" s="51" t="s">
        <v>23334</v>
      </c>
      <c r="Y19977" s="51">
        <v>2.4496679399500301</v>
      </c>
    </row>
    <row r="19978" spans="1:25">
      <c r="B19978" s="51" t="s">
        <v>23340</v>
      </c>
      <c r="C19978" s="51" t="s">
        <v>23339</v>
      </c>
      <c r="D19978" s="51" t="s">
        <v>25596</v>
      </c>
      <c r="E19978" s="51" t="s">
        <v>25595</v>
      </c>
      <c r="F19978" s="51">
        <v>2</v>
      </c>
      <c r="G19978" s="51">
        <v>54.217500000000001</v>
      </c>
      <c r="H19978" s="51">
        <v>-6.3367000000000004</v>
      </c>
      <c r="I19978" s="51" t="s">
        <v>816</v>
      </c>
      <c r="N19978" s="51" t="s">
        <v>25594</v>
      </c>
      <c r="O19978" s="51" t="s">
        <v>23334</v>
      </c>
      <c r="P19978" s="51" t="s">
        <v>23335</v>
      </c>
      <c r="Q19978" s="51" t="s">
        <v>23334</v>
      </c>
      <c r="R19978" s="51">
        <v>1084419</v>
      </c>
      <c r="Y19978" s="51">
        <v>34.7447566284131</v>
      </c>
    </row>
    <row r="19979" spans="1:25" hidden="1">
      <c r="A19979" s="106"/>
      <c r="B19979" s="51" t="s">
        <v>23340</v>
      </c>
      <c r="C19979" s="51" t="s">
        <v>23339</v>
      </c>
      <c r="D19979" s="51" t="s">
        <v>25593</v>
      </c>
      <c r="E19979" s="51" t="s">
        <v>25592</v>
      </c>
      <c r="F19979" s="51">
        <v>1.5</v>
      </c>
      <c r="G19979" s="51">
        <v>53.075299999999999</v>
      </c>
      <c r="H19979" s="51">
        <v>-1.2178</v>
      </c>
      <c r="I19979" s="51" t="s">
        <v>1371</v>
      </c>
      <c r="N19979" s="51" t="s">
        <v>25591</v>
      </c>
      <c r="O19979" s="51" t="s">
        <v>23334</v>
      </c>
      <c r="P19979" s="51" t="s">
        <v>23335</v>
      </c>
      <c r="Q19979" s="51" t="s">
        <v>23334</v>
      </c>
      <c r="R19979" s="51">
        <v>1080099</v>
      </c>
      <c r="Y19979" s="51">
        <v>2.7218267551106599</v>
      </c>
    </row>
    <row r="19980" spans="1:25" hidden="1">
      <c r="A19980" s="106"/>
      <c r="B19980" s="51" t="s">
        <v>23340</v>
      </c>
      <c r="C19980" s="51" t="s">
        <v>23339</v>
      </c>
      <c r="D19980" s="51" t="s">
        <v>25590</v>
      </c>
      <c r="E19980" s="51" t="s">
        <v>25589</v>
      </c>
      <c r="F19980" s="51">
        <v>2.5</v>
      </c>
      <c r="G19980" s="51">
        <v>52.998800000000003</v>
      </c>
      <c r="H19980" s="51">
        <v>-1.2979000000000001</v>
      </c>
      <c r="I19980" s="51" t="s">
        <v>1371</v>
      </c>
      <c r="N19980" s="51" t="s">
        <v>24361</v>
      </c>
      <c r="O19980" s="51" t="s">
        <v>23334</v>
      </c>
      <c r="P19980" s="51" t="s">
        <v>23335</v>
      </c>
      <c r="Q19980" s="51" t="s">
        <v>23334</v>
      </c>
      <c r="R19980" s="51">
        <v>1100550</v>
      </c>
      <c r="Y19980" s="51">
        <v>4.5363779251844303</v>
      </c>
    </row>
    <row r="19981" spans="1:25" hidden="1">
      <c r="A19981" s="106"/>
      <c r="B19981" s="51" t="s">
        <v>23340</v>
      </c>
      <c r="C19981" s="51" t="s">
        <v>23339</v>
      </c>
      <c r="D19981" s="51" t="s">
        <v>25588</v>
      </c>
      <c r="E19981" s="51" t="s">
        <v>25587</v>
      </c>
      <c r="F19981" s="51">
        <v>5</v>
      </c>
      <c r="G19981" s="51">
        <v>51.502200000000002</v>
      </c>
      <c r="H19981" s="51">
        <v>-3.669</v>
      </c>
      <c r="I19981" s="51" t="s">
        <v>1371</v>
      </c>
      <c r="N19981" s="51" t="s">
        <v>25586</v>
      </c>
      <c r="O19981" s="51" t="s">
        <v>23334</v>
      </c>
      <c r="P19981" s="51" t="s">
        <v>23335</v>
      </c>
      <c r="Q19981" s="51" t="s">
        <v>23334</v>
      </c>
      <c r="R19981" s="51">
        <v>1089625</v>
      </c>
      <c r="Y19981" s="51">
        <v>9.0727558503688694</v>
      </c>
    </row>
    <row r="19982" spans="1:25" hidden="1">
      <c r="A19982" s="106"/>
      <c r="B19982" s="51" t="s">
        <v>23340</v>
      </c>
      <c r="C19982" s="51" t="s">
        <v>23339</v>
      </c>
      <c r="D19982" s="51" t="s">
        <v>25585</v>
      </c>
      <c r="E19982" s="51" t="s">
        <v>25584</v>
      </c>
      <c r="F19982" s="51">
        <v>5</v>
      </c>
      <c r="G19982" s="51">
        <v>50.3264</v>
      </c>
      <c r="H19982" s="51">
        <v>-4.0303000000000004</v>
      </c>
      <c r="I19982" s="51" t="s">
        <v>2242</v>
      </c>
      <c r="N19982" s="51" t="s">
        <v>25583</v>
      </c>
      <c r="O19982" s="51" t="s">
        <v>23334</v>
      </c>
      <c r="P19982" s="51" t="s">
        <v>23335</v>
      </c>
      <c r="Q19982" s="51" t="s">
        <v>23334</v>
      </c>
      <c r="Y19982" s="51">
        <v>2.49966116321432</v>
      </c>
    </row>
    <row r="19983" spans="1:25" hidden="1">
      <c r="A19983" s="106"/>
      <c r="B19983" s="51" t="s">
        <v>23340</v>
      </c>
      <c r="C19983" s="51" t="s">
        <v>23339</v>
      </c>
      <c r="D19983" s="51" t="s">
        <v>25582</v>
      </c>
      <c r="E19983" s="51" t="s">
        <v>25581</v>
      </c>
      <c r="F19983" s="51">
        <v>19.501000000000001</v>
      </c>
      <c r="G19983" s="51">
        <v>50.4741</v>
      </c>
      <c r="H19983" s="51">
        <v>-4.3163</v>
      </c>
      <c r="I19983" s="51" t="s">
        <v>2242</v>
      </c>
      <c r="N19983" s="51" t="s">
        <v>25580</v>
      </c>
      <c r="O19983" s="51" t="s">
        <v>23334</v>
      </c>
      <c r="P19983" s="51" t="s">
        <v>23335</v>
      </c>
      <c r="Q19983" s="51" t="s">
        <v>23334</v>
      </c>
      <c r="Y19983" s="51">
        <v>9.7491784687684895</v>
      </c>
    </row>
    <row r="19984" spans="1:25" hidden="1">
      <c r="A19984" s="106"/>
      <c r="B19984" s="51" t="s">
        <v>23340</v>
      </c>
      <c r="C19984" s="51" t="s">
        <v>23339</v>
      </c>
      <c r="D19984" s="51" t="s">
        <v>25579</v>
      </c>
      <c r="E19984" s="51" t="s">
        <v>25578</v>
      </c>
      <c r="F19984" s="51">
        <v>1.5</v>
      </c>
      <c r="G19984" s="51">
        <v>50.4709</v>
      </c>
      <c r="H19984" s="51">
        <v>-4.6997999999999998</v>
      </c>
      <c r="I19984" s="51" t="s">
        <v>2242</v>
      </c>
      <c r="N19984" s="51" t="s">
        <v>25577</v>
      </c>
      <c r="O19984" s="51" t="s">
        <v>23334</v>
      </c>
      <c r="P19984" s="51" t="s">
        <v>23335</v>
      </c>
      <c r="Q19984" s="51" t="s">
        <v>23334</v>
      </c>
      <c r="Y19984" s="51">
        <v>0.74989834896429597</v>
      </c>
    </row>
    <row r="19985" spans="1:25" hidden="1">
      <c r="A19985" s="106"/>
      <c r="B19985" s="51" t="s">
        <v>23340</v>
      </c>
      <c r="C19985" s="51" t="s">
        <v>23339</v>
      </c>
      <c r="D19985" s="51" t="s">
        <v>25576</v>
      </c>
      <c r="E19985" s="51" t="s">
        <v>25575</v>
      </c>
      <c r="F19985" s="51">
        <v>4.5999999999999996</v>
      </c>
      <c r="G19985" s="51">
        <v>53.509300000000003</v>
      </c>
      <c r="H19985" s="51">
        <v>8.9999999999999993E-3</v>
      </c>
      <c r="I19985" s="51" t="s">
        <v>1371</v>
      </c>
      <c r="N19985" s="51" t="s">
        <v>25574</v>
      </c>
      <c r="O19985" s="51" t="s">
        <v>23334</v>
      </c>
      <c r="P19985" s="51" t="s">
        <v>23335</v>
      </c>
      <c r="Q19985" s="51" t="s">
        <v>23334</v>
      </c>
      <c r="R19985" s="51">
        <v>1103490</v>
      </c>
      <c r="Y19985" s="51">
        <v>8.3469353823393604</v>
      </c>
    </row>
    <row r="19986" spans="1:25" hidden="1">
      <c r="A19986" s="106"/>
      <c r="B19986" s="51" t="s">
        <v>23340</v>
      </c>
      <c r="C19986" s="51" t="s">
        <v>23339</v>
      </c>
      <c r="D19986" s="51" t="s">
        <v>25573</v>
      </c>
      <c r="E19986" s="51" t="s">
        <v>25572</v>
      </c>
      <c r="F19986" s="51">
        <v>2.5</v>
      </c>
      <c r="G19986" s="51">
        <v>53.537999999999997</v>
      </c>
      <c r="H19986" s="51">
        <v>-1.0335000000000001</v>
      </c>
      <c r="I19986" s="51" t="s">
        <v>2242</v>
      </c>
      <c r="N19986" s="51" t="s">
        <v>25571</v>
      </c>
      <c r="O19986" s="51" t="s">
        <v>23334</v>
      </c>
      <c r="P19986" s="51" t="s">
        <v>23335</v>
      </c>
      <c r="Q19986" s="51" t="s">
        <v>23334</v>
      </c>
      <c r="Y19986" s="51">
        <v>1.24983058160716</v>
      </c>
    </row>
    <row r="19987" spans="1:25" hidden="1">
      <c r="A19987" s="106"/>
      <c r="B19987" s="51" t="s">
        <v>23340</v>
      </c>
      <c r="C19987" s="51" t="s">
        <v>23339</v>
      </c>
      <c r="D19987" s="51" t="s">
        <v>25570</v>
      </c>
      <c r="E19987" s="51" t="s">
        <v>25569</v>
      </c>
      <c r="F19987" s="51">
        <v>5</v>
      </c>
      <c r="G19987" s="51">
        <v>50.319699999999997</v>
      </c>
      <c r="H19987" s="51">
        <v>-4.8353999999999999</v>
      </c>
      <c r="I19987" s="51" t="s">
        <v>2242</v>
      </c>
      <c r="N19987" s="51" t="s">
        <v>23514</v>
      </c>
      <c r="O19987" s="51" t="s">
        <v>23334</v>
      </c>
      <c r="P19987" s="51" t="s">
        <v>23335</v>
      </c>
      <c r="Q19987" s="51" t="s">
        <v>23334</v>
      </c>
      <c r="R19987" s="51">
        <v>1096711</v>
      </c>
      <c r="Y19987" s="51">
        <v>2.49966116321432</v>
      </c>
    </row>
    <row r="19988" spans="1:25" hidden="1">
      <c r="A19988" s="106"/>
      <c r="B19988" s="51" t="s">
        <v>23340</v>
      </c>
      <c r="C19988" s="51" t="s">
        <v>23339</v>
      </c>
      <c r="D19988" s="51" t="s">
        <v>25568</v>
      </c>
      <c r="E19988" s="51" t="s">
        <v>25567</v>
      </c>
      <c r="F19988" s="51">
        <v>2</v>
      </c>
      <c r="G19988" s="51">
        <v>54.913899999999998</v>
      </c>
      <c r="H19988" s="51">
        <v>-1.4807999999999999</v>
      </c>
      <c r="I19988" s="51" t="s">
        <v>1371</v>
      </c>
      <c r="N19988" s="51" t="s">
        <v>25566</v>
      </c>
      <c r="O19988" s="51" t="s">
        <v>23334</v>
      </c>
      <c r="P19988" s="51" t="s">
        <v>23335</v>
      </c>
      <c r="Q19988" s="51" t="s">
        <v>23334</v>
      </c>
      <c r="Y19988" s="51">
        <v>3.6291023401475502</v>
      </c>
    </row>
    <row r="19989" spans="1:25" hidden="1">
      <c r="A19989" s="106"/>
      <c r="B19989" s="51" t="s">
        <v>23340</v>
      </c>
      <c r="C19989" s="51" t="s">
        <v>23339</v>
      </c>
      <c r="D19989" s="51" t="s">
        <v>25565</v>
      </c>
      <c r="E19989" s="51" t="s">
        <v>25564</v>
      </c>
      <c r="F19989" s="51">
        <v>4.8</v>
      </c>
      <c r="G19989" s="51">
        <v>54.9206</v>
      </c>
      <c r="H19989" s="51">
        <v>-1.4669000000000001</v>
      </c>
      <c r="I19989" s="51" t="s">
        <v>2242</v>
      </c>
      <c r="N19989" s="51" t="s">
        <v>25563</v>
      </c>
      <c r="O19989" s="51" t="s">
        <v>23334</v>
      </c>
      <c r="P19989" s="51" t="s">
        <v>23335</v>
      </c>
      <c r="Q19989" s="51" t="s">
        <v>23334</v>
      </c>
      <c r="Y19989" s="51">
        <v>2.3996747166857402</v>
      </c>
    </row>
    <row r="19990" spans="1:25" hidden="1">
      <c r="A19990" s="106"/>
      <c r="B19990" s="51" t="s">
        <v>23340</v>
      </c>
      <c r="C19990" s="51" t="s">
        <v>23339</v>
      </c>
      <c r="D19990" s="51" t="s">
        <v>25562</v>
      </c>
      <c r="E19990" s="51" t="s">
        <v>25561</v>
      </c>
      <c r="F19990" s="51">
        <v>4</v>
      </c>
      <c r="G19990" s="51">
        <v>54.913899999999998</v>
      </c>
      <c r="H19990" s="51">
        <v>-1.4807999999999999</v>
      </c>
      <c r="I19990" s="51" t="s">
        <v>1371</v>
      </c>
      <c r="N19990" s="51" t="s">
        <v>25560</v>
      </c>
      <c r="O19990" s="51" t="s">
        <v>23334</v>
      </c>
      <c r="P19990" s="51" t="s">
        <v>23335</v>
      </c>
      <c r="Q19990" s="51" t="s">
        <v>23334</v>
      </c>
      <c r="Y19990" s="51">
        <v>7.2582046802951004</v>
      </c>
    </row>
    <row r="19991" spans="1:25" hidden="1">
      <c r="A19991" s="106"/>
      <c r="B19991" s="51" t="s">
        <v>23340</v>
      </c>
      <c r="C19991" s="51" t="s">
        <v>23339</v>
      </c>
      <c r="D19991" s="51" t="s">
        <v>25559</v>
      </c>
      <c r="E19991" s="51" t="s">
        <v>25558</v>
      </c>
      <c r="F19991" s="51">
        <v>1.5</v>
      </c>
      <c r="G19991" s="51">
        <v>56.164099999999998</v>
      </c>
      <c r="H19991" s="51">
        <v>-3.1593</v>
      </c>
      <c r="I19991" s="51" t="s">
        <v>1371</v>
      </c>
      <c r="N19991" s="51" t="s">
        <v>25557</v>
      </c>
      <c r="O19991" s="51" t="s">
        <v>23334</v>
      </c>
      <c r="P19991" s="51" t="s">
        <v>23335</v>
      </c>
      <c r="Q19991" s="51" t="s">
        <v>23334</v>
      </c>
      <c r="R19991" s="51">
        <v>1112240</v>
      </c>
      <c r="Y19991" s="51">
        <v>2.7218267551106599</v>
      </c>
    </row>
    <row r="19992" spans="1:25">
      <c r="B19992" s="51" t="s">
        <v>23340</v>
      </c>
      <c r="C19992" s="51" t="s">
        <v>23339</v>
      </c>
      <c r="D19992" s="51" t="s">
        <v>25556</v>
      </c>
      <c r="E19992" s="51" t="s">
        <v>25555</v>
      </c>
      <c r="F19992" s="51">
        <v>2.7</v>
      </c>
      <c r="G19992" s="51">
        <v>51.415300000000002</v>
      </c>
      <c r="H19992" s="51">
        <v>-0.52749999999999997</v>
      </c>
      <c r="I19992" s="51" t="s">
        <v>72</v>
      </c>
      <c r="N19992" s="51" t="s">
        <v>25552</v>
      </c>
      <c r="O19992" s="51" t="s">
        <v>23334</v>
      </c>
      <c r="P19992" s="51" t="s">
        <v>23335</v>
      </c>
      <c r="Q19992" s="51" t="s">
        <v>23334</v>
      </c>
      <c r="Y19992" s="51">
        <v>6.2611841727444997</v>
      </c>
    </row>
    <row r="19993" spans="1:25">
      <c r="B19993" s="51" t="s">
        <v>23340</v>
      </c>
      <c r="C19993" s="51" t="s">
        <v>23339</v>
      </c>
      <c r="D19993" s="51" t="s">
        <v>25554</v>
      </c>
      <c r="E19993" s="51" t="s">
        <v>25553</v>
      </c>
      <c r="F19993" s="51">
        <v>4</v>
      </c>
      <c r="G19993" s="51">
        <v>51.411499999999997</v>
      </c>
      <c r="H19993" s="51">
        <v>-0.51390000000000002</v>
      </c>
      <c r="I19993" s="51" t="s">
        <v>72</v>
      </c>
      <c r="N19993" s="51" t="s">
        <v>25552</v>
      </c>
      <c r="O19993" s="51" t="s">
        <v>23334</v>
      </c>
      <c r="P19993" s="51" t="s">
        <v>23335</v>
      </c>
      <c r="Q19993" s="51" t="s">
        <v>23334</v>
      </c>
      <c r="R19993" s="51">
        <v>1044643</v>
      </c>
      <c r="Y19993" s="51">
        <v>9.2758284040659298</v>
      </c>
    </row>
    <row r="19994" spans="1:25" hidden="1">
      <c r="A19994" s="106"/>
      <c r="B19994" s="51" t="s">
        <v>23340</v>
      </c>
      <c r="C19994" s="51" t="s">
        <v>23339</v>
      </c>
      <c r="D19994" s="51" t="s">
        <v>25551</v>
      </c>
      <c r="E19994" s="51" t="s">
        <v>25550</v>
      </c>
      <c r="F19994" s="51">
        <v>11.145</v>
      </c>
      <c r="G19994" s="51">
        <v>51.383299999999998</v>
      </c>
      <c r="H19994" s="51">
        <v>-2.1701000000000001</v>
      </c>
      <c r="I19994" s="51" t="s">
        <v>2242</v>
      </c>
      <c r="N19994" s="51" t="s">
        <v>25549</v>
      </c>
      <c r="O19994" s="51" t="s">
        <v>23334</v>
      </c>
      <c r="P19994" s="51" t="s">
        <v>23335</v>
      </c>
      <c r="Q19994" s="51" t="s">
        <v>23334</v>
      </c>
      <c r="R19994" s="51">
        <v>1111958</v>
      </c>
      <c r="Y19994" s="51">
        <v>5.5717447328047198</v>
      </c>
    </row>
    <row r="19995" spans="1:25" hidden="1">
      <c r="A19995" s="106"/>
      <c r="B19995" s="51" t="s">
        <v>23340</v>
      </c>
      <c r="C19995" s="51" t="s">
        <v>23339</v>
      </c>
      <c r="D19995" s="51" t="s">
        <v>25548</v>
      </c>
      <c r="E19995" s="51" t="s">
        <v>25547</v>
      </c>
      <c r="F19995" s="51">
        <v>20</v>
      </c>
      <c r="G19995" s="51">
        <v>52.905700000000003</v>
      </c>
      <c r="H19995" s="51">
        <v>0.83020000000000005</v>
      </c>
      <c r="I19995" s="51" t="s">
        <v>2242</v>
      </c>
      <c r="N19995" s="51" t="s">
        <v>24350</v>
      </c>
      <c r="O19995" s="51" t="s">
        <v>23334</v>
      </c>
      <c r="P19995" s="51" t="s">
        <v>23335</v>
      </c>
      <c r="Q19995" s="51" t="s">
        <v>23334</v>
      </c>
      <c r="Y19995" s="51">
        <v>9.9986446528572799</v>
      </c>
    </row>
    <row r="19996" spans="1:25">
      <c r="B19996" s="51" t="s">
        <v>23340</v>
      </c>
      <c r="C19996" s="51" t="s">
        <v>23339</v>
      </c>
      <c r="D19996" s="51" t="s">
        <v>25546</v>
      </c>
      <c r="E19996" s="51" t="s">
        <v>25545</v>
      </c>
      <c r="F19996" s="51">
        <v>21</v>
      </c>
      <c r="G19996" s="51">
        <v>54.596899999999998</v>
      </c>
      <c r="H19996" s="51">
        <v>-1.2583</v>
      </c>
      <c r="I19996" s="51" t="s">
        <v>72</v>
      </c>
      <c r="N19996" s="51" t="s">
        <v>23591</v>
      </c>
      <c r="O19996" s="51" t="s">
        <v>23334</v>
      </c>
      <c r="P19996" s="51" t="s">
        <v>23335</v>
      </c>
      <c r="Q19996" s="51" t="s">
        <v>23334</v>
      </c>
      <c r="Y19996" s="51">
        <v>48.698099121346097</v>
      </c>
    </row>
    <row r="19997" spans="1:25" hidden="1">
      <c r="A19997" s="106"/>
      <c r="B19997" s="51" t="s">
        <v>23340</v>
      </c>
      <c r="C19997" s="51" t="s">
        <v>23339</v>
      </c>
      <c r="D19997" s="51" t="s">
        <v>25544</v>
      </c>
      <c r="E19997" s="51" t="s">
        <v>25543</v>
      </c>
      <c r="F19997" s="51">
        <v>5.9</v>
      </c>
      <c r="G19997" s="51">
        <v>54.323599999999999</v>
      </c>
      <c r="H19997" s="51">
        <v>-1.4877</v>
      </c>
      <c r="I19997" s="51" t="s">
        <v>2242</v>
      </c>
      <c r="N19997" s="51" t="s">
        <v>25542</v>
      </c>
      <c r="O19997" s="51" t="s">
        <v>23334</v>
      </c>
      <c r="P19997" s="51" t="s">
        <v>23335</v>
      </c>
      <c r="Q19997" s="51" t="s">
        <v>23334</v>
      </c>
      <c r="Y19997" s="51">
        <v>2.94960017259289</v>
      </c>
    </row>
    <row r="19998" spans="1:25" hidden="1">
      <c r="A19998" s="106"/>
      <c r="B19998" s="51" t="s">
        <v>23340</v>
      </c>
      <c r="C19998" s="51" t="s">
        <v>23339</v>
      </c>
      <c r="D19998" s="51" t="s">
        <v>25541</v>
      </c>
      <c r="E19998" s="51" t="s">
        <v>25540</v>
      </c>
      <c r="F19998" s="51">
        <v>11.6</v>
      </c>
      <c r="G19998" s="51">
        <v>50.818199999999997</v>
      </c>
      <c r="H19998" s="51">
        <v>-2.1698</v>
      </c>
      <c r="I19998" s="51" t="s">
        <v>2242</v>
      </c>
      <c r="N19998" s="51" t="s">
        <v>23454</v>
      </c>
      <c r="O19998" s="51" t="s">
        <v>23334</v>
      </c>
      <c r="P19998" s="51" t="s">
        <v>23335</v>
      </c>
      <c r="Q19998" s="51" t="s">
        <v>23334</v>
      </c>
      <c r="R19998" s="51">
        <v>1110548</v>
      </c>
      <c r="Y19998" s="51">
        <v>5.7992138986572197</v>
      </c>
    </row>
    <row r="19999" spans="1:25" hidden="1">
      <c r="A19999" s="106"/>
      <c r="B19999" s="51" t="s">
        <v>23340</v>
      </c>
      <c r="C19999" s="51" t="s">
        <v>23339</v>
      </c>
      <c r="D19999" s="51" t="s">
        <v>25539</v>
      </c>
      <c r="E19999" s="51" t="s">
        <v>25538</v>
      </c>
      <c r="F19999" s="51">
        <v>60</v>
      </c>
      <c r="G19999" s="51">
        <v>53.417200000000001</v>
      </c>
      <c r="H19999" s="51">
        <v>-3.4485999999999999</v>
      </c>
      <c r="I19999" s="51" t="s">
        <v>1371</v>
      </c>
      <c r="N19999" s="51" t="s">
        <v>25537</v>
      </c>
      <c r="O19999" s="51" t="s">
        <v>23334</v>
      </c>
      <c r="P19999" s="51" t="s">
        <v>23335</v>
      </c>
      <c r="Q19999" s="51" t="s">
        <v>23334</v>
      </c>
      <c r="Y19999" s="51">
        <v>108.873070204426</v>
      </c>
    </row>
    <row r="20000" spans="1:25">
      <c r="B20000" s="51" t="s">
        <v>23340</v>
      </c>
      <c r="C20000" s="51" t="s">
        <v>23339</v>
      </c>
      <c r="D20000" s="51" t="s">
        <v>25536</v>
      </c>
      <c r="E20000" s="51" t="s">
        <v>25535</v>
      </c>
      <c r="F20000" s="51">
        <v>4</v>
      </c>
      <c r="G20000" s="51">
        <v>53.5745</v>
      </c>
      <c r="H20000" s="51">
        <v>-0.79410000000000003</v>
      </c>
      <c r="I20000" s="51" t="s">
        <v>816</v>
      </c>
      <c r="N20000" s="51" t="s">
        <v>25534</v>
      </c>
      <c r="O20000" s="51" t="s">
        <v>23334</v>
      </c>
      <c r="P20000" s="51" t="s">
        <v>23335</v>
      </c>
      <c r="Q20000" s="51" t="s">
        <v>23334</v>
      </c>
      <c r="Y20000" s="51">
        <v>69.4895132568262</v>
      </c>
    </row>
    <row r="20001" spans="1:25" hidden="1">
      <c r="A20001" s="106"/>
      <c r="B20001" s="51" t="s">
        <v>23340</v>
      </c>
      <c r="C20001" s="51" t="s">
        <v>23339</v>
      </c>
      <c r="D20001" s="51" t="s">
        <v>25533</v>
      </c>
      <c r="E20001" s="51" t="s">
        <v>25532</v>
      </c>
      <c r="F20001" s="51">
        <v>11</v>
      </c>
      <c r="G20001" s="51">
        <v>52.9011</v>
      </c>
      <c r="H20001" s="51">
        <v>1.3069999999999999</v>
      </c>
      <c r="I20001" s="51" t="s">
        <v>2242</v>
      </c>
      <c r="N20001" s="51" t="s">
        <v>23699</v>
      </c>
      <c r="O20001" s="51" t="s">
        <v>23334</v>
      </c>
      <c r="P20001" s="51" t="s">
        <v>23335</v>
      </c>
      <c r="Q20001" s="51" t="s">
        <v>23334</v>
      </c>
      <c r="R20001" s="51">
        <v>1102395</v>
      </c>
      <c r="Y20001" s="51">
        <v>5.4992545590714998</v>
      </c>
    </row>
    <row r="20002" spans="1:25" hidden="1">
      <c r="A20002" s="106"/>
      <c r="B20002" s="51" t="s">
        <v>23340</v>
      </c>
      <c r="C20002" s="51" t="s">
        <v>23339</v>
      </c>
      <c r="D20002" s="51" t="s">
        <v>25531</v>
      </c>
      <c r="E20002" s="51" t="s">
        <v>25530</v>
      </c>
      <c r="F20002" s="51">
        <v>1</v>
      </c>
      <c r="G20002" s="51">
        <v>52.03</v>
      </c>
      <c r="H20002" s="51">
        <v>-1.4748000000000001</v>
      </c>
      <c r="I20002" s="51" t="s">
        <v>2242</v>
      </c>
      <c r="N20002" s="51" t="s">
        <v>25529</v>
      </c>
      <c r="O20002" s="51" t="s">
        <v>23334</v>
      </c>
      <c r="P20002" s="51" t="s">
        <v>23335</v>
      </c>
      <c r="Q20002" s="51" t="s">
        <v>23334</v>
      </c>
      <c r="Y20002" s="51">
        <v>0.49993223264286402</v>
      </c>
    </row>
    <row r="20003" spans="1:25" hidden="1">
      <c r="A20003" s="106"/>
      <c r="B20003" s="51" t="s">
        <v>23340</v>
      </c>
      <c r="C20003" s="51" t="s">
        <v>23339</v>
      </c>
      <c r="D20003" s="51" t="s">
        <v>25528</v>
      </c>
      <c r="E20003" s="51" t="s">
        <v>25527</v>
      </c>
      <c r="F20003" s="51">
        <v>14.4</v>
      </c>
      <c r="G20003" s="51">
        <v>52.629199999999997</v>
      </c>
      <c r="H20003" s="51">
        <v>0.73209999999999997</v>
      </c>
      <c r="I20003" s="51" t="s">
        <v>1371</v>
      </c>
      <c r="N20003" s="51" t="s">
        <v>25526</v>
      </c>
      <c r="O20003" s="51" t="s">
        <v>23334</v>
      </c>
      <c r="P20003" s="51" t="s">
        <v>23335</v>
      </c>
      <c r="Q20003" s="51" t="s">
        <v>23334</v>
      </c>
      <c r="R20003" s="51">
        <v>1062069</v>
      </c>
      <c r="Y20003" s="51">
        <v>26.129536849062301</v>
      </c>
    </row>
    <row r="20004" spans="1:25" hidden="1">
      <c r="A20004" s="106"/>
      <c r="B20004" s="51" t="s">
        <v>23340</v>
      </c>
      <c r="C20004" s="51" t="s">
        <v>23339</v>
      </c>
      <c r="D20004" s="51" t="s">
        <v>25525</v>
      </c>
      <c r="E20004" s="51" t="s">
        <v>25524</v>
      </c>
      <c r="F20004" s="51">
        <v>4</v>
      </c>
      <c r="G20004" s="51">
        <v>52.625599999999999</v>
      </c>
      <c r="H20004" s="51">
        <v>0.73350000000000004</v>
      </c>
      <c r="I20004" s="51" t="s">
        <v>1371</v>
      </c>
      <c r="N20004" s="51" t="s">
        <v>25523</v>
      </c>
      <c r="O20004" s="51" t="s">
        <v>23334</v>
      </c>
      <c r="P20004" s="51" t="s">
        <v>23335</v>
      </c>
      <c r="Q20004" s="51" t="s">
        <v>23334</v>
      </c>
      <c r="R20004" s="51">
        <v>1107760</v>
      </c>
      <c r="Y20004" s="51">
        <v>7.2582046802951004</v>
      </c>
    </row>
    <row r="20005" spans="1:25">
      <c r="B20005" s="51" t="s">
        <v>23340</v>
      </c>
      <c r="C20005" s="51" t="s">
        <v>23339</v>
      </c>
      <c r="D20005" s="51" t="s">
        <v>25522</v>
      </c>
      <c r="E20005" s="51" t="s">
        <v>25521</v>
      </c>
      <c r="F20005" s="51">
        <v>18.3</v>
      </c>
      <c r="G20005" s="51">
        <v>50.796100000000003</v>
      </c>
      <c r="H20005" s="51">
        <v>9.4399999999999998E-2</v>
      </c>
      <c r="I20005" s="51" t="s">
        <v>72</v>
      </c>
      <c r="N20005" s="51" t="s">
        <v>23800</v>
      </c>
      <c r="O20005" s="51" t="s">
        <v>23334</v>
      </c>
      <c r="P20005" s="51" t="s">
        <v>23335</v>
      </c>
      <c r="Q20005" s="51" t="s">
        <v>23334</v>
      </c>
      <c r="Y20005" s="51">
        <v>42.436914948601597</v>
      </c>
    </row>
    <row r="20006" spans="1:25" hidden="1">
      <c r="A20006" s="106"/>
      <c r="B20006" s="51" t="s">
        <v>23340</v>
      </c>
      <c r="C20006" s="51" t="s">
        <v>23339</v>
      </c>
      <c r="D20006" s="51" t="s">
        <v>25520</v>
      </c>
      <c r="E20006" s="51" t="s">
        <v>25519</v>
      </c>
      <c r="F20006" s="51">
        <v>1.6</v>
      </c>
      <c r="G20006" s="51">
        <v>57.587600000000002</v>
      </c>
      <c r="H20006" s="51">
        <v>-2.0091000000000001</v>
      </c>
      <c r="I20006" s="51" t="s">
        <v>1371</v>
      </c>
      <c r="N20006" s="51" t="s">
        <v>23347</v>
      </c>
      <c r="O20006" s="51" t="s">
        <v>23334</v>
      </c>
      <c r="P20006" s="51" t="s">
        <v>23335</v>
      </c>
      <c r="Q20006" s="51" t="s">
        <v>23334</v>
      </c>
      <c r="Y20006" s="51">
        <v>2.9032818721180398</v>
      </c>
    </row>
    <row r="20007" spans="1:25" hidden="1">
      <c r="A20007" s="106"/>
      <c r="B20007" s="51" t="s">
        <v>23340</v>
      </c>
      <c r="C20007" s="51" t="s">
        <v>23339</v>
      </c>
      <c r="D20007" s="51" t="s">
        <v>25518</v>
      </c>
      <c r="E20007" s="51" t="s">
        <v>25517</v>
      </c>
      <c r="F20007" s="51">
        <v>22</v>
      </c>
      <c r="G20007" s="51">
        <v>54.877099999999999</v>
      </c>
      <c r="H20007" s="51">
        <v>-5.0880999999999998</v>
      </c>
      <c r="I20007" s="51" t="s">
        <v>1371</v>
      </c>
      <c r="N20007" s="51" t="s">
        <v>23353</v>
      </c>
      <c r="O20007" s="51" t="s">
        <v>23334</v>
      </c>
      <c r="P20007" s="51" t="s">
        <v>23335</v>
      </c>
      <c r="Q20007" s="51" t="s">
        <v>23334</v>
      </c>
      <c r="R20007" s="51">
        <v>1066524</v>
      </c>
      <c r="Y20007" s="51">
        <v>39.920125741623004</v>
      </c>
    </row>
    <row r="20008" spans="1:25" hidden="1">
      <c r="A20008" s="106"/>
      <c r="B20008" s="51" t="s">
        <v>23340</v>
      </c>
      <c r="C20008" s="51" t="s">
        <v>23339</v>
      </c>
      <c r="D20008" s="51" t="s">
        <v>25516</v>
      </c>
      <c r="E20008" s="51" t="s">
        <v>25515</v>
      </c>
      <c r="F20008" s="51">
        <v>18.5</v>
      </c>
      <c r="G20008" s="51">
        <v>55.265000000000001</v>
      </c>
      <c r="H20008" s="51">
        <v>-1.6248</v>
      </c>
      <c r="I20008" s="51" t="s">
        <v>1371</v>
      </c>
      <c r="N20008" s="51" t="s">
        <v>23481</v>
      </c>
      <c r="O20008" s="51" t="s">
        <v>23334</v>
      </c>
      <c r="P20008" s="51" t="s">
        <v>23335</v>
      </c>
      <c r="Q20008" s="51" t="s">
        <v>23334</v>
      </c>
      <c r="R20008" s="51">
        <v>1108368</v>
      </c>
      <c r="Y20008" s="51">
        <v>33.569196646364801</v>
      </c>
    </row>
    <row r="20009" spans="1:25">
      <c r="B20009" s="51" t="s">
        <v>23340</v>
      </c>
      <c r="C20009" s="51" t="s">
        <v>23339</v>
      </c>
      <c r="D20009" s="51" t="s">
        <v>25514</v>
      </c>
      <c r="E20009" s="51" t="s">
        <v>25513</v>
      </c>
      <c r="F20009" s="51">
        <v>1.4</v>
      </c>
      <c r="G20009" s="51">
        <v>50.828000000000003</v>
      </c>
      <c r="H20009" s="51">
        <v>-4.3520000000000003</v>
      </c>
      <c r="I20009" s="51" t="s">
        <v>816</v>
      </c>
      <c r="N20009" s="51" t="s">
        <v>25512</v>
      </c>
      <c r="O20009" s="51" t="s">
        <v>23334</v>
      </c>
      <c r="P20009" s="51" t="s">
        <v>23335</v>
      </c>
      <c r="Q20009" s="51" t="s">
        <v>23334</v>
      </c>
      <c r="R20009" s="51">
        <v>1048912</v>
      </c>
      <c r="Y20009" s="51">
        <v>24.3213296398892</v>
      </c>
    </row>
    <row r="20010" spans="1:25" hidden="1">
      <c r="A20010" s="106"/>
      <c r="B20010" s="51" t="s">
        <v>23340</v>
      </c>
      <c r="C20010" s="51" t="s">
        <v>23339</v>
      </c>
      <c r="D20010" s="51" t="s">
        <v>25511</v>
      </c>
      <c r="E20010" s="51" t="s">
        <v>25510</v>
      </c>
      <c r="F20010" s="51">
        <v>5</v>
      </c>
      <c r="G20010" s="51">
        <v>51.777099999999997</v>
      </c>
      <c r="H20010" s="51">
        <v>-4.9882</v>
      </c>
      <c r="I20010" s="51" t="s">
        <v>2242</v>
      </c>
      <c r="N20010" s="51" t="s">
        <v>25509</v>
      </c>
      <c r="O20010" s="51" t="s">
        <v>23334</v>
      </c>
      <c r="P20010" s="51" t="s">
        <v>23335</v>
      </c>
      <c r="Q20010" s="51" t="s">
        <v>23334</v>
      </c>
      <c r="Y20010" s="51">
        <v>2.49966116321432</v>
      </c>
    </row>
    <row r="20011" spans="1:25" hidden="1">
      <c r="A20011" s="106"/>
      <c r="B20011" s="51" t="s">
        <v>23340</v>
      </c>
      <c r="C20011" s="51" t="s">
        <v>23339</v>
      </c>
      <c r="D20011" s="51" t="s">
        <v>25508</v>
      </c>
      <c r="E20011" s="51" t="s">
        <v>25507</v>
      </c>
      <c r="F20011" s="51">
        <v>5</v>
      </c>
      <c r="G20011" s="51">
        <v>50.442</v>
      </c>
      <c r="H20011" s="51">
        <v>-4.2169999999999996</v>
      </c>
      <c r="I20011" s="51" t="s">
        <v>2242</v>
      </c>
      <c r="N20011" s="51" t="s">
        <v>25506</v>
      </c>
      <c r="O20011" s="51" t="s">
        <v>23334</v>
      </c>
      <c r="P20011" s="51" t="s">
        <v>23335</v>
      </c>
      <c r="Q20011" s="51" t="s">
        <v>23334</v>
      </c>
      <c r="Y20011" s="51">
        <v>2.49966116321432</v>
      </c>
    </row>
    <row r="20012" spans="1:25">
      <c r="B20012" s="51" t="s">
        <v>23340</v>
      </c>
      <c r="C20012" s="51" t="s">
        <v>23339</v>
      </c>
      <c r="D20012" s="51" t="s">
        <v>25505</v>
      </c>
      <c r="E20012" s="51" t="s">
        <v>25504</v>
      </c>
      <c r="F20012" s="51">
        <v>22.5</v>
      </c>
      <c r="G20012" s="51">
        <v>50.397100000000002</v>
      </c>
      <c r="H20012" s="51">
        <v>-4.1848999999999998</v>
      </c>
      <c r="I20012" s="51" t="s">
        <v>72</v>
      </c>
      <c r="N20012" s="51" t="s">
        <v>25503</v>
      </c>
      <c r="O20012" s="51" t="s">
        <v>23334</v>
      </c>
      <c r="P20012" s="51" t="s">
        <v>23335</v>
      </c>
      <c r="Q20012" s="51" t="s">
        <v>23334</v>
      </c>
      <c r="Y20012" s="51">
        <v>52.176534772870802</v>
      </c>
    </row>
    <row r="20013" spans="1:25" hidden="1">
      <c r="A20013" s="106"/>
      <c r="B20013" s="51" t="s">
        <v>23340</v>
      </c>
      <c r="C20013" s="51" t="s">
        <v>23339</v>
      </c>
      <c r="D20013" s="51" t="s">
        <v>25502</v>
      </c>
      <c r="E20013" s="51" t="s">
        <v>25501</v>
      </c>
      <c r="F20013" s="51">
        <v>3</v>
      </c>
      <c r="G20013" s="51">
        <v>50.744900000000001</v>
      </c>
      <c r="H20013" s="51">
        <v>-2.0951</v>
      </c>
      <c r="I20013" s="51" t="s">
        <v>2242</v>
      </c>
      <c r="N20013" s="51" t="s">
        <v>23466</v>
      </c>
      <c r="O20013" s="51" t="s">
        <v>23334</v>
      </c>
      <c r="P20013" s="51" t="s">
        <v>23335</v>
      </c>
      <c r="Q20013" s="51" t="s">
        <v>23334</v>
      </c>
      <c r="Y20013" s="51">
        <v>1.4997966979285899</v>
      </c>
    </row>
    <row r="20014" spans="1:25">
      <c r="B20014" s="51" t="s">
        <v>23340</v>
      </c>
      <c r="C20014" s="51" t="s">
        <v>23339</v>
      </c>
      <c r="D20014" s="51" t="s">
        <v>25499</v>
      </c>
      <c r="E20014" s="51" t="s">
        <v>25500</v>
      </c>
      <c r="F20014" s="51">
        <v>1.9</v>
      </c>
      <c r="G20014" s="51">
        <v>52.236499999999999</v>
      </c>
      <c r="H20014" s="51">
        <v>-0.88190000000000002</v>
      </c>
      <c r="I20014" s="51" t="s">
        <v>816</v>
      </c>
      <c r="N20014" s="51" t="s">
        <v>25499</v>
      </c>
      <c r="O20014" s="51" t="s">
        <v>23334</v>
      </c>
      <c r="P20014" s="51" t="s">
        <v>23335</v>
      </c>
      <c r="Q20014" s="51" t="s">
        <v>23334</v>
      </c>
      <c r="R20014" s="51">
        <v>1045713</v>
      </c>
      <c r="Y20014" s="51">
        <v>33.0075187969924</v>
      </c>
    </row>
    <row r="20015" spans="1:25" hidden="1">
      <c r="A20015" s="106"/>
      <c r="B20015" s="51" t="s">
        <v>23340</v>
      </c>
      <c r="C20015" s="51" t="s">
        <v>23339</v>
      </c>
      <c r="D20015" s="51" t="s">
        <v>25498</v>
      </c>
      <c r="E20015" s="51" t="s">
        <v>25497</v>
      </c>
      <c r="F20015" s="51">
        <v>5</v>
      </c>
      <c r="G20015" s="51">
        <v>50.750999999999998</v>
      </c>
      <c r="H20015" s="51">
        <v>-4.4505999999999997</v>
      </c>
      <c r="I20015" s="51" t="s">
        <v>2242</v>
      </c>
      <c r="N20015" s="51" t="s">
        <v>23411</v>
      </c>
      <c r="O20015" s="51" t="s">
        <v>23334</v>
      </c>
      <c r="P20015" s="51" t="s">
        <v>23335</v>
      </c>
      <c r="Q20015" s="51" t="s">
        <v>23334</v>
      </c>
      <c r="Y20015" s="51">
        <v>2.49966116321432</v>
      </c>
    </row>
    <row r="20016" spans="1:25" hidden="1">
      <c r="A20016" s="106"/>
      <c r="B20016" s="51" t="s">
        <v>23340</v>
      </c>
      <c r="C20016" s="51" t="s">
        <v>23339</v>
      </c>
      <c r="D20016" s="51" t="s">
        <v>25496</v>
      </c>
      <c r="E20016" s="51" t="s">
        <v>25495</v>
      </c>
      <c r="F20016" s="51">
        <v>2.2000000000000002</v>
      </c>
      <c r="G20016" s="51">
        <v>52.019599999999997</v>
      </c>
      <c r="H20016" s="51">
        <v>-1.8031999999999999</v>
      </c>
      <c r="I20016" s="51" t="s">
        <v>2242</v>
      </c>
      <c r="N20016" s="51" t="s">
        <v>25494</v>
      </c>
      <c r="O20016" s="51" t="s">
        <v>23334</v>
      </c>
      <c r="P20016" s="51" t="s">
        <v>23335</v>
      </c>
      <c r="Q20016" s="51" t="s">
        <v>23334</v>
      </c>
      <c r="Y20016" s="51">
        <v>1.0998509118143001</v>
      </c>
    </row>
    <row r="20017" spans="1:25" hidden="1">
      <c r="A20017" s="106"/>
      <c r="B20017" s="51" t="s">
        <v>23340</v>
      </c>
      <c r="C20017" s="51" t="s">
        <v>23339</v>
      </c>
      <c r="D20017" s="51" t="s">
        <v>25493</v>
      </c>
      <c r="E20017" s="51" t="s">
        <v>25492</v>
      </c>
      <c r="F20017" s="51">
        <v>1.3</v>
      </c>
      <c r="G20017" s="51">
        <v>52.164299999999997</v>
      </c>
      <c r="H20017" s="51">
        <v>-2.1427</v>
      </c>
      <c r="I20017" s="51" t="s">
        <v>1371</v>
      </c>
      <c r="N20017" s="51" t="s">
        <v>25491</v>
      </c>
      <c r="O20017" s="51" t="s">
        <v>23334</v>
      </c>
      <c r="P20017" s="51" t="s">
        <v>23335</v>
      </c>
      <c r="Q20017" s="51" t="s">
        <v>23334</v>
      </c>
      <c r="Y20017" s="51">
        <v>2.3589165210959</v>
      </c>
    </row>
    <row r="20018" spans="1:25" hidden="1">
      <c r="A20018" s="106"/>
      <c r="B20018" s="51" t="s">
        <v>23340</v>
      </c>
      <c r="C20018" s="51" t="s">
        <v>23339</v>
      </c>
      <c r="D20018" s="51" t="s">
        <v>25490</v>
      </c>
      <c r="E20018" s="51" t="s">
        <v>25489</v>
      </c>
      <c r="F20018" s="51">
        <v>2.8</v>
      </c>
      <c r="G20018" s="51">
        <v>52.101100000000002</v>
      </c>
      <c r="H20018" s="51">
        <v>-1.7869999999999999</v>
      </c>
      <c r="I20018" s="51" t="s">
        <v>2242</v>
      </c>
      <c r="N20018" s="51" t="s">
        <v>24807</v>
      </c>
      <c r="O20018" s="51" t="s">
        <v>23334</v>
      </c>
      <c r="P20018" s="51" t="s">
        <v>23335</v>
      </c>
      <c r="Q20018" s="51" t="s">
        <v>23334</v>
      </c>
      <c r="Y20018" s="51">
        <v>1.3998102514000099</v>
      </c>
    </row>
    <row r="20019" spans="1:25" hidden="1">
      <c r="A20019" s="106"/>
      <c r="B20019" s="51" t="s">
        <v>23340</v>
      </c>
      <c r="C20019" s="51" t="s">
        <v>23339</v>
      </c>
      <c r="D20019" s="51" t="s">
        <v>25488</v>
      </c>
      <c r="E20019" s="51" t="s">
        <v>25487</v>
      </c>
      <c r="F20019" s="51">
        <v>13.9</v>
      </c>
      <c r="G20019" s="51">
        <v>52.661799999999999</v>
      </c>
      <c r="H20019" s="51">
        <v>1.7012</v>
      </c>
      <c r="I20019" s="51" t="s">
        <v>2242</v>
      </c>
      <c r="N20019" s="51" t="s">
        <v>24506</v>
      </c>
      <c r="O20019" s="51" t="s">
        <v>23334</v>
      </c>
      <c r="P20019" s="51" t="s">
        <v>23335</v>
      </c>
      <c r="Q20019" s="51" t="s">
        <v>23334</v>
      </c>
      <c r="R20019" s="51">
        <v>1101884</v>
      </c>
      <c r="Y20019" s="51">
        <v>6.9490580337358097</v>
      </c>
    </row>
    <row r="20020" spans="1:25" hidden="1">
      <c r="A20020" s="106"/>
      <c r="B20020" s="51" t="s">
        <v>23340</v>
      </c>
      <c r="C20020" s="51" t="s">
        <v>23339</v>
      </c>
      <c r="D20020" s="51" t="s">
        <v>25486</v>
      </c>
      <c r="E20020" s="51" t="s">
        <v>25485</v>
      </c>
      <c r="F20020" s="51">
        <v>36.799999999999997</v>
      </c>
      <c r="G20020" s="51">
        <v>57.71</v>
      </c>
      <c r="H20020" s="51">
        <v>-4.4269999999999996</v>
      </c>
      <c r="I20020" s="51" t="s">
        <v>1371</v>
      </c>
      <c r="N20020" s="51" t="s">
        <v>23957</v>
      </c>
      <c r="O20020" s="51" t="s">
        <v>23334</v>
      </c>
      <c r="P20020" s="51" t="s">
        <v>23335</v>
      </c>
      <c r="Q20020" s="51" t="s">
        <v>23334</v>
      </c>
      <c r="Y20020" s="51">
        <v>66.775483058714897</v>
      </c>
    </row>
    <row r="20021" spans="1:25" hidden="1">
      <c r="A20021" s="106"/>
      <c r="B20021" s="51" t="s">
        <v>23340</v>
      </c>
      <c r="C20021" s="51" t="s">
        <v>23339</v>
      </c>
      <c r="D20021" s="51" t="s">
        <v>25484</v>
      </c>
      <c r="E20021" s="51" t="s">
        <v>25483</v>
      </c>
      <c r="F20021" s="51">
        <v>8.1</v>
      </c>
      <c r="G20021" s="51">
        <v>52.925899999999999</v>
      </c>
      <c r="H20021" s="51">
        <v>-0.1057</v>
      </c>
      <c r="I20021" s="51" t="s">
        <v>2242</v>
      </c>
      <c r="N20021" s="51" t="s">
        <v>25482</v>
      </c>
      <c r="O20021" s="51" t="s">
        <v>23334</v>
      </c>
      <c r="P20021" s="51" t="s">
        <v>23335</v>
      </c>
      <c r="Q20021" s="51" t="s">
        <v>23334</v>
      </c>
      <c r="Y20021" s="51">
        <v>4.0494510844071998</v>
      </c>
    </row>
    <row r="20022" spans="1:25" hidden="1">
      <c r="A20022" s="106"/>
      <c r="B20022" s="51" t="s">
        <v>23340</v>
      </c>
      <c r="C20022" s="51" t="s">
        <v>23339</v>
      </c>
      <c r="D20022" s="51" t="s">
        <v>25481</v>
      </c>
      <c r="E20022" s="51" t="s">
        <v>25480</v>
      </c>
      <c r="F20022" s="51">
        <v>15</v>
      </c>
      <c r="G20022" s="51">
        <v>55.599499999999999</v>
      </c>
      <c r="H20022" s="51">
        <v>-3.9216000000000002</v>
      </c>
      <c r="I20022" s="51" t="s">
        <v>1371</v>
      </c>
      <c r="O20022" s="51" t="s">
        <v>23334</v>
      </c>
      <c r="P20022" s="51" t="s">
        <v>23335</v>
      </c>
      <c r="Q20022" s="51" t="s">
        <v>23334</v>
      </c>
      <c r="R20022" s="51">
        <v>1072388</v>
      </c>
      <c r="Y20022" s="51">
        <v>27.218267551106599</v>
      </c>
    </row>
    <row r="20023" spans="1:25" hidden="1">
      <c r="A20023" s="106"/>
      <c r="B20023" s="51" t="s">
        <v>23340</v>
      </c>
      <c r="C20023" s="51" t="s">
        <v>23339</v>
      </c>
      <c r="D20023" s="51" t="s">
        <v>25479</v>
      </c>
      <c r="E20023" s="51" t="s">
        <v>25478</v>
      </c>
      <c r="F20023" s="51">
        <v>4.8672000000000004</v>
      </c>
      <c r="G20023" s="51">
        <v>51.823300000000003</v>
      </c>
      <c r="H20023" s="51">
        <v>-4.8613</v>
      </c>
      <c r="I20023" s="51" t="s">
        <v>2242</v>
      </c>
      <c r="N20023" s="51" t="s">
        <v>23585</v>
      </c>
      <c r="O20023" s="51" t="s">
        <v>23334</v>
      </c>
      <c r="P20023" s="51" t="s">
        <v>23335</v>
      </c>
      <c r="Q20023" s="51" t="s">
        <v>23334</v>
      </c>
      <c r="Y20023" s="51">
        <v>2.43327016271934</v>
      </c>
    </row>
    <row r="20024" spans="1:25">
      <c r="B20024" s="51" t="s">
        <v>23340</v>
      </c>
      <c r="C20024" s="51" t="s">
        <v>23339</v>
      </c>
      <c r="D20024" s="51" t="s">
        <v>25477</v>
      </c>
      <c r="E20024" s="51" t="s">
        <v>25476</v>
      </c>
      <c r="F20024" s="51">
        <v>2</v>
      </c>
      <c r="G20024" s="51">
        <v>52.768599999999999</v>
      </c>
      <c r="H20024" s="51">
        <v>1.3564000000000001</v>
      </c>
      <c r="I20024" s="51" t="s">
        <v>816</v>
      </c>
      <c r="N20024" s="51" t="s">
        <v>25475</v>
      </c>
      <c r="O20024" s="51" t="s">
        <v>23334</v>
      </c>
      <c r="P20024" s="51" t="s">
        <v>23335</v>
      </c>
      <c r="Q20024" s="51" t="s">
        <v>23334</v>
      </c>
      <c r="Y20024" s="51">
        <v>34.7447566284131</v>
      </c>
    </row>
    <row r="20025" spans="1:25" hidden="1">
      <c r="A20025" s="106"/>
      <c r="B20025" s="51" t="s">
        <v>23340</v>
      </c>
      <c r="C20025" s="51" t="s">
        <v>23339</v>
      </c>
      <c r="D20025" s="51" t="s">
        <v>25474</v>
      </c>
      <c r="E20025" s="51" t="s">
        <v>25473</v>
      </c>
      <c r="F20025" s="51">
        <v>5.7</v>
      </c>
      <c r="G20025" s="51">
        <v>51.610700000000001</v>
      </c>
      <c r="H20025" s="51">
        <v>-2.7208999999999999</v>
      </c>
      <c r="I20025" s="51" t="s">
        <v>2242</v>
      </c>
      <c r="N20025" s="51" t="s">
        <v>25472</v>
      </c>
      <c r="O20025" s="51" t="s">
        <v>23334</v>
      </c>
      <c r="P20025" s="51" t="s">
        <v>23335</v>
      </c>
      <c r="Q20025" s="51" t="s">
        <v>23334</v>
      </c>
      <c r="Y20025" s="51">
        <v>2.84961372606432</v>
      </c>
    </row>
    <row r="20026" spans="1:25" hidden="1">
      <c r="A20026" s="106"/>
      <c r="B20026" s="51" t="s">
        <v>23340</v>
      </c>
      <c r="C20026" s="51" t="s">
        <v>23339</v>
      </c>
      <c r="D20026" s="51" t="s">
        <v>10382</v>
      </c>
      <c r="E20026" s="51" t="s">
        <v>25471</v>
      </c>
      <c r="F20026" s="51">
        <v>4</v>
      </c>
      <c r="G20026" s="51">
        <v>51.686900000000001</v>
      </c>
      <c r="H20026" s="51">
        <v>-3.1714000000000002</v>
      </c>
      <c r="I20026" s="51" t="s">
        <v>1371</v>
      </c>
      <c r="N20026" s="51" t="s">
        <v>24394</v>
      </c>
      <c r="O20026" s="51" t="s">
        <v>23334</v>
      </c>
      <c r="P20026" s="51" t="s">
        <v>23335</v>
      </c>
      <c r="Q20026" s="51" t="s">
        <v>23334</v>
      </c>
      <c r="R20026" s="51">
        <v>1099806</v>
      </c>
      <c r="Y20026" s="51">
        <v>7.2582046802951004</v>
      </c>
    </row>
    <row r="20027" spans="1:25" hidden="1">
      <c r="A20027" s="106"/>
      <c r="B20027" s="51" t="s">
        <v>23340</v>
      </c>
      <c r="C20027" s="51" t="s">
        <v>23339</v>
      </c>
      <c r="D20027" s="51" t="s">
        <v>25470</v>
      </c>
      <c r="E20027" s="51" t="s">
        <v>25469</v>
      </c>
      <c r="F20027" s="51">
        <v>5</v>
      </c>
      <c r="G20027" s="51">
        <v>53.771900000000002</v>
      </c>
      <c r="H20027" s="51">
        <v>-2.8102999999999998</v>
      </c>
      <c r="I20027" s="51" t="s">
        <v>2242</v>
      </c>
      <c r="N20027" s="51" t="s">
        <v>25466</v>
      </c>
      <c r="O20027" s="51" t="s">
        <v>23334</v>
      </c>
      <c r="P20027" s="51" t="s">
        <v>23335</v>
      </c>
      <c r="Q20027" s="51" t="s">
        <v>23334</v>
      </c>
      <c r="R20027" s="51">
        <v>1110950</v>
      </c>
      <c r="Y20027" s="51">
        <v>2.49966116321432</v>
      </c>
    </row>
    <row r="20028" spans="1:25" hidden="1">
      <c r="A20028" s="106"/>
      <c r="B20028" s="51" t="s">
        <v>23340</v>
      </c>
      <c r="C20028" s="51" t="s">
        <v>23339</v>
      </c>
      <c r="D20028" s="51" t="s">
        <v>25468</v>
      </c>
      <c r="E20028" s="51" t="s">
        <v>25467</v>
      </c>
      <c r="F20028" s="51">
        <v>1.7</v>
      </c>
      <c r="G20028" s="51">
        <v>53.772199999999998</v>
      </c>
      <c r="H20028" s="51">
        <v>-2.8066</v>
      </c>
      <c r="I20028" s="51" t="s">
        <v>2242</v>
      </c>
      <c r="N20028" s="51" t="s">
        <v>25466</v>
      </c>
      <c r="O20028" s="51" t="s">
        <v>23334</v>
      </c>
      <c r="P20028" s="51" t="s">
        <v>23335</v>
      </c>
      <c r="Q20028" s="51" t="s">
        <v>23334</v>
      </c>
      <c r="R20028" s="51">
        <v>1110950</v>
      </c>
      <c r="Y20028" s="51">
        <v>0.84988479549286899</v>
      </c>
    </row>
    <row r="20029" spans="1:25" hidden="1">
      <c r="A20029" s="106"/>
      <c r="B20029" s="51" t="s">
        <v>23340</v>
      </c>
      <c r="C20029" s="51" t="s">
        <v>23339</v>
      </c>
      <c r="D20029" s="51" t="s">
        <v>25465</v>
      </c>
      <c r="E20029" s="51" t="s">
        <v>25464</v>
      </c>
      <c r="F20029" s="51">
        <v>4.6390000000000002</v>
      </c>
      <c r="G20029" s="51">
        <v>51.5458</v>
      </c>
      <c r="H20029" s="51">
        <v>-2.5796000000000001</v>
      </c>
      <c r="I20029" s="51" t="s">
        <v>2242</v>
      </c>
      <c r="N20029" s="51" t="s">
        <v>25463</v>
      </c>
      <c r="O20029" s="51" t="s">
        <v>23334</v>
      </c>
      <c r="P20029" s="51" t="s">
        <v>23335</v>
      </c>
      <c r="Q20029" s="51" t="s">
        <v>23334</v>
      </c>
      <c r="Y20029" s="51">
        <v>2.3191856272302398</v>
      </c>
    </row>
    <row r="20030" spans="1:25" hidden="1">
      <c r="A20030" s="106"/>
      <c r="B20030" s="51" t="s">
        <v>23340</v>
      </c>
      <c r="C20030" s="51" t="s">
        <v>23339</v>
      </c>
      <c r="D20030" s="51" t="s">
        <v>25462</v>
      </c>
      <c r="E20030" s="51" t="s">
        <v>25461</v>
      </c>
      <c r="F20030" s="51">
        <v>6.9</v>
      </c>
      <c r="G20030" s="51">
        <v>51.168199999999999</v>
      </c>
      <c r="H20030" s="51">
        <v>0.80779999999999996</v>
      </c>
      <c r="I20030" s="51" t="s">
        <v>2242</v>
      </c>
      <c r="N20030" s="51" t="s">
        <v>23411</v>
      </c>
      <c r="O20030" s="51" t="s">
        <v>23334</v>
      </c>
      <c r="P20030" s="51" t="s">
        <v>23335</v>
      </c>
      <c r="Q20030" s="51" t="s">
        <v>23334</v>
      </c>
      <c r="Y20030" s="51">
        <v>3.4495324052357601</v>
      </c>
    </row>
    <row r="20031" spans="1:25" hidden="1">
      <c r="A20031" s="106"/>
      <c r="B20031" s="51" t="s">
        <v>23340</v>
      </c>
      <c r="C20031" s="51" t="s">
        <v>23339</v>
      </c>
      <c r="D20031" s="51" t="s">
        <v>25460</v>
      </c>
      <c r="E20031" s="51" t="s">
        <v>25459</v>
      </c>
      <c r="F20031" s="51">
        <v>5</v>
      </c>
      <c r="G20031" s="51">
        <v>50.705500000000001</v>
      </c>
      <c r="H20031" s="51">
        <v>-2.1436000000000002</v>
      </c>
      <c r="I20031" s="51" t="s">
        <v>2242</v>
      </c>
      <c r="N20031" s="51" t="s">
        <v>25458</v>
      </c>
      <c r="O20031" s="51" t="s">
        <v>23334</v>
      </c>
      <c r="P20031" s="51" t="s">
        <v>23335</v>
      </c>
      <c r="Q20031" s="51" t="s">
        <v>23334</v>
      </c>
      <c r="R20031" s="51">
        <v>1105964</v>
      </c>
      <c r="Y20031" s="51">
        <v>2.49966116321432</v>
      </c>
    </row>
    <row r="20032" spans="1:25">
      <c r="B20032" s="51" t="s">
        <v>23340</v>
      </c>
      <c r="C20032" s="51" t="s">
        <v>23339</v>
      </c>
      <c r="D20032" s="51" t="s">
        <v>25457</v>
      </c>
      <c r="E20032" s="51" t="s">
        <v>25456</v>
      </c>
      <c r="F20032" s="51">
        <v>2</v>
      </c>
      <c r="G20032" s="51">
        <v>55.855600000000003</v>
      </c>
      <c r="H20032" s="51">
        <v>-3.1644999999999999</v>
      </c>
      <c r="I20032" s="51" t="s">
        <v>72</v>
      </c>
      <c r="N20032" s="51" t="s">
        <v>23741</v>
      </c>
      <c r="O20032" s="51" t="s">
        <v>23334</v>
      </c>
      <c r="P20032" s="51" t="s">
        <v>23335</v>
      </c>
      <c r="Q20032" s="51" t="s">
        <v>23334</v>
      </c>
      <c r="Y20032" s="51">
        <v>4.6379142020329596</v>
      </c>
    </row>
    <row r="20033" spans="1:25">
      <c r="B20033" s="51" t="s">
        <v>23340</v>
      </c>
      <c r="C20033" s="51" t="s">
        <v>23339</v>
      </c>
      <c r="D20033" s="51" t="s">
        <v>25455</v>
      </c>
      <c r="E20033" s="51" t="s">
        <v>25454</v>
      </c>
      <c r="F20033" s="51">
        <v>4.5</v>
      </c>
      <c r="G20033" s="51">
        <v>51.514099999999999</v>
      </c>
      <c r="H20033" s="51">
        <v>0.31169999999999998</v>
      </c>
      <c r="I20033" s="51" t="s">
        <v>72</v>
      </c>
      <c r="N20033" s="51" t="s">
        <v>23665</v>
      </c>
      <c r="O20033" s="51" t="s">
        <v>23334</v>
      </c>
      <c r="P20033" s="51" t="s">
        <v>23335</v>
      </c>
      <c r="Q20033" s="51" t="s">
        <v>23334</v>
      </c>
      <c r="Y20033" s="51">
        <v>10.4353069545741</v>
      </c>
    </row>
    <row r="20034" spans="1:25">
      <c r="B20034" s="51" t="s">
        <v>23340</v>
      </c>
      <c r="C20034" s="51" t="s">
        <v>23339</v>
      </c>
      <c r="D20034" s="51" t="s">
        <v>25453</v>
      </c>
      <c r="E20034" s="51" t="s">
        <v>25452</v>
      </c>
      <c r="F20034" s="51">
        <v>8.5</v>
      </c>
      <c r="G20034" s="51">
        <v>51.524799999999999</v>
      </c>
      <c r="H20034" s="51">
        <v>0.318</v>
      </c>
      <c r="I20034" s="51" t="s">
        <v>72</v>
      </c>
      <c r="N20034" s="51" t="s">
        <v>23758</v>
      </c>
      <c r="O20034" s="51" t="s">
        <v>23334</v>
      </c>
      <c r="P20034" s="51" t="s">
        <v>23335</v>
      </c>
      <c r="Q20034" s="51" t="s">
        <v>23334</v>
      </c>
      <c r="Y20034" s="51">
        <v>19.711135358640099</v>
      </c>
    </row>
    <row r="20035" spans="1:25" hidden="1">
      <c r="A20035" s="106"/>
      <c r="B20035" s="51" t="s">
        <v>23340</v>
      </c>
      <c r="C20035" s="51" t="s">
        <v>23339</v>
      </c>
      <c r="D20035" s="51" t="s">
        <v>25451</v>
      </c>
      <c r="E20035" s="51" t="s">
        <v>25450</v>
      </c>
      <c r="F20035" s="51">
        <v>16.8</v>
      </c>
      <c r="G20035" s="51">
        <v>52.231699999999996</v>
      </c>
      <c r="H20035" s="51">
        <v>-0.5968</v>
      </c>
      <c r="I20035" s="51" t="s">
        <v>2242</v>
      </c>
      <c r="N20035" s="51" t="s">
        <v>25449</v>
      </c>
      <c r="O20035" s="51" t="s">
        <v>23334</v>
      </c>
      <c r="P20035" s="51" t="s">
        <v>23335</v>
      </c>
      <c r="Q20035" s="51" t="s">
        <v>23334</v>
      </c>
      <c r="R20035" s="51">
        <v>1107419</v>
      </c>
      <c r="Y20035" s="51">
        <v>8.3988615084001097</v>
      </c>
    </row>
    <row r="20036" spans="1:25">
      <c r="B20036" s="51" t="s">
        <v>23340</v>
      </c>
      <c r="C20036" s="51" t="s">
        <v>23339</v>
      </c>
      <c r="D20036" s="51" t="s">
        <v>25448</v>
      </c>
      <c r="E20036" s="51" t="s">
        <v>25447</v>
      </c>
      <c r="F20036" s="51">
        <v>1.2</v>
      </c>
      <c r="G20036" s="51">
        <v>51.291899999999998</v>
      </c>
      <c r="H20036" s="51">
        <v>0.35930000000000001</v>
      </c>
      <c r="I20036" s="51" t="s">
        <v>72</v>
      </c>
      <c r="N20036" s="51" t="s">
        <v>25446</v>
      </c>
      <c r="O20036" s="51" t="s">
        <v>23334</v>
      </c>
      <c r="P20036" s="51" t="s">
        <v>23335</v>
      </c>
      <c r="Q20036" s="51" t="s">
        <v>23334</v>
      </c>
      <c r="R20036" s="51">
        <v>1041742</v>
      </c>
      <c r="Y20036" s="51">
        <v>2.7827485212197698</v>
      </c>
    </row>
    <row r="20037" spans="1:25" hidden="1">
      <c r="A20037" s="106"/>
      <c r="B20037" s="51" t="s">
        <v>23340</v>
      </c>
      <c r="C20037" s="51" t="s">
        <v>23339</v>
      </c>
      <c r="D20037" s="51" t="s">
        <v>25445</v>
      </c>
      <c r="E20037" s="51" t="s">
        <v>25444</v>
      </c>
      <c r="F20037" s="51">
        <v>7.2</v>
      </c>
      <c r="G20037" s="51">
        <v>50.756900000000002</v>
      </c>
      <c r="H20037" s="51">
        <v>-1.7037</v>
      </c>
      <c r="I20037" s="51" t="s">
        <v>2242</v>
      </c>
      <c r="N20037" s="51" t="s">
        <v>23585</v>
      </c>
      <c r="O20037" s="51" t="s">
        <v>23334</v>
      </c>
      <c r="P20037" s="51" t="s">
        <v>23335</v>
      </c>
      <c r="Q20037" s="51" t="s">
        <v>23334</v>
      </c>
      <c r="Y20037" s="51">
        <v>3.59951207502862</v>
      </c>
    </row>
    <row r="20038" spans="1:25" hidden="1">
      <c r="A20038" s="106"/>
      <c r="B20038" s="51" t="s">
        <v>23340</v>
      </c>
      <c r="C20038" s="51" t="s">
        <v>23339</v>
      </c>
      <c r="D20038" s="51" t="s">
        <v>25443</v>
      </c>
      <c r="E20038" s="51" t="s">
        <v>25442</v>
      </c>
      <c r="F20038" s="51">
        <v>8</v>
      </c>
      <c r="G20038" s="51">
        <v>51.392899999999997</v>
      </c>
      <c r="H20038" s="51">
        <v>0.86950000000000005</v>
      </c>
      <c r="I20038" s="51" t="s">
        <v>2242</v>
      </c>
      <c r="N20038" s="51" t="s">
        <v>25441</v>
      </c>
      <c r="O20038" s="51" t="s">
        <v>23334</v>
      </c>
      <c r="P20038" s="51" t="s">
        <v>23335</v>
      </c>
      <c r="Q20038" s="51" t="s">
        <v>23334</v>
      </c>
      <c r="R20038" s="51">
        <v>1101497</v>
      </c>
      <c r="Y20038" s="51">
        <v>3.9994578611429099</v>
      </c>
    </row>
    <row r="20039" spans="1:25">
      <c r="B20039" s="51" t="s">
        <v>23340</v>
      </c>
      <c r="C20039" s="51" t="s">
        <v>23339</v>
      </c>
      <c r="D20039" s="51" t="s">
        <v>25440</v>
      </c>
      <c r="E20039" s="51" t="s">
        <v>25439</v>
      </c>
      <c r="F20039" s="51">
        <v>40</v>
      </c>
      <c r="G20039" s="51">
        <v>52.5169</v>
      </c>
      <c r="H20039" s="51">
        <v>-2.0287999999999999</v>
      </c>
      <c r="I20039" s="51" t="s">
        <v>816</v>
      </c>
      <c r="N20039" s="51" t="s">
        <v>25438</v>
      </c>
      <c r="O20039" s="51" t="s">
        <v>23334</v>
      </c>
      <c r="P20039" s="51" t="s">
        <v>23335</v>
      </c>
      <c r="Q20039" s="51" t="s">
        <v>23334</v>
      </c>
      <c r="Y20039" s="51">
        <v>694.89513256826297</v>
      </c>
    </row>
    <row r="20040" spans="1:25" hidden="1">
      <c r="A20040" s="106"/>
      <c r="B20040" s="51" t="s">
        <v>23340</v>
      </c>
      <c r="C20040" s="51" t="s">
        <v>23339</v>
      </c>
      <c r="D20040" s="51" t="s">
        <v>25437</v>
      </c>
      <c r="E20040" s="51" t="s">
        <v>25436</v>
      </c>
      <c r="F20040" s="51">
        <v>5.4</v>
      </c>
      <c r="G20040" s="51">
        <v>54.659599999999998</v>
      </c>
      <c r="H20040" s="51">
        <v>-3.5564</v>
      </c>
      <c r="I20040" s="51" t="s">
        <v>1371</v>
      </c>
      <c r="N20040" s="51" t="s">
        <v>24623</v>
      </c>
      <c r="O20040" s="51" t="s">
        <v>23334</v>
      </c>
      <c r="P20040" s="51" t="s">
        <v>23335</v>
      </c>
      <c r="Q20040" s="51" t="s">
        <v>23334</v>
      </c>
      <c r="R20040" s="51">
        <v>1025728</v>
      </c>
      <c r="Y20040" s="51">
        <v>9.7985763183983803</v>
      </c>
    </row>
    <row r="20041" spans="1:25">
      <c r="B20041" s="51" t="s">
        <v>23340</v>
      </c>
      <c r="C20041" s="51" t="s">
        <v>23339</v>
      </c>
      <c r="D20041" s="51" t="s">
        <v>25435</v>
      </c>
      <c r="E20041" s="51" t="s">
        <v>25434</v>
      </c>
      <c r="F20041" s="51">
        <v>1</v>
      </c>
      <c r="G20041" s="51">
        <v>51.6982</v>
      </c>
      <c r="H20041" s="51">
        <v>0.25950000000000001</v>
      </c>
      <c r="I20041" s="51" t="s">
        <v>72</v>
      </c>
      <c r="N20041" s="51" t="s">
        <v>23741</v>
      </c>
      <c r="O20041" s="51" t="s">
        <v>23334</v>
      </c>
      <c r="P20041" s="51" t="s">
        <v>23335</v>
      </c>
      <c r="Q20041" s="51" t="s">
        <v>23334</v>
      </c>
      <c r="Y20041" s="51">
        <v>2.3189571010164798</v>
      </c>
    </row>
    <row r="20042" spans="1:25">
      <c r="B20042" s="51" t="s">
        <v>23340</v>
      </c>
      <c r="C20042" s="51" t="s">
        <v>23339</v>
      </c>
      <c r="D20042" s="51" t="s">
        <v>25433</v>
      </c>
      <c r="E20042" s="51" t="s">
        <v>25432</v>
      </c>
      <c r="F20042" s="51">
        <v>1.8</v>
      </c>
      <c r="G20042" s="51">
        <v>51.697699999999998</v>
      </c>
      <c r="H20042" s="51">
        <v>0.25879999999999997</v>
      </c>
      <c r="I20042" s="51" t="s">
        <v>72</v>
      </c>
      <c r="N20042" s="51" t="s">
        <v>23741</v>
      </c>
      <c r="O20042" s="51" t="s">
        <v>23334</v>
      </c>
      <c r="P20042" s="51" t="s">
        <v>23335</v>
      </c>
      <c r="Q20042" s="51" t="s">
        <v>23334</v>
      </c>
      <c r="Y20042" s="51">
        <v>4.1741227818296602</v>
      </c>
    </row>
    <row r="20043" spans="1:25" hidden="1">
      <c r="A20043" s="106"/>
      <c r="B20043" s="51" t="s">
        <v>23340</v>
      </c>
      <c r="C20043" s="51" t="s">
        <v>23339</v>
      </c>
      <c r="D20043" s="51" t="s">
        <v>25431</v>
      </c>
      <c r="E20043" s="51" t="s">
        <v>25430</v>
      </c>
      <c r="F20043" s="51">
        <v>15</v>
      </c>
      <c r="G20043" s="51">
        <v>54.338500000000003</v>
      </c>
      <c r="H20043" s="51">
        <v>-7.8959000000000001</v>
      </c>
      <c r="I20043" s="51" t="s">
        <v>1371</v>
      </c>
      <c r="N20043" s="51" t="s">
        <v>24379</v>
      </c>
      <c r="O20043" s="51" t="s">
        <v>23334</v>
      </c>
      <c r="P20043" s="51" t="s">
        <v>23335</v>
      </c>
      <c r="Q20043" s="51" t="s">
        <v>23334</v>
      </c>
      <c r="Y20043" s="51">
        <v>27.218267551106599</v>
      </c>
    </row>
    <row r="20044" spans="1:25" hidden="1">
      <c r="A20044" s="106"/>
      <c r="B20044" s="51" t="s">
        <v>23340</v>
      </c>
      <c r="C20044" s="51" t="s">
        <v>23339</v>
      </c>
      <c r="D20044" s="51" t="s">
        <v>25429</v>
      </c>
      <c r="E20044" s="51" t="s">
        <v>25428</v>
      </c>
      <c r="F20044" s="51">
        <v>4.1044</v>
      </c>
      <c r="G20044" s="51">
        <v>53.900100000000002</v>
      </c>
      <c r="H20044" s="51">
        <v>-2.8656999999999999</v>
      </c>
      <c r="I20044" s="51" t="s">
        <v>1371</v>
      </c>
      <c r="N20044" s="51" t="s">
        <v>25427</v>
      </c>
      <c r="O20044" s="51" t="s">
        <v>23334</v>
      </c>
      <c r="P20044" s="51" t="s">
        <v>23335</v>
      </c>
      <c r="Q20044" s="51" t="s">
        <v>23334</v>
      </c>
      <c r="R20044" s="51">
        <v>1095540</v>
      </c>
      <c r="Y20044" s="51">
        <v>7.4476438224508001</v>
      </c>
    </row>
    <row r="20045" spans="1:25" hidden="1">
      <c r="A20045" s="106"/>
      <c r="B20045" s="51" t="s">
        <v>23340</v>
      </c>
      <c r="C20045" s="51" t="s">
        <v>23339</v>
      </c>
      <c r="D20045" s="51" t="s">
        <v>25426</v>
      </c>
      <c r="E20045" s="51" t="s">
        <v>25425</v>
      </c>
      <c r="F20045" s="51">
        <v>10</v>
      </c>
      <c r="G20045" s="51">
        <v>51.369799999999998</v>
      </c>
      <c r="H20045" s="51">
        <v>0.69889999999999997</v>
      </c>
      <c r="I20045" s="51" t="s">
        <v>2242</v>
      </c>
      <c r="N20045" s="51" t="s">
        <v>25424</v>
      </c>
      <c r="O20045" s="51" t="s">
        <v>23334</v>
      </c>
      <c r="P20045" s="51" t="s">
        <v>23335</v>
      </c>
      <c r="Q20045" s="51" t="s">
        <v>23334</v>
      </c>
      <c r="Y20045" s="51">
        <v>4.9993223264286399</v>
      </c>
    </row>
    <row r="20046" spans="1:25" hidden="1">
      <c r="A20046" s="106"/>
      <c r="B20046" s="51" t="s">
        <v>23340</v>
      </c>
      <c r="C20046" s="51" t="s">
        <v>23339</v>
      </c>
      <c r="D20046" s="51" t="s">
        <v>25423</v>
      </c>
      <c r="E20046" s="51" t="s">
        <v>25422</v>
      </c>
      <c r="F20046" s="51">
        <v>150</v>
      </c>
      <c r="G20046" s="51">
        <v>54.088900000000002</v>
      </c>
      <c r="H20046" s="51">
        <v>-3.4386000000000001</v>
      </c>
      <c r="I20046" s="51" t="s">
        <v>1371</v>
      </c>
      <c r="N20046" s="51" t="s">
        <v>24651</v>
      </c>
      <c r="O20046" s="51" t="s">
        <v>23334</v>
      </c>
      <c r="P20046" s="51" t="s">
        <v>23335</v>
      </c>
      <c r="Q20046" s="51" t="s">
        <v>23334</v>
      </c>
      <c r="R20046" s="51">
        <v>1078074</v>
      </c>
      <c r="Y20046" s="51">
        <v>272.18267551106601</v>
      </c>
    </row>
    <row r="20047" spans="1:25">
      <c r="B20047" s="51" t="s">
        <v>23340</v>
      </c>
      <c r="C20047" s="51" t="s">
        <v>23339</v>
      </c>
      <c r="D20047" s="51" t="s">
        <v>25421</v>
      </c>
      <c r="E20047" s="51" t="s">
        <v>25420</v>
      </c>
      <c r="F20047" s="51">
        <v>18</v>
      </c>
      <c r="G20047" s="51">
        <v>57.529400000000003</v>
      </c>
      <c r="H20047" s="51">
        <v>-4.5585000000000004</v>
      </c>
      <c r="I20047" s="51" t="s">
        <v>11</v>
      </c>
      <c r="N20047" s="51" t="s">
        <v>24056</v>
      </c>
      <c r="O20047" s="51" t="s">
        <v>23334</v>
      </c>
      <c r="P20047" s="51" t="s">
        <v>23335</v>
      </c>
      <c r="Q20047" s="51" t="s">
        <v>23334</v>
      </c>
      <c r="R20047" s="51">
        <v>1028338</v>
      </c>
      <c r="Y20047" s="51">
        <v>38.289092058162403</v>
      </c>
    </row>
    <row r="20048" spans="1:25" hidden="1">
      <c r="A20048" s="106"/>
      <c r="B20048" s="51" t="s">
        <v>23340</v>
      </c>
      <c r="C20048" s="51" t="s">
        <v>23339</v>
      </c>
      <c r="D20048" s="51" t="s">
        <v>25419</v>
      </c>
      <c r="E20048" s="51" t="s">
        <v>25418</v>
      </c>
      <c r="F20048" s="51">
        <v>1.6</v>
      </c>
      <c r="G20048" s="51">
        <v>54.869</v>
      </c>
      <c r="H20048" s="51">
        <v>-3.0066999999999999</v>
      </c>
      <c r="I20048" s="51" t="s">
        <v>1371</v>
      </c>
      <c r="N20048" s="51" t="s">
        <v>25417</v>
      </c>
      <c r="O20048" s="51" t="s">
        <v>23334</v>
      </c>
      <c r="P20048" s="51" t="s">
        <v>23335</v>
      </c>
      <c r="Q20048" s="51" t="s">
        <v>23334</v>
      </c>
      <c r="Y20048" s="51">
        <v>2.9032818721180398</v>
      </c>
    </row>
    <row r="20049" spans="1:25" hidden="1">
      <c r="A20049" s="106"/>
      <c r="B20049" s="51" t="s">
        <v>23340</v>
      </c>
      <c r="C20049" s="51" t="s">
        <v>23339</v>
      </c>
      <c r="D20049" s="51" t="s">
        <v>25416</v>
      </c>
      <c r="E20049" s="51" t="s">
        <v>25415</v>
      </c>
      <c r="F20049" s="51">
        <v>4</v>
      </c>
      <c r="G20049" s="51">
        <v>52.185400000000001</v>
      </c>
      <c r="H20049" s="51">
        <v>-2.2862</v>
      </c>
      <c r="I20049" s="51" t="s">
        <v>2242</v>
      </c>
      <c r="N20049" s="51" t="s">
        <v>25414</v>
      </c>
      <c r="O20049" s="51" t="s">
        <v>23334</v>
      </c>
      <c r="P20049" s="51" t="s">
        <v>23335</v>
      </c>
      <c r="Q20049" s="51" t="s">
        <v>23334</v>
      </c>
      <c r="Y20049" s="51">
        <v>1.9997289305714501</v>
      </c>
    </row>
    <row r="20050" spans="1:25" hidden="1">
      <c r="A20050" s="106"/>
      <c r="B20050" s="51" t="s">
        <v>23340</v>
      </c>
      <c r="C20050" s="51" t="s">
        <v>23339</v>
      </c>
      <c r="D20050" s="51" t="s">
        <v>25413</v>
      </c>
      <c r="E20050" s="51" t="s">
        <v>25412</v>
      </c>
      <c r="F20050" s="51">
        <v>3.2</v>
      </c>
      <c r="G20050" s="51">
        <v>50.684899999999999</v>
      </c>
      <c r="H20050" s="51">
        <v>-4.6102999999999996</v>
      </c>
      <c r="I20050" s="51" t="s">
        <v>1371</v>
      </c>
      <c r="N20050" s="51" t="s">
        <v>25411</v>
      </c>
      <c r="O20050" s="51" t="s">
        <v>23334</v>
      </c>
      <c r="P20050" s="51" t="s">
        <v>23335</v>
      </c>
      <c r="Q20050" s="51" t="s">
        <v>23334</v>
      </c>
      <c r="Y20050" s="51">
        <v>5.8065637442360796</v>
      </c>
    </row>
    <row r="20051" spans="1:25" hidden="1">
      <c r="A20051" s="106"/>
      <c r="B20051" s="51" t="s">
        <v>23340</v>
      </c>
      <c r="C20051" s="51" t="s">
        <v>23339</v>
      </c>
      <c r="D20051" s="51" t="s">
        <v>25410</v>
      </c>
      <c r="E20051" s="51" t="s">
        <v>25409</v>
      </c>
      <c r="F20051" s="51">
        <v>5</v>
      </c>
      <c r="G20051" s="51">
        <v>52.797499999999999</v>
      </c>
      <c r="H20051" s="51">
        <v>1.1839</v>
      </c>
      <c r="I20051" s="51" t="s">
        <v>2242</v>
      </c>
      <c r="N20051" s="51" t="s">
        <v>24754</v>
      </c>
      <c r="O20051" s="51" t="s">
        <v>23334</v>
      </c>
      <c r="P20051" s="51" t="s">
        <v>23335</v>
      </c>
      <c r="Q20051" s="51" t="s">
        <v>23334</v>
      </c>
      <c r="Y20051" s="51">
        <v>2.49966116321432</v>
      </c>
    </row>
    <row r="20052" spans="1:25" hidden="1">
      <c r="A20052" s="106"/>
      <c r="B20052" s="51" t="s">
        <v>23340</v>
      </c>
      <c r="C20052" s="51" t="s">
        <v>23339</v>
      </c>
      <c r="D20052" s="51" t="s">
        <v>25408</v>
      </c>
      <c r="E20052" s="51" t="s">
        <v>25407</v>
      </c>
      <c r="F20052" s="51">
        <v>9.1</v>
      </c>
      <c r="G20052" s="51">
        <v>53.668900000000001</v>
      </c>
      <c r="H20052" s="51">
        <v>9.9400000000000002E-2</v>
      </c>
      <c r="I20052" s="51" t="s">
        <v>1371</v>
      </c>
      <c r="N20052" s="51" t="s">
        <v>25406</v>
      </c>
      <c r="O20052" s="51" t="s">
        <v>23334</v>
      </c>
      <c r="P20052" s="51" t="s">
        <v>23335</v>
      </c>
      <c r="Q20052" s="51" t="s">
        <v>23334</v>
      </c>
      <c r="R20052" s="51">
        <v>1052831</v>
      </c>
      <c r="Y20052" s="51">
        <v>16.5124156476713</v>
      </c>
    </row>
    <row r="20053" spans="1:25" hidden="1">
      <c r="A20053" s="106"/>
      <c r="B20053" s="51" t="s">
        <v>23340</v>
      </c>
      <c r="C20053" s="51" t="s">
        <v>23339</v>
      </c>
      <c r="D20053" s="51" t="s">
        <v>25405</v>
      </c>
      <c r="E20053" s="51" t="s">
        <v>25404</v>
      </c>
      <c r="F20053" s="51">
        <v>5</v>
      </c>
      <c r="G20053" s="51">
        <v>51.621899999999997</v>
      </c>
      <c r="H20053" s="51">
        <v>0.44669999999999999</v>
      </c>
      <c r="I20053" s="51" t="s">
        <v>2242</v>
      </c>
      <c r="N20053" s="51" t="s">
        <v>25403</v>
      </c>
      <c r="O20053" s="51" t="s">
        <v>23334</v>
      </c>
      <c r="P20053" s="51" t="s">
        <v>23335</v>
      </c>
      <c r="Q20053" s="51" t="s">
        <v>23334</v>
      </c>
      <c r="Y20053" s="51">
        <v>2.49966116321432</v>
      </c>
    </row>
    <row r="20054" spans="1:25" hidden="1">
      <c r="A20054" s="106"/>
      <c r="B20054" s="51" t="s">
        <v>23340</v>
      </c>
      <c r="C20054" s="51" t="s">
        <v>23339</v>
      </c>
      <c r="D20054" s="51" t="s">
        <v>25402</v>
      </c>
      <c r="E20054" s="51" t="s">
        <v>25401</v>
      </c>
      <c r="F20054" s="51">
        <v>9.1999999999999993</v>
      </c>
      <c r="G20054" s="51">
        <v>53.770800000000001</v>
      </c>
      <c r="H20054" s="51">
        <v>-1.9408000000000001</v>
      </c>
      <c r="I20054" s="51" t="s">
        <v>1371</v>
      </c>
      <c r="N20054" s="51" t="s">
        <v>25400</v>
      </c>
      <c r="O20054" s="51" t="s">
        <v>23334</v>
      </c>
      <c r="P20054" s="51" t="s">
        <v>23335</v>
      </c>
      <c r="Q20054" s="51" t="s">
        <v>23334</v>
      </c>
      <c r="Y20054" s="51">
        <v>16.693870764678699</v>
      </c>
    </row>
    <row r="20055" spans="1:25" hidden="1">
      <c r="A20055" s="106"/>
      <c r="B20055" s="51" t="s">
        <v>23340</v>
      </c>
      <c r="C20055" s="51" t="s">
        <v>23339</v>
      </c>
      <c r="D20055" s="51" t="s">
        <v>25399</v>
      </c>
      <c r="E20055" s="51" t="s">
        <v>25398</v>
      </c>
      <c r="F20055" s="51">
        <v>3.7523200000000001</v>
      </c>
      <c r="G20055" s="51">
        <v>51.249699999999997</v>
      </c>
      <c r="H20055" s="51">
        <v>-1.2739</v>
      </c>
      <c r="I20055" s="51" t="s">
        <v>2242</v>
      </c>
      <c r="N20055" s="51" t="s">
        <v>23454</v>
      </c>
      <c r="O20055" s="51" t="s">
        <v>23334</v>
      </c>
      <c r="P20055" s="51" t="s">
        <v>23335</v>
      </c>
      <c r="Q20055" s="51" t="s">
        <v>23334</v>
      </c>
      <c r="Y20055" s="51">
        <v>1.8759057151904699</v>
      </c>
    </row>
    <row r="20056" spans="1:25" hidden="1">
      <c r="A20056" s="106"/>
      <c r="B20056" s="51" t="s">
        <v>23340</v>
      </c>
      <c r="C20056" s="51" t="s">
        <v>23339</v>
      </c>
      <c r="D20056" s="51" t="s">
        <v>25397</v>
      </c>
      <c r="E20056" s="51" t="s">
        <v>25396</v>
      </c>
      <c r="F20056" s="51">
        <v>5</v>
      </c>
      <c r="G20056" s="51">
        <v>50.837299999999999</v>
      </c>
      <c r="H20056" s="51">
        <v>-0.70540000000000003</v>
      </c>
      <c r="I20056" s="51" t="s">
        <v>2242</v>
      </c>
      <c r="N20056" s="51" t="s">
        <v>23711</v>
      </c>
      <c r="O20056" s="51" t="s">
        <v>23334</v>
      </c>
      <c r="P20056" s="51" t="s">
        <v>23335</v>
      </c>
      <c r="Q20056" s="51" t="s">
        <v>23334</v>
      </c>
      <c r="R20056" s="51">
        <v>1101503</v>
      </c>
      <c r="Y20056" s="51">
        <v>2.49966116321432</v>
      </c>
    </row>
    <row r="20057" spans="1:25" hidden="1">
      <c r="A20057" s="106"/>
      <c r="B20057" s="51" t="s">
        <v>23340</v>
      </c>
      <c r="C20057" s="51" t="s">
        <v>23339</v>
      </c>
      <c r="D20057" s="51" t="s">
        <v>25395</v>
      </c>
      <c r="E20057" s="51" t="s">
        <v>25394</v>
      </c>
      <c r="F20057" s="51">
        <v>5.0999999999999996</v>
      </c>
      <c r="G20057" s="51">
        <v>54.806600000000003</v>
      </c>
      <c r="H20057" s="51">
        <v>-7.3341000000000003</v>
      </c>
      <c r="I20057" s="51" t="s">
        <v>1371</v>
      </c>
      <c r="N20057" s="51" t="s">
        <v>25392</v>
      </c>
      <c r="O20057" s="51" t="s">
        <v>23334</v>
      </c>
      <c r="P20057" s="51" t="s">
        <v>23335</v>
      </c>
      <c r="Q20057" s="51" t="s">
        <v>23334</v>
      </c>
      <c r="R20057" s="51">
        <v>1016640</v>
      </c>
      <c r="Y20057" s="51">
        <v>9.2542109673762507</v>
      </c>
    </row>
    <row r="20058" spans="1:25" hidden="1">
      <c r="A20058" s="106"/>
      <c r="B20058" s="51" t="s">
        <v>23340</v>
      </c>
      <c r="C20058" s="51" t="s">
        <v>23339</v>
      </c>
      <c r="D20058" s="51" t="s">
        <v>696</v>
      </c>
      <c r="E20058" s="51" t="s">
        <v>25393</v>
      </c>
      <c r="F20058" s="51">
        <v>5</v>
      </c>
      <c r="G20058" s="51">
        <v>54.809699999999999</v>
      </c>
      <c r="H20058" s="51">
        <v>-7.3390000000000004</v>
      </c>
      <c r="I20058" s="51" t="s">
        <v>1371</v>
      </c>
      <c r="N20058" s="51" t="s">
        <v>25392</v>
      </c>
      <c r="O20058" s="51" t="s">
        <v>23334</v>
      </c>
      <c r="P20058" s="51" t="s">
        <v>23335</v>
      </c>
      <c r="Q20058" s="51" t="s">
        <v>23334</v>
      </c>
      <c r="R20058" s="51">
        <v>1016640</v>
      </c>
      <c r="Y20058" s="51">
        <v>9.0727558503688694</v>
      </c>
    </row>
    <row r="20059" spans="1:25" hidden="1">
      <c r="A20059" s="106"/>
      <c r="B20059" s="51" t="s">
        <v>23340</v>
      </c>
      <c r="C20059" s="51" t="s">
        <v>23339</v>
      </c>
      <c r="D20059" s="51" t="s">
        <v>25391</v>
      </c>
      <c r="E20059" s="51" t="s">
        <v>25390</v>
      </c>
      <c r="F20059" s="51">
        <v>51.937600000000003</v>
      </c>
      <c r="G20059" s="51">
        <v>51.351599999999998</v>
      </c>
      <c r="H20059" s="51">
        <v>1.0986</v>
      </c>
      <c r="I20059" s="51" t="s">
        <v>2242</v>
      </c>
      <c r="N20059" s="51" t="s">
        <v>25389</v>
      </c>
      <c r="O20059" s="51" t="s">
        <v>23334</v>
      </c>
      <c r="P20059" s="51" t="s">
        <v>23335</v>
      </c>
      <c r="Q20059" s="51" t="s">
        <v>23334</v>
      </c>
      <c r="R20059" s="51">
        <v>1115229</v>
      </c>
      <c r="Y20059" s="51">
        <v>25.965280326112001</v>
      </c>
    </row>
    <row r="20060" spans="1:25" hidden="1">
      <c r="A20060" s="106"/>
      <c r="B20060" s="51" t="s">
        <v>23340</v>
      </c>
      <c r="C20060" s="51" t="s">
        <v>23339</v>
      </c>
      <c r="D20060" s="51" t="s">
        <v>25388</v>
      </c>
      <c r="E20060" s="51" t="s">
        <v>25387</v>
      </c>
      <c r="F20060" s="51">
        <v>10.00465</v>
      </c>
      <c r="G20060" s="51">
        <v>51.1843</v>
      </c>
      <c r="H20060" s="51">
        <v>-1.3736999999999999</v>
      </c>
      <c r="I20060" s="51" t="s">
        <v>2242</v>
      </c>
      <c r="N20060" s="51" t="s">
        <v>25386</v>
      </c>
      <c r="O20060" s="51" t="s">
        <v>23334</v>
      </c>
      <c r="P20060" s="51" t="s">
        <v>23335</v>
      </c>
      <c r="Q20060" s="51" t="s">
        <v>23334</v>
      </c>
      <c r="R20060" s="51">
        <v>1101745</v>
      </c>
      <c r="Y20060" s="51">
        <v>5.0016470113104301</v>
      </c>
    </row>
    <row r="20061" spans="1:25" hidden="1">
      <c r="A20061" s="106"/>
      <c r="B20061" s="51" t="s">
        <v>23340</v>
      </c>
      <c r="C20061" s="51" t="s">
        <v>23339</v>
      </c>
      <c r="D20061" s="51" t="s">
        <v>25385</v>
      </c>
      <c r="E20061" s="51" t="s">
        <v>25384</v>
      </c>
      <c r="F20061" s="51">
        <v>5</v>
      </c>
      <c r="G20061" s="51">
        <v>51.187600000000003</v>
      </c>
      <c r="H20061" s="51">
        <v>-1.3673999999999999</v>
      </c>
      <c r="I20061" s="51" t="s">
        <v>2242</v>
      </c>
      <c r="N20061" s="51" t="s">
        <v>23585</v>
      </c>
      <c r="O20061" s="51" t="s">
        <v>23334</v>
      </c>
      <c r="P20061" s="51" t="s">
        <v>23335</v>
      </c>
      <c r="Q20061" s="51" t="s">
        <v>23334</v>
      </c>
      <c r="R20061" s="51">
        <v>1101745</v>
      </c>
      <c r="Y20061" s="51">
        <v>2.49966116321432</v>
      </c>
    </row>
    <row r="20062" spans="1:25" hidden="1">
      <c r="A20062" s="106"/>
      <c r="B20062" s="51" t="s">
        <v>23340</v>
      </c>
      <c r="C20062" s="51" t="s">
        <v>23339</v>
      </c>
      <c r="D20062" s="51" t="s">
        <v>25383</v>
      </c>
      <c r="E20062" s="51" t="s">
        <v>25382</v>
      </c>
      <c r="F20062" s="51">
        <v>4.1890000000000001</v>
      </c>
      <c r="G20062" s="51">
        <v>53.2639</v>
      </c>
      <c r="H20062" s="51">
        <v>-1.3044</v>
      </c>
      <c r="I20062" s="51" t="s">
        <v>2242</v>
      </c>
      <c r="N20062" s="51" t="s">
        <v>23585</v>
      </c>
      <c r="O20062" s="51" t="s">
        <v>23334</v>
      </c>
      <c r="P20062" s="51" t="s">
        <v>23335</v>
      </c>
      <c r="Q20062" s="51" t="s">
        <v>23334</v>
      </c>
      <c r="Y20062" s="51">
        <v>2.0942161225409501</v>
      </c>
    </row>
    <row r="20063" spans="1:25" hidden="1">
      <c r="A20063" s="106"/>
      <c r="B20063" s="51" t="s">
        <v>23340</v>
      </c>
      <c r="C20063" s="51" t="s">
        <v>23339</v>
      </c>
      <c r="D20063" s="51" t="s">
        <v>25381</v>
      </c>
      <c r="E20063" s="51" t="s">
        <v>25380</v>
      </c>
      <c r="F20063" s="51">
        <v>5</v>
      </c>
      <c r="G20063" s="51">
        <v>51.105200000000004</v>
      </c>
      <c r="H20063" s="51">
        <v>-2.6728000000000001</v>
      </c>
      <c r="I20063" s="51" t="s">
        <v>2242</v>
      </c>
      <c r="N20063" s="51" t="s">
        <v>25379</v>
      </c>
      <c r="O20063" s="51" t="s">
        <v>23334</v>
      </c>
      <c r="P20063" s="51" t="s">
        <v>23335</v>
      </c>
      <c r="Q20063" s="51" t="s">
        <v>23334</v>
      </c>
      <c r="Y20063" s="51">
        <v>2.49966116321432</v>
      </c>
    </row>
    <row r="20064" spans="1:25">
      <c r="B20064" s="51" t="s">
        <v>23340</v>
      </c>
      <c r="C20064" s="51" t="s">
        <v>23339</v>
      </c>
      <c r="D20064" s="51" t="s">
        <v>25378</v>
      </c>
      <c r="E20064" s="51" t="s">
        <v>25377</v>
      </c>
      <c r="F20064" s="51">
        <v>3.8</v>
      </c>
      <c r="G20064" s="51">
        <v>54.724200000000003</v>
      </c>
      <c r="H20064" s="51">
        <v>-1.4923</v>
      </c>
      <c r="I20064" s="51" t="s">
        <v>72</v>
      </c>
      <c r="N20064" s="51" t="s">
        <v>25376</v>
      </c>
      <c r="O20064" s="51" t="s">
        <v>23334</v>
      </c>
      <c r="P20064" s="51" t="s">
        <v>23335</v>
      </c>
      <c r="Q20064" s="51" t="s">
        <v>23334</v>
      </c>
      <c r="Y20064" s="51">
        <v>8.8120369838626296</v>
      </c>
    </row>
    <row r="20065" spans="1:25">
      <c r="B20065" s="51" t="s">
        <v>23340</v>
      </c>
      <c r="C20065" s="51" t="s">
        <v>23339</v>
      </c>
      <c r="D20065" s="51" t="s">
        <v>25375</v>
      </c>
      <c r="E20065" s="51" t="s">
        <v>25374</v>
      </c>
      <c r="F20065" s="51">
        <v>1</v>
      </c>
      <c r="G20065" s="51">
        <v>54.602699999999999</v>
      </c>
      <c r="H20065" s="51">
        <v>-1.7059</v>
      </c>
      <c r="I20065" s="51" t="s">
        <v>72</v>
      </c>
      <c r="N20065" s="51" t="s">
        <v>25373</v>
      </c>
      <c r="O20065" s="51" t="s">
        <v>23334</v>
      </c>
      <c r="P20065" s="51" t="s">
        <v>23335</v>
      </c>
      <c r="Q20065" s="51" t="s">
        <v>23334</v>
      </c>
      <c r="Y20065" s="51">
        <v>2.3189571010164798</v>
      </c>
    </row>
    <row r="20066" spans="1:25">
      <c r="B20066" s="51" t="s">
        <v>23340</v>
      </c>
      <c r="C20066" s="51" t="s">
        <v>23339</v>
      </c>
      <c r="D20066" s="51" t="s">
        <v>25372</v>
      </c>
      <c r="E20066" s="51" t="s">
        <v>25371</v>
      </c>
      <c r="F20066" s="51">
        <v>1.1000000000000001</v>
      </c>
      <c r="G20066" s="51">
        <v>54.602699999999999</v>
      </c>
      <c r="H20066" s="51">
        <v>-1.7059</v>
      </c>
      <c r="I20066" s="51" t="s">
        <v>72</v>
      </c>
      <c r="N20066" s="51" t="s">
        <v>25370</v>
      </c>
      <c r="O20066" s="51" t="s">
        <v>23334</v>
      </c>
      <c r="P20066" s="51" t="s">
        <v>23335</v>
      </c>
      <c r="Q20066" s="51" t="s">
        <v>23334</v>
      </c>
      <c r="Y20066" s="51">
        <v>2.5508528111181299</v>
      </c>
    </row>
    <row r="20067" spans="1:25">
      <c r="B20067" s="51" t="s">
        <v>23340</v>
      </c>
      <c r="C20067" s="51" t="s">
        <v>23339</v>
      </c>
      <c r="D20067" s="51" t="s">
        <v>25369</v>
      </c>
      <c r="E20067" s="51" t="s">
        <v>25368</v>
      </c>
      <c r="F20067" s="51">
        <v>2</v>
      </c>
      <c r="G20067" s="51">
        <v>54.890799999999999</v>
      </c>
      <c r="H20067" s="51">
        <v>-1.5868</v>
      </c>
      <c r="I20067" s="51" t="s">
        <v>72</v>
      </c>
      <c r="N20067" s="51" t="s">
        <v>25363</v>
      </c>
      <c r="O20067" s="51" t="s">
        <v>23334</v>
      </c>
      <c r="P20067" s="51" t="s">
        <v>23335</v>
      </c>
      <c r="Q20067" s="51" t="s">
        <v>23334</v>
      </c>
      <c r="Y20067" s="51">
        <v>4.6379142020329596</v>
      </c>
    </row>
    <row r="20068" spans="1:25">
      <c r="B20068" s="51" t="s">
        <v>23340</v>
      </c>
      <c r="C20068" s="51" t="s">
        <v>23339</v>
      </c>
      <c r="D20068" s="51" t="s">
        <v>25367</v>
      </c>
      <c r="E20068" s="51" t="s">
        <v>25366</v>
      </c>
      <c r="F20068" s="51">
        <v>1</v>
      </c>
      <c r="G20068" s="51">
        <v>54.890799999999999</v>
      </c>
      <c r="H20068" s="51">
        <v>-1.5852999999999999</v>
      </c>
      <c r="I20068" s="51" t="s">
        <v>72</v>
      </c>
      <c r="N20068" s="51" t="s">
        <v>24379</v>
      </c>
      <c r="O20068" s="51" t="s">
        <v>23334</v>
      </c>
      <c r="P20068" s="51" t="s">
        <v>23335</v>
      </c>
      <c r="Q20068" s="51" t="s">
        <v>23334</v>
      </c>
      <c r="Y20068" s="51">
        <v>2.3189571010164798</v>
      </c>
    </row>
    <row r="20069" spans="1:25">
      <c r="B20069" s="51" t="s">
        <v>23340</v>
      </c>
      <c r="C20069" s="51" t="s">
        <v>23339</v>
      </c>
      <c r="D20069" s="51" t="s">
        <v>25365</v>
      </c>
      <c r="E20069" s="51" t="s">
        <v>25364</v>
      </c>
      <c r="F20069" s="51">
        <v>2</v>
      </c>
      <c r="G20069" s="51">
        <v>54.890799999999999</v>
      </c>
      <c r="H20069" s="51">
        <v>-1.5884</v>
      </c>
      <c r="I20069" s="51" t="s">
        <v>72</v>
      </c>
      <c r="N20069" s="51" t="s">
        <v>25363</v>
      </c>
      <c r="O20069" s="51" t="s">
        <v>23334</v>
      </c>
      <c r="P20069" s="51" t="s">
        <v>23335</v>
      </c>
      <c r="Q20069" s="51" t="s">
        <v>23334</v>
      </c>
      <c r="Y20069" s="51">
        <v>4.6379142020329596</v>
      </c>
    </row>
    <row r="20070" spans="1:25" hidden="1">
      <c r="A20070" s="106"/>
      <c r="B20070" s="51" t="s">
        <v>23340</v>
      </c>
      <c r="C20070" s="51" t="s">
        <v>23339</v>
      </c>
      <c r="D20070" s="51" t="s">
        <v>25362</v>
      </c>
      <c r="E20070" s="51" t="s">
        <v>25361</v>
      </c>
      <c r="F20070" s="51">
        <v>1</v>
      </c>
      <c r="G20070" s="51">
        <v>53.511299999999999</v>
      </c>
      <c r="H20070" s="51">
        <v>-2.7378</v>
      </c>
      <c r="I20070" s="51" t="s">
        <v>1371</v>
      </c>
      <c r="N20070" s="51" t="s">
        <v>25360</v>
      </c>
      <c r="O20070" s="51" t="s">
        <v>23334</v>
      </c>
      <c r="P20070" s="51" t="s">
        <v>23335</v>
      </c>
      <c r="Q20070" s="51" t="s">
        <v>23334</v>
      </c>
      <c r="Y20070" s="51">
        <v>1.81455117007377</v>
      </c>
    </row>
    <row r="20071" spans="1:25">
      <c r="B20071" s="51" t="s">
        <v>23340</v>
      </c>
      <c r="C20071" s="51" t="s">
        <v>23339</v>
      </c>
      <c r="D20071" s="51" t="s">
        <v>25359</v>
      </c>
      <c r="E20071" s="51" t="s">
        <v>25358</v>
      </c>
      <c r="F20071" s="51">
        <v>8.5</v>
      </c>
      <c r="G20071" s="51">
        <v>52.469700000000003</v>
      </c>
      <c r="H20071" s="51">
        <v>-1.6908000000000001</v>
      </c>
      <c r="I20071" s="51" t="s">
        <v>72</v>
      </c>
      <c r="N20071" s="51" t="s">
        <v>25357</v>
      </c>
      <c r="O20071" s="51" t="s">
        <v>23334</v>
      </c>
      <c r="P20071" s="51" t="s">
        <v>23335</v>
      </c>
      <c r="Q20071" s="51" t="s">
        <v>23334</v>
      </c>
      <c r="R20071" s="51">
        <v>1011031</v>
      </c>
      <c r="Y20071" s="51">
        <v>19.711135358640099</v>
      </c>
    </row>
    <row r="20072" spans="1:25" hidden="1">
      <c r="A20072" s="106"/>
      <c r="B20072" s="51" t="s">
        <v>23340</v>
      </c>
      <c r="C20072" s="51" t="s">
        <v>23339</v>
      </c>
      <c r="D20072" s="51" t="s">
        <v>25356</v>
      </c>
      <c r="E20072" s="51" t="s">
        <v>25355</v>
      </c>
      <c r="F20072" s="51">
        <v>13.9</v>
      </c>
      <c r="G20072" s="51">
        <v>52.707299999999996</v>
      </c>
      <c r="H20072" s="51">
        <v>-1.4724999999999999</v>
      </c>
      <c r="I20072" s="51" t="s">
        <v>2242</v>
      </c>
      <c r="N20072" s="51" t="s">
        <v>24757</v>
      </c>
      <c r="O20072" s="51" t="s">
        <v>23334</v>
      </c>
      <c r="P20072" s="51" t="s">
        <v>23335</v>
      </c>
      <c r="Q20072" s="51" t="s">
        <v>23334</v>
      </c>
      <c r="Y20072" s="51">
        <v>6.9490580337358097</v>
      </c>
    </row>
    <row r="20073" spans="1:25" hidden="1">
      <c r="A20073" s="106"/>
      <c r="B20073" s="51" t="s">
        <v>23340</v>
      </c>
      <c r="C20073" s="51" t="s">
        <v>23339</v>
      </c>
      <c r="D20073" s="51" t="s">
        <v>25354</v>
      </c>
      <c r="E20073" s="51" t="s">
        <v>25353</v>
      </c>
      <c r="F20073" s="51">
        <v>9.1999999999999993</v>
      </c>
      <c r="G20073" s="51">
        <v>51.172600000000003</v>
      </c>
      <c r="H20073" s="51">
        <v>0.41199999999999998</v>
      </c>
      <c r="I20073" s="51" t="s">
        <v>2242</v>
      </c>
      <c r="N20073" s="51" t="s">
        <v>23364</v>
      </c>
      <c r="O20073" s="51" t="s">
        <v>23334</v>
      </c>
      <c r="P20073" s="51" t="s">
        <v>23335</v>
      </c>
      <c r="Q20073" s="51" t="s">
        <v>23334</v>
      </c>
      <c r="R20073" s="51">
        <v>1107387</v>
      </c>
      <c r="Y20073" s="51">
        <v>4.5993765403143501</v>
      </c>
    </row>
    <row r="20074" spans="1:25" hidden="1">
      <c r="A20074" s="106"/>
      <c r="B20074" s="51" t="s">
        <v>23340</v>
      </c>
      <c r="C20074" s="51" t="s">
        <v>23339</v>
      </c>
      <c r="D20074" s="51" t="s">
        <v>25352</v>
      </c>
      <c r="E20074" s="51" t="s">
        <v>25351</v>
      </c>
      <c r="F20074" s="51">
        <v>5</v>
      </c>
      <c r="G20074" s="51">
        <v>53.148099999999999</v>
      </c>
      <c r="H20074" s="51">
        <v>-1.387</v>
      </c>
      <c r="I20074" s="51" t="s">
        <v>2242</v>
      </c>
      <c r="N20074" s="51" t="s">
        <v>25350</v>
      </c>
      <c r="O20074" s="51" t="s">
        <v>23334</v>
      </c>
      <c r="P20074" s="51" t="s">
        <v>23335</v>
      </c>
      <c r="Q20074" s="51" t="s">
        <v>23334</v>
      </c>
      <c r="Y20074" s="51">
        <v>2.49966116321432</v>
      </c>
    </row>
    <row r="20075" spans="1:25" hidden="1">
      <c r="A20075" s="106"/>
      <c r="B20075" s="51" t="s">
        <v>23340</v>
      </c>
      <c r="C20075" s="51" t="s">
        <v>23339</v>
      </c>
      <c r="D20075" s="51" t="s">
        <v>25349</v>
      </c>
      <c r="E20075" s="51" t="s">
        <v>25348</v>
      </c>
      <c r="F20075" s="51">
        <v>25</v>
      </c>
      <c r="G20075" s="51">
        <v>51.612900000000003</v>
      </c>
      <c r="H20075" s="51">
        <v>-3.5049999999999999</v>
      </c>
      <c r="I20075" s="51" t="s">
        <v>1371</v>
      </c>
      <c r="N20075" s="51" t="s">
        <v>25347</v>
      </c>
      <c r="O20075" s="51" t="s">
        <v>23334</v>
      </c>
      <c r="P20075" s="51" t="s">
        <v>23335</v>
      </c>
      <c r="Q20075" s="51" t="s">
        <v>23334</v>
      </c>
      <c r="R20075" s="51">
        <v>1079319</v>
      </c>
      <c r="Y20075" s="51">
        <v>45.363779251844299</v>
      </c>
    </row>
    <row r="20076" spans="1:25" hidden="1">
      <c r="A20076" s="106"/>
      <c r="B20076" s="51" t="s">
        <v>23340</v>
      </c>
      <c r="C20076" s="51" t="s">
        <v>23339</v>
      </c>
      <c r="D20076" s="51" t="s">
        <v>25346</v>
      </c>
      <c r="E20076" s="51" t="s">
        <v>25345</v>
      </c>
      <c r="F20076" s="51">
        <v>20</v>
      </c>
      <c r="G20076" s="51">
        <v>51.587200000000003</v>
      </c>
      <c r="H20076" s="51">
        <v>-3.5219999999999998</v>
      </c>
      <c r="I20076" s="51" t="s">
        <v>1371</v>
      </c>
      <c r="N20076" s="51" t="s">
        <v>25344</v>
      </c>
      <c r="O20076" s="51" t="s">
        <v>23334</v>
      </c>
      <c r="P20076" s="51" t="s">
        <v>23335</v>
      </c>
      <c r="Q20076" s="51" t="s">
        <v>23334</v>
      </c>
      <c r="Y20076" s="51">
        <v>36.291023401475499</v>
      </c>
    </row>
    <row r="20077" spans="1:25" hidden="1">
      <c r="A20077" s="106"/>
      <c r="B20077" s="51" t="s">
        <v>23340</v>
      </c>
      <c r="C20077" s="51" t="s">
        <v>23339</v>
      </c>
      <c r="D20077" s="51" t="s">
        <v>25343</v>
      </c>
      <c r="E20077" s="51" t="s">
        <v>25342</v>
      </c>
      <c r="F20077" s="51">
        <v>5</v>
      </c>
      <c r="G20077" s="51">
        <v>51.599800000000002</v>
      </c>
      <c r="H20077" s="51">
        <v>-3.7646000000000002</v>
      </c>
      <c r="I20077" s="51" t="s">
        <v>2242</v>
      </c>
      <c r="N20077" s="51" t="s">
        <v>24860</v>
      </c>
      <c r="O20077" s="51" t="s">
        <v>23334</v>
      </c>
      <c r="P20077" s="51" t="s">
        <v>23335</v>
      </c>
      <c r="Q20077" s="51" t="s">
        <v>23334</v>
      </c>
      <c r="R20077" s="51">
        <v>1111420</v>
      </c>
      <c r="Y20077" s="51">
        <v>2.49966116321432</v>
      </c>
    </row>
    <row r="20078" spans="1:25" hidden="1">
      <c r="A20078" s="106"/>
      <c r="B20078" s="51" t="s">
        <v>23340</v>
      </c>
      <c r="C20078" s="51" t="s">
        <v>23339</v>
      </c>
      <c r="D20078" s="51" t="s">
        <v>25341</v>
      </c>
      <c r="E20078" s="51" t="s">
        <v>25340</v>
      </c>
      <c r="F20078" s="51">
        <v>6.8</v>
      </c>
      <c r="G20078" s="51">
        <v>50.701300000000003</v>
      </c>
      <c r="H20078" s="51">
        <v>-4.4024999999999999</v>
      </c>
      <c r="I20078" s="51" t="s">
        <v>2242</v>
      </c>
      <c r="N20078" s="51" t="s">
        <v>23599</v>
      </c>
      <c r="O20078" s="51" t="s">
        <v>23334</v>
      </c>
      <c r="P20078" s="51" t="s">
        <v>23335</v>
      </c>
      <c r="Q20078" s="51" t="s">
        <v>23334</v>
      </c>
      <c r="R20078" s="51" t="s">
        <v>25339</v>
      </c>
      <c r="Y20078" s="51">
        <v>3.3995391819714702</v>
      </c>
    </row>
    <row r="20079" spans="1:25" hidden="1">
      <c r="A20079" s="106"/>
      <c r="B20079" s="51" t="s">
        <v>23340</v>
      </c>
      <c r="C20079" s="51" t="s">
        <v>23339</v>
      </c>
      <c r="D20079" s="51" t="s">
        <v>25337</v>
      </c>
      <c r="E20079" s="51" t="s">
        <v>25338</v>
      </c>
      <c r="F20079" s="51">
        <v>5</v>
      </c>
      <c r="G20079" s="51">
        <v>51.7592</v>
      </c>
      <c r="H20079" s="51">
        <v>-4.5336999999999996</v>
      </c>
      <c r="I20079" s="51" t="s">
        <v>2242</v>
      </c>
      <c r="N20079" s="51" t="s">
        <v>24651</v>
      </c>
      <c r="O20079" s="51" t="s">
        <v>23334</v>
      </c>
      <c r="P20079" s="51" t="s">
        <v>23335</v>
      </c>
      <c r="Q20079" s="51" t="s">
        <v>23334</v>
      </c>
      <c r="R20079" s="51">
        <v>1023925</v>
      </c>
      <c r="Y20079" s="51">
        <v>2.49966116321432</v>
      </c>
    </row>
    <row r="20080" spans="1:25" hidden="1">
      <c r="A20080" s="106"/>
      <c r="B20080" s="51" t="s">
        <v>23340</v>
      </c>
      <c r="C20080" s="51" t="s">
        <v>23339</v>
      </c>
      <c r="D20080" s="51" t="s">
        <v>25337</v>
      </c>
      <c r="E20080" s="51" t="s">
        <v>25336</v>
      </c>
      <c r="F20080" s="51">
        <v>3.6</v>
      </c>
      <c r="G20080" s="51">
        <v>51.756900000000002</v>
      </c>
      <c r="H20080" s="51">
        <v>-4.5297000000000001</v>
      </c>
      <c r="I20080" s="51" t="s">
        <v>1371</v>
      </c>
      <c r="N20080" s="51" t="s">
        <v>25335</v>
      </c>
      <c r="O20080" s="51" t="s">
        <v>23334</v>
      </c>
      <c r="P20080" s="51" t="s">
        <v>23335</v>
      </c>
      <c r="Q20080" s="51" t="s">
        <v>23334</v>
      </c>
      <c r="Y20080" s="51">
        <v>6.5323842122655904</v>
      </c>
    </row>
    <row r="20081" spans="1:25" hidden="1">
      <c r="A20081" s="106"/>
      <c r="B20081" s="51" t="s">
        <v>23340</v>
      </c>
      <c r="C20081" s="51" t="s">
        <v>23339</v>
      </c>
      <c r="D20081" s="51" t="s">
        <v>25334</v>
      </c>
      <c r="E20081" s="51" t="s">
        <v>25333</v>
      </c>
      <c r="F20081" s="51">
        <v>8.4</v>
      </c>
      <c r="G20081" s="51">
        <v>51.7592</v>
      </c>
      <c r="H20081" s="51">
        <v>-4.5336999999999996</v>
      </c>
      <c r="I20081" s="51" t="s">
        <v>1371</v>
      </c>
      <c r="N20081" s="51" t="s">
        <v>25332</v>
      </c>
      <c r="O20081" s="51" t="s">
        <v>23334</v>
      </c>
      <c r="P20081" s="51" t="s">
        <v>23335</v>
      </c>
      <c r="Q20081" s="51" t="s">
        <v>23334</v>
      </c>
      <c r="Y20081" s="51">
        <v>15.242229828619701</v>
      </c>
    </row>
    <row r="20082" spans="1:25" hidden="1">
      <c r="A20082" s="106"/>
      <c r="B20082" s="51" t="s">
        <v>23340</v>
      </c>
      <c r="C20082" s="51" t="s">
        <v>23339</v>
      </c>
      <c r="D20082" s="51" t="s">
        <v>25331</v>
      </c>
      <c r="E20082" s="51" t="s">
        <v>25330</v>
      </c>
      <c r="F20082" s="51">
        <v>13.9</v>
      </c>
      <c r="G20082" s="51">
        <v>53.165300000000002</v>
      </c>
      <c r="H20082" s="51">
        <v>-4.2413999999999996</v>
      </c>
      <c r="I20082" s="51" t="s">
        <v>2242</v>
      </c>
      <c r="N20082" s="51" t="s">
        <v>23879</v>
      </c>
      <c r="O20082" s="51" t="s">
        <v>23334</v>
      </c>
      <c r="P20082" s="51" t="s">
        <v>23335</v>
      </c>
      <c r="Q20082" s="51" t="s">
        <v>23334</v>
      </c>
      <c r="Y20082" s="51">
        <v>6.9490580337358097</v>
      </c>
    </row>
    <row r="20083" spans="1:25" hidden="1">
      <c r="A20083" s="106"/>
      <c r="B20083" s="51" t="s">
        <v>23340</v>
      </c>
      <c r="C20083" s="51" t="s">
        <v>23339</v>
      </c>
      <c r="D20083" s="51" t="s">
        <v>25329</v>
      </c>
      <c r="E20083" s="51" t="s">
        <v>25328</v>
      </c>
      <c r="F20083" s="51">
        <v>17.5</v>
      </c>
      <c r="G20083" s="51">
        <v>52.1965</v>
      </c>
      <c r="H20083" s="51">
        <v>1.4100999999999999</v>
      </c>
      <c r="I20083" s="51" t="s">
        <v>2242</v>
      </c>
      <c r="N20083" s="51" t="s">
        <v>25327</v>
      </c>
      <c r="O20083" s="51" t="s">
        <v>23334</v>
      </c>
      <c r="P20083" s="51" t="s">
        <v>23335</v>
      </c>
      <c r="Q20083" s="51" t="s">
        <v>23334</v>
      </c>
      <c r="Y20083" s="51">
        <v>8.7488140712501199</v>
      </c>
    </row>
    <row r="20084" spans="1:25" hidden="1">
      <c r="A20084" s="106"/>
      <c r="B20084" s="51" t="s">
        <v>23340</v>
      </c>
      <c r="C20084" s="51" t="s">
        <v>23339</v>
      </c>
      <c r="D20084" s="51" t="s">
        <v>25326</v>
      </c>
      <c r="E20084" s="51" t="s">
        <v>25325</v>
      </c>
      <c r="F20084" s="51">
        <v>4</v>
      </c>
      <c r="G20084" s="51">
        <v>50.805900000000001</v>
      </c>
      <c r="H20084" s="51">
        <v>-0.71699999999999997</v>
      </c>
      <c r="I20084" s="51" t="s">
        <v>2242</v>
      </c>
      <c r="N20084" s="51" t="s">
        <v>25324</v>
      </c>
      <c r="O20084" s="51" t="s">
        <v>23334</v>
      </c>
      <c r="P20084" s="51" t="s">
        <v>23335</v>
      </c>
      <c r="Q20084" s="51" t="s">
        <v>23334</v>
      </c>
      <c r="Y20084" s="51">
        <v>1.9997289305714501</v>
      </c>
    </row>
    <row r="20085" spans="1:25" hidden="1">
      <c r="A20085" s="106"/>
      <c r="B20085" s="51" t="s">
        <v>23340</v>
      </c>
      <c r="C20085" s="51" t="s">
        <v>23339</v>
      </c>
      <c r="D20085" s="51" t="s">
        <v>25323</v>
      </c>
      <c r="E20085" s="51" t="s">
        <v>25322</v>
      </c>
      <c r="F20085" s="51">
        <v>8.5500000000000007</v>
      </c>
      <c r="G20085" s="51">
        <v>53.573999999999998</v>
      </c>
      <c r="H20085" s="51">
        <v>-1.4020999999999999</v>
      </c>
      <c r="I20085" s="51" t="s">
        <v>1371</v>
      </c>
      <c r="N20085" s="51" t="s">
        <v>25287</v>
      </c>
      <c r="O20085" s="51" t="s">
        <v>23334</v>
      </c>
      <c r="P20085" s="51" t="s">
        <v>23335</v>
      </c>
      <c r="Q20085" s="51" t="s">
        <v>23334</v>
      </c>
      <c r="R20085" s="51">
        <v>1101853</v>
      </c>
      <c r="Y20085" s="51">
        <v>15.5144125041307</v>
      </c>
    </row>
    <row r="20086" spans="1:25" hidden="1">
      <c r="A20086" s="106"/>
      <c r="B20086" s="51" t="s">
        <v>23340</v>
      </c>
      <c r="C20086" s="51" t="s">
        <v>23339</v>
      </c>
      <c r="D20086" s="51" t="s">
        <v>25321</v>
      </c>
      <c r="E20086" s="51" t="s">
        <v>25320</v>
      </c>
      <c r="F20086" s="51">
        <v>5</v>
      </c>
      <c r="G20086" s="51">
        <v>51.119500000000002</v>
      </c>
      <c r="H20086" s="51">
        <v>-2.9710000000000001</v>
      </c>
      <c r="I20086" s="51" t="s">
        <v>2242</v>
      </c>
      <c r="O20086" s="51" t="s">
        <v>23334</v>
      </c>
      <c r="P20086" s="51" t="s">
        <v>23335</v>
      </c>
      <c r="Q20086" s="51" t="s">
        <v>23334</v>
      </c>
      <c r="R20086" s="51">
        <v>1101548</v>
      </c>
      <c r="Y20086" s="51">
        <v>2.49966116321432</v>
      </c>
    </row>
    <row r="20087" spans="1:25" hidden="1">
      <c r="A20087" s="106"/>
      <c r="B20087" s="51" t="s">
        <v>23340</v>
      </c>
      <c r="C20087" s="51" t="s">
        <v>23339</v>
      </c>
      <c r="D20087" s="51" t="s">
        <v>25319</v>
      </c>
      <c r="E20087" s="51" t="s">
        <v>25318</v>
      </c>
      <c r="F20087" s="51">
        <v>1.8</v>
      </c>
      <c r="G20087" s="51">
        <v>50.828099999999999</v>
      </c>
      <c r="H20087" s="51">
        <v>-0.2152</v>
      </c>
      <c r="I20087" s="51" t="s">
        <v>2242</v>
      </c>
      <c r="N20087" s="51" t="s">
        <v>25317</v>
      </c>
      <c r="O20087" s="51" t="s">
        <v>23334</v>
      </c>
      <c r="P20087" s="51" t="s">
        <v>23335</v>
      </c>
      <c r="Q20087" s="51" t="s">
        <v>23334</v>
      </c>
      <c r="Y20087" s="51">
        <v>0.89987801875715501</v>
      </c>
    </row>
    <row r="20088" spans="1:25" hidden="1">
      <c r="A20088" s="106"/>
      <c r="B20088" s="51" t="s">
        <v>23340</v>
      </c>
      <c r="C20088" s="51" t="s">
        <v>23339</v>
      </c>
      <c r="D20088" s="51" t="s">
        <v>25316</v>
      </c>
      <c r="E20088" s="51" t="s">
        <v>25315</v>
      </c>
      <c r="F20088" s="51">
        <v>6.6</v>
      </c>
      <c r="G20088" s="51">
        <v>51.195500000000003</v>
      </c>
      <c r="H20088" s="51">
        <v>-1.6752</v>
      </c>
      <c r="I20088" s="51" t="s">
        <v>2242</v>
      </c>
      <c r="N20088" s="51" t="s">
        <v>23752</v>
      </c>
      <c r="O20088" s="51" t="s">
        <v>23334</v>
      </c>
      <c r="P20088" s="51" t="s">
        <v>23335</v>
      </c>
      <c r="Q20088" s="51" t="s">
        <v>23334</v>
      </c>
      <c r="R20088" s="51">
        <v>1096710</v>
      </c>
      <c r="Y20088" s="51">
        <v>3.2995527354429002</v>
      </c>
    </row>
    <row r="20089" spans="1:25" hidden="1">
      <c r="A20089" s="106"/>
      <c r="B20089" s="51" t="s">
        <v>23340</v>
      </c>
      <c r="C20089" s="51" t="s">
        <v>23339</v>
      </c>
      <c r="D20089" s="51" t="s">
        <v>25314</v>
      </c>
      <c r="E20089" s="51" t="s">
        <v>25313</v>
      </c>
      <c r="F20089" s="51">
        <v>4.5999999999999996</v>
      </c>
      <c r="G20089" s="51">
        <v>51.557400000000001</v>
      </c>
      <c r="H20089" s="51">
        <v>-2.5518999999999998</v>
      </c>
      <c r="I20089" s="51" t="s">
        <v>2242</v>
      </c>
      <c r="N20089" s="51" t="s">
        <v>23585</v>
      </c>
      <c r="O20089" s="51" t="s">
        <v>23334</v>
      </c>
      <c r="P20089" s="51" t="s">
        <v>23335</v>
      </c>
      <c r="Q20089" s="51" t="s">
        <v>23334</v>
      </c>
      <c r="Y20089" s="51">
        <v>2.2996882701571701</v>
      </c>
    </row>
    <row r="20090" spans="1:25" hidden="1">
      <c r="A20090" s="106"/>
      <c r="B20090" s="51" t="s">
        <v>23340</v>
      </c>
      <c r="C20090" s="51" t="s">
        <v>23339</v>
      </c>
      <c r="D20090" s="51" t="s">
        <v>25312</v>
      </c>
      <c r="E20090" s="51" t="s">
        <v>25311</v>
      </c>
      <c r="F20090" s="51">
        <v>6.5</v>
      </c>
      <c r="G20090" s="51">
        <v>50.5047</v>
      </c>
      <c r="H20090" s="51">
        <v>-3.7496999999999998</v>
      </c>
      <c r="I20090" s="51" t="s">
        <v>2242</v>
      </c>
      <c r="N20090" s="51" t="s">
        <v>25310</v>
      </c>
      <c r="O20090" s="51" t="s">
        <v>23334</v>
      </c>
      <c r="P20090" s="51" t="s">
        <v>23335</v>
      </c>
      <c r="Q20090" s="51" t="s">
        <v>23334</v>
      </c>
      <c r="R20090" s="51">
        <v>1109185</v>
      </c>
      <c r="Y20090" s="51">
        <v>3.2495595121786098</v>
      </c>
    </row>
    <row r="20091" spans="1:25">
      <c r="B20091" s="51" t="s">
        <v>23340</v>
      </c>
      <c r="C20091" s="51" t="s">
        <v>23339</v>
      </c>
      <c r="D20091" s="51" t="s">
        <v>25309</v>
      </c>
      <c r="E20091" s="51" t="s">
        <v>25308</v>
      </c>
      <c r="F20091" s="51">
        <v>1.2</v>
      </c>
      <c r="G20091" s="51">
        <v>53.4039</v>
      </c>
      <c r="H20091" s="51">
        <v>-1.4795</v>
      </c>
      <c r="I20091" s="51" t="s">
        <v>72</v>
      </c>
      <c r="N20091" s="51" t="s">
        <v>25307</v>
      </c>
      <c r="O20091" s="51" t="s">
        <v>23334</v>
      </c>
      <c r="P20091" s="51" t="s">
        <v>23335</v>
      </c>
      <c r="Q20091" s="51" t="s">
        <v>23334</v>
      </c>
      <c r="Y20091" s="51">
        <v>2.7827485212197698</v>
      </c>
    </row>
    <row r="20092" spans="1:25" hidden="1">
      <c r="A20092" s="106"/>
      <c r="B20092" s="51" t="s">
        <v>23340</v>
      </c>
      <c r="C20092" s="51" t="s">
        <v>23339</v>
      </c>
      <c r="D20092" s="51" t="s">
        <v>25306</v>
      </c>
      <c r="E20092" s="51" t="s">
        <v>25305</v>
      </c>
      <c r="F20092" s="51">
        <v>10.6</v>
      </c>
      <c r="G20092" s="51">
        <v>51.102200000000003</v>
      </c>
      <c r="H20092" s="51">
        <v>0.97650000000000003</v>
      </c>
      <c r="I20092" s="51" t="s">
        <v>2242</v>
      </c>
      <c r="N20092" s="51" t="s">
        <v>25304</v>
      </c>
      <c r="O20092" s="51" t="s">
        <v>23334</v>
      </c>
      <c r="P20092" s="51" t="s">
        <v>23335</v>
      </c>
      <c r="Q20092" s="51" t="s">
        <v>23334</v>
      </c>
      <c r="Y20092" s="51">
        <v>5.2992816660143598</v>
      </c>
    </row>
    <row r="20093" spans="1:25" hidden="1">
      <c r="A20093" s="106"/>
      <c r="B20093" s="51" t="s">
        <v>23340</v>
      </c>
      <c r="C20093" s="51" t="s">
        <v>23339</v>
      </c>
      <c r="D20093" s="51" t="s">
        <v>25303</v>
      </c>
      <c r="E20093" s="51" t="s">
        <v>25302</v>
      </c>
      <c r="F20093" s="51">
        <v>11.5</v>
      </c>
      <c r="G20093" s="51">
        <v>50.873199999999997</v>
      </c>
      <c r="H20093" s="51">
        <v>0.42749999999999999</v>
      </c>
      <c r="I20093" s="51" t="s">
        <v>2242</v>
      </c>
      <c r="N20093" s="51" t="s">
        <v>24031</v>
      </c>
      <c r="O20093" s="51" t="s">
        <v>23334</v>
      </c>
      <c r="P20093" s="51" t="s">
        <v>23335</v>
      </c>
      <c r="Q20093" s="51" t="s">
        <v>23334</v>
      </c>
      <c r="R20093" s="51">
        <v>1106207</v>
      </c>
      <c r="Y20093" s="51">
        <v>5.7492206753929302</v>
      </c>
    </row>
    <row r="20094" spans="1:25" hidden="1">
      <c r="A20094" s="106"/>
      <c r="B20094" s="51" t="s">
        <v>23340</v>
      </c>
      <c r="C20094" s="51" t="s">
        <v>23339</v>
      </c>
      <c r="D20094" s="51" t="s">
        <v>25301</v>
      </c>
      <c r="E20094" s="51" t="s">
        <v>25300</v>
      </c>
      <c r="F20094" s="51">
        <v>14</v>
      </c>
      <c r="G20094" s="51">
        <v>55.816400000000002</v>
      </c>
      <c r="H20094" s="51">
        <v>-3.6113</v>
      </c>
      <c r="I20094" s="51" t="s">
        <v>1371</v>
      </c>
      <c r="N20094" s="51" t="s">
        <v>25299</v>
      </c>
      <c r="O20094" s="51" t="s">
        <v>23334</v>
      </c>
      <c r="P20094" s="51" t="s">
        <v>23335</v>
      </c>
      <c r="Q20094" s="51" t="s">
        <v>23334</v>
      </c>
      <c r="R20094" s="51">
        <v>1089809</v>
      </c>
      <c r="Y20094" s="51">
        <v>25.403716381032801</v>
      </c>
    </row>
    <row r="20095" spans="1:25">
      <c r="B20095" s="51" t="s">
        <v>23340</v>
      </c>
      <c r="C20095" s="51" t="s">
        <v>23339</v>
      </c>
      <c r="D20095" s="51" t="s">
        <v>25298</v>
      </c>
      <c r="E20095" s="51" t="s">
        <v>25297</v>
      </c>
      <c r="F20095" s="51">
        <v>1</v>
      </c>
      <c r="G20095" s="51">
        <v>54.964799999999997</v>
      </c>
      <c r="H20095" s="51">
        <v>-1.7281</v>
      </c>
      <c r="I20095" s="51" t="s">
        <v>72</v>
      </c>
      <c r="N20095" s="51" t="s">
        <v>23591</v>
      </c>
      <c r="O20095" s="51" t="s">
        <v>23334</v>
      </c>
      <c r="P20095" s="51" t="s">
        <v>23335</v>
      </c>
      <c r="Q20095" s="51" t="s">
        <v>23334</v>
      </c>
      <c r="Y20095" s="51">
        <v>2.3189571010164798</v>
      </c>
    </row>
    <row r="20096" spans="1:25">
      <c r="B20096" s="51" t="s">
        <v>23340</v>
      </c>
      <c r="C20096" s="51" t="s">
        <v>23339</v>
      </c>
      <c r="D20096" s="51" t="s">
        <v>25296</v>
      </c>
      <c r="E20096" s="51" t="s">
        <v>25295</v>
      </c>
      <c r="F20096" s="51">
        <v>1.8</v>
      </c>
      <c r="G20096" s="51">
        <v>51.243499999999997</v>
      </c>
      <c r="H20096" s="51">
        <v>-0.14899999999999999</v>
      </c>
      <c r="I20096" s="51" t="s">
        <v>72</v>
      </c>
      <c r="N20096" s="51" t="s">
        <v>25154</v>
      </c>
      <c r="O20096" s="51" t="s">
        <v>23334</v>
      </c>
      <c r="P20096" s="51" t="s">
        <v>23335</v>
      </c>
      <c r="Q20096" s="51" t="s">
        <v>23334</v>
      </c>
      <c r="Y20096" s="51">
        <v>4.1741227818296602</v>
      </c>
    </row>
    <row r="20097" spans="1:25" hidden="1">
      <c r="A20097" s="106"/>
      <c r="B20097" s="51" t="s">
        <v>23340</v>
      </c>
      <c r="C20097" s="51" t="s">
        <v>23339</v>
      </c>
      <c r="D20097" s="51" t="s">
        <v>25294</v>
      </c>
      <c r="E20097" s="51" t="s">
        <v>25293</v>
      </c>
      <c r="F20097" s="51">
        <v>64</v>
      </c>
      <c r="G20097" s="51">
        <v>57.446199999999997</v>
      </c>
      <c r="H20097" s="51">
        <v>-3.4762</v>
      </c>
      <c r="I20097" s="51" t="s">
        <v>1371</v>
      </c>
      <c r="N20097" s="51" t="s">
        <v>23487</v>
      </c>
      <c r="O20097" s="51" t="s">
        <v>23334</v>
      </c>
      <c r="P20097" s="51" t="s">
        <v>23335</v>
      </c>
      <c r="Q20097" s="51" t="s">
        <v>23334</v>
      </c>
      <c r="R20097" s="51">
        <v>1056943</v>
      </c>
      <c r="Y20097" s="51">
        <v>116.13127488472099</v>
      </c>
    </row>
    <row r="20098" spans="1:25">
      <c r="B20098" s="51" t="s">
        <v>23340</v>
      </c>
      <c r="C20098" s="51" t="s">
        <v>23339</v>
      </c>
      <c r="D20098" s="51" t="s">
        <v>25292</v>
      </c>
      <c r="E20098" s="51" t="s">
        <v>25291</v>
      </c>
      <c r="F20098" s="51">
        <v>2.4</v>
      </c>
      <c r="G20098" s="51">
        <v>50.836500000000001</v>
      </c>
      <c r="H20098" s="51">
        <v>-1.0925</v>
      </c>
      <c r="I20098" s="51" t="s">
        <v>72</v>
      </c>
      <c r="N20098" s="51" t="s">
        <v>25290</v>
      </c>
      <c r="O20098" s="51" t="s">
        <v>23334</v>
      </c>
      <c r="P20098" s="51" t="s">
        <v>23335</v>
      </c>
      <c r="Q20098" s="51" t="s">
        <v>23334</v>
      </c>
      <c r="R20098" s="51">
        <v>1043918</v>
      </c>
      <c r="Y20098" s="51">
        <v>5.5654970424395502</v>
      </c>
    </row>
    <row r="20099" spans="1:25" hidden="1">
      <c r="A20099" s="106"/>
      <c r="B20099" s="51" t="s">
        <v>23340</v>
      </c>
      <c r="C20099" s="51" t="s">
        <v>23339</v>
      </c>
      <c r="D20099" s="51" t="s">
        <v>25289</v>
      </c>
      <c r="E20099" s="51" t="s">
        <v>25288</v>
      </c>
      <c r="F20099" s="51">
        <v>19.2</v>
      </c>
      <c r="G20099" s="51">
        <v>55.820500000000003</v>
      </c>
      <c r="H20099" s="51">
        <v>-3.5623999999999998</v>
      </c>
      <c r="I20099" s="51" t="s">
        <v>1371</v>
      </c>
      <c r="N20099" s="51" t="s">
        <v>25287</v>
      </c>
      <c r="O20099" s="51" t="s">
        <v>23334</v>
      </c>
      <c r="P20099" s="51" t="s">
        <v>23335</v>
      </c>
      <c r="Q20099" s="51" t="s">
        <v>23334</v>
      </c>
      <c r="Y20099" s="51">
        <v>34.839382465416399</v>
      </c>
    </row>
    <row r="20100" spans="1:25">
      <c r="B20100" s="51" t="s">
        <v>23340</v>
      </c>
      <c r="C20100" s="51" t="s">
        <v>23339</v>
      </c>
      <c r="D20100" s="51" t="s">
        <v>25286</v>
      </c>
      <c r="E20100" s="51" t="s">
        <v>25285</v>
      </c>
      <c r="F20100" s="51">
        <v>4</v>
      </c>
      <c r="G20100" s="51">
        <v>52.454999999999998</v>
      </c>
      <c r="H20100" s="51">
        <v>-1.0283</v>
      </c>
      <c r="I20100" s="51" t="s">
        <v>816</v>
      </c>
      <c r="N20100" s="51" t="s">
        <v>25284</v>
      </c>
      <c r="O20100" s="51" t="s">
        <v>23334</v>
      </c>
      <c r="P20100" s="51" t="s">
        <v>23335</v>
      </c>
      <c r="Q20100" s="51" t="s">
        <v>23334</v>
      </c>
      <c r="Y20100" s="51">
        <v>69.4895132568262</v>
      </c>
    </row>
    <row r="20101" spans="1:25">
      <c r="B20101" s="51" t="s">
        <v>23340</v>
      </c>
      <c r="C20101" s="51" t="s">
        <v>23339</v>
      </c>
      <c r="D20101" s="51" t="s">
        <v>25283</v>
      </c>
      <c r="E20101" s="51" t="s">
        <v>25282</v>
      </c>
      <c r="F20101" s="51">
        <v>3</v>
      </c>
      <c r="G20101" s="51">
        <v>50.853299999999997</v>
      </c>
      <c r="H20101" s="51">
        <v>0.52039999999999997</v>
      </c>
      <c r="I20101" s="51" t="s">
        <v>72</v>
      </c>
      <c r="N20101" s="51" t="s">
        <v>23508</v>
      </c>
      <c r="O20101" s="51" t="s">
        <v>23334</v>
      </c>
      <c r="P20101" s="51" t="s">
        <v>23335</v>
      </c>
      <c r="Q20101" s="51" t="s">
        <v>23334</v>
      </c>
      <c r="R20101" s="51">
        <v>1051882</v>
      </c>
      <c r="Y20101" s="51">
        <v>6.9568713030494402</v>
      </c>
    </row>
    <row r="20102" spans="1:25">
      <c r="B20102" s="51" t="s">
        <v>23340</v>
      </c>
      <c r="C20102" s="51" t="s">
        <v>23339</v>
      </c>
      <c r="D20102" s="51" t="s">
        <v>25281</v>
      </c>
      <c r="E20102" s="51" t="s">
        <v>25280</v>
      </c>
      <c r="F20102" s="51">
        <v>1</v>
      </c>
      <c r="G20102" s="51">
        <v>50.853299999999997</v>
      </c>
      <c r="H20102" s="51">
        <v>0.52039999999999997</v>
      </c>
      <c r="I20102" s="51" t="s">
        <v>72</v>
      </c>
      <c r="N20102" s="51" t="s">
        <v>23508</v>
      </c>
      <c r="O20102" s="51" t="s">
        <v>23334</v>
      </c>
      <c r="P20102" s="51" t="s">
        <v>23335</v>
      </c>
      <c r="Q20102" s="51" t="s">
        <v>23334</v>
      </c>
      <c r="Y20102" s="51">
        <v>2.3189571010164798</v>
      </c>
    </row>
    <row r="20103" spans="1:25">
      <c r="B20103" s="51" t="s">
        <v>23340</v>
      </c>
      <c r="C20103" s="51" t="s">
        <v>23339</v>
      </c>
      <c r="D20103" s="51" t="s">
        <v>25279</v>
      </c>
      <c r="E20103" s="51" t="s">
        <v>25278</v>
      </c>
      <c r="F20103" s="51">
        <v>3.9</v>
      </c>
      <c r="G20103" s="51">
        <v>53.782499999999999</v>
      </c>
      <c r="H20103" s="51">
        <v>-1.3412999999999999</v>
      </c>
      <c r="I20103" s="51" t="s">
        <v>72</v>
      </c>
      <c r="N20103" s="51" t="s">
        <v>24379</v>
      </c>
      <c r="O20103" s="51" t="s">
        <v>23334</v>
      </c>
      <c r="P20103" s="51" t="s">
        <v>23335</v>
      </c>
      <c r="Q20103" s="51" t="s">
        <v>23334</v>
      </c>
      <c r="R20103" s="51">
        <v>1049493</v>
      </c>
      <c r="Y20103" s="51">
        <v>9.0439326939642797</v>
      </c>
    </row>
    <row r="20104" spans="1:25">
      <c r="B20104" s="51" t="s">
        <v>23340</v>
      </c>
      <c r="C20104" s="51" t="s">
        <v>23339</v>
      </c>
      <c r="D20104" s="51" t="s">
        <v>25277</v>
      </c>
      <c r="E20104" s="51" t="s">
        <v>25276</v>
      </c>
      <c r="F20104" s="51">
        <v>2180</v>
      </c>
      <c r="G20104" s="51">
        <v>51.685000000000002</v>
      </c>
      <c r="H20104" s="51">
        <v>-4.99</v>
      </c>
      <c r="I20104" s="51" t="s">
        <v>5</v>
      </c>
      <c r="N20104" s="51" t="s">
        <v>24371</v>
      </c>
      <c r="O20104" s="51" t="s">
        <v>23644</v>
      </c>
      <c r="P20104" s="51" t="s">
        <v>23643</v>
      </c>
      <c r="Q20104" s="51" t="s">
        <v>791</v>
      </c>
      <c r="R20104" s="51">
        <v>1023612</v>
      </c>
      <c r="Y20104" s="51">
        <v>7335.8202718919101</v>
      </c>
    </row>
    <row r="20105" spans="1:25" hidden="1">
      <c r="A20105" s="106"/>
      <c r="B20105" s="51" t="s">
        <v>23340</v>
      </c>
      <c r="C20105" s="51" t="s">
        <v>23339</v>
      </c>
      <c r="D20105" s="51" t="s">
        <v>25275</v>
      </c>
      <c r="E20105" s="51" t="s">
        <v>25274</v>
      </c>
      <c r="F20105" s="51">
        <v>4.748005</v>
      </c>
      <c r="G20105" s="51">
        <v>51.672499999999999</v>
      </c>
      <c r="H20105" s="51">
        <v>-3.3811</v>
      </c>
      <c r="I20105" s="51" t="s">
        <v>2242</v>
      </c>
      <c r="N20105" s="51" t="s">
        <v>23411</v>
      </c>
      <c r="O20105" s="51" t="s">
        <v>23334</v>
      </c>
      <c r="P20105" s="51" t="s">
        <v>23335</v>
      </c>
      <c r="Q20105" s="51" t="s">
        <v>23334</v>
      </c>
      <c r="Y20105" s="51">
        <v>2.3736807402494802</v>
      </c>
    </row>
    <row r="20106" spans="1:25">
      <c r="B20106" s="51" t="s">
        <v>23340</v>
      </c>
      <c r="C20106" s="51" t="s">
        <v>23339</v>
      </c>
      <c r="D20106" s="51" t="s">
        <v>25273</v>
      </c>
      <c r="E20106" s="51" t="s">
        <v>25272</v>
      </c>
      <c r="F20106" s="51">
        <v>2.2999999999999998</v>
      </c>
      <c r="G20106" s="51">
        <v>52.967100000000002</v>
      </c>
      <c r="H20106" s="51">
        <v>-3.0556000000000001</v>
      </c>
      <c r="I20106" s="51" t="s">
        <v>72</v>
      </c>
      <c r="N20106" s="51" t="s">
        <v>23741</v>
      </c>
      <c r="O20106" s="51" t="s">
        <v>23334</v>
      </c>
      <c r="P20106" s="51" t="s">
        <v>23335</v>
      </c>
      <c r="Q20106" s="51" t="s">
        <v>23334</v>
      </c>
      <c r="Y20106" s="51">
        <v>5.3336013323379001</v>
      </c>
    </row>
    <row r="20107" spans="1:25" hidden="1">
      <c r="A20107" s="106"/>
      <c r="B20107" s="51" t="s">
        <v>23340</v>
      </c>
      <c r="C20107" s="51" t="s">
        <v>23339</v>
      </c>
      <c r="D20107" s="51" t="s">
        <v>25271</v>
      </c>
      <c r="E20107" s="51" t="s">
        <v>25270</v>
      </c>
      <c r="F20107" s="51">
        <v>228</v>
      </c>
      <c r="G20107" s="51">
        <v>51.655500000000004</v>
      </c>
      <c r="H20107" s="51">
        <v>-3.6957</v>
      </c>
      <c r="I20107" s="51" t="s">
        <v>1371</v>
      </c>
      <c r="N20107" s="51" t="s">
        <v>25269</v>
      </c>
      <c r="O20107" s="51" t="s">
        <v>23334</v>
      </c>
      <c r="P20107" s="51" t="s">
        <v>23335</v>
      </c>
      <c r="Q20107" s="51" t="s">
        <v>23334</v>
      </c>
      <c r="Y20107" s="51">
        <v>413.71766677682001</v>
      </c>
    </row>
    <row r="20108" spans="1:25" hidden="1">
      <c r="A20108" s="106"/>
      <c r="B20108" s="51" t="s">
        <v>23340</v>
      </c>
      <c r="C20108" s="51" t="s">
        <v>23339</v>
      </c>
      <c r="D20108" s="51" t="s">
        <v>25268</v>
      </c>
      <c r="E20108" s="51" t="s">
        <v>25267</v>
      </c>
      <c r="F20108" s="51">
        <v>6.76227</v>
      </c>
      <c r="G20108" s="51">
        <v>51.787399999999998</v>
      </c>
      <c r="H20108" s="51">
        <v>-4.0290999999999997</v>
      </c>
      <c r="I20108" s="51" t="s">
        <v>2242</v>
      </c>
      <c r="N20108" s="51" t="s">
        <v>23376</v>
      </c>
      <c r="O20108" s="51" t="s">
        <v>23334</v>
      </c>
      <c r="P20108" s="51" t="s">
        <v>23335</v>
      </c>
      <c r="Q20108" s="51" t="s">
        <v>23334</v>
      </c>
      <c r="R20108" s="51">
        <v>1107299</v>
      </c>
      <c r="Y20108" s="51">
        <v>3.3806767388338601</v>
      </c>
    </row>
    <row r="20109" spans="1:25" hidden="1">
      <c r="A20109" s="106"/>
      <c r="B20109" s="51" t="s">
        <v>23340</v>
      </c>
      <c r="C20109" s="51" t="s">
        <v>23339</v>
      </c>
      <c r="D20109" s="51" t="s">
        <v>25266</v>
      </c>
      <c r="E20109" s="51" t="s">
        <v>25265</v>
      </c>
      <c r="F20109" s="51">
        <v>11</v>
      </c>
      <c r="G20109" s="51">
        <v>50.303699999999999</v>
      </c>
      <c r="H20109" s="51">
        <v>-5.0754999999999999</v>
      </c>
      <c r="I20109" s="51" t="s">
        <v>2242</v>
      </c>
      <c r="N20109" s="51" t="s">
        <v>25264</v>
      </c>
      <c r="O20109" s="51" t="s">
        <v>23334</v>
      </c>
      <c r="P20109" s="51" t="s">
        <v>23335</v>
      </c>
      <c r="Q20109" s="51" t="s">
        <v>23334</v>
      </c>
      <c r="Y20109" s="51">
        <v>5.4992545590714998</v>
      </c>
    </row>
    <row r="20110" spans="1:25" hidden="1">
      <c r="A20110" s="106"/>
      <c r="B20110" s="51" t="s">
        <v>23340</v>
      </c>
      <c r="C20110" s="51" t="s">
        <v>23339</v>
      </c>
      <c r="D20110" s="51" t="s">
        <v>25263</v>
      </c>
      <c r="E20110" s="51" t="s">
        <v>25262</v>
      </c>
      <c r="F20110" s="51">
        <v>8.1449999999999996</v>
      </c>
      <c r="G20110" s="51">
        <v>50.198700000000002</v>
      </c>
      <c r="H20110" s="51">
        <v>-5.1691000000000003</v>
      </c>
      <c r="I20110" s="51" t="s">
        <v>2242</v>
      </c>
      <c r="N20110" s="51" t="s">
        <v>25261</v>
      </c>
      <c r="O20110" s="51" t="s">
        <v>23334</v>
      </c>
      <c r="P20110" s="51" t="s">
        <v>23335</v>
      </c>
      <c r="Q20110" s="51" t="s">
        <v>23334</v>
      </c>
      <c r="Y20110" s="51">
        <v>4.0719480348761197</v>
      </c>
    </row>
    <row r="20111" spans="1:25" hidden="1">
      <c r="A20111" s="106"/>
      <c r="B20111" s="51" t="s">
        <v>23340</v>
      </c>
      <c r="C20111" s="51" t="s">
        <v>23339</v>
      </c>
      <c r="D20111" s="51" t="s">
        <v>25260</v>
      </c>
      <c r="E20111" s="51" t="s">
        <v>25259</v>
      </c>
      <c r="F20111" s="51">
        <v>28.7</v>
      </c>
      <c r="G20111" s="51">
        <v>55.896900000000002</v>
      </c>
      <c r="H20111" s="51">
        <v>-2.3212999999999999</v>
      </c>
      <c r="I20111" s="51" t="s">
        <v>1371</v>
      </c>
      <c r="N20111" s="51" t="s">
        <v>25258</v>
      </c>
      <c r="O20111" s="51" t="s">
        <v>23334</v>
      </c>
      <c r="P20111" s="51" t="s">
        <v>23335</v>
      </c>
      <c r="Q20111" s="51" t="s">
        <v>23334</v>
      </c>
      <c r="R20111" s="51">
        <v>1089169</v>
      </c>
      <c r="Y20111" s="51">
        <v>52.077618581117299</v>
      </c>
    </row>
    <row r="20112" spans="1:25" hidden="1">
      <c r="A20112" s="106"/>
      <c r="B20112" s="51" t="s">
        <v>23340</v>
      </c>
      <c r="C20112" s="51" t="s">
        <v>23339</v>
      </c>
      <c r="D20112" s="51" t="s">
        <v>25257</v>
      </c>
      <c r="E20112" s="51" t="s">
        <v>25256</v>
      </c>
      <c r="F20112" s="51">
        <v>1.2</v>
      </c>
      <c r="G20112" s="51">
        <v>50.738700000000001</v>
      </c>
      <c r="H20112" s="51">
        <v>-1.5631999999999999</v>
      </c>
      <c r="I20112" s="51" t="s">
        <v>2242</v>
      </c>
      <c r="N20112" s="51" t="s">
        <v>23898</v>
      </c>
      <c r="O20112" s="51" t="s">
        <v>23334</v>
      </c>
      <c r="P20112" s="51" t="s">
        <v>23335</v>
      </c>
      <c r="Q20112" s="51" t="s">
        <v>23334</v>
      </c>
      <c r="Y20112" s="51">
        <v>0.59991867917143704</v>
      </c>
    </row>
    <row r="20113" spans="1:25" hidden="1">
      <c r="A20113" s="106"/>
      <c r="B20113" s="51" t="s">
        <v>23340</v>
      </c>
      <c r="C20113" s="51" t="s">
        <v>23339</v>
      </c>
      <c r="D20113" s="51" t="s">
        <v>25255</v>
      </c>
      <c r="E20113" s="51" t="s">
        <v>25254</v>
      </c>
      <c r="F20113" s="51">
        <v>19.8</v>
      </c>
      <c r="G20113" s="51">
        <v>53.383400000000002</v>
      </c>
      <c r="H20113" s="51">
        <v>-1.2975000000000001</v>
      </c>
      <c r="I20113" s="51" t="s">
        <v>1371</v>
      </c>
      <c r="N20113" s="51" t="s">
        <v>25253</v>
      </c>
      <c r="O20113" s="51" t="s">
        <v>23334</v>
      </c>
      <c r="P20113" s="51" t="s">
        <v>23335</v>
      </c>
      <c r="Q20113" s="51" t="s">
        <v>23334</v>
      </c>
      <c r="Y20113" s="51">
        <v>35.928113167460701</v>
      </c>
    </row>
    <row r="20114" spans="1:25" hidden="1">
      <c r="A20114" s="106"/>
      <c r="B20114" s="51" t="s">
        <v>23340</v>
      </c>
      <c r="C20114" s="51" t="s">
        <v>23339</v>
      </c>
      <c r="D20114" s="51" t="s">
        <v>25252</v>
      </c>
      <c r="E20114" s="51" t="s">
        <v>25251</v>
      </c>
      <c r="F20114" s="51">
        <v>8.5</v>
      </c>
      <c r="G20114" s="51">
        <v>51.6327</v>
      </c>
      <c r="H20114" s="51">
        <v>-3.1581999999999999</v>
      </c>
      <c r="I20114" s="51" t="s">
        <v>2242</v>
      </c>
      <c r="N20114" s="51" t="s">
        <v>25250</v>
      </c>
      <c r="O20114" s="51" t="s">
        <v>23334</v>
      </c>
      <c r="P20114" s="51" t="s">
        <v>23335</v>
      </c>
      <c r="Q20114" s="51" t="s">
        <v>23334</v>
      </c>
      <c r="Y20114" s="51">
        <v>4.2494239774643399</v>
      </c>
    </row>
    <row r="20115" spans="1:25" hidden="1">
      <c r="A20115" s="106"/>
      <c r="B20115" s="51" t="s">
        <v>23340</v>
      </c>
      <c r="C20115" s="51" t="s">
        <v>23339</v>
      </c>
      <c r="D20115" s="51" t="s">
        <v>25249</v>
      </c>
      <c r="E20115" s="51" t="s">
        <v>25248</v>
      </c>
      <c r="F20115" s="51">
        <v>6.4</v>
      </c>
      <c r="G20115" s="51">
        <v>51.6511</v>
      </c>
      <c r="H20115" s="51">
        <v>-3.4512</v>
      </c>
      <c r="I20115" s="51" t="s">
        <v>1371</v>
      </c>
      <c r="N20115" s="51" t="s">
        <v>23755</v>
      </c>
      <c r="O20115" s="51" t="s">
        <v>23334</v>
      </c>
      <c r="P20115" s="51" t="s">
        <v>23335</v>
      </c>
      <c r="Q20115" s="51" t="s">
        <v>23334</v>
      </c>
      <c r="Y20115" s="51">
        <v>11.613127488472101</v>
      </c>
    </row>
    <row r="20116" spans="1:25" hidden="1">
      <c r="A20116" s="106"/>
      <c r="B20116" s="51" t="s">
        <v>23340</v>
      </c>
      <c r="C20116" s="51" t="s">
        <v>23339</v>
      </c>
      <c r="D20116" s="51" t="s">
        <v>25247</v>
      </c>
      <c r="E20116" s="51" t="s">
        <v>25246</v>
      </c>
      <c r="F20116" s="51">
        <v>5</v>
      </c>
      <c r="G20116" s="51">
        <v>50.407299999999999</v>
      </c>
      <c r="H20116" s="51">
        <v>-4.4518000000000004</v>
      </c>
      <c r="I20116" s="51" t="s">
        <v>2242</v>
      </c>
      <c r="N20116" s="51" t="s">
        <v>23432</v>
      </c>
      <c r="O20116" s="51" t="s">
        <v>23334</v>
      </c>
      <c r="P20116" s="51" t="s">
        <v>23335</v>
      </c>
      <c r="Q20116" s="51" t="s">
        <v>23334</v>
      </c>
      <c r="Y20116" s="51">
        <v>2.49966116321432</v>
      </c>
    </row>
    <row r="20117" spans="1:25" hidden="1">
      <c r="A20117" s="106"/>
      <c r="B20117" s="51" t="s">
        <v>23340</v>
      </c>
      <c r="C20117" s="51" t="s">
        <v>23339</v>
      </c>
      <c r="D20117" s="51" t="s">
        <v>25245</v>
      </c>
      <c r="E20117" s="51" t="s">
        <v>25244</v>
      </c>
      <c r="F20117" s="51">
        <v>13.8</v>
      </c>
      <c r="G20117" s="51">
        <v>58.257199999999997</v>
      </c>
      <c r="H20117" s="51">
        <v>-6.5107999999999997</v>
      </c>
      <c r="I20117" s="51" t="s">
        <v>1371</v>
      </c>
      <c r="N20117" s="51" t="s">
        <v>25243</v>
      </c>
      <c r="O20117" s="51" t="s">
        <v>23334</v>
      </c>
      <c r="P20117" s="51" t="s">
        <v>23335</v>
      </c>
      <c r="Q20117" s="51" t="s">
        <v>23334</v>
      </c>
      <c r="Y20117" s="51">
        <v>25.040806147018099</v>
      </c>
    </row>
    <row r="20118" spans="1:25" hidden="1">
      <c r="A20118" s="106"/>
      <c r="B20118" s="51" t="s">
        <v>23340</v>
      </c>
      <c r="C20118" s="51" t="s">
        <v>23339</v>
      </c>
      <c r="D20118" s="51" t="s">
        <v>25242</v>
      </c>
      <c r="E20118" s="51" t="s">
        <v>25241</v>
      </c>
      <c r="F20118" s="51">
        <v>5.5</v>
      </c>
      <c r="G20118" s="51">
        <v>51.758699999999997</v>
      </c>
      <c r="H20118" s="51">
        <v>-4.1223999999999998</v>
      </c>
      <c r="I20118" s="51" t="s">
        <v>2242</v>
      </c>
      <c r="N20118" s="51" t="s">
        <v>25240</v>
      </c>
      <c r="O20118" s="51" t="s">
        <v>23334</v>
      </c>
      <c r="P20118" s="51" t="s">
        <v>23335</v>
      </c>
      <c r="Q20118" s="51" t="s">
        <v>23334</v>
      </c>
      <c r="R20118" s="51">
        <v>1105359</v>
      </c>
      <c r="Y20118" s="51">
        <v>2.7496272795357499</v>
      </c>
    </row>
    <row r="20119" spans="1:25" hidden="1">
      <c r="A20119" s="106"/>
      <c r="B20119" s="51" t="s">
        <v>23340</v>
      </c>
      <c r="C20119" s="51" t="s">
        <v>23339</v>
      </c>
      <c r="D20119" s="51" t="s">
        <v>25239</v>
      </c>
      <c r="E20119" s="51" t="s">
        <v>25238</v>
      </c>
      <c r="F20119" s="51">
        <v>19</v>
      </c>
      <c r="G20119" s="51">
        <v>51.652999999999999</v>
      </c>
      <c r="H20119" s="51">
        <v>-1.7304999999999999</v>
      </c>
      <c r="I20119" s="51" t="s">
        <v>2242</v>
      </c>
      <c r="N20119" s="51" t="s">
        <v>24683</v>
      </c>
      <c r="O20119" s="51" t="s">
        <v>23334</v>
      </c>
      <c r="P20119" s="51" t="s">
        <v>23335</v>
      </c>
      <c r="Q20119" s="51" t="s">
        <v>23334</v>
      </c>
      <c r="R20119" s="51">
        <v>1101877</v>
      </c>
      <c r="Y20119" s="51">
        <v>9.4987124202144209</v>
      </c>
    </row>
    <row r="20120" spans="1:25" hidden="1">
      <c r="A20120" s="106"/>
      <c r="B20120" s="51" t="s">
        <v>23340</v>
      </c>
      <c r="C20120" s="51" t="s">
        <v>23339</v>
      </c>
      <c r="D20120" s="51" t="s">
        <v>25237</v>
      </c>
      <c r="E20120" s="51" t="s">
        <v>25236</v>
      </c>
      <c r="F20120" s="51">
        <v>5</v>
      </c>
      <c r="G20120" s="51">
        <v>52.988799999999998</v>
      </c>
      <c r="H20120" s="51">
        <v>-3.0596000000000001</v>
      </c>
      <c r="I20120" s="51" t="s">
        <v>2242</v>
      </c>
      <c r="N20120" s="51" t="s">
        <v>23828</v>
      </c>
      <c r="O20120" s="51" t="s">
        <v>23334</v>
      </c>
      <c r="P20120" s="51" t="s">
        <v>23335</v>
      </c>
      <c r="Q20120" s="51" t="s">
        <v>23334</v>
      </c>
      <c r="Y20120" s="51">
        <v>2.49966116321432</v>
      </c>
    </row>
    <row r="20121" spans="1:25">
      <c r="B20121" s="51" t="s">
        <v>23340</v>
      </c>
      <c r="C20121" s="51" t="s">
        <v>23339</v>
      </c>
      <c r="D20121" s="51" t="s">
        <v>25235</v>
      </c>
      <c r="E20121" s="51" t="s">
        <v>25234</v>
      </c>
      <c r="F20121" s="51">
        <v>240</v>
      </c>
      <c r="G20121" s="51">
        <v>52.576900000000002</v>
      </c>
      <c r="H20121" s="51">
        <v>-0.20399999999999999</v>
      </c>
      <c r="I20121" s="51" t="s">
        <v>5</v>
      </c>
      <c r="Q20121" s="51" t="s">
        <v>23865</v>
      </c>
      <c r="Y20121" s="51">
        <v>807.613240942228</v>
      </c>
    </row>
    <row r="20122" spans="1:25">
      <c r="B20122" s="51" t="s">
        <v>23340</v>
      </c>
      <c r="C20122" s="51" t="s">
        <v>23339</v>
      </c>
      <c r="D20122" s="51" t="s">
        <v>25233</v>
      </c>
      <c r="E20122" s="51" t="s">
        <v>25232</v>
      </c>
      <c r="F20122" s="51">
        <v>7.3</v>
      </c>
      <c r="G20122" s="51">
        <v>52.575200000000002</v>
      </c>
      <c r="H20122" s="51">
        <v>-0.20619999999999999</v>
      </c>
      <c r="I20122" s="51" t="s">
        <v>72</v>
      </c>
      <c r="N20122" s="51" t="s">
        <v>23396</v>
      </c>
      <c r="O20122" s="51" t="s">
        <v>23334</v>
      </c>
      <c r="P20122" s="51" t="s">
        <v>23335</v>
      </c>
      <c r="Q20122" s="51" t="s">
        <v>23334</v>
      </c>
      <c r="R20122" s="51">
        <v>1079450</v>
      </c>
      <c r="Y20122" s="51">
        <v>16.928386837420302</v>
      </c>
    </row>
    <row r="20123" spans="1:25">
      <c r="B20123" s="51" t="s">
        <v>23340</v>
      </c>
      <c r="C20123" s="51" t="s">
        <v>23339</v>
      </c>
      <c r="D20123" s="51" t="s">
        <v>25231</v>
      </c>
      <c r="E20123" s="51" t="s">
        <v>25230</v>
      </c>
      <c r="F20123" s="51">
        <v>1180</v>
      </c>
      <c r="G20123" s="51">
        <v>57.477200000000003</v>
      </c>
      <c r="H20123" s="51">
        <v>-1.7888999999999999</v>
      </c>
      <c r="I20123" s="51" t="s">
        <v>5</v>
      </c>
      <c r="Q20123" s="51" t="s">
        <v>1349</v>
      </c>
      <c r="Y20123" s="51">
        <v>3970.7651012992901</v>
      </c>
    </row>
    <row r="20124" spans="1:25" hidden="1">
      <c r="A20124" s="106"/>
      <c r="B20124" s="51" t="s">
        <v>23340</v>
      </c>
      <c r="C20124" s="51" t="s">
        <v>23339</v>
      </c>
      <c r="D20124" s="51" t="s">
        <v>25229</v>
      </c>
      <c r="E20124" s="51" t="s">
        <v>25228</v>
      </c>
      <c r="F20124" s="51">
        <v>5</v>
      </c>
      <c r="G20124" s="51">
        <v>54.775199999999998</v>
      </c>
      <c r="H20124" s="51">
        <v>-1.3654999999999999</v>
      </c>
      <c r="I20124" s="51" t="s">
        <v>2242</v>
      </c>
      <c r="N20124" s="51" t="s">
        <v>25227</v>
      </c>
      <c r="O20124" s="51" t="s">
        <v>23334</v>
      </c>
      <c r="P20124" s="51" t="s">
        <v>23335</v>
      </c>
      <c r="Q20124" s="51" t="s">
        <v>23334</v>
      </c>
      <c r="R20124" s="51">
        <v>1113312</v>
      </c>
      <c r="Y20124" s="51">
        <v>2.49966116321432</v>
      </c>
    </row>
    <row r="20125" spans="1:25" hidden="1">
      <c r="A20125" s="106"/>
      <c r="B20125" s="51" t="s">
        <v>23340</v>
      </c>
      <c r="C20125" s="51" t="s">
        <v>23339</v>
      </c>
      <c r="D20125" s="51" t="s">
        <v>25226</v>
      </c>
      <c r="E20125" s="51" t="s">
        <v>25225</v>
      </c>
      <c r="F20125" s="51">
        <v>1.74</v>
      </c>
      <c r="G20125" s="51">
        <v>51.400599999999997</v>
      </c>
      <c r="H20125" s="51">
        <v>-1.0222</v>
      </c>
      <c r="I20125" s="51" t="s">
        <v>2242</v>
      </c>
      <c r="N20125" s="51" t="s">
        <v>25224</v>
      </c>
      <c r="O20125" s="51" t="s">
        <v>23334</v>
      </c>
      <c r="P20125" s="51" t="s">
        <v>23335</v>
      </c>
      <c r="Q20125" s="51" t="s">
        <v>23334</v>
      </c>
      <c r="Y20125" s="51">
        <v>0.86988208479858298</v>
      </c>
    </row>
    <row r="20126" spans="1:25">
      <c r="B20126" s="51" t="s">
        <v>23340</v>
      </c>
      <c r="C20126" s="51" t="s">
        <v>23339</v>
      </c>
      <c r="D20126" s="51" t="s">
        <v>25223</v>
      </c>
      <c r="E20126" s="51" t="s">
        <v>25222</v>
      </c>
      <c r="F20126" s="51">
        <v>4.0999999999999996</v>
      </c>
      <c r="G20126" s="51">
        <v>53.583599999999997</v>
      </c>
      <c r="H20126" s="51">
        <v>-2.2583000000000002</v>
      </c>
      <c r="I20126" s="51" t="s">
        <v>72</v>
      </c>
      <c r="N20126" s="51" t="s">
        <v>25221</v>
      </c>
      <c r="O20126" s="51" t="s">
        <v>23334</v>
      </c>
      <c r="P20126" s="51" t="s">
        <v>23335</v>
      </c>
      <c r="Q20126" s="51" t="s">
        <v>23334</v>
      </c>
      <c r="R20126" s="51">
        <v>1048343</v>
      </c>
      <c r="Y20126" s="51">
        <v>9.5077241141675692</v>
      </c>
    </row>
    <row r="20127" spans="1:25" hidden="1">
      <c r="A20127" s="106"/>
      <c r="B20127" s="51" t="s">
        <v>23340</v>
      </c>
      <c r="C20127" s="51" t="s">
        <v>23339</v>
      </c>
      <c r="D20127" s="51" t="s">
        <v>25220</v>
      </c>
      <c r="E20127" s="51" t="s">
        <v>25219</v>
      </c>
      <c r="F20127" s="51">
        <v>15.8</v>
      </c>
      <c r="G20127" s="51">
        <v>51.417499999999997</v>
      </c>
      <c r="H20127" s="51">
        <v>-1.0144</v>
      </c>
      <c r="I20127" s="51" t="s">
        <v>2242</v>
      </c>
      <c r="N20127" s="51" t="s">
        <v>25218</v>
      </c>
      <c r="O20127" s="51" t="s">
        <v>23334</v>
      </c>
      <c r="P20127" s="51" t="s">
        <v>23335</v>
      </c>
      <c r="Q20127" s="51" t="s">
        <v>23334</v>
      </c>
      <c r="R20127" s="51">
        <v>1110080</v>
      </c>
      <c r="Y20127" s="51">
        <v>7.8989292757572498</v>
      </c>
    </row>
    <row r="20128" spans="1:25" hidden="1">
      <c r="A20128" s="106"/>
      <c r="B20128" s="51" t="s">
        <v>23340</v>
      </c>
      <c r="C20128" s="51" t="s">
        <v>23339</v>
      </c>
      <c r="D20128" s="51" t="s">
        <v>25217</v>
      </c>
      <c r="E20128" s="51" t="s">
        <v>25216</v>
      </c>
      <c r="F20128" s="51">
        <v>3.4</v>
      </c>
      <c r="G20128" s="51">
        <v>51.7819</v>
      </c>
      <c r="H20128" s="51">
        <v>-2.6230000000000002</v>
      </c>
      <c r="I20128" s="51" t="s">
        <v>2242</v>
      </c>
      <c r="N20128" s="51" t="s">
        <v>25213</v>
      </c>
      <c r="O20128" s="51" t="s">
        <v>23334</v>
      </c>
      <c r="P20128" s="51" t="s">
        <v>23335</v>
      </c>
      <c r="Q20128" s="51" t="s">
        <v>23334</v>
      </c>
      <c r="Y20128" s="51">
        <v>1.69976959098573</v>
      </c>
    </row>
    <row r="20129" spans="1:25" hidden="1">
      <c r="A20129" s="106"/>
      <c r="B20129" s="51" t="s">
        <v>23340</v>
      </c>
      <c r="C20129" s="51" t="s">
        <v>23339</v>
      </c>
      <c r="D20129" s="51" t="s">
        <v>25215</v>
      </c>
      <c r="E20129" s="51" t="s">
        <v>25214</v>
      </c>
      <c r="F20129" s="51">
        <v>3.4</v>
      </c>
      <c r="G20129" s="51">
        <v>51.7819</v>
      </c>
      <c r="H20129" s="51">
        <v>-2.6230000000000002</v>
      </c>
      <c r="I20129" s="51" t="s">
        <v>2242</v>
      </c>
      <c r="N20129" s="51" t="s">
        <v>25213</v>
      </c>
      <c r="O20129" s="51" t="s">
        <v>23334</v>
      </c>
      <c r="P20129" s="51" t="s">
        <v>23335</v>
      </c>
      <c r="Q20129" s="51" t="s">
        <v>23334</v>
      </c>
      <c r="Y20129" s="51">
        <v>1.69976959098573</v>
      </c>
    </row>
    <row r="20130" spans="1:25" hidden="1">
      <c r="A20130" s="106"/>
      <c r="B20130" s="51" t="s">
        <v>23340</v>
      </c>
      <c r="C20130" s="51" t="s">
        <v>23339</v>
      </c>
      <c r="D20130" s="51" t="s">
        <v>25212</v>
      </c>
      <c r="E20130" s="51" t="s">
        <v>25211</v>
      </c>
      <c r="F20130" s="51">
        <v>1.5</v>
      </c>
      <c r="G20130" s="51">
        <v>52.9651</v>
      </c>
      <c r="H20130" s="51">
        <v>-1.95E-2</v>
      </c>
      <c r="I20130" s="51" t="s">
        <v>2242</v>
      </c>
      <c r="N20130" s="51" t="s">
        <v>25210</v>
      </c>
      <c r="O20130" s="51" t="s">
        <v>23334</v>
      </c>
      <c r="P20130" s="51" t="s">
        <v>23335</v>
      </c>
      <c r="Q20130" s="51" t="s">
        <v>23334</v>
      </c>
      <c r="Y20130" s="51">
        <v>0.74989834896429597</v>
      </c>
    </row>
    <row r="20131" spans="1:25" hidden="1">
      <c r="A20131" s="106"/>
      <c r="B20131" s="51" t="s">
        <v>23340</v>
      </c>
      <c r="C20131" s="51" t="s">
        <v>23339</v>
      </c>
      <c r="D20131" s="51" t="s">
        <v>25209</v>
      </c>
      <c r="E20131" s="51" t="s">
        <v>25208</v>
      </c>
      <c r="F20131" s="51">
        <v>10.199999999999999</v>
      </c>
      <c r="G20131" s="51">
        <v>52.622300000000003</v>
      </c>
      <c r="H20131" s="51">
        <v>-2.7130999999999998</v>
      </c>
      <c r="I20131" s="51" t="s">
        <v>2242</v>
      </c>
      <c r="N20131" s="51" t="s">
        <v>23411</v>
      </c>
      <c r="O20131" s="51" t="s">
        <v>23334</v>
      </c>
      <c r="P20131" s="51" t="s">
        <v>23335</v>
      </c>
      <c r="Q20131" s="51" t="s">
        <v>23334</v>
      </c>
      <c r="Y20131" s="51">
        <v>5.09930877295721</v>
      </c>
    </row>
    <row r="20132" spans="1:25">
      <c r="B20132" s="51" t="s">
        <v>23340</v>
      </c>
      <c r="C20132" s="51" t="s">
        <v>23339</v>
      </c>
      <c r="D20132" s="51" t="s">
        <v>25207</v>
      </c>
      <c r="E20132" s="51" t="s">
        <v>25206</v>
      </c>
      <c r="F20132" s="51">
        <v>15</v>
      </c>
      <c r="G20132" s="51">
        <v>56.699100000000001</v>
      </c>
      <c r="H20132" s="51">
        <v>-3.7406000000000001</v>
      </c>
      <c r="I20132" s="51" t="s">
        <v>11</v>
      </c>
      <c r="N20132" s="51" t="s">
        <v>24056</v>
      </c>
      <c r="O20132" s="51" t="s">
        <v>23334</v>
      </c>
      <c r="P20132" s="51" t="s">
        <v>23335</v>
      </c>
      <c r="Q20132" s="51" t="s">
        <v>23334</v>
      </c>
      <c r="R20132" s="51">
        <v>1028340</v>
      </c>
      <c r="Y20132" s="51">
        <v>31.907576715135299</v>
      </c>
    </row>
    <row r="20133" spans="1:25">
      <c r="B20133" s="51" t="s">
        <v>23340</v>
      </c>
      <c r="C20133" s="51" t="s">
        <v>23339</v>
      </c>
      <c r="D20133" s="51" t="s">
        <v>25205</v>
      </c>
      <c r="E20133" s="51" t="s">
        <v>25204</v>
      </c>
      <c r="F20133" s="51">
        <v>11.6</v>
      </c>
      <c r="G20133" s="51">
        <v>51.536999999999999</v>
      </c>
      <c r="H20133" s="51">
        <v>0.51039999999999996</v>
      </c>
      <c r="I20133" s="51" t="s">
        <v>72</v>
      </c>
      <c r="N20133" s="51" t="s">
        <v>23800</v>
      </c>
      <c r="O20133" s="51" t="s">
        <v>23334</v>
      </c>
      <c r="P20133" s="51" t="s">
        <v>23335</v>
      </c>
      <c r="Q20133" s="51" t="s">
        <v>23334</v>
      </c>
      <c r="R20133" s="51">
        <v>1054418</v>
      </c>
      <c r="Y20133" s="51">
        <v>26.8999023717912</v>
      </c>
    </row>
    <row r="20134" spans="1:25">
      <c r="B20134" s="51" t="s">
        <v>23340</v>
      </c>
      <c r="C20134" s="51" t="s">
        <v>23339</v>
      </c>
      <c r="D20134" s="51" t="s">
        <v>25203</v>
      </c>
      <c r="E20134" s="51" t="s">
        <v>25202</v>
      </c>
      <c r="F20134" s="51">
        <v>14</v>
      </c>
      <c r="G20134" s="51">
        <v>51.537100000000002</v>
      </c>
      <c r="H20134" s="51">
        <v>0.50890000000000002</v>
      </c>
      <c r="I20134" s="51" t="s">
        <v>72</v>
      </c>
      <c r="O20134" s="51" t="s">
        <v>23334</v>
      </c>
      <c r="P20134" s="51" t="s">
        <v>23335</v>
      </c>
      <c r="Q20134" s="51" t="s">
        <v>23334</v>
      </c>
      <c r="Y20134" s="51">
        <v>32.465399414230703</v>
      </c>
    </row>
    <row r="20135" spans="1:25" hidden="1">
      <c r="A20135" s="106"/>
      <c r="B20135" s="51" t="s">
        <v>23340</v>
      </c>
      <c r="C20135" s="51" t="s">
        <v>23339</v>
      </c>
      <c r="D20135" s="51" t="s">
        <v>25201</v>
      </c>
      <c r="E20135" s="51" t="s">
        <v>25200</v>
      </c>
      <c r="F20135" s="51">
        <v>2.6</v>
      </c>
      <c r="G20135" s="51">
        <v>51.213799999999999</v>
      </c>
      <c r="H20135" s="51">
        <v>-2.5857999999999999</v>
      </c>
      <c r="I20135" s="51" t="s">
        <v>2242</v>
      </c>
      <c r="O20135" s="51" t="s">
        <v>23334</v>
      </c>
      <c r="P20135" s="51" t="s">
        <v>23335</v>
      </c>
      <c r="Q20135" s="51" t="s">
        <v>23334</v>
      </c>
      <c r="Y20135" s="51">
        <v>1.2998238048714399</v>
      </c>
    </row>
    <row r="20136" spans="1:25" hidden="1">
      <c r="A20136" s="106"/>
      <c r="B20136" s="51" t="s">
        <v>23340</v>
      </c>
      <c r="C20136" s="51" t="s">
        <v>23339</v>
      </c>
      <c r="D20136" s="51" t="s">
        <v>25199</v>
      </c>
      <c r="E20136" s="51" t="s">
        <v>25198</v>
      </c>
      <c r="F20136" s="51">
        <v>18</v>
      </c>
      <c r="G20136" s="51">
        <v>50.821399999999997</v>
      </c>
      <c r="H20136" s="51">
        <v>-4.4275000000000002</v>
      </c>
      <c r="I20136" s="51" t="s">
        <v>2242</v>
      </c>
      <c r="N20136" s="51" t="s">
        <v>23475</v>
      </c>
      <c r="O20136" s="51" t="s">
        <v>23334</v>
      </c>
      <c r="P20136" s="51" t="s">
        <v>23335</v>
      </c>
      <c r="Q20136" s="51" t="s">
        <v>23334</v>
      </c>
      <c r="R20136" s="51">
        <v>1107384</v>
      </c>
      <c r="Y20136" s="51">
        <v>8.9987801875715494</v>
      </c>
    </row>
    <row r="20137" spans="1:25" hidden="1">
      <c r="A20137" s="106"/>
      <c r="B20137" s="51" t="s">
        <v>23340</v>
      </c>
      <c r="C20137" s="51" t="s">
        <v>23339</v>
      </c>
      <c r="D20137" s="51" t="s">
        <v>25197</v>
      </c>
      <c r="E20137" s="51" t="s">
        <v>25196</v>
      </c>
      <c r="F20137" s="51">
        <v>4.9000000000000004</v>
      </c>
      <c r="G20137" s="51">
        <v>50.360100000000003</v>
      </c>
      <c r="H20137" s="51">
        <v>-3.7473000000000001</v>
      </c>
      <c r="I20137" s="51" t="s">
        <v>2242</v>
      </c>
      <c r="N20137" s="51" t="s">
        <v>23454</v>
      </c>
      <c r="O20137" s="51" t="s">
        <v>23334</v>
      </c>
      <c r="P20137" s="51" t="s">
        <v>23335</v>
      </c>
      <c r="Q20137" s="51" t="s">
        <v>23334</v>
      </c>
      <c r="Y20137" s="51">
        <v>2.4496679399500301</v>
      </c>
    </row>
    <row r="20138" spans="1:25" hidden="1">
      <c r="A20138" s="106"/>
      <c r="B20138" s="51" t="s">
        <v>23340</v>
      </c>
      <c r="C20138" s="51" t="s">
        <v>23339</v>
      </c>
      <c r="D20138" s="51" t="s">
        <v>25195</v>
      </c>
      <c r="E20138" s="51" t="s">
        <v>25194</v>
      </c>
      <c r="F20138" s="51">
        <v>2.4</v>
      </c>
      <c r="G20138" s="51">
        <v>54.956299999999999</v>
      </c>
      <c r="H20138" s="51">
        <v>-3.7602000000000002</v>
      </c>
      <c r="I20138" s="51" t="s">
        <v>1371</v>
      </c>
      <c r="N20138" s="51" t="s">
        <v>25193</v>
      </c>
      <c r="O20138" s="51" t="s">
        <v>23334</v>
      </c>
      <c r="P20138" s="51" t="s">
        <v>23335</v>
      </c>
      <c r="Q20138" s="51" t="s">
        <v>23334</v>
      </c>
      <c r="Y20138" s="51">
        <v>4.3549228081770597</v>
      </c>
    </row>
    <row r="20139" spans="1:25" hidden="1">
      <c r="A20139" s="106"/>
      <c r="B20139" s="51" t="s">
        <v>23340</v>
      </c>
      <c r="C20139" s="51" t="s">
        <v>23339</v>
      </c>
      <c r="D20139" s="51" t="s">
        <v>25192</v>
      </c>
      <c r="E20139" s="51" t="s">
        <v>25191</v>
      </c>
      <c r="F20139" s="51">
        <v>8.6295000000000002</v>
      </c>
      <c r="G20139" s="51">
        <v>52.439300000000003</v>
      </c>
      <c r="H20139" s="51">
        <v>1.5873999999999999</v>
      </c>
      <c r="I20139" s="51" t="s">
        <v>2242</v>
      </c>
      <c r="N20139" s="51" t="s">
        <v>23585</v>
      </c>
      <c r="O20139" s="51" t="s">
        <v>23334</v>
      </c>
      <c r="P20139" s="51" t="s">
        <v>23335</v>
      </c>
      <c r="Q20139" s="51" t="s">
        <v>23334</v>
      </c>
      <c r="R20139" s="51">
        <v>1117083</v>
      </c>
      <c r="Y20139" s="51">
        <v>4.3141652015915897</v>
      </c>
    </row>
    <row r="20140" spans="1:25" hidden="1">
      <c r="A20140" s="106"/>
      <c r="B20140" s="51" t="s">
        <v>23340</v>
      </c>
      <c r="C20140" s="51" t="s">
        <v>23339</v>
      </c>
      <c r="D20140" s="51" t="s">
        <v>25190</v>
      </c>
      <c r="E20140" s="51" t="s">
        <v>25189</v>
      </c>
      <c r="F20140" s="51">
        <v>9</v>
      </c>
      <c r="G20140" s="51">
        <v>58.207900000000002</v>
      </c>
      <c r="H20140" s="51">
        <v>-6.4806999999999997</v>
      </c>
      <c r="I20140" s="51" t="s">
        <v>1371</v>
      </c>
      <c r="N20140" s="51" t="s">
        <v>25188</v>
      </c>
      <c r="O20140" s="51" t="s">
        <v>23334</v>
      </c>
      <c r="P20140" s="51" t="s">
        <v>23335</v>
      </c>
      <c r="Q20140" s="51" t="s">
        <v>23334</v>
      </c>
      <c r="R20140" s="51">
        <v>1106065</v>
      </c>
      <c r="Y20140" s="51">
        <v>16.330960530663901</v>
      </c>
    </row>
    <row r="20141" spans="1:25" hidden="1">
      <c r="A20141" s="106"/>
      <c r="B20141" s="51" t="s">
        <v>23340</v>
      </c>
      <c r="C20141" s="51" t="s">
        <v>23339</v>
      </c>
      <c r="D20141" s="51" t="s">
        <v>25187</v>
      </c>
      <c r="E20141" s="51" t="s">
        <v>25186</v>
      </c>
      <c r="F20141" s="51">
        <v>5</v>
      </c>
      <c r="G20141" s="51">
        <v>53.682099999999998</v>
      </c>
      <c r="H20141" s="51">
        <v>-1.0867</v>
      </c>
      <c r="I20141" s="51" t="s">
        <v>2242</v>
      </c>
      <c r="N20141" s="51" t="s">
        <v>25185</v>
      </c>
      <c r="O20141" s="51" t="s">
        <v>23334</v>
      </c>
      <c r="P20141" s="51" t="s">
        <v>23335</v>
      </c>
      <c r="Q20141" s="51" t="s">
        <v>23334</v>
      </c>
      <c r="Y20141" s="51">
        <v>2.49966116321432</v>
      </c>
    </row>
    <row r="20142" spans="1:25" hidden="1">
      <c r="A20142" s="106"/>
      <c r="B20142" s="51" t="s">
        <v>23340</v>
      </c>
      <c r="C20142" s="51" t="s">
        <v>23339</v>
      </c>
      <c r="D20142" s="51" t="s">
        <v>25184</v>
      </c>
      <c r="E20142" s="51" t="s">
        <v>25183</v>
      </c>
      <c r="F20142" s="51">
        <v>5</v>
      </c>
      <c r="G20142" s="51">
        <v>50.429499999999997</v>
      </c>
      <c r="H20142" s="51">
        <v>-4.6632999999999996</v>
      </c>
      <c r="I20142" s="51" t="s">
        <v>2242</v>
      </c>
      <c r="N20142" s="51" t="s">
        <v>25182</v>
      </c>
      <c r="O20142" s="51" t="s">
        <v>23334</v>
      </c>
      <c r="P20142" s="51" t="s">
        <v>23335</v>
      </c>
      <c r="Q20142" s="51" t="s">
        <v>23334</v>
      </c>
      <c r="R20142" s="51">
        <v>1106998</v>
      </c>
      <c r="Y20142" s="51">
        <v>2.49966116321432</v>
      </c>
    </row>
    <row r="20143" spans="1:25" hidden="1">
      <c r="A20143" s="106"/>
      <c r="B20143" s="51" t="s">
        <v>23340</v>
      </c>
      <c r="C20143" s="51" t="s">
        <v>23339</v>
      </c>
      <c r="D20143" s="51" t="s">
        <v>25181</v>
      </c>
      <c r="E20143" s="51" t="s">
        <v>25180</v>
      </c>
      <c r="F20143" s="51">
        <v>3.6035400000000002</v>
      </c>
      <c r="G20143" s="51">
        <v>52.9011</v>
      </c>
      <c r="H20143" s="51">
        <v>1.1681999999999999</v>
      </c>
      <c r="I20143" s="51" t="s">
        <v>2242</v>
      </c>
      <c r="N20143" s="51" t="s">
        <v>23738</v>
      </c>
      <c r="O20143" s="51" t="s">
        <v>23334</v>
      </c>
      <c r="P20143" s="51" t="s">
        <v>23335</v>
      </c>
      <c r="Q20143" s="51" t="s">
        <v>23334</v>
      </c>
      <c r="R20143" s="51">
        <v>1109219</v>
      </c>
      <c r="Y20143" s="51">
        <v>1.80152579761786</v>
      </c>
    </row>
    <row r="20144" spans="1:25" hidden="1">
      <c r="A20144" s="106"/>
      <c r="B20144" s="51" t="s">
        <v>23340</v>
      </c>
      <c r="C20144" s="51" t="s">
        <v>23339</v>
      </c>
      <c r="D20144" s="51" t="s">
        <v>25179</v>
      </c>
      <c r="E20144" s="51" t="s">
        <v>25178</v>
      </c>
      <c r="F20144" s="51">
        <v>1.5443</v>
      </c>
      <c r="G20144" s="51">
        <v>51.775300000000001</v>
      </c>
      <c r="H20144" s="51">
        <v>-4.1375999999999999</v>
      </c>
      <c r="I20144" s="51" t="s">
        <v>2242</v>
      </c>
      <c r="N20144" s="51" t="s">
        <v>23411</v>
      </c>
      <c r="O20144" s="51" t="s">
        <v>23334</v>
      </c>
      <c r="P20144" s="51" t="s">
        <v>23335</v>
      </c>
      <c r="Q20144" s="51" t="s">
        <v>23334</v>
      </c>
      <c r="R20144" s="51">
        <v>1096714</v>
      </c>
      <c r="Y20144" s="51">
        <v>0.77204534687037496</v>
      </c>
    </row>
    <row r="20145" spans="1:25">
      <c r="B20145" s="51" t="s">
        <v>23340</v>
      </c>
      <c r="C20145" s="51" t="s">
        <v>23339</v>
      </c>
      <c r="D20145" s="51" t="s">
        <v>25177</v>
      </c>
      <c r="E20145" s="51" t="s">
        <v>25176</v>
      </c>
      <c r="F20145" s="51">
        <v>2.4</v>
      </c>
      <c r="G20145" s="51">
        <v>50.987499999999997</v>
      </c>
      <c r="H20145" s="51">
        <v>-3.2094999999999998</v>
      </c>
      <c r="I20145" s="51" t="s">
        <v>72</v>
      </c>
      <c r="N20145" s="51" t="s">
        <v>23758</v>
      </c>
      <c r="O20145" s="51" t="s">
        <v>23334</v>
      </c>
      <c r="P20145" s="51" t="s">
        <v>23335</v>
      </c>
      <c r="Q20145" s="51" t="s">
        <v>23334</v>
      </c>
      <c r="Y20145" s="51">
        <v>5.5654970424395502</v>
      </c>
    </row>
    <row r="20146" spans="1:25" hidden="1">
      <c r="A20146" s="106"/>
      <c r="B20146" s="51" t="s">
        <v>23340</v>
      </c>
      <c r="C20146" s="51" t="s">
        <v>23339</v>
      </c>
      <c r="D20146" s="51" t="s">
        <v>25175</v>
      </c>
      <c r="E20146" s="51" t="s">
        <v>25174</v>
      </c>
      <c r="F20146" s="51">
        <v>5</v>
      </c>
      <c r="G20146" s="51">
        <v>51.773699999999998</v>
      </c>
      <c r="H20146" s="51">
        <v>-4.9877000000000002</v>
      </c>
      <c r="I20146" s="51" t="s">
        <v>2242</v>
      </c>
      <c r="N20146" s="51" t="s">
        <v>25173</v>
      </c>
      <c r="O20146" s="51" t="s">
        <v>23334</v>
      </c>
      <c r="P20146" s="51" t="s">
        <v>23335</v>
      </c>
      <c r="Q20146" s="51" t="s">
        <v>23334</v>
      </c>
      <c r="Y20146" s="51">
        <v>2.49966116321432</v>
      </c>
    </row>
    <row r="20147" spans="1:25">
      <c r="B20147" s="51" t="s">
        <v>23340</v>
      </c>
      <c r="C20147" s="51" t="s">
        <v>23339</v>
      </c>
      <c r="D20147" s="51" t="s">
        <v>25172</v>
      </c>
      <c r="E20147" s="51" t="s">
        <v>25171</v>
      </c>
      <c r="F20147" s="51">
        <v>6</v>
      </c>
      <c r="G20147" s="51">
        <v>52.684100000000001</v>
      </c>
      <c r="H20147" s="51">
        <v>-2.0099999999999998</v>
      </c>
      <c r="I20147" s="51" t="s">
        <v>816</v>
      </c>
      <c r="N20147" s="51" t="s">
        <v>23508</v>
      </c>
      <c r="O20147" s="51" t="s">
        <v>23334</v>
      </c>
      <c r="P20147" s="51" t="s">
        <v>23335</v>
      </c>
      <c r="Q20147" s="51" t="s">
        <v>23334</v>
      </c>
      <c r="Y20147" s="51">
        <v>104.234269885239</v>
      </c>
    </row>
    <row r="20148" spans="1:25" hidden="1">
      <c r="A20148" s="106"/>
      <c r="B20148" s="51" t="s">
        <v>23340</v>
      </c>
      <c r="C20148" s="51" t="s">
        <v>23339</v>
      </c>
      <c r="D20148" s="51" t="s">
        <v>25170</v>
      </c>
      <c r="E20148" s="51" t="s">
        <v>25169</v>
      </c>
      <c r="F20148" s="51">
        <v>4.5</v>
      </c>
      <c r="G20148" s="51">
        <v>51.3962</v>
      </c>
      <c r="H20148" s="51">
        <v>-3.2543000000000002</v>
      </c>
      <c r="I20148" s="51" t="s">
        <v>2242</v>
      </c>
      <c r="N20148" s="51" t="s">
        <v>25166</v>
      </c>
      <c r="O20148" s="51" t="s">
        <v>23334</v>
      </c>
      <c r="P20148" s="51" t="s">
        <v>23335</v>
      </c>
      <c r="Q20148" s="51" t="s">
        <v>23334</v>
      </c>
      <c r="R20148" s="51">
        <v>1109346</v>
      </c>
      <c r="Y20148" s="51">
        <v>2.2496950468928798</v>
      </c>
    </row>
    <row r="20149" spans="1:25" hidden="1">
      <c r="A20149" s="106"/>
      <c r="B20149" s="51" t="s">
        <v>23340</v>
      </c>
      <c r="C20149" s="51" t="s">
        <v>23339</v>
      </c>
      <c r="D20149" s="51" t="s">
        <v>25168</v>
      </c>
      <c r="E20149" s="51" t="s">
        <v>25167</v>
      </c>
      <c r="F20149" s="51">
        <v>5</v>
      </c>
      <c r="G20149" s="51">
        <v>51.3962</v>
      </c>
      <c r="H20149" s="51">
        <v>-3.2543000000000002</v>
      </c>
      <c r="I20149" s="51" t="s">
        <v>2242</v>
      </c>
      <c r="N20149" s="51" t="s">
        <v>25166</v>
      </c>
      <c r="O20149" s="51" t="s">
        <v>23334</v>
      </c>
      <c r="P20149" s="51" t="s">
        <v>23335</v>
      </c>
      <c r="Q20149" s="51" t="s">
        <v>23334</v>
      </c>
      <c r="Y20149" s="51">
        <v>2.49966116321432</v>
      </c>
    </row>
    <row r="20150" spans="1:25" hidden="1">
      <c r="A20150" s="106"/>
      <c r="B20150" s="51" t="s">
        <v>23340</v>
      </c>
      <c r="C20150" s="51" t="s">
        <v>23339</v>
      </c>
      <c r="D20150" s="51" t="s">
        <v>25165</v>
      </c>
      <c r="E20150" s="51" t="s">
        <v>25164</v>
      </c>
      <c r="F20150" s="51">
        <v>10</v>
      </c>
      <c r="G20150" s="51">
        <v>53.449599999999997</v>
      </c>
      <c r="H20150" s="51">
        <v>-3.0049999999999999</v>
      </c>
      <c r="I20150" s="51" t="s">
        <v>1371</v>
      </c>
      <c r="N20150" s="51" t="s">
        <v>25163</v>
      </c>
      <c r="O20150" s="51" t="s">
        <v>23334</v>
      </c>
      <c r="P20150" s="51" t="s">
        <v>23335</v>
      </c>
      <c r="Q20150" s="51" t="s">
        <v>23334</v>
      </c>
      <c r="Y20150" s="51">
        <v>18.1455117007377</v>
      </c>
    </row>
    <row r="20151" spans="1:25" hidden="1">
      <c r="A20151" s="106"/>
      <c r="B20151" s="51" t="s">
        <v>23340</v>
      </c>
      <c r="C20151" s="51" t="s">
        <v>23339</v>
      </c>
      <c r="D20151" s="51" t="s">
        <v>25162</v>
      </c>
      <c r="E20151" s="51" t="s">
        <v>25161</v>
      </c>
      <c r="F20151" s="51">
        <v>8.1999999999999993</v>
      </c>
      <c r="G20151" s="51">
        <v>51.442999999999998</v>
      </c>
      <c r="H20151" s="51">
        <v>0.74790000000000001</v>
      </c>
      <c r="I20151" s="51" t="s">
        <v>1371</v>
      </c>
      <c r="N20151" s="51" t="s">
        <v>25160</v>
      </c>
      <c r="O20151" s="51" t="s">
        <v>23334</v>
      </c>
      <c r="P20151" s="51" t="s">
        <v>23335</v>
      </c>
      <c r="Q20151" s="51" t="s">
        <v>23334</v>
      </c>
      <c r="R20151" s="51">
        <v>1110733</v>
      </c>
      <c r="Y20151" s="51">
        <v>14.879319594604899</v>
      </c>
    </row>
    <row r="20152" spans="1:25" hidden="1">
      <c r="A20152" s="106"/>
      <c r="B20152" s="51" t="s">
        <v>23340</v>
      </c>
      <c r="C20152" s="51" t="s">
        <v>23339</v>
      </c>
      <c r="D20152" s="51" t="s">
        <v>25159</v>
      </c>
      <c r="E20152" s="51" t="s">
        <v>25158</v>
      </c>
      <c r="F20152" s="51">
        <v>9.1999999999999993</v>
      </c>
      <c r="G20152" s="51">
        <v>51.457299999999996</v>
      </c>
      <c r="H20152" s="51">
        <v>0.33679999999999999</v>
      </c>
      <c r="I20152" s="51" t="s">
        <v>1371</v>
      </c>
      <c r="N20152" s="51" t="s">
        <v>25157</v>
      </c>
      <c r="O20152" s="51" t="s">
        <v>23334</v>
      </c>
      <c r="P20152" s="51" t="s">
        <v>23335</v>
      </c>
      <c r="Q20152" s="51" t="s">
        <v>23334</v>
      </c>
      <c r="Y20152" s="51">
        <v>16.693870764678699</v>
      </c>
    </row>
    <row r="20153" spans="1:25">
      <c r="B20153" s="51" t="s">
        <v>23340</v>
      </c>
      <c r="C20153" s="51" t="s">
        <v>23339</v>
      </c>
      <c r="D20153" s="51" t="s">
        <v>25156</v>
      </c>
      <c r="E20153" s="51" t="s">
        <v>25155</v>
      </c>
      <c r="F20153" s="51">
        <v>1.8</v>
      </c>
      <c r="G20153" s="51">
        <v>52.387099999999997</v>
      </c>
      <c r="H20153" s="51">
        <v>-1.0330999999999999</v>
      </c>
      <c r="I20153" s="51" t="s">
        <v>72</v>
      </c>
      <c r="N20153" s="51" t="s">
        <v>25154</v>
      </c>
      <c r="O20153" s="51" t="s">
        <v>23334</v>
      </c>
      <c r="P20153" s="51" t="s">
        <v>23335</v>
      </c>
      <c r="Q20153" s="51" t="s">
        <v>23334</v>
      </c>
      <c r="R20153" s="51">
        <v>1011121</v>
      </c>
      <c r="Y20153" s="51">
        <v>4.1741227818296602</v>
      </c>
    </row>
    <row r="20154" spans="1:25">
      <c r="B20154" s="51" t="s">
        <v>23340</v>
      </c>
      <c r="C20154" s="51" t="s">
        <v>23339</v>
      </c>
      <c r="D20154" s="51" t="s">
        <v>25153</v>
      </c>
      <c r="E20154" s="51" t="s">
        <v>25152</v>
      </c>
      <c r="F20154" s="51">
        <v>14</v>
      </c>
      <c r="G20154" s="51">
        <v>50.822000000000003</v>
      </c>
      <c r="H20154" s="51">
        <v>-1.0542</v>
      </c>
      <c r="I20154" s="51" t="s">
        <v>72</v>
      </c>
      <c r="N20154" s="51" t="s">
        <v>23800</v>
      </c>
      <c r="O20154" s="51" t="s">
        <v>23334</v>
      </c>
      <c r="P20154" s="51" t="s">
        <v>23335</v>
      </c>
      <c r="Q20154" s="51" t="s">
        <v>23334</v>
      </c>
      <c r="R20154" s="51">
        <v>1058087</v>
      </c>
      <c r="Y20154" s="51">
        <v>32.465399414230703</v>
      </c>
    </row>
    <row r="20155" spans="1:25" hidden="1">
      <c r="A20155" s="106"/>
      <c r="B20155" s="51" t="s">
        <v>23340</v>
      </c>
      <c r="C20155" s="51" t="s">
        <v>23339</v>
      </c>
      <c r="D20155" s="51" t="s">
        <v>25151</v>
      </c>
      <c r="E20155" s="51" t="s">
        <v>25150</v>
      </c>
      <c r="F20155" s="51">
        <v>1.8</v>
      </c>
      <c r="G20155" s="51">
        <v>52.77</v>
      </c>
      <c r="H20155" s="51">
        <v>0.3876</v>
      </c>
      <c r="I20155" s="51" t="s">
        <v>2242</v>
      </c>
      <c r="N20155" s="51" t="s">
        <v>25149</v>
      </c>
      <c r="O20155" s="51" t="s">
        <v>23334</v>
      </c>
      <c r="P20155" s="51" t="s">
        <v>23335</v>
      </c>
      <c r="Q20155" s="51" t="s">
        <v>23334</v>
      </c>
      <c r="Y20155" s="51">
        <v>0.89987801875715501</v>
      </c>
    </row>
    <row r="20156" spans="1:25" hidden="1">
      <c r="A20156" s="106"/>
      <c r="B20156" s="51" t="s">
        <v>23340</v>
      </c>
      <c r="C20156" s="51" t="s">
        <v>23339</v>
      </c>
      <c r="D20156" s="51" t="s">
        <v>25148</v>
      </c>
      <c r="E20156" s="51" t="s">
        <v>25147</v>
      </c>
      <c r="F20156" s="51">
        <v>7.2</v>
      </c>
      <c r="G20156" s="51">
        <v>54.602699999999999</v>
      </c>
      <c r="H20156" s="51">
        <v>-3.5030999999999999</v>
      </c>
      <c r="I20156" s="51" t="s">
        <v>1371</v>
      </c>
      <c r="N20156" s="51" t="s">
        <v>21158</v>
      </c>
      <c r="O20156" s="51" t="s">
        <v>23334</v>
      </c>
      <c r="P20156" s="51" t="s">
        <v>23335</v>
      </c>
      <c r="Q20156" s="51" t="s">
        <v>23334</v>
      </c>
      <c r="Y20156" s="51">
        <v>13.064768424531101</v>
      </c>
    </row>
    <row r="20157" spans="1:25" hidden="1">
      <c r="A20157" s="106"/>
      <c r="B20157" s="51" t="s">
        <v>23340</v>
      </c>
      <c r="C20157" s="51" t="s">
        <v>23339</v>
      </c>
      <c r="D20157" s="51" t="s">
        <v>25146</v>
      </c>
      <c r="E20157" s="51" t="s">
        <v>25145</v>
      </c>
      <c r="F20157" s="51">
        <v>5</v>
      </c>
      <c r="G20157" s="51">
        <v>51.709099999999999</v>
      </c>
      <c r="H20157" s="51">
        <v>-0.2051</v>
      </c>
      <c r="I20157" s="51" t="s">
        <v>2242</v>
      </c>
      <c r="N20157" s="51" t="s">
        <v>24422</v>
      </c>
      <c r="O20157" s="51" t="s">
        <v>23334</v>
      </c>
      <c r="P20157" s="51" t="s">
        <v>23335</v>
      </c>
      <c r="Q20157" s="51" t="s">
        <v>23334</v>
      </c>
      <c r="Y20157" s="51">
        <v>2.49966116321432</v>
      </c>
    </row>
    <row r="20158" spans="1:25" hidden="1">
      <c r="A20158" s="106"/>
      <c r="B20158" s="51" t="s">
        <v>23340</v>
      </c>
      <c r="C20158" s="51" t="s">
        <v>23339</v>
      </c>
      <c r="D20158" s="51" t="s">
        <v>25144</v>
      </c>
      <c r="E20158" s="51" t="s">
        <v>25143</v>
      </c>
      <c r="F20158" s="51">
        <v>5</v>
      </c>
      <c r="G20158" s="51">
        <v>56.634999999999998</v>
      </c>
      <c r="H20158" s="51">
        <v>-2.7042999999999999</v>
      </c>
      <c r="I20158" s="51" t="s">
        <v>2242</v>
      </c>
      <c r="N20158" s="51" t="s">
        <v>25142</v>
      </c>
      <c r="O20158" s="51" t="s">
        <v>23334</v>
      </c>
      <c r="P20158" s="51" t="s">
        <v>23335</v>
      </c>
      <c r="Q20158" s="51" t="s">
        <v>23334</v>
      </c>
      <c r="Y20158" s="51">
        <v>2.49966116321432</v>
      </c>
    </row>
    <row r="20159" spans="1:25">
      <c r="B20159" s="51" t="s">
        <v>23340</v>
      </c>
      <c r="C20159" s="51" t="s">
        <v>23339</v>
      </c>
      <c r="D20159" s="51" t="s">
        <v>25141</v>
      </c>
      <c r="E20159" s="51" t="s">
        <v>25140</v>
      </c>
      <c r="F20159" s="51">
        <v>2.8</v>
      </c>
      <c r="G20159" s="51">
        <v>54.605800000000002</v>
      </c>
      <c r="H20159" s="51">
        <v>-1.5803</v>
      </c>
      <c r="I20159" s="51" t="s">
        <v>816</v>
      </c>
      <c r="N20159" s="51" t="s">
        <v>25139</v>
      </c>
      <c r="O20159" s="51" t="s">
        <v>23334</v>
      </c>
      <c r="P20159" s="51" t="s">
        <v>23335</v>
      </c>
      <c r="Q20159" s="51" t="s">
        <v>23334</v>
      </c>
      <c r="Y20159" s="51">
        <v>48.6426592797784</v>
      </c>
    </row>
    <row r="20160" spans="1:25" hidden="1">
      <c r="A20160" s="106"/>
      <c r="B20160" s="51" t="s">
        <v>23340</v>
      </c>
      <c r="C20160" s="51" t="s">
        <v>23339</v>
      </c>
      <c r="D20160" s="51" t="s">
        <v>25138</v>
      </c>
      <c r="E20160" s="51" t="s">
        <v>25137</v>
      </c>
      <c r="F20160" s="51">
        <v>15.852</v>
      </c>
      <c r="G20160" s="51">
        <v>52.756799999999998</v>
      </c>
      <c r="H20160" s="51">
        <v>-1.4990000000000001</v>
      </c>
      <c r="I20160" s="51" t="s">
        <v>2242</v>
      </c>
      <c r="N20160" s="51" t="s">
        <v>25136</v>
      </c>
      <c r="O20160" s="51" t="s">
        <v>23334</v>
      </c>
      <c r="P20160" s="51" t="s">
        <v>23335</v>
      </c>
      <c r="Q20160" s="51" t="s">
        <v>23334</v>
      </c>
      <c r="Y20160" s="51">
        <v>7.9249257518546798</v>
      </c>
    </row>
    <row r="20161" spans="1:25" hidden="1">
      <c r="A20161" s="106"/>
      <c r="B20161" s="51" t="s">
        <v>23340</v>
      </c>
      <c r="C20161" s="51" t="s">
        <v>23339</v>
      </c>
      <c r="D20161" s="51" t="s">
        <v>25135</v>
      </c>
      <c r="E20161" s="51" t="s">
        <v>25134</v>
      </c>
      <c r="F20161" s="51">
        <v>1</v>
      </c>
      <c r="G20161" s="51">
        <v>52.569299999999998</v>
      </c>
      <c r="H20161" s="51">
        <v>-3.0503999999999998</v>
      </c>
      <c r="I20161" s="51" t="s">
        <v>2242</v>
      </c>
      <c r="N20161" s="51" t="s">
        <v>25133</v>
      </c>
      <c r="O20161" s="51" t="s">
        <v>23334</v>
      </c>
      <c r="P20161" s="51" t="s">
        <v>23335</v>
      </c>
      <c r="Q20161" s="51" t="s">
        <v>23334</v>
      </c>
      <c r="Y20161" s="51">
        <v>0.49993223264286402</v>
      </c>
    </row>
    <row r="20162" spans="1:25" hidden="1">
      <c r="A20162" s="106"/>
      <c r="B20162" s="51" t="s">
        <v>23340</v>
      </c>
      <c r="C20162" s="51" t="s">
        <v>23339</v>
      </c>
      <c r="D20162" s="51" t="s">
        <v>25132</v>
      </c>
      <c r="E20162" s="51" t="s">
        <v>25131</v>
      </c>
      <c r="F20162" s="51">
        <v>4.3452000000000002</v>
      </c>
      <c r="G20162" s="51">
        <v>53.274299999999997</v>
      </c>
      <c r="H20162" s="51">
        <v>-0.2944</v>
      </c>
      <c r="I20162" s="51" t="s">
        <v>2242</v>
      </c>
      <c r="N20162" s="51" t="s">
        <v>25130</v>
      </c>
      <c r="O20162" s="51" t="s">
        <v>23334</v>
      </c>
      <c r="P20162" s="51" t="s">
        <v>23335</v>
      </c>
      <c r="Q20162" s="51" t="s">
        <v>23334</v>
      </c>
      <c r="Y20162" s="51">
        <v>2.1723055372797702</v>
      </c>
    </row>
    <row r="20163" spans="1:25" hidden="1">
      <c r="A20163" s="106"/>
      <c r="B20163" s="51" t="s">
        <v>23340</v>
      </c>
      <c r="C20163" s="51" t="s">
        <v>23339</v>
      </c>
      <c r="D20163" s="51" t="s">
        <v>25128</v>
      </c>
      <c r="E20163" s="51" t="s">
        <v>25129</v>
      </c>
      <c r="F20163" s="51">
        <v>1.6</v>
      </c>
      <c r="G20163" s="51">
        <v>51.771999999999998</v>
      </c>
      <c r="H20163" s="51">
        <v>-4.6844000000000001</v>
      </c>
      <c r="I20163" s="51" t="s">
        <v>1371</v>
      </c>
      <c r="N20163" s="51" t="s">
        <v>25128</v>
      </c>
      <c r="O20163" s="51" t="s">
        <v>23334</v>
      </c>
      <c r="P20163" s="51" t="s">
        <v>23335</v>
      </c>
      <c r="Q20163" s="51" t="s">
        <v>23334</v>
      </c>
      <c r="Y20163" s="51">
        <v>2.9032818721180398</v>
      </c>
    </row>
    <row r="20164" spans="1:25" hidden="1">
      <c r="A20164" s="106"/>
      <c r="B20164" s="51" t="s">
        <v>23340</v>
      </c>
      <c r="C20164" s="51" t="s">
        <v>23339</v>
      </c>
      <c r="D20164" s="51" t="s">
        <v>25127</v>
      </c>
      <c r="E20164" s="51" t="s">
        <v>25126</v>
      </c>
      <c r="F20164" s="51">
        <v>7.6</v>
      </c>
      <c r="G20164" s="51">
        <v>50.946300000000001</v>
      </c>
      <c r="H20164" s="51">
        <v>-0.3422</v>
      </c>
      <c r="I20164" s="51" t="s">
        <v>2242</v>
      </c>
      <c r="N20164" s="51" t="s">
        <v>25125</v>
      </c>
      <c r="O20164" s="51" t="s">
        <v>23334</v>
      </c>
      <c r="P20164" s="51" t="s">
        <v>23335</v>
      </c>
      <c r="Q20164" s="51" t="s">
        <v>23334</v>
      </c>
      <c r="Y20164" s="51">
        <v>3.7994849680857601</v>
      </c>
    </row>
    <row r="20165" spans="1:25" hidden="1">
      <c r="A20165" s="106"/>
      <c r="B20165" s="51" t="s">
        <v>23340</v>
      </c>
      <c r="C20165" s="51" t="s">
        <v>23339</v>
      </c>
      <c r="D20165" s="51" t="s">
        <v>25124</v>
      </c>
      <c r="E20165" s="51" t="s">
        <v>25123</v>
      </c>
      <c r="F20165" s="51">
        <v>1.648525</v>
      </c>
      <c r="G20165" s="51">
        <v>52.4375</v>
      </c>
      <c r="H20165" s="51">
        <v>1.5956999999999999</v>
      </c>
      <c r="I20165" s="51" t="s">
        <v>2242</v>
      </c>
      <c r="N20165" s="51" t="s">
        <v>23411</v>
      </c>
      <c r="O20165" s="51" t="s">
        <v>23334</v>
      </c>
      <c r="P20165" s="51" t="s">
        <v>23335</v>
      </c>
      <c r="Q20165" s="51" t="s">
        <v>23334</v>
      </c>
      <c r="R20165" s="51">
        <v>1096720</v>
      </c>
      <c r="Y20165" s="51">
        <v>0.824150783817577</v>
      </c>
    </row>
    <row r="20166" spans="1:25">
      <c r="B20166" s="51" t="s">
        <v>23340</v>
      </c>
      <c r="C20166" s="51" t="s">
        <v>23339</v>
      </c>
      <c r="D20166" s="51" t="s">
        <v>25122</v>
      </c>
      <c r="E20166" s="51" t="s">
        <v>25121</v>
      </c>
      <c r="F20166" s="51">
        <v>2</v>
      </c>
      <c r="G20166" s="51">
        <v>53.536900000000003</v>
      </c>
      <c r="H20166" s="51">
        <v>-1.1374</v>
      </c>
      <c r="I20166" s="51" t="s">
        <v>816</v>
      </c>
      <c r="N20166" s="51" t="s">
        <v>25118</v>
      </c>
      <c r="O20166" s="51" t="s">
        <v>23334</v>
      </c>
      <c r="P20166" s="51" t="s">
        <v>23335</v>
      </c>
      <c r="Q20166" s="51" t="s">
        <v>23334</v>
      </c>
      <c r="Y20166" s="51">
        <v>34.7447566284131</v>
      </c>
    </row>
    <row r="20167" spans="1:25">
      <c r="B20167" s="51" t="s">
        <v>23340</v>
      </c>
      <c r="C20167" s="51" t="s">
        <v>23339</v>
      </c>
      <c r="D20167" s="51" t="s">
        <v>25120</v>
      </c>
      <c r="E20167" s="51" t="s">
        <v>25119</v>
      </c>
      <c r="F20167" s="51">
        <v>3</v>
      </c>
      <c r="G20167" s="51">
        <v>53.536900000000003</v>
      </c>
      <c r="H20167" s="51">
        <v>-1.1374</v>
      </c>
      <c r="I20167" s="51" t="s">
        <v>816</v>
      </c>
      <c r="N20167" s="51" t="s">
        <v>25118</v>
      </c>
      <c r="O20167" s="51" t="s">
        <v>23334</v>
      </c>
      <c r="P20167" s="51" t="s">
        <v>23335</v>
      </c>
      <c r="Q20167" s="51" t="s">
        <v>23334</v>
      </c>
      <c r="Y20167" s="51">
        <v>52.1171349426197</v>
      </c>
    </row>
    <row r="20168" spans="1:25">
      <c r="B20168" s="51" t="s">
        <v>23340</v>
      </c>
      <c r="C20168" s="51" t="s">
        <v>23339</v>
      </c>
      <c r="D20168" s="51" t="s">
        <v>25117</v>
      </c>
      <c r="E20168" s="51" t="s">
        <v>25116</v>
      </c>
      <c r="F20168" s="51">
        <v>3.5</v>
      </c>
      <c r="G20168" s="51">
        <v>58.434699999999999</v>
      </c>
      <c r="H20168" s="51">
        <v>-3.0855000000000001</v>
      </c>
      <c r="I20168" s="51" t="s">
        <v>816</v>
      </c>
      <c r="N20168" s="51" t="s">
        <v>25115</v>
      </c>
      <c r="O20168" s="51" t="s">
        <v>23334</v>
      </c>
      <c r="P20168" s="51" t="s">
        <v>23335</v>
      </c>
      <c r="Q20168" s="51" t="s">
        <v>23334</v>
      </c>
      <c r="Y20168" s="51">
        <v>60.803324099723</v>
      </c>
    </row>
    <row r="20169" spans="1:25">
      <c r="B20169" s="51" t="s">
        <v>23340</v>
      </c>
      <c r="C20169" s="51" t="s">
        <v>23339</v>
      </c>
      <c r="D20169" s="51" t="s">
        <v>25114</v>
      </c>
      <c r="E20169" s="51" t="s">
        <v>25113</v>
      </c>
      <c r="F20169" s="51">
        <v>1.5</v>
      </c>
      <c r="G20169" s="51">
        <v>55.956600000000002</v>
      </c>
      <c r="H20169" s="51">
        <v>-2.7707000000000002</v>
      </c>
      <c r="I20169" s="51" t="s">
        <v>816</v>
      </c>
      <c r="N20169" s="51" t="s">
        <v>25112</v>
      </c>
      <c r="O20169" s="51" t="s">
        <v>23334</v>
      </c>
      <c r="P20169" s="51" t="s">
        <v>23335</v>
      </c>
      <c r="Q20169" s="51" t="s">
        <v>23334</v>
      </c>
      <c r="Y20169" s="51">
        <v>26.0585674713098</v>
      </c>
    </row>
    <row r="20170" spans="1:25" hidden="1">
      <c r="A20170" s="106"/>
      <c r="B20170" s="51" t="s">
        <v>23340</v>
      </c>
      <c r="C20170" s="51" t="s">
        <v>23339</v>
      </c>
      <c r="D20170" s="51" t="s">
        <v>25111</v>
      </c>
      <c r="E20170" s="51" t="s">
        <v>25110</v>
      </c>
      <c r="F20170" s="51">
        <v>4.5677000000000003</v>
      </c>
      <c r="G20170" s="51">
        <v>51.175699999999999</v>
      </c>
      <c r="H20170" s="51">
        <v>-2.9674999999999998</v>
      </c>
      <c r="I20170" s="51" t="s">
        <v>2242</v>
      </c>
      <c r="N20170" s="51" t="s">
        <v>23859</v>
      </c>
      <c r="O20170" s="51" t="s">
        <v>23334</v>
      </c>
      <c r="P20170" s="51" t="s">
        <v>23335</v>
      </c>
      <c r="Q20170" s="51" t="s">
        <v>23334</v>
      </c>
      <c r="R20170" s="51">
        <v>1088694</v>
      </c>
      <c r="Y20170" s="51">
        <v>2.2835404590428099</v>
      </c>
    </row>
    <row r="20171" spans="1:25" hidden="1">
      <c r="A20171" s="106"/>
      <c r="B20171" s="51" t="s">
        <v>23340</v>
      </c>
      <c r="C20171" s="51" t="s">
        <v>23339</v>
      </c>
      <c r="D20171" s="51" t="s">
        <v>25109</v>
      </c>
      <c r="E20171" s="51" t="s">
        <v>25108</v>
      </c>
      <c r="F20171" s="51">
        <v>11.4</v>
      </c>
      <c r="G20171" s="51">
        <v>51.178800000000003</v>
      </c>
      <c r="H20171" s="51">
        <v>-2.9784000000000002</v>
      </c>
      <c r="I20171" s="51" t="s">
        <v>2242</v>
      </c>
      <c r="N20171" s="51" t="s">
        <v>23828</v>
      </c>
      <c r="O20171" s="51" t="s">
        <v>23334</v>
      </c>
      <c r="P20171" s="51" t="s">
        <v>23335</v>
      </c>
      <c r="Q20171" s="51" t="s">
        <v>23334</v>
      </c>
      <c r="R20171" s="51">
        <v>1088694</v>
      </c>
      <c r="Y20171" s="51">
        <v>5.6992274521286497</v>
      </c>
    </row>
    <row r="20172" spans="1:25">
      <c r="B20172" s="51" t="s">
        <v>23340</v>
      </c>
      <c r="C20172" s="51" t="s">
        <v>23339</v>
      </c>
      <c r="D20172" s="51" t="s">
        <v>25107</v>
      </c>
      <c r="E20172" s="51" t="s">
        <v>25106</v>
      </c>
      <c r="F20172" s="51">
        <v>3.2</v>
      </c>
      <c r="G20172" s="51">
        <v>51.735500000000002</v>
      </c>
      <c r="H20172" s="51">
        <v>-3.8601999999999999</v>
      </c>
      <c r="I20172" s="51" t="s">
        <v>72</v>
      </c>
      <c r="N20172" s="51" t="s">
        <v>23741</v>
      </c>
      <c r="O20172" s="51" t="s">
        <v>23334</v>
      </c>
      <c r="P20172" s="51" t="s">
        <v>23335</v>
      </c>
      <c r="Q20172" s="51" t="s">
        <v>23334</v>
      </c>
      <c r="Y20172" s="51">
        <v>7.4206627232527396</v>
      </c>
    </row>
    <row r="20173" spans="1:25" hidden="1">
      <c r="A20173" s="106"/>
      <c r="B20173" s="51" t="s">
        <v>23340</v>
      </c>
      <c r="C20173" s="51" t="s">
        <v>23339</v>
      </c>
      <c r="D20173" s="51" t="s">
        <v>25105</v>
      </c>
      <c r="E20173" s="51" t="s">
        <v>25104</v>
      </c>
      <c r="F20173" s="51">
        <v>7</v>
      </c>
      <c r="G20173" s="51">
        <v>51.178100000000001</v>
      </c>
      <c r="H20173" s="51">
        <v>-2.9237000000000002</v>
      </c>
      <c r="I20173" s="51" t="s">
        <v>2242</v>
      </c>
      <c r="N20173" s="51" t="s">
        <v>24979</v>
      </c>
      <c r="O20173" s="51" t="s">
        <v>23334</v>
      </c>
      <c r="P20173" s="51" t="s">
        <v>23335</v>
      </c>
      <c r="Q20173" s="51" t="s">
        <v>23334</v>
      </c>
      <c r="R20173" s="51">
        <v>1101945</v>
      </c>
      <c r="Y20173" s="51">
        <v>3.4995256285000398</v>
      </c>
    </row>
    <row r="20174" spans="1:25" hidden="1">
      <c r="A20174" s="106"/>
      <c r="B20174" s="51" t="s">
        <v>23340</v>
      </c>
      <c r="C20174" s="51" t="s">
        <v>23339</v>
      </c>
      <c r="D20174" s="51" t="s">
        <v>25103</v>
      </c>
      <c r="E20174" s="51" t="s">
        <v>25102</v>
      </c>
      <c r="F20174" s="51">
        <v>5</v>
      </c>
      <c r="G20174" s="51">
        <v>51.146299999999997</v>
      </c>
      <c r="H20174" s="51">
        <v>-2.5394999999999999</v>
      </c>
      <c r="I20174" s="51" t="s">
        <v>2242</v>
      </c>
      <c r="N20174" s="51" t="s">
        <v>25101</v>
      </c>
      <c r="O20174" s="51" t="s">
        <v>23334</v>
      </c>
      <c r="P20174" s="51" t="s">
        <v>23335</v>
      </c>
      <c r="Q20174" s="51" t="s">
        <v>23334</v>
      </c>
      <c r="R20174" s="51">
        <v>1112246</v>
      </c>
      <c r="Y20174" s="51">
        <v>2.49966116321432</v>
      </c>
    </row>
    <row r="20175" spans="1:25" hidden="1">
      <c r="A20175" s="106"/>
      <c r="B20175" s="51" t="s">
        <v>23340</v>
      </c>
      <c r="C20175" s="51" t="s">
        <v>23339</v>
      </c>
      <c r="D20175" s="51" t="s">
        <v>25100</v>
      </c>
      <c r="E20175" s="51" t="s">
        <v>25099</v>
      </c>
      <c r="F20175" s="51">
        <v>6.33765</v>
      </c>
      <c r="G20175" s="51">
        <v>51.389699999999998</v>
      </c>
      <c r="H20175" s="51">
        <v>-0.30959999999999999</v>
      </c>
      <c r="I20175" s="51" t="s">
        <v>2242</v>
      </c>
      <c r="N20175" s="51" t="s">
        <v>23411</v>
      </c>
      <c r="O20175" s="51" t="s">
        <v>23334</v>
      </c>
      <c r="P20175" s="51" t="s">
        <v>23335</v>
      </c>
      <c r="Q20175" s="51" t="s">
        <v>23334</v>
      </c>
      <c r="Y20175" s="51">
        <v>3.1683955142090401</v>
      </c>
    </row>
    <row r="20176" spans="1:25" hidden="1">
      <c r="A20176" s="106"/>
      <c r="B20176" s="51" t="s">
        <v>23340</v>
      </c>
      <c r="C20176" s="51" t="s">
        <v>23339</v>
      </c>
      <c r="D20176" s="51" t="s">
        <v>25098</v>
      </c>
      <c r="E20176" s="51" t="s">
        <v>25097</v>
      </c>
      <c r="F20176" s="51">
        <v>1.5</v>
      </c>
      <c r="G20176" s="51">
        <v>51.842399999999998</v>
      </c>
      <c r="H20176" s="51">
        <v>-0.83599999999999997</v>
      </c>
      <c r="I20176" s="51" t="s">
        <v>1371</v>
      </c>
      <c r="N20176" s="51" t="s">
        <v>25096</v>
      </c>
      <c r="O20176" s="51" t="s">
        <v>23334</v>
      </c>
      <c r="P20176" s="51" t="s">
        <v>23335</v>
      </c>
      <c r="Q20176" s="51" t="s">
        <v>23334</v>
      </c>
      <c r="R20176" s="51">
        <v>1107039</v>
      </c>
      <c r="Y20176" s="51">
        <v>2.7218267551106599</v>
      </c>
    </row>
    <row r="20177" spans="1:25">
      <c r="B20177" s="51" t="s">
        <v>23340</v>
      </c>
      <c r="C20177" s="51" t="s">
        <v>23339</v>
      </c>
      <c r="D20177" s="51" t="s">
        <v>25095</v>
      </c>
      <c r="E20177" s="51" t="s">
        <v>25094</v>
      </c>
      <c r="F20177" s="51">
        <v>1.8</v>
      </c>
      <c r="G20177" s="51">
        <v>53.796999999999997</v>
      </c>
      <c r="H20177" s="51">
        <v>-2.2277999999999998</v>
      </c>
      <c r="I20177" s="51" t="s">
        <v>72</v>
      </c>
      <c r="N20177" s="51" t="s">
        <v>23588</v>
      </c>
      <c r="O20177" s="51" t="s">
        <v>23334</v>
      </c>
      <c r="P20177" s="51" t="s">
        <v>23335</v>
      </c>
      <c r="Q20177" s="51" t="s">
        <v>23334</v>
      </c>
      <c r="Y20177" s="51">
        <v>4.1741227818296602</v>
      </c>
    </row>
    <row r="20178" spans="1:25">
      <c r="B20178" s="51" t="s">
        <v>23340</v>
      </c>
      <c r="C20178" s="51" t="s">
        <v>23339</v>
      </c>
      <c r="D20178" s="51" t="s">
        <v>25093</v>
      </c>
      <c r="E20178" s="51" t="s">
        <v>25092</v>
      </c>
      <c r="F20178" s="51">
        <v>1.9</v>
      </c>
      <c r="G20178" s="51">
        <v>53.799399999999999</v>
      </c>
      <c r="H20178" s="51">
        <v>-2.2195999999999998</v>
      </c>
      <c r="I20178" s="51" t="s">
        <v>72</v>
      </c>
      <c r="O20178" s="51" t="s">
        <v>23334</v>
      </c>
      <c r="P20178" s="51" t="s">
        <v>23335</v>
      </c>
      <c r="Q20178" s="51" t="s">
        <v>23334</v>
      </c>
      <c r="Y20178" s="51">
        <v>4.4060184919313103</v>
      </c>
    </row>
    <row r="20179" spans="1:25" hidden="1">
      <c r="A20179" s="106"/>
      <c r="B20179" s="51" t="s">
        <v>23340</v>
      </c>
      <c r="C20179" s="51" t="s">
        <v>23339</v>
      </c>
      <c r="D20179" s="51" t="s">
        <v>25091</v>
      </c>
      <c r="E20179" s="51" t="s">
        <v>25090</v>
      </c>
      <c r="F20179" s="51">
        <v>29.9</v>
      </c>
      <c r="G20179" s="51">
        <v>55.867400000000004</v>
      </c>
      <c r="H20179" s="51">
        <v>-2.3527</v>
      </c>
      <c r="I20179" s="51" t="s">
        <v>1371</v>
      </c>
      <c r="N20179" s="51" t="s">
        <v>25089</v>
      </c>
      <c r="O20179" s="51" t="s">
        <v>23334</v>
      </c>
      <c r="P20179" s="51" t="s">
        <v>23335</v>
      </c>
      <c r="Q20179" s="51" t="s">
        <v>23334</v>
      </c>
      <c r="Y20179" s="51">
        <v>54.255079985205803</v>
      </c>
    </row>
    <row r="20180" spans="1:25" hidden="1">
      <c r="A20180" s="106"/>
      <c r="B20180" s="51" t="s">
        <v>23340</v>
      </c>
      <c r="C20180" s="51" t="s">
        <v>23339</v>
      </c>
      <c r="D20180" s="51" t="s">
        <v>25088</v>
      </c>
      <c r="E20180" s="51" t="s">
        <v>25087</v>
      </c>
      <c r="F20180" s="51">
        <v>5.3</v>
      </c>
      <c r="G20180" s="51">
        <v>52.318399999999997</v>
      </c>
      <c r="H20180" s="51">
        <v>-0.3831</v>
      </c>
      <c r="I20180" s="51" t="s">
        <v>2242</v>
      </c>
      <c r="N20180" s="51" t="s">
        <v>25086</v>
      </c>
      <c r="O20180" s="51" t="s">
        <v>23334</v>
      </c>
      <c r="P20180" s="51" t="s">
        <v>23335</v>
      </c>
      <c r="Q20180" s="51" t="s">
        <v>23334</v>
      </c>
      <c r="R20180" s="51">
        <v>1106911</v>
      </c>
      <c r="Y20180" s="51">
        <v>2.6496408330071799</v>
      </c>
    </row>
    <row r="20181" spans="1:25" hidden="1">
      <c r="A20181" s="106"/>
      <c r="B20181" s="51" t="s">
        <v>23340</v>
      </c>
      <c r="C20181" s="51" t="s">
        <v>23339</v>
      </c>
      <c r="D20181" s="51" t="s">
        <v>25085</v>
      </c>
      <c r="E20181" s="51" t="s">
        <v>25084</v>
      </c>
      <c r="F20181" s="51">
        <v>7</v>
      </c>
      <c r="G20181" s="51">
        <v>51.420400000000001</v>
      </c>
      <c r="H20181" s="51">
        <v>-1.6067</v>
      </c>
      <c r="I20181" s="51" t="s">
        <v>2242</v>
      </c>
      <c r="N20181" s="51" t="s">
        <v>23752</v>
      </c>
      <c r="O20181" s="51" t="s">
        <v>23334</v>
      </c>
      <c r="P20181" s="51" t="s">
        <v>23335</v>
      </c>
      <c r="Q20181" s="51" t="s">
        <v>23334</v>
      </c>
      <c r="Y20181" s="51">
        <v>3.4995256285000398</v>
      </c>
    </row>
    <row r="20182" spans="1:25" hidden="1">
      <c r="A20182" s="106"/>
      <c r="B20182" s="51" t="s">
        <v>23340</v>
      </c>
      <c r="C20182" s="51" t="s">
        <v>23339</v>
      </c>
      <c r="D20182" s="51" t="s">
        <v>25083</v>
      </c>
      <c r="E20182" s="51" t="s">
        <v>25082</v>
      </c>
      <c r="F20182" s="51">
        <v>286.5</v>
      </c>
      <c r="G20182" s="51">
        <v>53.136000000000003</v>
      </c>
      <c r="H20182" s="51">
        <v>0.58919999999999995</v>
      </c>
      <c r="I20182" s="51" t="s">
        <v>1371</v>
      </c>
      <c r="N20182" s="51" t="s">
        <v>25081</v>
      </c>
      <c r="O20182" s="51" t="s">
        <v>23334</v>
      </c>
      <c r="P20182" s="51" t="s">
        <v>23335</v>
      </c>
      <c r="Q20182" s="51" t="s">
        <v>23334</v>
      </c>
      <c r="Y20182" s="51">
        <v>519.86891022613599</v>
      </c>
    </row>
    <row r="20183" spans="1:25" hidden="1">
      <c r="A20183" s="106"/>
      <c r="B20183" s="51" t="s">
        <v>23340</v>
      </c>
      <c r="C20183" s="51" t="s">
        <v>23339</v>
      </c>
      <c r="D20183" s="51" t="s">
        <v>25080</v>
      </c>
      <c r="E20183" s="51" t="s">
        <v>25079</v>
      </c>
      <c r="F20183" s="51">
        <v>6.1</v>
      </c>
      <c r="G20183" s="51">
        <v>50.748199999999997</v>
      </c>
      <c r="H20183" s="51">
        <v>-2.0613999999999999</v>
      </c>
      <c r="I20183" s="51" t="s">
        <v>2242</v>
      </c>
      <c r="N20183" s="51" t="s">
        <v>24506</v>
      </c>
      <c r="O20183" s="51" t="s">
        <v>23334</v>
      </c>
      <c r="P20183" s="51" t="s">
        <v>23335</v>
      </c>
      <c r="Q20183" s="51" t="s">
        <v>23334</v>
      </c>
      <c r="R20183" s="51">
        <v>1116677</v>
      </c>
      <c r="Y20183" s="51">
        <v>3.0495866191214702</v>
      </c>
    </row>
    <row r="20184" spans="1:25" hidden="1">
      <c r="A20184" s="106"/>
      <c r="B20184" s="51" t="s">
        <v>23340</v>
      </c>
      <c r="C20184" s="51" t="s">
        <v>23339</v>
      </c>
      <c r="D20184" s="51" t="s">
        <v>25078</v>
      </c>
      <c r="E20184" s="51" t="s">
        <v>25077</v>
      </c>
      <c r="F20184" s="51">
        <v>4.1574</v>
      </c>
      <c r="G20184" s="51">
        <v>52.935600000000001</v>
      </c>
      <c r="H20184" s="51">
        <v>-1.0590999999999999</v>
      </c>
      <c r="I20184" s="51" t="s">
        <v>2242</v>
      </c>
      <c r="N20184" s="51" t="s">
        <v>23382</v>
      </c>
      <c r="O20184" s="51" t="s">
        <v>23334</v>
      </c>
      <c r="P20184" s="51" t="s">
        <v>23335</v>
      </c>
      <c r="Q20184" s="51" t="s">
        <v>23334</v>
      </c>
      <c r="Y20184" s="51">
        <v>2.0784182639894402</v>
      </c>
    </row>
    <row r="20185" spans="1:25" hidden="1">
      <c r="A20185" s="106"/>
      <c r="B20185" s="51" t="s">
        <v>23340</v>
      </c>
      <c r="C20185" s="51" t="s">
        <v>23339</v>
      </c>
      <c r="D20185" s="51" t="s">
        <v>25076</v>
      </c>
      <c r="E20185" s="51" t="s">
        <v>25075</v>
      </c>
      <c r="F20185" s="51">
        <v>4.6452</v>
      </c>
      <c r="G20185" s="51">
        <v>50.917900000000003</v>
      </c>
      <c r="H20185" s="51">
        <v>-1.2323</v>
      </c>
      <c r="I20185" s="51" t="s">
        <v>2242</v>
      </c>
      <c r="N20185" s="51" t="s">
        <v>23475</v>
      </c>
      <c r="O20185" s="51" t="s">
        <v>23334</v>
      </c>
      <c r="P20185" s="51" t="s">
        <v>23335</v>
      </c>
      <c r="Q20185" s="51" t="s">
        <v>23334</v>
      </c>
      <c r="R20185" s="51">
        <v>1101571</v>
      </c>
      <c r="Y20185" s="51">
        <v>2.3222852070726301</v>
      </c>
    </row>
    <row r="20186" spans="1:25" hidden="1">
      <c r="A20186" s="106"/>
      <c r="B20186" s="51" t="s">
        <v>23340</v>
      </c>
      <c r="C20186" s="51" t="s">
        <v>23339</v>
      </c>
      <c r="D20186" s="51" t="s">
        <v>25074</v>
      </c>
      <c r="E20186" s="51" t="s">
        <v>25073</v>
      </c>
      <c r="F20186" s="51">
        <v>4.7907000000000002</v>
      </c>
      <c r="G20186" s="51">
        <v>52.0702</v>
      </c>
      <c r="H20186" s="51">
        <v>-1.861</v>
      </c>
      <c r="I20186" s="51" t="s">
        <v>2242</v>
      </c>
      <c r="N20186" s="51" t="s">
        <v>24920</v>
      </c>
      <c r="O20186" s="51" t="s">
        <v>23334</v>
      </c>
      <c r="P20186" s="51" t="s">
        <v>23335</v>
      </c>
      <c r="Q20186" s="51" t="s">
        <v>23334</v>
      </c>
      <c r="R20186" s="51">
        <v>1108400</v>
      </c>
      <c r="Y20186" s="51">
        <v>2.3950253469221701</v>
      </c>
    </row>
    <row r="20187" spans="1:25">
      <c r="B20187" s="51" t="s">
        <v>23340</v>
      </c>
      <c r="C20187" s="51" t="s">
        <v>23339</v>
      </c>
      <c r="D20187" s="51" t="s">
        <v>25072</v>
      </c>
      <c r="E20187" s="51" t="s">
        <v>25071</v>
      </c>
      <c r="F20187" s="51">
        <v>3.9</v>
      </c>
      <c r="G20187" s="51">
        <v>51.490299999999998</v>
      </c>
      <c r="H20187" s="51">
        <v>0.1938</v>
      </c>
      <c r="I20187" s="51" t="s">
        <v>72</v>
      </c>
      <c r="N20187" s="51" t="s">
        <v>25070</v>
      </c>
      <c r="O20187" s="51" t="s">
        <v>23334</v>
      </c>
      <c r="P20187" s="51" t="s">
        <v>23335</v>
      </c>
      <c r="Q20187" s="51" t="s">
        <v>23334</v>
      </c>
      <c r="Y20187" s="51">
        <v>9.0439326939642797</v>
      </c>
    </row>
    <row r="20188" spans="1:25">
      <c r="B20188" s="51" t="s">
        <v>23340</v>
      </c>
      <c r="C20188" s="51" t="s">
        <v>23339</v>
      </c>
      <c r="D20188" s="51" t="s">
        <v>25069</v>
      </c>
      <c r="E20188" s="51" t="s">
        <v>25068</v>
      </c>
      <c r="F20188" s="51">
        <v>17</v>
      </c>
      <c r="G20188" s="51">
        <v>51.490299999999998</v>
      </c>
      <c r="H20188" s="51">
        <v>0.1938</v>
      </c>
      <c r="I20188" s="51" t="s">
        <v>72</v>
      </c>
      <c r="N20188" s="51" t="s">
        <v>23758</v>
      </c>
      <c r="O20188" s="51" t="s">
        <v>23334</v>
      </c>
      <c r="P20188" s="51" t="s">
        <v>23335</v>
      </c>
      <c r="Q20188" s="51" t="s">
        <v>23334</v>
      </c>
      <c r="Y20188" s="51">
        <v>39.422270717280199</v>
      </c>
    </row>
    <row r="20189" spans="1:25" hidden="1">
      <c r="A20189" s="106"/>
      <c r="B20189" s="51" t="s">
        <v>23340</v>
      </c>
      <c r="C20189" s="51" t="s">
        <v>23339</v>
      </c>
      <c r="D20189" s="51" t="s">
        <v>25067</v>
      </c>
      <c r="E20189" s="51" t="s">
        <v>25066</v>
      </c>
      <c r="F20189" s="51">
        <v>5</v>
      </c>
      <c r="G20189" s="51">
        <v>50.809899999999999</v>
      </c>
      <c r="H20189" s="51">
        <v>-2.6387999999999998</v>
      </c>
      <c r="I20189" s="51" t="s">
        <v>2242</v>
      </c>
      <c r="N20189" s="51" t="s">
        <v>23454</v>
      </c>
      <c r="O20189" s="51" t="s">
        <v>23334</v>
      </c>
      <c r="P20189" s="51" t="s">
        <v>23335</v>
      </c>
      <c r="Q20189" s="51" t="s">
        <v>23334</v>
      </c>
      <c r="Y20189" s="51">
        <v>2.49966116321432</v>
      </c>
    </row>
    <row r="20190" spans="1:25">
      <c r="B20190" s="51" t="s">
        <v>23340</v>
      </c>
      <c r="C20190" s="51" t="s">
        <v>23339</v>
      </c>
      <c r="D20190" s="51" t="s">
        <v>25065</v>
      </c>
      <c r="E20190" s="51" t="s">
        <v>25064</v>
      </c>
      <c r="F20190" s="51">
        <v>1.2</v>
      </c>
      <c r="G20190" s="51">
        <v>53.290399999999998</v>
      </c>
      <c r="H20190" s="51">
        <v>-0.83819999999999995</v>
      </c>
      <c r="I20190" s="51" t="s">
        <v>816</v>
      </c>
      <c r="N20190" s="51" t="s">
        <v>25063</v>
      </c>
      <c r="O20190" s="51" t="s">
        <v>23334</v>
      </c>
      <c r="P20190" s="51" t="s">
        <v>23335</v>
      </c>
      <c r="Q20190" s="51" t="s">
        <v>23334</v>
      </c>
      <c r="Y20190" s="51">
        <v>20.8468539770478</v>
      </c>
    </row>
    <row r="20191" spans="1:25" hidden="1">
      <c r="A20191" s="106"/>
      <c r="B20191" s="51" t="s">
        <v>23340</v>
      </c>
      <c r="C20191" s="51" t="s">
        <v>23339</v>
      </c>
      <c r="D20191" s="51" t="s">
        <v>25062</v>
      </c>
      <c r="E20191" s="51" t="s">
        <v>25061</v>
      </c>
      <c r="F20191" s="51">
        <v>1.8</v>
      </c>
      <c r="G20191" s="51">
        <v>52.446899999999999</v>
      </c>
      <c r="H20191" s="51">
        <v>-0.10630000000000001</v>
      </c>
      <c r="I20191" s="51" t="s">
        <v>1371</v>
      </c>
      <c r="N20191" s="51" t="s">
        <v>24930</v>
      </c>
      <c r="O20191" s="51" t="s">
        <v>23334</v>
      </c>
      <c r="P20191" s="51" t="s">
        <v>23335</v>
      </c>
      <c r="Q20191" s="51" t="s">
        <v>23334</v>
      </c>
      <c r="R20191" s="51">
        <v>1044938</v>
      </c>
      <c r="Y20191" s="51">
        <v>3.2661921061327899</v>
      </c>
    </row>
    <row r="20192" spans="1:25" hidden="1">
      <c r="A20192" s="106"/>
      <c r="B20192" s="51" t="s">
        <v>23340</v>
      </c>
      <c r="C20192" s="51" t="s">
        <v>23339</v>
      </c>
      <c r="D20192" s="51" t="s">
        <v>25060</v>
      </c>
      <c r="E20192" s="51" t="s">
        <v>25059</v>
      </c>
      <c r="F20192" s="51">
        <v>8.2032000000000007</v>
      </c>
      <c r="G20192" s="51">
        <v>52.4681</v>
      </c>
      <c r="H20192" s="51">
        <v>-0.12239999999999999</v>
      </c>
      <c r="I20192" s="51" t="s">
        <v>1371</v>
      </c>
      <c r="N20192" s="51" t="s">
        <v>24930</v>
      </c>
      <c r="O20192" s="51" t="s">
        <v>23334</v>
      </c>
      <c r="P20192" s="51" t="s">
        <v>23335</v>
      </c>
      <c r="Q20192" s="51" t="s">
        <v>23334</v>
      </c>
      <c r="R20192" s="51">
        <v>1105220</v>
      </c>
      <c r="Y20192" s="51">
        <v>14.885126158349101</v>
      </c>
    </row>
    <row r="20193" spans="1:25">
      <c r="B20193" s="51" t="s">
        <v>23340</v>
      </c>
      <c r="C20193" s="51" t="s">
        <v>23339</v>
      </c>
      <c r="D20193" s="51" t="s">
        <v>25058</v>
      </c>
      <c r="E20193" s="51" t="s">
        <v>25057</v>
      </c>
      <c r="F20193" s="51">
        <v>45</v>
      </c>
      <c r="G20193" s="51">
        <v>56.633299999999998</v>
      </c>
      <c r="H20193" s="51">
        <v>-4.3666999999999998</v>
      </c>
      <c r="I20193" s="51" t="s">
        <v>11</v>
      </c>
      <c r="N20193" s="51" t="s">
        <v>23940</v>
      </c>
      <c r="O20193" s="51" t="s">
        <v>23644</v>
      </c>
      <c r="P20193" s="51" t="s">
        <v>23643</v>
      </c>
      <c r="Q20193" s="51" t="s">
        <v>804</v>
      </c>
      <c r="R20193" s="51" t="s">
        <v>25056</v>
      </c>
      <c r="Y20193" s="51">
        <v>95.722730145406004</v>
      </c>
    </row>
    <row r="20194" spans="1:25" hidden="1">
      <c r="A20194" s="106"/>
      <c r="B20194" s="51" t="s">
        <v>23340</v>
      </c>
      <c r="C20194" s="51" t="s">
        <v>23339</v>
      </c>
      <c r="D20194" s="51" t="s">
        <v>25055</v>
      </c>
      <c r="E20194" s="51" t="s">
        <v>25054</v>
      </c>
      <c r="F20194" s="51">
        <v>6</v>
      </c>
      <c r="G20194" s="51">
        <v>52.512700000000002</v>
      </c>
      <c r="H20194" s="51">
        <v>3.1399999999999997E-2</v>
      </c>
      <c r="I20194" s="51" t="s">
        <v>1371</v>
      </c>
      <c r="N20194" s="51" t="s">
        <v>25053</v>
      </c>
      <c r="O20194" s="51" t="s">
        <v>23334</v>
      </c>
      <c r="P20194" s="51" t="s">
        <v>23335</v>
      </c>
      <c r="Q20194" s="51" t="s">
        <v>23334</v>
      </c>
      <c r="Y20194" s="51">
        <v>10.8873070204426</v>
      </c>
    </row>
    <row r="20195" spans="1:25" hidden="1">
      <c r="A20195" s="106"/>
      <c r="B20195" s="51" t="s">
        <v>23340</v>
      </c>
      <c r="C20195" s="51" t="s">
        <v>23339</v>
      </c>
      <c r="D20195" s="51" t="s">
        <v>25052</v>
      </c>
      <c r="E20195" s="51" t="s">
        <v>25051</v>
      </c>
      <c r="F20195" s="51">
        <v>4</v>
      </c>
      <c r="G20195" s="51">
        <v>52.510599999999997</v>
      </c>
      <c r="H20195" s="51">
        <v>3.73E-2</v>
      </c>
      <c r="I20195" s="51" t="s">
        <v>1371</v>
      </c>
      <c r="N20195" s="51" t="s">
        <v>25050</v>
      </c>
      <c r="O20195" s="51" t="s">
        <v>23334</v>
      </c>
      <c r="P20195" s="51" t="s">
        <v>23335</v>
      </c>
      <c r="Q20195" s="51" t="s">
        <v>23334</v>
      </c>
      <c r="Y20195" s="51">
        <v>7.2582046802951004</v>
      </c>
    </row>
    <row r="20196" spans="1:25">
      <c r="B20196" s="51" t="s">
        <v>23340</v>
      </c>
      <c r="C20196" s="51" t="s">
        <v>23339</v>
      </c>
      <c r="D20196" s="51" t="s">
        <v>8463</v>
      </c>
      <c r="E20196" s="51" t="s">
        <v>25049</v>
      </c>
      <c r="F20196" s="51">
        <v>2000</v>
      </c>
      <c r="G20196" s="51">
        <v>52.865299999999998</v>
      </c>
      <c r="H20196" s="51">
        <v>-1.2549999999999999</v>
      </c>
      <c r="I20196" s="51" t="s">
        <v>2</v>
      </c>
      <c r="N20196" s="51" t="s">
        <v>24211</v>
      </c>
      <c r="O20196" s="51" t="s">
        <v>23644</v>
      </c>
      <c r="P20196" s="51" t="s">
        <v>23643</v>
      </c>
      <c r="Q20196" s="51" t="s">
        <v>791</v>
      </c>
      <c r="R20196" s="51">
        <v>1025731</v>
      </c>
      <c r="Y20196" s="51">
        <v>16593.038386467098</v>
      </c>
    </row>
    <row r="20197" spans="1:25">
      <c r="B20197" s="51" t="s">
        <v>23340</v>
      </c>
      <c r="C20197" s="51" t="s">
        <v>23339</v>
      </c>
      <c r="D20197" s="51" t="s">
        <v>25048</v>
      </c>
      <c r="E20197" s="51" t="s">
        <v>25047</v>
      </c>
      <c r="F20197" s="51">
        <v>34</v>
      </c>
      <c r="G20197" s="51">
        <v>52.865299999999998</v>
      </c>
      <c r="H20197" s="51">
        <v>-1.2549999999999999</v>
      </c>
      <c r="I20197" s="51" t="s">
        <v>5</v>
      </c>
      <c r="N20197" s="51" t="s">
        <v>24211</v>
      </c>
      <c r="O20197" s="51" t="s">
        <v>23644</v>
      </c>
      <c r="P20197" s="51" t="s">
        <v>23643</v>
      </c>
      <c r="Q20197" s="51" t="s">
        <v>804</v>
      </c>
      <c r="Y20197" s="51">
        <v>114.41187580014901</v>
      </c>
    </row>
    <row r="20198" spans="1:25">
      <c r="B20198" s="51" t="s">
        <v>23340</v>
      </c>
      <c r="C20198" s="51" t="s">
        <v>23339</v>
      </c>
      <c r="D20198" s="51" t="s">
        <v>25046</v>
      </c>
      <c r="E20198" s="51" t="s">
        <v>25045</v>
      </c>
      <c r="F20198" s="51">
        <v>3</v>
      </c>
      <c r="G20198" s="51">
        <v>51.767099999999999</v>
      </c>
      <c r="H20198" s="51">
        <v>2.9999999999999997E-4</v>
      </c>
      <c r="I20198" s="51" t="s">
        <v>816</v>
      </c>
      <c r="N20198" s="51" t="s">
        <v>25044</v>
      </c>
      <c r="O20198" s="51" t="s">
        <v>23334</v>
      </c>
      <c r="P20198" s="51" t="s">
        <v>23335</v>
      </c>
      <c r="Q20198" s="51" t="s">
        <v>23334</v>
      </c>
      <c r="Y20198" s="51">
        <v>52.1171349426197</v>
      </c>
    </row>
    <row r="20199" spans="1:25" hidden="1">
      <c r="A20199" s="106"/>
      <c r="B20199" s="51" t="s">
        <v>23340</v>
      </c>
      <c r="C20199" s="51" t="s">
        <v>23339</v>
      </c>
      <c r="D20199" s="51" t="s">
        <v>25043</v>
      </c>
      <c r="E20199" s="51" t="s">
        <v>25042</v>
      </c>
      <c r="F20199" s="51">
        <v>5</v>
      </c>
      <c r="G20199" s="51">
        <v>54.130800000000001</v>
      </c>
      <c r="H20199" s="51">
        <v>-2.552</v>
      </c>
      <c r="I20199" s="51" t="s">
        <v>2242</v>
      </c>
      <c r="N20199" s="51" t="s">
        <v>25041</v>
      </c>
      <c r="O20199" s="51" t="s">
        <v>23334</v>
      </c>
      <c r="P20199" s="51" t="s">
        <v>23335</v>
      </c>
      <c r="Q20199" s="51" t="s">
        <v>23334</v>
      </c>
      <c r="Y20199" s="51">
        <v>2.49966116321432</v>
      </c>
    </row>
    <row r="20200" spans="1:25" hidden="1">
      <c r="A20200" s="106"/>
      <c r="B20200" s="51" t="s">
        <v>23340</v>
      </c>
      <c r="C20200" s="51" t="s">
        <v>23339</v>
      </c>
      <c r="D20200" s="51" t="s">
        <v>25040</v>
      </c>
      <c r="E20200" s="51" t="s">
        <v>25039</v>
      </c>
      <c r="F20200" s="51">
        <v>38</v>
      </c>
      <c r="G20200" s="51">
        <v>53.560400000000001</v>
      </c>
      <c r="H20200" s="51">
        <v>-0.58130000000000004</v>
      </c>
      <c r="I20200" s="51" t="s">
        <v>2242</v>
      </c>
      <c r="N20200" s="51" t="s">
        <v>24942</v>
      </c>
      <c r="O20200" s="51" t="s">
        <v>23334</v>
      </c>
      <c r="P20200" s="51" t="s">
        <v>23335</v>
      </c>
      <c r="Q20200" s="51" t="s">
        <v>23334</v>
      </c>
      <c r="R20200" s="51">
        <v>1105358</v>
      </c>
      <c r="Y20200" s="51">
        <v>18.997424840428799</v>
      </c>
    </row>
    <row r="20201" spans="1:25" hidden="1">
      <c r="A20201" s="106"/>
      <c r="B20201" s="51" t="s">
        <v>23340</v>
      </c>
      <c r="C20201" s="51" t="s">
        <v>23339</v>
      </c>
      <c r="D20201" s="51" t="s">
        <v>25038</v>
      </c>
      <c r="E20201" s="51" t="s">
        <v>25037</v>
      </c>
      <c r="F20201" s="51">
        <v>54.4</v>
      </c>
      <c r="G20201" s="51">
        <v>55.182200000000002</v>
      </c>
      <c r="H20201" s="51">
        <v>-2.0714000000000001</v>
      </c>
      <c r="I20201" s="51" t="s">
        <v>1371</v>
      </c>
      <c r="N20201" s="51" t="s">
        <v>24651</v>
      </c>
      <c r="O20201" s="51" t="s">
        <v>23334</v>
      </c>
      <c r="P20201" s="51" t="s">
        <v>23335</v>
      </c>
      <c r="Q20201" s="51" t="s">
        <v>23334</v>
      </c>
      <c r="Y20201" s="51">
        <v>98.711583652013303</v>
      </c>
    </row>
    <row r="20202" spans="1:25">
      <c r="B20202" s="51" t="s">
        <v>23340</v>
      </c>
      <c r="C20202" s="51" t="s">
        <v>23339</v>
      </c>
      <c r="D20202" s="51" t="s">
        <v>25036</v>
      </c>
      <c r="E20202" s="51" t="s">
        <v>25035</v>
      </c>
      <c r="F20202" s="51">
        <v>1.4</v>
      </c>
      <c r="G20202" s="51">
        <v>51.524099999999997</v>
      </c>
      <c r="H20202" s="51">
        <v>0.13639999999999999</v>
      </c>
      <c r="I20202" s="51" t="s">
        <v>816</v>
      </c>
      <c r="N20202" s="51" t="s">
        <v>25034</v>
      </c>
      <c r="O20202" s="51" t="s">
        <v>23334</v>
      </c>
      <c r="P20202" s="51" t="s">
        <v>23335</v>
      </c>
      <c r="Q20202" s="51" t="s">
        <v>23334</v>
      </c>
      <c r="Y20202" s="51">
        <v>24.3213296398892</v>
      </c>
    </row>
    <row r="20203" spans="1:25" hidden="1">
      <c r="A20203" s="106"/>
      <c r="B20203" s="51" t="s">
        <v>23340</v>
      </c>
      <c r="C20203" s="51" t="s">
        <v>23339</v>
      </c>
      <c r="D20203" s="51" t="s">
        <v>25033</v>
      </c>
      <c r="E20203" s="51" t="s">
        <v>25032</v>
      </c>
      <c r="F20203" s="51">
        <v>6.1</v>
      </c>
      <c r="G20203" s="51">
        <v>52.559399999999997</v>
      </c>
      <c r="H20203" s="51">
        <v>0.56410000000000005</v>
      </c>
      <c r="I20203" s="51" t="s">
        <v>2242</v>
      </c>
      <c r="N20203" s="51" t="s">
        <v>23411</v>
      </c>
      <c r="O20203" s="51" t="s">
        <v>23334</v>
      </c>
      <c r="P20203" s="51" t="s">
        <v>23335</v>
      </c>
      <c r="Q20203" s="51" t="s">
        <v>23334</v>
      </c>
      <c r="R20203" s="51">
        <v>1110275</v>
      </c>
      <c r="Y20203" s="51">
        <v>3.0495866191214702</v>
      </c>
    </row>
    <row r="20204" spans="1:25" hidden="1">
      <c r="A20204" s="106"/>
      <c r="B20204" s="51" t="s">
        <v>23340</v>
      </c>
      <c r="C20204" s="51" t="s">
        <v>23339</v>
      </c>
      <c r="D20204" s="51" t="s">
        <v>25031</v>
      </c>
      <c r="E20204" s="51" t="s">
        <v>25030</v>
      </c>
      <c r="F20204" s="51">
        <v>10.199999999999999</v>
      </c>
      <c r="G20204" s="51">
        <v>53.700200000000002</v>
      </c>
      <c r="H20204" s="51">
        <v>-2.1671</v>
      </c>
      <c r="I20204" s="51" t="s">
        <v>1371</v>
      </c>
      <c r="N20204" s="51" t="s">
        <v>25029</v>
      </c>
      <c r="O20204" s="51" t="s">
        <v>23334</v>
      </c>
      <c r="P20204" s="51" t="s">
        <v>23335</v>
      </c>
      <c r="Q20204" s="51" t="s">
        <v>23334</v>
      </c>
      <c r="R20204" s="51">
        <v>1106147</v>
      </c>
      <c r="Y20204" s="51">
        <v>18.508421934752501</v>
      </c>
    </row>
    <row r="20205" spans="1:25" hidden="1">
      <c r="A20205" s="106"/>
      <c r="B20205" s="51" t="s">
        <v>23340</v>
      </c>
      <c r="C20205" s="51" t="s">
        <v>23339</v>
      </c>
      <c r="D20205" s="51" t="s">
        <v>25028</v>
      </c>
      <c r="E20205" s="51" t="s">
        <v>25027</v>
      </c>
      <c r="F20205" s="51">
        <v>9</v>
      </c>
      <c r="G20205" s="51">
        <v>52.136699999999998</v>
      </c>
      <c r="H20205" s="51">
        <v>-0.69269999999999998</v>
      </c>
      <c r="I20205" s="51" t="s">
        <v>2242</v>
      </c>
      <c r="N20205" s="51" t="s">
        <v>23965</v>
      </c>
      <c r="O20205" s="51" t="s">
        <v>23334</v>
      </c>
      <c r="P20205" s="51" t="s">
        <v>23335</v>
      </c>
      <c r="Q20205" s="51" t="s">
        <v>23334</v>
      </c>
      <c r="R20205" s="51">
        <v>1107327</v>
      </c>
      <c r="Y20205" s="51">
        <v>4.4993900937857703</v>
      </c>
    </row>
    <row r="20206" spans="1:25" hidden="1">
      <c r="A20206" s="106"/>
      <c r="B20206" s="51" t="s">
        <v>23340</v>
      </c>
      <c r="C20206" s="51" t="s">
        <v>23339</v>
      </c>
      <c r="D20206" s="51" t="s">
        <v>25026</v>
      </c>
      <c r="E20206" s="51" t="s">
        <v>25025</v>
      </c>
      <c r="F20206" s="51">
        <v>12.5</v>
      </c>
      <c r="G20206" s="51">
        <v>54.646799999999999</v>
      </c>
      <c r="H20206" s="51">
        <v>-1.3206</v>
      </c>
      <c r="I20206" s="51" t="s">
        <v>1371</v>
      </c>
      <c r="N20206" s="51" t="s">
        <v>21158</v>
      </c>
      <c r="O20206" s="51" t="s">
        <v>23334</v>
      </c>
      <c r="P20206" s="51" t="s">
        <v>23335</v>
      </c>
      <c r="Q20206" s="51" t="s">
        <v>23334</v>
      </c>
      <c r="Y20206" s="51">
        <v>22.6818896259221</v>
      </c>
    </row>
    <row r="20207" spans="1:25" hidden="1">
      <c r="A20207" s="106"/>
      <c r="B20207" s="51" t="s">
        <v>23340</v>
      </c>
      <c r="C20207" s="51" t="s">
        <v>23339</v>
      </c>
      <c r="D20207" s="51" t="s">
        <v>25024</v>
      </c>
      <c r="E20207" s="51" t="s">
        <v>25023</v>
      </c>
      <c r="F20207" s="51">
        <v>4.8</v>
      </c>
      <c r="G20207" s="51">
        <v>50.954900000000002</v>
      </c>
      <c r="H20207" s="51">
        <v>-3.3028</v>
      </c>
      <c r="I20207" s="51" t="s">
        <v>2242</v>
      </c>
      <c r="N20207" s="51" t="s">
        <v>23411</v>
      </c>
      <c r="O20207" s="51" t="s">
        <v>23334</v>
      </c>
      <c r="P20207" s="51" t="s">
        <v>23335</v>
      </c>
      <c r="Q20207" s="51" t="s">
        <v>23334</v>
      </c>
      <c r="Y20207" s="51">
        <v>2.3996747166857402</v>
      </c>
    </row>
    <row r="20208" spans="1:25" hidden="1">
      <c r="A20208" s="106"/>
      <c r="B20208" s="51" t="s">
        <v>23340</v>
      </c>
      <c r="C20208" s="51" t="s">
        <v>23339</v>
      </c>
      <c r="D20208" s="51" t="s">
        <v>25022</v>
      </c>
      <c r="E20208" s="51" t="s">
        <v>25021</v>
      </c>
      <c r="F20208" s="51">
        <v>24</v>
      </c>
      <c r="G20208" s="51">
        <v>52.430500000000002</v>
      </c>
      <c r="H20208" s="51">
        <v>-2.92E-2</v>
      </c>
      <c r="I20208" s="51" t="s">
        <v>1371</v>
      </c>
      <c r="N20208" s="51" t="s">
        <v>25020</v>
      </c>
      <c r="O20208" s="51" t="s">
        <v>23334</v>
      </c>
      <c r="P20208" s="51" t="s">
        <v>23335</v>
      </c>
      <c r="Q20208" s="51" t="s">
        <v>23334</v>
      </c>
      <c r="R20208" s="51">
        <v>1065262</v>
      </c>
      <c r="Y20208" s="51">
        <v>43.5492280817706</v>
      </c>
    </row>
    <row r="20209" spans="1:25" hidden="1">
      <c r="A20209" s="106"/>
      <c r="B20209" s="51" t="s">
        <v>23340</v>
      </c>
      <c r="C20209" s="51" t="s">
        <v>23339</v>
      </c>
      <c r="D20209" s="51" t="s">
        <v>25019</v>
      </c>
      <c r="E20209" s="51" t="s">
        <v>25018</v>
      </c>
      <c r="F20209" s="51">
        <v>3.3</v>
      </c>
      <c r="G20209" s="51">
        <v>51.849299999999999</v>
      </c>
      <c r="H20209" s="51">
        <v>-4.3548</v>
      </c>
      <c r="I20209" s="51" t="s">
        <v>2242</v>
      </c>
      <c r="N20209" s="51" t="s">
        <v>24223</v>
      </c>
      <c r="O20209" s="51" t="s">
        <v>23334</v>
      </c>
      <c r="P20209" s="51" t="s">
        <v>23335</v>
      </c>
      <c r="Q20209" s="51" t="s">
        <v>23334</v>
      </c>
      <c r="R20209" s="51">
        <v>1110951</v>
      </c>
      <c r="Y20209" s="51">
        <v>1.6497763677214501</v>
      </c>
    </row>
    <row r="20210" spans="1:25" hidden="1">
      <c r="A20210" s="106"/>
      <c r="B20210" s="51" t="s">
        <v>23340</v>
      </c>
      <c r="C20210" s="51" t="s">
        <v>23339</v>
      </c>
      <c r="D20210" s="51" t="s">
        <v>25017</v>
      </c>
      <c r="E20210" s="51" t="s">
        <v>25016</v>
      </c>
      <c r="F20210" s="51">
        <v>5</v>
      </c>
      <c r="G20210" s="51">
        <v>53.6967</v>
      </c>
      <c r="H20210" s="51">
        <v>-6.3700000000000007E-2</v>
      </c>
      <c r="I20210" s="51" t="s">
        <v>2242</v>
      </c>
      <c r="N20210" s="51" t="s">
        <v>25015</v>
      </c>
      <c r="O20210" s="51" t="s">
        <v>23334</v>
      </c>
      <c r="P20210" s="51" t="s">
        <v>23335</v>
      </c>
      <c r="Q20210" s="51" t="s">
        <v>23334</v>
      </c>
      <c r="Y20210" s="51">
        <v>2.49966116321432</v>
      </c>
    </row>
    <row r="20211" spans="1:25">
      <c r="B20211" s="51" t="s">
        <v>23340</v>
      </c>
      <c r="C20211" s="51" t="s">
        <v>23339</v>
      </c>
      <c r="D20211" s="51" t="s">
        <v>25014</v>
      </c>
      <c r="E20211" s="51" t="s">
        <v>25013</v>
      </c>
      <c r="F20211" s="51">
        <v>3</v>
      </c>
      <c r="G20211" s="51">
        <v>51.235399999999998</v>
      </c>
      <c r="H20211" s="51">
        <v>-0.1464</v>
      </c>
      <c r="I20211" s="51" t="s">
        <v>72</v>
      </c>
      <c r="N20211" s="51" t="s">
        <v>23508</v>
      </c>
      <c r="O20211" s="51" t="s">
        <v>23334</v>
      </c>
      <c r="P20211" s="51" t="s">
        <v>23335</v>
      </c>
      <c r="Q20211" s="51" t="s">
        <v>23334</v>
      </c>
      <c r="Y20211" s="51">
        <v>6.9568713030494402</v>
      </c>
    </row>
    <row r="20212" spans="1:25" hidden="1">
      <c r="A20212" s="106"/>
      <c r="B20212" s="51" t="s">
        <v>23340</v>
      </c>
      <c r="C20212" s="51" t="s">
        <v>23339</v>
      </c>
      <c r="D20212" s="51" t="s">
        <v>25012</v>
      </c>
      <c r="E20212" s="51" t="s">
        <v>25011</v>
      </c>
      <c r="F20212" s="51">
        <v>6.2</v>
      </c>
      <c r="G20212" s="51">
        <v>51.112900000000003</v>
      </c>
      <c r="H20212" s="51">
        <v>-2.8191999999999999</v>
      </c>
      <c r="I20212" s="51" t="s">
        <v>2242</v>
      </c>
      <c r="N20212" s="51" t="s">
        <v>25010</v>
      </c>
      <c r="O20212" s="51" t="s">
        <v>23334</v>
      </c>
      <c r="P20212" s="51" t="s">
        <v>23335</v>
      </c>
      <c r="Q20212" s="51" t="s">
        <v>23334</v>
      </c>
      <c r="Y20212" s="51">
        <v>3.0995798423857499</v>
      </c>
    </row>
    <row r="20213" spans="1:25">
      <c r="B20213" s="51" t="s">
        <v>23340</v>
      </c>
      <c r="C20213" s="51" t="s">
        <v>23339</v>
      </c>
      <c r="D20213" s="51" t="s">
        <v>25009</v>
      </c>
      <c r="E20213" s="51" t="s">
        <v>25008</v>
      </c>
      <c r="F20213" s="51">
        <v>1.5</v>
      </c>
      <c r="G20213" s="51">
        <v>52.700800000000001</v>
      </c>
      <c r="H20213" s="51">
        <v>1.2028000000000001</v>
      </c>
      <c r="I20213" s="51" t="s">
        <v>816</v>
      </c>
      <c r="N20213" s="51" t="s">
        <v>25007</v>
      </c>
      <c r="O20213" s="51" t="s">
        <v>23334</v>
      </c>
      <c r="P20213" s="51" t="s">
        <v>23335</v>
      </c>
      <c r="Q20213" s="51" t="s">
        <v>23334</v>
      </c>
      <c r="R20213" s="51">
        <v>1099969</v>
      </c>
      <c r="Y20213" s="51">
        <v>26.0585674713098</v>
      </c>
    </row>
    <row r="20214" spans="1:25">
      <c r="B20214" s="51" t="s">
        <v>23340</v>
      </c>
      <c r="C20214" s="51" t="s">
        <v>23339</v>
      </c>
      <c r="D20214" s="51" t="s">
        <v>25006</v>
      </c>
      <c r="E20214" s="51" t="s">
        <v>25005</v>
      </c>
      <c r="F20214" s="51">
        <v>2</v>
      </c>
      <c r="G20214" s="51">
        <v>53.504100000000001</v>
      </c>
      <c r="H20214" s="51">
        <v>-2.1806999999999999</v>
      </c>
      <c r="I20214" s="51" t="s">
        <v>816</v>
      </c>
      <c r="N20214" s="51" t="s">
        <v>23396</v>
      </c>
      <c r="O20214" s="51" t="s">
        <v>23334</v>
      </c>
      <c r="P20214" s="51" t="s">
        <v>23335</v>
      </c>
      <c r="Q20214" s="51" t="s">
        <v>23334</v>
      </c>
      <c r="R20214" s="51">
        <v>1086819</v>
      </c>
      <c r="Y20214" s="51">
        <v>34.7447566284131</v>
      </c>
    </row>
    <row r="20215" spans="1:25">
      <c r="B20215" s="51" t="s">
        <v>23340</v>
      </c>
      <c r="C20215" s="51" t="s">
        <v>23339</v>
      </c>
      <c r="D20215" s="51" t="s">
        <v>25004</v>
      </c>
      <c r="E20215" s="51" t="s">
        <v>25003</v>
      </c>
      <c r="F20215" s="51">
        <v>1.1000000000000001</v>
      </c>
      <c r="G20215" s="51">
        <v>54.320300000000003</v>
      </c>
      <c r="H20215" s="51">
        <v>-6.2892999999999999</v>
      </c>
      <c r="I20215" s="51" t="s">
        <v>816</v>
      </c>
      <c r="N20215" s="51" t="s">
        <v>25002</v>
      </c>
      <c r="O20215" s="51" t="s">
        <v>23334</v>
      </c>
      <c r="P20215" s="51" t="s">
        <v>23335</v>
      </c>
      <c r="Q20215" s="51" t="s">
        <v>23334</v>
      </c>
      <c r="Y20215" s="51">
        <v>19.1096161456272</v>
      </c>
    </row>
    <row r="20216" spans="1:25" hidden="1">
      <c r="A20216" s="106"/>
      <c r="B20216" s="51" t="s">
        <v>23340</v>
      </c>
      <c r="C20216" s="51" t="s">
        <v>23339</v>
      </c>
      <c r="D20216" s="51" t="s">
        <v>25001</v>
      </c>
      <c r="E20216" s="51" t="s">
        <v>25000</v>
      </c>
      <c r="F20216" s="51">
        <v>6.1</v>
      </c>
      <c r="G20216" s="51">
        <v>50.418900000000001</v>
      </c>
      <c r="H20216" s="51">
        <v>-4.6894999999999998</v>
      </c>
      <c r="I20216" s="51" t="s">
        <v>2242</v>
      </c>
      <c r="N20216" s="51" t="s">
        <v>23411</v>
      </c>
      <c r="O20216" s="51" t="s">
        <v>23334</v>
      </c>
      <c r="P20216" s="51" t="s">
        <v>23335</v>
      </c>
      <c r="Q20216" s="51" t="s">
        <v>23334</v>
      </c>
      <c r="R20216" s="51">
        <v>1110275</v>
      </c>
      <c r="Y20216" s="51">
        <v>3.0495866191214702</v>
      </c>
    </row>
    <row r="20217" spans="1:25" hidden="1">
      <c r="A20217" s="106"/>
      <c r="B20217" s="51" t="s">
        <v>23340</v>
      </c>
      <c r="C20217" s="51" t="s">
        <v>23339</v>
      </c>
      <c r="D20217" s="51" t="s">
        <v>24999</v>
      </c>
      <c r="E20217" s="51" t="s">
        <v>24998</v>
      </c>
      <c r="F20217" s="51">
        <v>2</v>
      </c>
      <c r="G20217" s="51">
        <v>50.6755</v>
      </c>
      <c r="H20217" s="51">
        <v>-4.2465999999999999</v>
      </c>
      <c r="I20217" s="51" t="s">
        <v>2242</v>
      </c>
      <c r="N20217" s="51" t="s">
        <v>24997</v>
      </c>
      <c r="O20217" s="51" t="s">
        <v>23334</v>
      </c>
      <c r="P20217" s="51" t="s">
        <v>23335</v>
      </c>
      <c r="Q20217" s="51" t="s">
        <v>23334</v>
      </c>
      <c r="Y20217" s="51">
        <v>0.99986446528572803</v>
      </c>
    </row>
    <row r="20218" spans="1:25" hidden="1">
      <c r="A20218" s="106"/>
      <c r="B20218" s="51" t="s">
        <v>23340</v>
      </c>
      <c r="C20218" s="51" t="s">
        <v>23339</v>
      </c>
      <c r="D20218" s="51" t="s">
        <v>24996</v>
      </c>
      <c r="E20218" s="51" t="s">
        <v>24995</v>
      </c>
      <c r="F20218" s="51">
        <v>3.9</v>
      </c>
      <c r="G20218" s="51">
        <v>52.340299999999999</v>
      </c>
      <c r="H20218" s="51">
        <v>1.6467000000000001</v>
      </c>
      <c r="I20218" s="51" t="s">
        <v>2242</v>
      </c>
      <c r="N20218" s="51" t="s">
        <v>23388</v>
      </c>
      <c r="O20218" s="51" t="s">
        <v>23334</v>
      </c>
      <c r="P20218" s="51" t="s">
        <v>23335</v>
      </c>
      <c r="Q20218" s="51" t="s">
        <v>23334</v>
      </c>
      <c r="Y20218" s="51">
        <v>1.9497357073071699</v>
      </c>
    </row>
    <row r="20219" spans="1:25">
      <c r="B20219" s="51" t="s">
        <v>23340</v>
      </c>
      <c r="C20219" s="51" t="s">
        <v>23339</v>
      </c>
      <c r="D20219" s="51" t="s">
        <v>24994</v>
      </c>
      <c r="E20219" s="51" t="s">
        <v>24993</v>
      </c>
      <c r="F20219" s="51">
        <v>55.975000000000001</v>
      </c>
      <c r="G20219" s="51">
        <v>52.407600000000002</v>
      </c>
      <c r="H20219" s="51">
        <v>-3.8772000000000002</v>
      </c>
      <c r="I20219" s="51" t="s">
        <v>11</v>
      </c>
      <c r="N20219" s="51" t="s">
        <v>24992</v>
      </c>
      <c r="O20219" s="51" t="s">
        <v>23334</v>
      </c>
      <c r="P20219" s="51" t="s">
        <v>23335</v>
      </c>
      <c r="Q20219" s="51" t="s">
        <v>23334</v>
      </c>
      <c r="R20219" s="51">
        <v>1025732</v>
      </c>
      <c r="Y20219" s="51">
        <v>119.06844044198</v>
      </c>
    </row>
    <row r="20220" spans="1:25" hidden="1">
      <c r="A20220" s="106"/>
      <c r="B20220" s="51" t="s">
        <v>23340</v>
      </c>
      <c r="C20220" s="51" t="s">
        <v>23339</v>
      </c>
      <c r="D20220" s="51" t="s">
        <v>24991</v>
      </c>
      <c r="E20220" s="51" t="s">
        <v>24990</v>
      </c>
      <c r="F20220" s="51">
        <v>6</v>
      </c>
      <c r="G20220" s="51">
        <v>51.634</v>
      </c>
      <c r="H20220" s="51">
        <v>-2.7311999999999999</v>
      </c>
      <c r="I20220" s="51" t="s">
        <v>2242</v>
      </c>
      <c r="N20220" s="51" t="s">
        <v>24989</v>
      </c>
      <c r="O20220" s="51" t="s">
        <v>23334</v>
      </c>
      <c r="P20220" s="51" t="s">
        <v>23335</v>
      </c>
      <c r="Q20220" s="51" t="s">
        <v>23334</v>
      </c>
      <c r="R20220" s="51">
        <v>1113892</v>
      </c>
      <c r="Y20220" s="51">
        <v>2.9995933958571799</v>
      </c>
    </row>
    <row r="20221" spans="1:25" hidden="1">
      <c r="A20221" s="106"/>
      <c r="B20221" s="51" t="s">
        <v>23340</v>
      </c>
      <c r="C20221" s="51" t="s">
        <v>23339</v>
      </c>
      <c r="D20221" s="51" t="s">
        <v>24988</v>
      </c>
      <c r="E20221" s="51" t="s">
        <v>24987</v>
      </c>
      <c r="F20221" s="51">
        <v>12.3</v>
      </c>
      <c r="G20221" s="51">
        <v>56.2042</v>
      </c>
      <c r="H20221" s="51">
        <v>-3.7824</v>
      </c>
      <c r="I20221" s="51" t="s">
        <v>1371</v>
      </c>
      <c r="N20221" s="51" t="s">
        <v>24986</v>
      </c>
      <c r="O20221" s="51" t="s">
        <v>23334</v>
      </c>
      <c r="P20221" s="51" t="s">
        <v>23335</v>
      </c>
      <c r="Q20221" s="51" t="s">
        <v>23334</v>
      </c>
      <c r="R20221" s="51">
        <v>1101024</v>
      </c>
      <c r="Y20221" s="51">
        <v>22.318979391907401</v>
      </c>
    </row>
    <row r="20222" spans="1:25" hidden="1">
      <c r="A20222" s="106"/>
      <c r="B20222" s="51" t="s">
        <v>23340</v>
      </c>
      <c r="C20222" s="51" t="s">
        <v>23339</v>
      </c>
      <c r="D20222" s="51" t="s">
        <v>24985</v>
      </c>
      <c r="E20222" s="51" t="s">
        <v>24984</v>
      </c>
      <c r="F20222" s="51">
        <v>1</v>
      </c>
      <c r="G20222" s="51">
        <v>52.035200000000003</v>
      </c>
      <c r="H20222" s="51">
        <v>-4.6212</v>
      </c>
      <c r="I20222" s="51" t="s">
        <v>2242</v>
      </c>
      <c r="O20222" s="51" t="s">
        <v>23334</v>
      </c>
      <c r="P20222" s="51" t="s">
        <v>23335</v>
      </c>
      <c r="Q20222" s="51" t="s">
        <v>23334</v>
      </c>
      <c r="Y20222" s="51">
        <v>0.49993223264286402</v>
      </c>
    </row>
    <row r="20223" spans="1:25" hidden="1">
      <c r="A20223" s="106"/>
      <c r="B20223" s="51" t="s">
        <v>23340</v>
      </c>
      <c r="C20223" s="51" t="s">
        <v>23339</v>
      </c>
      <c r="D20223" s="51" t="s">
        <v>24982</v>
      </c>
      <c r="E20223" s="51" t="s">
        <v>24983</v>
      </c>
      <c r="F20223" s="51">
        <v>1.2</v>
      </c>
      <c r="G20223" s="51">
        <v>52.987499999999997</v>
      </c>
      <c r="H20223" s="51">
        <v>-3.4445999999999999</v>
      </c>
      <c r="I20223" s="51" t="s">
        <v>2242</v>
      </c>
      <c r="N20223" s="51" t="s">
        <v>24982</v>
      </c>
      <c r="O20223" s="51" t="s">
        <v>23334</v>
      </c>
      <c r="P20223" s="51" t="s">
        <v>23335</v>
      </c>
      <c r="Q20223" s="51" t="s">
        <v>23334</v>
      </c>
      <c r="Y20223" s="51">
        <v>0.59991867917143704</v>
      </c>
    </row>
    <row r="20224" spans="1:25" hidden="1">
      <c r="A20224" s="106"/>
      <c r="B20224" s="51" t="s">
        <v>23340</v>
      </c>
      <c r="C20224" s="51" t="s">
        <v>23339</v>
      </c>
      <c r="D20224" s="51" t="s">
        <v>24981</v>
      </c>
      <c r="E20224" s="51" t="s">
        <v>24980</v>
      </c>
      <c r="F20224" s="51">
        <v>6</v>
      </c>
      <c r="G20224" s="51">
        <v>51.6965</v>
      </c>
      <c r="H20224" s="51">
        <v>-3.9394</v>
      </c>
      <c r="I20224" s="51" t="s">
        <v>2242</v>
      </c>
      <c r="N20224" s="51" t="s">
        <v>24979</v>
      </c>
      <c r="O20224" s="51" t="s">
        <v>23334</v>
      </c>
      <c r="P20224" s="51" t="s">
        <v>23335</v>
      </c>
      <c r="Q20224" s="51" t="s">
        <v>23334</v>
      </c>
      <c r="Y20224" s="51">
        <v>2.9995933958571799</v>
      </c>
    </row>
    <row r="20225" spans="1:25" hidden="1">
      <c r="A20225" s="106"/>
      <c r="B20225" s="51" t="s">
        <v>23340</v>
      </c>
      <c r="C20225" s="51" t="s">
        <v>23339</v>
      </c>
      <c r="D20225" s="51" t="s">
        <v>24978</v>
      </c>
      <c r="E20225" s="51" t="s">
        <v>24977</v>
      </c>
      <c r="F20225" s="51">
        <v>90</v>
      </c>
      <c r="G20225" s="51">
        <v>53.377600000000001</v>
      </c>
      <c r="H20225" s="51">
        <v>-3.6402000000000001</v>
      </c>
      <c r="I20225" s="51" t="s">
        <v>1371</v>
      </c>
      <c r="N20225" s="51" t="s">
        <v>24976</v>
      </c>
      <c r="O20225" s="51" t="s">
        <v>23334</v>
      </c>
      <c r="P20225" s="51" t="s">
        <v>23335</v>
      </c>
      <c r="Q20225" s="51" t="s">
        <v>23334</v>
      </c>
      <c r="Y20225" s="51">
        <v>163.30960530663901</v>
      </c>
    </row>
    <row r="20226" spans="1:25" hidden="1">
      <c r="A20226" s="106"/>
      <c r="B20226" s="51" t="s">
        <v>23340</v>
      </c>
      <c r="C20226" s="51" t="s">
        <v>23339</v>
      </c>
      <c r="D20226" s="51" t="s">
        <v>24975</v>
      </c>
      <c r="E20226" s="51" t="s">
        <v>24974</v>
      </c>
      <c r="F20226" s="51">
        <v>1</v>
      </c>
      <c r="G20226" s="51">
        <v>52.003500000000003</v>
      </c>
      <c r="H20226" s="51">
        <v>-1.4136</v>
      </c>
      <c r="I20226" s="51" t="s">
        <v>2242</v>
      </c>
      <c r="N20226" s="51" t="s">
        <v>24973</v>
      </c>
      <c r="O20226" s="51" t="s">
        <v>23334</v>
      </c>
      <c r="P20226" s="51" t="s">
        <v>23335</v>
      </c>
      <c r="Q20226" s="51" t="s">
        <v>23334</v>
      </c>
      <c r="R20226" s="51">
        <v>1109195</v>
      </c>
      <c r="Y20226" s="51">
        <v>0.49993223264286402</v>
      </c>
    </row>
    <row r="20227" spans="1:25">
      <c r="B20227" s="51" t="s">
        <v>23340</v>
      </c>
      <c r="C20227" s="51" t="s">
        <v>23339</v>
      </c>
      <c r="D20227" s="51" t="s">
        <v>24972</v>
      </c>
      <c r="E20227" s="51" t="s">
        <v>24971</v>
      </c>
      <c r="F20227" s="51">
        <v>25</v>
      </c>
      <c r="G20227" s="51">
        <v>51.382300000000001</v>
      </c>
      <c r="H20227" s="51">
        <v>0.75880000000000003</v>
      </c>
      <c r="I20227" s="51" t="s">
        <v>816</v>
      </c>
      <c r="N20227" s="51" t="s">
        <v>24970</v>
      </c>
      <c r="O20227" s="51" t="s">
        <v>23334</v>
      </c>
      <c r="P20227" s="51" t="s">
        <v>23335</v>
      </c>
      <c r="Q20227" s="51" t="s">
        <v>23334</v>
      </c>
      <c r="R20227" s="51">
        <v>1088002</v>
      </c>
      <c r="Y20227" s="51">
        <v>434.309457855164</v>
      </c>
    </row>
    <row r="20228" spans="1:25">
      <c r="B20228" s="51" t="s">
        <v>23340</v>
      </c>
      <c r="C20228" s="51" t="s">
        <v>23339</v>
      </c>
      <c r="D20228" s="51" t="s">
        <v>24969</v>
      </c>
      <c r="E20228" s="51" t="s">
        <v>24968</v>
      </c>
      <c r="F20228" s="51">
        <v>3</v>
      </c>
      <c r="G20228" s="51">
        <v>53.6098</v>
      </c>
      <c r="H20228" s="51">
        <v>-2.6177999999999999</v>
      </c>
      <c r="I20228" s="51" t="s">
        <v>72</v>
      </c>
      <c r="N20228" s="51" t="s">
        <v>24967</v>
      </c>
      <c r="O20228" s="51" t="s">
        <v>23334</v>
      </c>
      <c r="P20228" s="51" t="s">
        <v>23335</v>
      </c>
      <c r="Q20228" s="51" t="s">
        <v>23334</v>
      </c>
      <c r="Y20228" s="51">
        <v>6.9568713030494402</v>
      </c>
    </row>
    <row r="20229" spans="1:25" hidden="1">
      <c r="A20229" s="106"/>
      <c r="B20229" s="51" t="s">
        <v>23340</v>
      </c>
      <c r="C20229" s="51" t="s">
        <v>23339</v>
      </c>
      <c r="D20229" s="51" t="s">
        <v>716</v>
      </c>
      <c r="E20229" s="51" t="s">
        <v>24966</v>
      </c>
      <c r="F20229" s="51">
        <v>5</v>
      </c>
      <c r="G20229" s="51">
        <v>55.021900000000002</v>
      </c>
      <c r="H20229" s="51">
        <v>-6.8197999999999999</v>
      </c>
      <c r="I20229" s="51" t="s">
        <v>1371</v>
      </c>
      <c r="N20229" s="51" t="s">
        <v>24965</v>
      </c>
      <c r="O20229" s="51" t="s">
        <v>23334</v>
      </c>
      <c r="P20229" s="51" t="s">
        <v>23335</v>
      </c>
      <c r="Q20229" s="51" t="s">
        <v>23334</v>
      </c>
      <c r="R20229" s="51">
        <v>1028379</v>
      </c>
      <c r="Y20229" s="51">
        <v>9.0727558503688694</v>
      </c>
    </row>
    <row r="20230" spans="1:25" hidden="1">
      <c r="A20230" s="106"/>
      <c r="B20230" s="51" t="s">
        <v>23340</v>
      </c>
      <c r="C20230" s="51" t="s">
        <v>23339</v>
      </c>
      <c r="D20230" s="51" t="s">
        <v>24964</v>
      </c>
      <c r="E20230" s="51" t="s">
        <v>24963</v>
      </c>
      <c r="F20230" s="51">
        <v>5</v>
      </c>
      <c r="G20230" s="51">
        <v>51.488999999999997</v>
      </c>
      <c r="H20230" s="51">
        <v>-2.3961000000000001</v>
      </c>
      <c r="I20230" s="51" t="s">
        <v>2242</v>
      </c>
      <c r="N20230" s="51" t="s">
        <v>24962</v>
      </c>
      <c r="O20230" s="51" t="s">
        <v>23334</v>
      </c>
      <c r="P20230" s="51" t="s">
        <v>23335</v>
      </c>
      <c r="Q20230" s="51" t="s">
        <v>23334</v>
      </c>
      <c r="Y20230" s="51">
        <v>2.49966116321432</v>
      </c>
    </row>
    <row r="20231" spans="1:25">
      <c r="B20231" s="51" t="s">
        <v>23340</v>
      </c>
      <c r="C20231" s="51" t="s">
        <v>23339</v>
      </c>
      <c r="D20231" s="51" t="s">
        <v>24961</v>
      </c>
      <c r="E20231" s="51" t="s">
        <v>24960</v>
      </c>
      <c r="F20231" s="51">
        <v>2</v>
      </c>
      <c r="G20231" s="51">
        <v>53.437600000000003</v>
      </c>
      <c r="H20231" s="51">
        <v>-2.5024000000000002</v>
      </c>
      <c r="I20231" s="51" t="s">
        <v>72</v>
      </c>
      <c r="N20231" s="51" t="s">
        <v>23508</v>
      </c>
      <c r="O20231" s="51" t="s">
        <v>23334</v>
      </c>
      <c r="P20231" s="51" t="s">
        <v>23335</v>
      </c>
      <c r="Q20231" s="51" t="s">
        <v>23334</v>
      </c>
      <c r="Y20231" s="51">
        <v>4.6379142020329596</v>
      </c>
    </row>
    <row r="20232" spans="1:25">
      <c r="B20232" s="51" t="s">
        <v>23340</v>
      </c>
      <c r="C20232" s="51" t="s">
        <v>23339</v>
      </c>
      <c r="D20232" s="51" t="s">
        <v>24959</v>
      </c>
      <c r="E20232" s="51" t="s">
        <v>24958</v>
      </c>
      <c r="F20232" s="51">
        <v>5.9</v>
      </c>
      <c r="G20232" s="51">
        <v>53.437199999999997</v>
      </c>
      <c r="H20232" s="51">
        <v>-2.5057</v>
      </c>
      <c r="I20232" s="51" t="s">
        <v>72</v>
      </c>
      <c r="N20232" s="51" t="s">
        <v>23508</v>
      </c>
      <c r="O20232" s="51" t="s">
        <v>23334</v>
      </c>
      <c r="P20232" s="51" t="s">
        <v>23335</v>
      </c>
      <c r="Q20232" s="51" t="s">
        <v>23334</v>
      </c>
      <c r="R20232" s="51">
        <v>1041746</v>
      </c>
      <c r="Y20232" s="51">
        <v>13.6818468959972</v>
      </c>
    </row>
    <row r="20233" spans="1:25">
      <c r="B20233" s="51" t="s">
        <v>23340</v>
      </c>
      <c r="C20233" s="51" t="s">
        <v>23339</v>
      </c>
      <c r="D20233" s="51" t="s">
        <v>24957</v>
      </c>
      <c r="E20233" s="51" t="s">
        <v>24956</v>
      </c>
      <c r="F20233" s="51">
        <v>2.1</v>
      </c>
      <c r="G20233" s="51">
        <v>53.435400000000001</v>
      </c>
      <c r="H20233" s="51">
        <v>-2.5057</v>
      </c>
      <c r="I20233" s="51" t="s">
        <v>72</v>
      </c>
      <c r="N20233" s="51" t="s">
        <v>23508</v>
      </c>
      <c r="O20233" s="51" t="s">
        <v>23334</v>
      </c>
      <c r="P20233" s="51" t="s">
        <v>23335</v>
      </c>
      <c r="Q20233" s="51" t="s">
        <v>23334</v>
      </c>
      <c r="Y20233" s="51">
        <v>4.8698099121346097</v>
      </c>
    </row>
    <row r="20234" spans="1:25">
      <c r="B20234" s="51" t="s">
        <v>23340</v>
      </c>
      <c r="C20234" s="51" t="s">
        <v>23339</v>
      </c>
      <c r="D20234" s="51" t="s">
        <v>24955</v>
      </c>
      <c r="E20234" s="51" t="s">
        <v>24954</v>
      </c>
      <c r="F20234" s="51">
        <v>3</v>
      </c>
      <c r="G20234" s="51">
        <v>57.213500000000003</v>
      </c>
      <c r="H20234" s="51">
        <v>-4.4505999999999997</v>
      </c>
      <c r="I20234" s="51" t="s">
        <v>11</v>
      </c>
      <c r="N20234" s="51" t="s">
        <v>23957</v>
      </c>
      <c r="O20234" s="51" t="s">
        <v>23334</v>
      </c>
      <c r="P20234" s="51" t="s">
        <v>23335</v>
      </c>
      <c r="Q20234" s="51" t="s">
        <v>23334</v>
      </c>
      <c r="R20234" s="51">
        <v>1066545</v>
      </c>
      <c r="Y20234" s="51">
        <v>6.3815153430270701</v>
      </c>
    </row>
    <row r="20235" spans="1:25">
      <c r="B20235" s="51" t="s">
        <v>23340</v>
      </c>
      <c r="C20235" s="51" t="s">
        <v>23339</v>
      </c>
      <c r="D20235" s="51" t="s">
        <v>24953</v>
      </c>
      <c r="E20235" s="51" t="s">
        <v>24952</v>
      </c>
      <c r="F20235" s="51">
        <v>2</v>
      </c>
      <c r="G20235" s="51">
        <v>56.404899999999998</v>
      </c>
      <c r="H20235" s="51">
        <v>-4.9226000000000001</v>
      </c>
      <c r="I20235" s="51" t="s">
        <v>11</v>
      </c>
      <c r="N20235" s="51" t="s">
        <v>23891</v>
      </c>
      <c r="O20235" s="51" t="s">
        <v>23334</v>
      </c>
      <c r="P20235" s="51" t="s">
        <v>23335</v>
      </c>
      <c r="Q20235" s="51" t="s">
        <v>23334</v>
      </c>
      <c r="R20235" s="51">
        <v>1109314</v>
      </c>
      <c r="Y20235" s="51">
        <v>4.2543435620180396</v>
      </c>
    </row>
    <row r="20236" spans="1:25">
      <c r="B20236" s="51" t="s">
        <v>23340</v>
      </c>
      <c r="C20236" s="51" t="s">
        <v>23339</v>
      </c>
      <c r="D20236" s="51" t="s">
        <v>24951</v>
      </c>
      <c r="E20236" s="51" t="s">
        <v>24950</v>
      </c>
      <c r="F20236" s="51">
        <v>2</v>
      </c>
      <c r="G20236" s="51">
        <v>56.916600000000003</v>
      </c>
      <c r="H20236" s="51">
        <v>-4.3855000000000004</v>
      </c>
      <c r="I20236" s="51" t="s">
        <v>11</v>
      </c>
      <c r="N20236" s="51" t="s">
        <v>23891</v>
      </c>
      <c r="O20236" s="51" t="s">
        <v>23334</v>
      </c>
      <c r="P20236" s="51" t="s">
        <v>23335</v>
      </c>
      <c r="Q20236" s="51" t="s">
        <v>23334</v>
      </c>
      <c r="Y20236" s="51">
        <v>4.2543435620180396</v>
      </c>
    </row>
    <row r="20237" spans="1:25">
      <c r="B20237" s="51" t="s">
        <v>23340</v>
      </c>
      <c r="C20237" s="51" t="s">
        <v>23339</v>
      </c>
      <c r="D20237" s="51" t="s">
        <v>24949</v>
      </c>
      <c r="E20237" s="51" t="s">
        <v>24948</v>
      </c>
      <c r="F20237" s="51">
        <v>1.4</v>
      </c>
      <c r="G20237" s="51">
        <v>57.423099999999998</v>
      </c>
      <c r="H20237" s="51">
        <v>-5.4215999999999998</v>
      </c>
      <c r="I20237" s="51" t="s">
        <v>11</v>
      </c>
      <c r="N20237" s="51" t="s">
        <v>23891</v>
      </c>
      <c r="O20237" s="51" t="s">
        <v>23334</v>
      </c>
      <c r="P20237" s="51" t="s">
        <v>23335</v>
      </c>
      <c r="Q20237" s="51" t="s">
        <v>23334</v>
      </c>
      <c r="R20237" s="51">
        <v>1109311</v>
      </c>
      <c r="Y20237" s="51">
        <v>2.9780404934126299</v>
      </c>
    </row>
    <row r="20238" spans="1:25">
      <c r="B20238" s="51" t="s">
        <v>23340</v>
      </c>
      <c r="C20238" s="51" t="s">
        <v>23339</v>
      </c>
      <c r="D20238" s="51" t="s">
        <v>24947</v>
      </c>
      <c r="E20238" s="51" t="s">
        <v>24946</v>
      </c>
      <c r="F20238" s="51">
        <v>72</v>
      </c>
      <c r="G20238" s="51">
        <v>51.468299999999999</v>
      </c>
      <c r="H20238" s="51">
        <v>0.1178</v>
      </c>
      <c r="I20238" s="51" t="s">
        <v>72</v>
      </c>
      <c r="N20238" s="51" t="s">
        <v>24945</v>
      </c>
      <c r="O20238" s="51" t="s">
        <v>23334</v>
      </c>
      <c r="P20238" s="51" t="s">
        <v>23335</v>
      </c>
      <c r="Q20238" s="51" t="s">
        <v>23334</v>
      </c>
      <c r="Y20238" s="51">
        <v>166.964911273186</v>
      </c>
    </row>
    <row r="20239" spans="1:25" hidden="1">
      <c r="A20239" s="106"/>
      <c r="B20239" s="51" t="s">
        <v>23340</v>
      </c>
      <c r="C20239" s="51" t="s">
        <v>23339</v>
      </c>
      <c r="D20239" s="51" t="s">
        <v>24944</v>
      </c>
      <c r="E20239" s="51" t="s">
        <v>24943</v>
      </c>
      <c r="F20239" s="51">
        <v>6.5</v>
      </c>
      <c r="G20239" s="51">
        <v>54.174500000000002</v>
      </c>
      <c r="H20239" s="51">
        <v>-3.2097000000000002</v>
      </c>
      <c r="I20239" s="51" t="s">
        <v>2242</v>
      </c>
      <c r="N20239" s="51" t="s">
        <v>24942</v>
      </c>
      <c r="O20239" s="51" t="s">
        <v>23334</v>
      </c>
      <c r="P20239" s="51" t="s">
        <v>23335</v>
      </c>
      <c r="Q20239" s="51" t="s">
        <v>23334</v>
      </c>
      <c r="R20239" s="51">
        <v>1105357</v>
      </c>
      <c r="Y20239" s="51">
        <v>3.2495595121786098</v>
      </c>
    </row>
    <row r="20240" spans="1:25" hidden="1">
      <c r="A20240" s="106"/>
      <c r="B20240" s="51" t="s">
        <v>23340</v>
      </c>
      <c r="C20240" s="51" t="s">
        <v>23339</v>
      </c>
      <c r="D20240" s="51" t="s">
        <v>24941</v>
      </c>
      <c r="E20240" s="51" t="s">
        <v>24940</v>
      </c>
      <c r="F20240" s="51">
        <v>90</v>
      </c>
      <c r="G20240" s="51">
        <v>54.764200000000002</v>
      </c>
      <c r="H20240" s="51">
        <v>-3.6955</v>
      </c>
      <c r="I20240" s="51" t="s">
        <v>1371</v>
      </c>
      <c r="N20240" s="51" t="s">
        <v>24401</v>
      </c>
      <c r="O20240" s="51" t="s">
        <v>23334</v>
      </c>
      <c r="P20240" s="51" t="s">
        <v>23335</v>
      </c>
      <c r="Q20240" s="51" t="s">
        <v>23334</v>
      </c>
      <c r="R20240" s="51">
        <v>1056904</v>
      </c>
      <c r="Y20240" s="51">
        <v>163.30960530663901</v>
      </c>
    </row>
    <row r="20241" spans="1:25" hidden="1">
      <c r="A20241" s="106"/>
      <c r="B20241" s="51" t="s">
        <v>23340</v>
      </c>
      <c r="C20241" s="51" t="s">
        <v>23339</v>
      </c>
      <c r="D20241" s="51" t="s">
        <v>24939</v>
      </c>
      <c r="E20241" s="51" t="s">
        <v>24938</v>
      </c>
      <c r="F20241" s="51">
        <v>90</v>
      </c>
      <c r="G20241" s="51">
        <v>54.747300000000003</v>
      </c>
      <c r="H20241" s="51">
        <v>-3.7292999999999998</v>
      </c>
      <c r="I20241" s="51" t="s">
        <v>1371</v>
      </c>
      <c r="N20241" s="51" t="s">
        <v>24401</v>
      </c>
      <c r="O20241" s="51" t="s">
        <v>23334</v>
      </c>
      <c r="P20241" s="51" t="s">
        <v>23335</v>
      </c>
      <c r="Q20241" s="51" t="s">
        <v>23334</v>
      </c>
      <c r="R20241" s="51">
        <v>1056904</v>
      </c>
      <c r="Y20241" s="51">
        <v>163.30960530663901</v>
      </c>
    </row>
    <row r="20242" spans="1:25" hidden="1">
      <c r="A20242" s="106"/>
      <c r="B20242" s="51" t="s">
        <v>23340</v>
      </c>
      <c r="C20242" s="51" t="s">
        <v>23339</v>
      </c>
      <c r="D20242" s="51" t="s">
        <v>24937</v>
      </c>
      <c r="E20242" s="51" t="s">
        <v>24936</v>
      </c>
      <c r="F20242" s="51">
        <v>5</v>
      </c>
      <c r="G20242" s="51">
        <v>51.519599999999997</v>
      </c>
      <c r="H20242" s="51">
        <v>-1.8807</v>
      </c>
      <c r="I20242" s="51" t="s">
        <v>2242</v>
      </c>
      <c r="N20242" s="51" t="s">
        <v>23402</v>
      </c>
      <c r="O20242" s="51" t="s">
        <v>23334</v>
      </c>
      <c r="P20242" s="51" t="s">
        <v>23335</v>
      </c>
      <c r="Q20242" s="51" t="s">
        <v>23334</v>
      </c>
      <c r="R20242" s="51">
        <v>1106914</v>
      </c>
      <c r="Y20242" s="51">
        <v>2.49966116321432</v>
      </c>
    </row>
    <row r="20243" spans="1:25">
      <c r="B20243" s="51" t="s">
        <v>23340</v>
      </c>
      <c r="C20243" s="51" t="s">
        <v>23339</v>
      </c>
      <c r="D20243" s="51" t="s">
        <v>24935</v>
      </c>
      <c r="E20243" s="51" t="s">
        <v>24934</v>
      </c>
      <c r="F20243" s="51">
        <v>810</v>
      </c>
      <c r="G20243" s="51">
        <v>53.314700000000002</v>
      </c>
      <c r="H20243" s="51">
        <v>-2.7231999999999998</v>
      </c>
      <c r="I20243" s="51" t="s">
        <v>5</v>
      </c>
      <c r="N20243" s="51" t="s">
        <v>24933</v>
      </c>
      <c r="O20243" s="51" t="s">
        <v>23644</v>
      </c>
      <c r="P20243" s="51" t="s">
        <v>23643</v>
      </c>
      <c r="Q20243" s="51" t="s">
        <v>791</v>
      </c>
      <c r="R20243" s="51">
        <v>1019722</v>
      </c>
      <c r="Y20243" s="51">
        <v>2725.69468818002</v>
      </c>
    </row>
    <row r="20244" spans="1:25" hidden="1">
      <c r="A20244" s="106"/>
      <c r="B20244" s="51" t="s">
        <v>23340</v>
      </c>
      <c r="C20244" s="51" t="s">
        <v>23339</v>
      </c>
      <c r="D20244" s="51" t="s">
        <v>24932</v>
      </c>
      <c r="E20244" s="51" t="s">
        <v>24931</v>
      </c>
      <c r="F20244" s="51">
        <v>2.052</v>
      </c>
      <c r="G20244" s="51">
        <v>52.702399999999997</v>
      </c>
      <c r="H20244" s="51">
        <v>-2.1172</v>
      </c>
      <c r="I20244" s="51" t="s">
        <v>1371</v>
      </c>
      <c r="N20244" s="51" t="s">
        <v>24930</v>
      </c>
      <c r="O20244" s="51" t="s">
        <v>23334</v>
      </c>
      <c r="P20244" s="51" t="s">
        <v>23335</v>
      </c>
      <c r="Q20244" s="51" t="s">
        <v>23334</v>
      </c>
      <c r="Y20244" s="51">
        <v>3.7234590009913799</v>
      </c>
    </row>
    <row r="20245" spans="1:25" hidden="1">
      <c r="A20245" s="106"/>
      <c r="B20245" s="51" t="s">
        <v>23340</v>
      </c>
      <c r="C20245" s="51" t="s">
        <v>23339</v>
      </c>
      <c r="D20245" s="51" t="s">
        <v>24929</v>
      </c>
      <c r="E20245" s="51" t="s">
        <v>24928</v>
      </c>
      <c r="F20245" s="51">
        <v>7.6</v>
      </c>
      <c r="G20245" s="51">
        <v>51.561199999999999</v>
      </c>
      <c r="H20245" s="51">
        <v>-2.0994000000000002</v>
      </c>
      <c r="I20245" s="51" t="s">
        <v>2242</v>
      </c>
      <c r="N20245" s="51" t="s">
        <v>23454</v>
      </c>
      <c r="O20245" s="51" t="s">
        <v>23334</v>
      </c>
      <c r="P20245" s="51" t="s">
        <v>23335</v>
      </c>
      <c r="Q20245" s="51" t="s">
        <v>23334</v>
      </c>
      <c r="R20245" s="51">
        <v>1101572</v>
      </c>
      <c r="Y20245" s="51">
        <v>3.7994849680857601</v>
      </c>
    </row>
    <row r="20246" spans="1:25" hidden="1">
      <c r="A20246" s="106"/>
      <c r="B20246" s="51" t="s">
        <v>23340</v>
      </c>
      <c r="C20246" s="51" t="s">
        <v>23339</v>
      </c>
      <c r="D20246" s="51" t="s">
        <v>24927</v>
      </c>
      <c r="E20246" s="51" t="s">
        <v>24926</v>
      </c>
      <c r="F20246" s="51">
        <v>18.7</v>
      </c>
      <c r="G20246" s="51">
        <v>52.839700000000001</v>
      </c>
      <c r="H20246" s="51">
        <v>-1.6854</v>
      </c>
      <c r="I20246" s="51" t="s">
        <v>2242</v>
      </c>
      <c r="N20246" s="51" t="s">
        <v>24925</v>
      </c>
      <c r="O20246" s="51" t="s">
        <v>23334</v>
      </c>
      <c r="P20246" s="51" t="s">
        <v>23335</v>
      </c>
      <c r="Q20246" s="51" t="s">
        <v>23334</v>
      </c>
      <c r="Y20246" s="51">
        <v>9.3487327504215596</v>
      </c>
    </row>
    <row r="20247" spans="1:25" hidden="1">
      <c r="A20247" s="106"/>
      <c r="B20247" s="51" t="s">
        <v>23340</v>
      </c>
      <c r="C20247" s="51" t="s">
        <v>23339</v>
      </c>
      <c r="D20247" s="51" t="s">
        <v>24924</v>
      </c>
      <c r="E20247" s="51" t="s">
        <v>24923</v>
      </c>
      <c r="F20247" s="51">
        <v>1.4</v>
      </c>
      <c r="G20247" s="51">
        <v>51.5246</v>
      </c>
      <c r="H20247" s="51">
        <v>-2.5712999999999999</v>
      </c>
      <c r="I20247" s="51" t="s">
        <v>2242</v>
      </c>
      <c r="N20247" s="51" t="s">
        <v>24920</v>
      </c>
      <c r="O20247" s="51" t="s">
        <v>23334</v>
      </c>
      <c r="P20247" s="51" t="s">
        <v>23335</v>
      </c>
      <c r="Q20247" s="51" t="s">
        <v>23334</v>
      </c>
      <c r="Y20247" s="51">
        <v>0.69990512570000896</v>
      </c>
    </row>
    <row r="20248" spans="1:25" hidden="1">
      <c r="A20248" s="106"/>
      <c r="B20248" s="51" t="s">
        <v>23340</v>
      </c>
      <c r="C20248" s="51" t="s">
        <v>23339</v>
      </c>
      <c r="D20248" s="51" t="s">
        <v>24922</v>
      </c>
      <c r="E20248" s="51" t="s">
        <v>24921</v>
      </c>
      <c r="F20248" s="51">
        <v>1.8</v>
      </c>
      <c r="G20248" s="51">
        <v>51.5246</v>
      </c>
      <c r="H20248" s="51">
        <v>-2.5712999999999999</v>
      </c>
      <c r="I20248" s="51" t="s">
        <v>2242</v>
      </c>
      <c r="N20248" s="51" t="s">
        <v>24920</v>
      </c>
      <c r="O20248" s="51" t="s">
        <v>23334</v>
      </c>
      <c r="P20248" s="51" t="s">
        <v>23335</v>
      </c>
      <c r="Q20248" s="51" t="s">
        <v>23334</v>
      </c>
      <c r="Y20248" s="51">
        <v>0.89987801875715501</v>
      </c>
    </row>
    <row r="20249" spans="1:25" hidden="1">
      <c r="A20249" s="106"/>
      <c r="B20249" s="51" t="s">
        <v>23340</v>
      </c>
      <c r="C20249" s="51" t="s">
        <v>23339</v>
      </c>
      <c r="D20249" s="51" t="s">
        <v>24919</v>
      </c>
      <c r="E20249" s="51" t="s">
        <v>24918</v>
      </c>
      <c r="F20249" s="51">
        <v>5</v>
      </c>
      <c r="G20249" s="51">
        <v>52.535299999999999</v>
      </c>
      <c r="H20249" s="51">
        <v>1.0661</v>
      </c>
      <c r="I20249" s="51" t="s">
        <v>2242</v>
      </c>
      <c r="N20249" s="51" t="s">
        <v>24754</v>
      </c>
      <c r="O20249" s="51" t="s">
        <v>23334</v>
      </c>
      <c r="P20249" s="51" t="s">
        <v>23335</v>
      </c>
      <c r="Q20249" s="51" t="s">
        <v>23334</v>
      </c>
      <c r="Y20249" s="51">
        <v>2.49966116321432</v>
      </c>
    </row>
    <row r="20250" spans="1:25" hidden="1">
      <c r="A20250" s="106"/>
      <c r="B20250" s="51" t="s">
        <v>23340</v>
      </c>
      <c r="C20250" s="51" t="s">
        <v>23339</v>
      </c>
      <c r="D20250" s="51" t="s">
        <v>24917</v>
      </c>
      <c r="E20250" s="51" t="s">
        <v>24916</v>
      </c>
      <c r="F20250" s="51">
        <v>3.8</v>
      </c>
      <c r="G20250" s="51">
        <v>50.806100000000001</v>
      </c>
      <c r="H20250" s="51">
        <v>-0.62350000000000005</v>
      </c>
      <c r="I20250" s="51" t="s">
        <v>2242</v>
      </c>
      <c r="N20250" s="51" t="s">
        <v>23825</v>
      </c>
      <c r="O20250" s="51" t="s">
        <v>23334</v>
      </c>
      <c r="P20250" s="51" t="s">
        <v>23335</v>
      </c>
      <c r="Q20250" s="51" t="s">
        <v>23334</v>
      </c>
      <c r="Y20250" s="51">
        <v>1.89974248404288</v>
      </c>
    </row>
    <row r="20251" spans="1:25" hidden="1">
      <c r="A20251" s="106"/>
      <c r="B20251" s="51" t="s">
        <v>23340</v>
      </c>
      <c r="C20251" s="51" t="s">
        <v>23339</v>
      </c>
      <c r="D20251" s="51" t="s">
        <v>24915</v>
      </c>
      <c r="E20251" s="51" t="s">
        <v>24914</v>
      </c>
      <c r="F20251" s="51">
        <v>17.100000000000001</v>
      </c>
      <c r="G20251" s="51">
        <v>53.751800000000003</v>
      </c>
      <c r="H20251" s="51">
        <v>-6.9699999999999998E-2</v>
      </c>
      <c r="I20251" s="51" t="s">
        <v>1371</v>
      </c>
      <c r="N20251" s="51" t="s">
        <v>24913</v>
      </c>
      <c r="O20251" s="51" t="s">
        <v>23334</v>
      </c>
      <c r="P20251" s="51" t="s">
        <v>23335</v>
      </c>
      <c r="Q20251" s="51" t="s">
        <v>23334</v>
      </c>
      <c r="R20251" s="51">
        <v>1084288</v>
      </c>
      <c r="Y20251" s="51">
        <v>31.028825008261499</v>
      </c>
    </row>
    <row r="20252" spans="1:25" hidden="1">
      <c r="A20252" s="106"/>
      <c r="B20252" s="51" t="s">
        <v>23340</v>
      </c>
      <c r="C20252" s="51" t="s">
        <v>23339</v>
      </c>
      <c r="D20252" s="51" t="s">
        <v>24912</v>
      </c>
      <c r="E20252" s="51" t="s">
        <v>24911</v>
      </c>
      <c r="F20252" s="51">
        <v>30</v>
      </c>
      <c r="G20252" s="51">
        <v>52.7121</v>
      </c>
      <c r="H20252" s="51">
        <v>0.19650000000000001</v>
      </c>
      <c r="I20252" s="51" t="s">
        <v>2242</v>
      </c>
      <c r="N20252" s="51" t="s">
        <v>23432</v>
      </c>
      <c r="O20252" s="51" t="s">
        <v>23334</v>
      </c>
      <c r="P20252" s="51" t="s">
        <v>23335</v>
      </c>
      <c r="Q20252" s="51" t="s">
        <v>23334</v>
      </c>
      <c r="R20252" s="51">
        <v>1111941</v>
      </c>
      <c r="Y20252" s="51">
        <v>14.9979669792859</v>
      </c>
    </row>
    <row r="20253" spans="1:25" hidden="1">
      <c r="A20253" s="106"/>
      <c r="B20253" s="51" t="s">
        <v>23340</v>
      </c>
      <c r="C20253" s="51" t="s">
        <v>23339</v>
      </c>
      <c r="D20253" s="51" t="s">
        <v>24910</v>
      </c>
      <c r="E20253" s="51" t="s">
        <v>24909</v>
      </c>
      <c r="F20253" s="51">
        <v>5</v>
      </c>
      <c r="G20253" s="51">
        <v>51.397599999999997</v>
      </c>
      <c r="H20253" s="51">
        <v>-3.4706999999999999</v>
      </c>
      <c r="I20253" s="51" t="s">
        <v>2242</v>
      </c>
      <c r="N20253" s="51" t="s">
        <v>24908</v>
      </c>
      <c r="O20253" s="51" t="s">
        <v>23334</v>
      </c>
      <c r="P20253" s="51" t="s">
        <v>23335</v>
      </c>
      <c r="Q20253" s="51" t="s">
        <v>23334</v>
      </c>
      <c r="Y20253" s="51">
        <v>2.49966116321432</v>
      </c>
    </row>
    <row r="20254" spans="1:25" hidden="1">
      <c r="A20254" s="106"/>
      <c r="B20254" s="51" t="s">
        <v>23340</v>
      </c>
      <c r="C20254" s="51" t="s">
        <v>23339</v>
      </c>
      <c r="D20254" s="51" t="s">
        <v>24907</v>
      </c>
      <c r="E20254" s="51" t="s">
        <v>24906</v>
      </c>
      <c r="F20254" s="51">
        <v>24.7</v>
      </c>
      <c r="G20254" s="51">
        <v>57.995600000000003</v>
      </c>
      <c r="H20254" s="51">
        <v>-4.5469999999999997</v>
      </c>
      <c r="I20254" s="51" t="s">
        <v>1371</v>
      </c>
      <c r="N20254" s="51" t="s">
        <v>24401</v>
      </c>
      <c r="O20254" s="51" t="s">
        <v>23334</v>
      </c>
      <c r="P20254" s="51" t="s">
        <v>23335</v>
      </c>
      <c r="Q20254" s="51" t="s">
        <v>23334</v>
      </c>
      <c r="R20254" s="51">
        <v>1064779</v>
      </c>
      <c r="Y20254" s="51">
        <v>44.819413900822198</v>
      </c>
    </row>
    <row r="20255" spans="1:25" hidden="1">
      <c r="A20255" s="106"/>
      <c r="B20255" s="51" t="s">
        <v>23340</v>
      </c>
      <c r="C20255" s="51" t="s">
        <v>23339</v>
      </c>
      <c r="D20255" s="51" t="s">
        <v>24905</v>
      </c>
      <c r="E20255" s="51" t="s">
        <v>24904</v>
      </c>
      <c r="F20255" s="51">
        <v>2.4</v>
      </c>
      <c r="G20255" s="51">
        <v>56.055</v>
      </c>
      <c r="H20255" s="51">
        <v>-3.8281000000000001</v>
      </c>
      <c r="I20255" s="51" t="s">
        <v>1371</v>
      </c>
      <c r="N20255" s="51" t="s">
        <v>23347</v>
      </c>
      <c r="O20255" s="51" t="s">
        <v>23334</v>
      </c>
      <c r="P20255" s="51" t="s">
        <v>23335</v>
      </c>
      <c r="Q20255" s="51" t="s">
        <v>23334</v>
      </c>
      <c r="Y20255" s="51">
        <v>4.3549228081770597</v>
      </c>
    </row>
    <row r="20256" spans="1:25" hidden="1">
      <c r="A20256" s="106"/>
      <c r="B20256" s="51" t="s">
        <v>23340</v>
      </c>
      <c r="C20256" s="51" t="s">
        <v>23339</v>
      </c>
      <c r="D20256" s="51" t="s">
        <v>24903</v>
      </c>
      <c r="E20256" s="51" t="s">
        <v>24902</v>
      </c>
      <c r="F20256" s="51">
        <v>1.7</v>
      </c>
      <c r="G20256" s="51">
        <v>50.177300000000002</v>
      </c>
      <c r="H20256" s="51">
        <v>-5.1315999999999997</v>
      </c>
      <c r="I20256" s="51" t="s">
        <v>1371</v>
      </c>
      <c r="N20256" s="51" t="s">
        <v>23554</v>
      </c>
      <c r="O20256" s="51" t="s">
        <v>23334</v>
      </c>
      <c r="P20256" s="51" t="s">
        <v>23335</v>
      </c>
      <c r="Q20256" s="51" t="s">
        <v>23334</v>
      </c>
      <c r="Y20256" s="51">
        <v>3.0847369891254099</v>
      </c>
    </row>
    <row r="20257" spans="1:25" hidden="1">
      <c r="A20257" s="106"/>
      <c r="B20257" s="51" t="s">
        <v>23340</v>
      </c>
      <c r="C20257" s="51" t="s">
        <v>23339</v>
      </c>
      <c r="D20257" s="51" t="s">
        <v>24901</v>
      </c>
      <c r="E20257" s="51" t="s">
        <v>24900</v>
      </c>
      <c r="F20257" s="51">
        <v>8.9</v>
      </c>
      <c r="G20257" s="51">
        <v>50.180799999999998</v>
      </c>
      <c r="H20257" s="51">
        <v>-5.1326000000000001</v>
      </c>
      <c r="I20257" s="51" t="s">
        <v>2242</v>
      </c>
      <c r="N20257" s="51" t="s">
        <v>24899</v>
      </c>
      <c r="O20257" s="51" t="s">
        <v>23334</v>
      </c>
      <c r="P20257" s="51" t="s">
        <v>23335</v>
      </c>
      <c r="Q20257" s="51" t="s">
        <v>23334</v>
      </c>
      <c r="Y20257" s="51">
        <v>4.4493968705214897</v>
      </c>
    </row>
    <row r="20258" spans="1:25">
      <c r="B20258" s="51" t="s">
        <v>23340</v>
      </c>
      <c r="C20258" s="51" t="s">
        <v>23339</v>
      </c>
      <c r="D20258" s="51" t="s">
        <v>24898</v>
      </c>
      <c r="E20258" s="51" t="s">
        <v>24897</v>
      </c>
      <c r="F20258" s="51">
        <v>1.6</v>
      </c>
      <c r="G20258" s="51">
        <v>53.684199999999997</v>
      </c>
      <c r="H20258" s="51">
        <v>-2.2947000000000002</v>
      </c>
      <c r="I20258" s="51" t="s">
        <v>72</v>
      </c>
      <c r="O20258" s="51" t="s">
        <v>23334</v>
      </c>
      <c r="P20258" s="51" t="s">
        <v>23335</v>
      </c>
      <c r="Q20258" s="51" t="s">
        <v>23334</v>
      </c>
      <c r="R20258" s="51">
        <v>1053357</v>
      </c>
      <c r="Y20258" s="51">
        <v>3.7103313616263698</v>
      </c>
    </row>
    <row r="20259" spans="1:25" hidden="1">
      <c r="A20259" s="106"/>
      <c r="B20259" s="51" t="s">
        <v>23340</v>
      </c>
      <c r="C20259" s="51" t="s">
        <v>23339</v>
      </c>
      <c r="D20259" s="51" t="s">
        <v>24896</v>
      </c>
      <c r="E20259" s="51" t="s">
        <v>24895</v>
      </c>
      <c r="F20259" s="51">
        <v>5</v>
      </c>
      <c r="G20259" s="51">
        <v>52.152500000000003</v>
      </c>
      <c r="H20259" s="51">
        <v>-2.0465</v>
      </c>
      <c r="I20259" s="51" t="s">
        <v>2242</v>
      </c>
      <c r="N20259" s="51" t="s">
        <v>24892</v>
      </c>
      <c r="O20259" s="51" t="s">
        <v>23334</v>
      </c>
      <c r="P20259" s="51" t="s">
        <v>23335</v>
      </c>
      <c r="Q20259" s="51" t="s">
        <v>23334</v>
      </c>
      <c r="Y20259" s="51">
        <v>2.49966116321432</v>
      </c>
    </row>
    <row r="20260" spans="1:25" hidden="1">
      <c r="A20260" s="106"/>
      <c r="B20260" s="51" t="s">
        <v>23340</v>
      </c>
      <c r="C20260" s="51" t="s">
        <v>23339</v>
      </c>
      <c r="D20260" s="51" t="s">
        <v>24894</v>
      </c>
      <c r="E20260" s="51" t="s">
        <v>24893</v>
      </c>
      <c r="F20260" s="51">
        <v>9</v>
      </c>
      <c r="G20260" s="51">
        <v>52.153599999999997</v>
      </c>
      <c r="H20260" s="51">
        <v>-2.0341</v>
      </c>
      <c r="I20260" s="51" t="s">
        <v>2242</v>
      </c>
      <c r="N20260" s="51" t="s">
        <v>24892</v>
      </c>
      <c r="O20260" s="51" t="s">
        <v>23334</v>
      </c>
      <c r="P20260" s="51" t="s">
        <v>23335</v>
      </c>
      <c r="Q20260" s="51" t="s">
        <v>23334</v>
      </c>
      <c r="Y20260" s="51">
        <v>4.4993900937857703</v>
      </c>
    </row>
    <row r="20261" spans="1:25" hidden="1">
      <c r="A20261" s="106"/>
      <c r="B20261" s="51" t="s">
        <v>23340</v>
      </c>
      <c r="C20261" s="51" t="s">
        <v>23339</v>
      </c>
      <c r="D20261" s="51" t="s">
        <v>24891</v>
      </c>
      <c r="E20261" s="51" t="s">
        <v>24890</v>
      </c>
      <c r="F20261" s="51">
        <v>51</v>
      </c>
      <c r="G20261" s="51">
        <v>57.537300000000002</v>
      </c>
      <c r="H20261" s="51">
        <v>-3.363</v>
      </c>
      <c r="I20261" s="51" t="s">
        <v>1371</v>
      </c>
      <c r="N20261" s="51" t="s">
        <v>24889</v>
      </c>
      <c r="O20261" s="51" t="s">
        <v>23334</v>
      </c>
      <c r="P20261" s="51" t="s">
        <v>23335</v>
      </c>
      <c r="Q20261" s="51" t="s">
        <v>23334</v>
      </c>
      <c r="R20261" s="51">
        <v>1059067</v>
      </c>
      <c r="Y20261" s="51">
        <v>92.542109673762496</v>
      </c>
    </row>
    <row r="20262" spans="1:25" hidden="1">
      <c r="A20262" s="106"/>
      <c r="B20262" s="51" t="s">
        <v>23340</v>
      </c>
      <c r="C20262" s="51" t="s">
        <v>23339</v>
      </c>
      <c r="D20262" s="51" t="s">
        <v>24888</v>
      </c>
      <c r="E20262" s="51" t="s">
        <v>24887</v>
      </c>
      <c r="F20262" s="51">
        <v>41.4</v>
      </c>
      <c r="G20262" s="51">
        <v>57.537300000000002</v>
      </c>
      <c r="H20262" s="51">
        <v>-3.363</v>
      </c>
      <c r="I20262" s="51" t="s">
        <v>1371</v>
      </c>
      <c r="N20262" s="51" t="s">
        <v>23487</v>
      </c>
      <c r="O20262" s="51" t="s">
        <v>23334</v>
      </c>
      <c r="P20262" s="51" t="s">
        <v>23335</v>
      </c>
      <c r="Q20262" s="51" t="s">
        <v>23334</v>
      </c>
      <c r="R20262" s="51">
        <v>1059067</v>
      </c>
      <c r="Y20262" s="51">
        <v>75.122418441054293</v>
      </c>
    </row>
    <row r="20263" spans="1:25">
      <c r="B20263" s="51" t="s">
        <v>23340</v>
      </c>
      <c r="C20263" s="51" t="s">
        <v>23339</v>
      </c>
      <c r="D20263" s="51" t="s">
        <v>24886</v>
      </c>
      <c r="E20263" s="51" t="s">
        <v>24885</v>
      </c>
      <c r="F20263" s="51">
        <v>8.3000000000000007</v>
      </c>
      <c r="G20263" s="51">
        <v>57.526400000000002</v>
      </c>
      <c r="H20263" s="51">
        <v>-3.2078000000000002</v>
      </c>
      <c r="I20263" s="51" t="s">
        <v>816</v>
      </c>
      <c r="N20263" s="51" t="s">
        <v>24884</v>
      </c>
      <c r="O20263" s="51" t="s">
        <v>23334</v>
      </c>
      <c r="P20263" s="51" t="s">
        <v>23335</v>
      </c>
      <c r="Q20263" s="51" t="s">
        <v>23334</v>
      </c>
      <c r="Y20263" s="51">
        <v>144.190740007914</v>
      </c>
    </row>
    <row r="20264" spans="1:25" hidden="1">
      <c r="A20264" s="106"/>
      <c r="B20264" s="51" t="s">
        <v>23340</v>
      </c>
      <c r="C20264" s="51" t="s">
        <v>23339</v>
      </c>
      <c r="D20264" s="51" t="s">
        <v>24883</v>
      </c>
      <c r="E20264" s="51" t="s">
        <v>24882</v>
      </c>
      <c r="F20264" s="51">
        <v>2.7</v>
      </c>
      <c r="G20264" s="51">
        <v>59.097299999999997</v>
      </c>
      <c r="H20264" s="51">
        <v>-2.6600999999999999</v>
      </c>
      <c r="I20264" s="51" t="s">
        <v>1371</v>
      </c>
      <c r="N20264" s="51" t="s">
        <v>24881</v>
      </c>
      <c r="O20264" s="51" t="s">
        <v>23334</v>
      </c>
      <c r="P20264" s="51" t="s">
        <v>23335</v>
      </c>
      <c r="Q20264" s="51" t="s">
        <v>23334</v>
      </c>
      <c r="Y20264" s="51">
        <v>4.8992881591991901</v>
      </c>
    </row>
    <row r="20265" spans="1:25" hidden="1">
      <c r="A20265" s="106"/>
      <c r="B20265" s="51" t="s">
        <v>23340</v>
      </c>
      <c r="C20265" s="51" t="s">
        <v>23339</v>
      </c>
      <c r="D20265" s="51" t="s">
        <v>24880</v>
      </c>
      <c r="E20265" s="51" t="s">
        <v>24879</v>
      </c>
      <c r="F20265" s="51">
        <v>30</v>
      </c>
      <c r="G20265" s="51">
        <v>55.704599999999999</v>
      </c>
      <c r="H20265" s="51">
        <v>-3.0676999999999999</v>
      </c>
      <c r="I20265" s="51" t="s">
        <v>1371</v>
      </c>
      <c r="N20265" s="51" t="s">
        <v>24878</v>
      </c>
      <c r="O20265" s="51" t="s">
        <v>23334</v>
      </c>
      <c r="P20265" s="51" t="s">
        <v>23335</v>
      </c>
      <c r="Q20265" s="51" t="s">
        <v>23334</v>
      </c>
      <c r="Y20265" s="51">
        <v>54.436535102213199</v>
      </c>
    </row>
    <row r="20266" spans="1:25" hidden="1">
      <c r="A20266" s="106"/>
      <c r="B20266" s="51" t="s">
        <v>23340</v>
      </c>
      <c r="C20266" s="51" t="s">
        <v>23339</v>
      </c>
      <c r="D20266" s="51" t="s">
        <v>24877</v>
      </c>
      <c r="E20266" s="51" t="s">
        <v>24876</v>
      </c>
      <c r="F20266" s="51">
        <v>13.5</v>
      </c>
      <c r="G20266" s="51">
        <v>51.380099999999999</v>
      </c>
      <c r="H20266" s="51">
        <v>-2.1627000000000001</v>
      </c>
      <c r="I20266" s="51" t="s">
        <v>2242</v>
      </c>
      <c r="N20266" s="51" t="s">
        <v>23475</v>
      </c>
      <c r="O20266" s="51" t="s">
        <v>23334</v>
      </c>
      <c r="P20266" s="51" t="s">
        <v>23335</v>
      </c>
      <c r="Q20266" s="51" t="s">
        <v>23334</v>
      </c>
      <c r="R20266" s="51">
        <v>1107383</v>
      </c>
      <c r="Y20266" s="51">
        <v>6.7490851406786598</v>
      </c>
    </row>
    <row r="20267" spans="1:25" hidden="1">
      <c r="A20267" s="106"/>
      <c r="B20267" s="51" t="s">
        <v>23340</v>
      </c>
      <c r="C20267" s="51" t="s">
        <v>23339</v>
      </c>
      <c r="D20267" s="51" t="s">
        <v>24875</v>
      </c>
      <c r="E20267" s="51" t="s">
        <v>24874</v>
      </c>
      <c r="F20267" s="51">
        <v>12.7</v>
      </c>
      <c r="G20267" s="51">
        <v>51.597799999999999</v>
      </c>
      <c r="H20267" s="51">
        <v>-1.6982999999999999</v>
      </c>
      <c r="I20267" s="51" t="s">
        <v>2242</v>
      </c>
      <c r="N20267" s="51" t="s">
        <v>23685</v>
      </c>
      <c r="O20267" s="51" t="s">
        <v>23334</v>
      </c>
      <c r="P20267" s="51" t="s">
        <v>23335</v>
      </c>
      <c r="Q20267" s="51" t="s">
        <v>23334</v>
      </c>
      <c r="Y20267" s="51">
        <v>6.34913935456437</v>
      </c>
    </row>
    <row r="20268" spans="1:25" hidden="1">
      <c r="A20268" s="106"/>
      <c r="B20268" s="51" t="s">
        <v>23340</v>
      </c>
      <c r="C20268" s="51" t="s">
        <v>23339</v>
      </c>
      <c r="D20268" s="51" t="s">
        <v>24873</v>
      </c>
      <c r="E20268" s="51" t="s">
        <v>24872</v>
      </c>
      <c r="F20268" s="51">
        <v>13</v>
      </c>
      <c r="G20268" s="51">
        <v>51.844099999999997</v>
      </c>
      <c r="H20268" s="51">
        <v>-1.2258</v>
      </c>
      <c r="I20268" s="51" t="s">
        <v>2242</v>
      </c>
      <c r="N20268" s="51" t="s">
        <v>24170</v>
      </c>
      <c r="O20268" s="51" t="s">
        <v>23334</v>
      </c>
      <c r="P20268" s="51" t="s">
        <v>23335</v>
      </c>
      <c r="Q20268" s="51" t="s">
        <v>23334</v>
      </c>
      <c r="Y20268" s="51">
        <v>6.4991190243572303</v>
      </c>
    </row>
    <row r="20269" spans="1:25">
      <c r="B20269" s="51" t="s">
        <v>23340</v>
      </c>
      <c r="C20269" s="51" t="s">
        <v>23339</v>
      </c>
      <c r="D20269" s="51" t="s">
        <v>24871</v>
      </c>
      <c r="E20269" s="51" t="s">
        <v>24870</v>
      </c>
      <c r="F20269" s="51">
        <v>1.9</v>
      </c>
      <c r="G20269" s="51">
        <v>53.795499999999997</v>
      </c>
      <c r="H20269" s="51">
        <v>-2.2214999999999998</v>
      </c>
      <c r="I20269" s="51" t="s">
        <v>72</v>
      </c>
      <c r="O20269" s="51" t="s">
        <v>23334</v>
      </c>
      <c r="P20269" s="51" t="s">
        <v>23335</v>
      </c>
      <c r="Q20269" s="51" t="s">
        <v>23334</v>
      </c>
      <c r="Y20269" s="51">
        <v>4.4060184919313103</v>
      </c>
    </row>
    <row r="20270" spans="1:25">
      <c r="B20270" s="51" t="s">
        <v>23340</v>
      </c>
      <c r="C20270" s="51" t="s">
        <v>23339</v>
      </c>
      <c r="D20270" s="51" t="s">
        <v>24869</v>
      </c>
      <c r="E20270" s="51" t="s">
        <v>24868</v>
      </c>
      <c r="F20270" s="51">
        <v>8.5</v>
      </c>
      <c r="G20270" s="51">
        <v>53.641599999999997</v>
      </c>
      <c r="H20270" s="51">
        <v>-0.625</v>
      </c>
      <c r="I20270" s="51" t="s">
        <v>72</v>
      </c>
      <c r="N20270" s="51" t="s">
        <v>23508</v>
      </c>
      <c r="O20270" s="51" t="s">
        <v>23334</v>
      </c>
      <c r="P20270" s="51" t="s">
        <v>23335</v>
      </c>
      <c r="Q20270" s="51" t="s">
        <v>23334</v>
      </c>
      <c r="Y20270" s="51">
        <v>19.711135358640099</v>
      </c>
    </row>
    <row r="20271" spans="1:25">
      <c r="B20271" s="51" t="s">
        <v>23340</v>
      </c>
      <c r="C20271" s="51" t="s">
        <v>23339</v>
      </c>
      <c r="D20271" s="51" t="s">
        <v>24867</v>
      </c>
      <c r="E20271" s="51" t="s">
        <v>24866</v>
      </c>
      <c r="F20271" s="51">
        <v>1.3</v>
      </c>
      <c r="G20271" s="51">
        <v>51.763100000000001</v>
      </c>
      <c r="H20271" s="51">
        <v>0.40550000000000003</v>
      </c>
      <c r="I20271" s="51" t="s">
        <v>72</v>
      </c>
      <c r="N20271" s="51" t="s">
        <v>24865</v>
      </c>
      <c r="O20271" s="51" t="s">
        <v>23334</v>
      </c>
      <c r="P20271" s="51" t="s">
        <v>23335</v>
      </c>
      <c r="Q20271" s="51" t="s">
        <v>23334</v>
      </c>
      <c r="R20271" s="51">
        <v>1048022</v>
      </c>
      <c r="Y20271" s="51">
        <v>3.0146442313214199</v>
      </c>
    </row>
    <row r="20272" spans="1:25" hidden="1">
      <c r="A20272" s="106"/>
      <c r="B20272" s="51" t="s">
        <v>23340</v>
      </c>
      <c r="C20272" s="51" t="s">
        <v>23339</v>
      </c>
      <c r="D20272" s="51" t="s">
        <v>24864</v>
      </c>
      <c r="E20272" s="51" t="s">
        <v>24863</v>
      </c>
      <c r="F20272" s="51">
        <v>6.5</v>
      </c>
      <c r="G20272" s="51">
        <v>53.532200000000003</v>
      </c>
      <c r="H20272" s="51">
        <v>-1.6696</v>
      </c>
      <c r="I20272" s="51" t="s">
        <v>1371</v>
      </c>
      <c r="O20272" s="51" t="s">
        <v>23334</v>
      </c>
      <c r="P20272" s="51" t="s">
        <v>23335</v>
      </c>
      <c r="Q20272" s="51" t="s">
        <v>23334</v>
      </c>
      <c r="R20272" s="51">
        <v>1033675</v>
      </c>
      <c r="Y20272" s="51">
        <v>11.7945826054795</v>
      </c>
    </row>
    <row r="20273" spans="1:25" hidden="1">
      <c r="A20273" s="106"/>
      <c r="B20273" s="51" t="s">
        <v>23340</v>
      </c>
      <c r="C20273" s="51" t="s">
        <v>23339</v>
      </c>
      <c r="D20273" s="51" t="s">
        <v>24862</v>
      </c>
      <c r="E20273" s="51" t="s">
        <v>24861</v>
      </c>
      <c r="F20273" s="51">
        <v>5</v>
      </c>
      <c r="G20273" s="51">
        <v>52.064999999999998</v>
      </c>
      <c r="H20273" s="51">
        <v>-2.23E-2</v>
      </c>
      <c r="I20273" s="51" t="s">
        <v>2242</v>
      </c>
      <c r="N20273" s="51" t="s">
        <v>24860</v>
      </c>
      <c r="O20273" s="51" t="s">
        <v>23334</v>
      </c>
      <c r="P20273" s="51" t="s">
        <v>23335</v>
      </c>
      <c r="Q20273" s="51" t="s">
        <v>23334</v>
      </c>
      <c r="R20273" s="51">
        <v>1103277</v>
      </c>
      <c r="Y20273" s="51">
        <v>2.49966116321432</v>
      </c>
    </row>
    <row r="20274" spans="1:25">
      <c r="B20274" s="51" t="s">
        <v>23340</v>
      </c>
      <c r="C20274" s="51" t="s">
        <v>23339</v>
      </c>
      <c r="D20274" s="51" t="s">
        <v>24859</v>
      </c>
      <c r="E20274" s="51" t="s">
        <v>24858</v>
      </c>
      <c r="F20274" s="51">
        <v>2.1</v>
      </c>
      <c r="G20274" s="51">
        <v>52.997700000000002</v>
      </c>
      <c r="H20274" s="51">
        <v>-3.0444</v>
      </c>
      <c r="I20274" s="51" t="s">
        <v>72</v>
      </c>
      <c r="N20274" s="51" t="s">
        <v>23741</v>
      </c>
      <c r="O20274" s="51" t="s">
        <v>23334</v>
      </c>
      <c r="P20274" s="51" t="s">
        <v>23335</v>
      </c>
      <c r="Q20274" s="51" t="s">
        <v>23334</v>
      </c>
      <c r="R20274" s="51">
        <v>1053316</v>
      </c>
      <c r="Y20274" s="51">
        <v>4.8698099121346097</v>
      </c>
    </row>
    <row r="20275" spans="1:25" hidden="1">
      <c r="A20275" s="106"/>
      <c r="B20275" s="51" t="s">
        <v>23340</v>
      </c>
      <c r="C20275" s="51" t="s">
        <v>23339</v>
      </c>
      <c r="D20275" s="51" t="s">
        <v>24857</v>
      </c>
      <c r="E20275" s="51" t="s">
        <v>24856</v>
      </c>
      <c r="F20275" s="51">
        <v>10.8</v>
      </c>
      <c r="G20275" s="51">
        <v>51.850099999999998</v>
      </c>
      <c r="H20275" s="51">
        <v>-4.9523999999999999</v>
      </c>
      <c r="I20275" s="51" t="s">
        <v>2242</v>
      </c>
      <c r="N20275" s="51" t="s">
        <v>24855</v>
      </c>
      <c r="O20275" s="51" t="s">
        <v>23334</v>
      </c>
      <c r="P20275" s="51" t="s">
        <v>23335</v>
      </c>
      <c r="Q20275" s="51" t="s">
        <v>23334</v>
      </c>
      <c r="R20275" s="51">
        <v>1104240</v>
      </c>
      <c r="Y20275" s="51">
        <v>5.3992681125429298</v>
      </c>
    </row>
    <row r="20276" spans="1:25" hidden="1">
      <c r="A20276" s="106"/>
      <c r="B20276" s="51" t="s">
        <v>23340</v>
      </c>
      <c r="C20276" s="51" t="s">
        <v>23339</v>
      </c>
      <c r="D20276" s="51" t="s">
        <v>24854</v>
      </c>
      <c r="E20276" s="51" t="s">
        <v>24853</v>
      </c>
      <c r="F20276" s="51">
        <v>1.0188600000000001</v>
      </c>
      <c r="G20276" s="51">
        <v>50.9129</v>
      </c>
      <c r="H20276" s="51">
        <v>-2.3126000000000002</v>
      </c>
      <c r="I20276" s="51" t="s">
        <v>2242</v>
      </c>
      <c r="N20276" s="51" t="s">
        <v>23411</v>
      </c>
      <c r="O20276" s="51" t="s">
        <v>23334</v>
      </c>
      <c r="P20276" s="51" t="s">
        <v>23335</v>
      </c>
      <c r="Q20276" s="51" t="s">
        <v>23334</v>
      </c>
      <c r="R20276" s="51">
        <v>1105521</v>
      </c>
      <c r="Y20276" s="51">
        <v>0.509360954550508</v>
      </c>
    </row>
    <row r="20277" spans="1:25" hidden="1">
      <c r="A20277" s="106"/>
      <c r="B20277" s="51" t="s">
        <v>23340</v>
      </c>
      <c r="C20277" s="51" t="s">
        <v>23339</v>
      </c>
      <c r="D20277" s="51" t="s">
        <v>24852</v>
      </c>
      <c r="E20277" s="51" t="s">
        <v>24851</v>
      </c>
      <c r="F20277" s="51">
        <v>2.6</v>
      </c>
      <c r="G20277" s="51">
        <v>53.188099999999999</v>
      </c>
      <c r="H20277" s="51">
        <v>-1.0072000000000001</v>
      </c>
      <c r="I20277" s="51" t="s">
        <v>2242</v>
      </c>
      <c r="N20277" s="51" t="s">
        <v>23585</v>
      </c>
      <c r="O20277" s="51" t="s">
        <v>23334</v>
      </c>
      <c r="P20277" s="51" t="s">
        <v>23335</v>
      </c>
      <c r="Q20277" s="51" t="s">
        <v>23334</v>
      </c>
      <c r="Y20277" s="51">
        <v>1.2998238048714399</v>
      </c>
    </row>
    <row r="20278" spans="1:25">
      <c r="B20278" s="51" t="s">
        <v>23340</v>
      </c>
      <c r="C20278" s="51" t="s">
        <v>23339</v>
      </c>
      <c r="D20278" s="51" t="s">
        <v>24850</v>
      </c>
      <c r="E20278" s="51" t="s">
        <v>24849</v>
      </c>
      <c r="F20278" s="51">
        <v>81</v>
      </c>
      <c r="G20278" s="51">
        <v>53.325699999999998</v>
      </c>
      <c r="H20278" s="51">
        <v>-2.7524000000000002</v>
      </c>
      <c r="I20278" s="51" t="s">
        <v>72</v>
      </c>
      <c r="N20278" s="51" t="s">
        <v>24848</v>
      </c>
      <c r="O20278" s="51" t="s">
        <v>23334</v>
      </c>
      <c r="P20278" s="51" t="s">
        <v>23335</v>
      </c>
      <c r="Q20278" s="51" t="s">
        <v>23334</v>
      </c>
      <c r="R20278" s="51">
        <v>1067292</v>
      </c>
      <c r="Y20278" s="51">
        <v>187.835525182335</v>
      </c>
    </row>
    <row r="20279" spans="1:25">
      <c r="B20279" s="51" t="s">
        <v>23340</v>
      </c>
      <c r="C20279" s="51" t="s">
        <v>23339</v>
      </c>
      <c r="D20279" s="51" t="s">
        <v>24847</v>
      </c>
      <c r="E20279" s="51" t="s">
        <v>24846</v>
      </c>
      <c r="F20279" s="51">
        <v>1.2</v>
      </c>
      <c r="G20279" s="51">
        <v>51.218400000000003</v>
      </c>
      <c r="H20279" s="51">
        <v>-0.76280000000000003</v>
      </c>
      <c r="I20279" s="51" t="s">
        <v>72</v>
      </c>
      <c r="N20279" s="51" t="s">
        <v>23591</v>
      </c>
      <c r="O20279" s="51" t="s">
        <v>23334</v>
      </c>
      <c r="P20279" s="51" t="s">
        <v>23335</v>
      </c>
      <c r="Q20279" s="51" t="s">
        <v>23334</v>
      </c>
      <c r="Y20279" s="51">
        <v>2.7827485212197698</v>
      </c>
    </row>
    <row r="20280" spans="1:25" hidden="1">
      <c r="A20280" s="106"/>
      <c r="B20280" s="51" t="s">
        <v>23340</v>
      </c>
      <c r="C20280" s="51" t="s">
        <v>23339</v>
      </c>
      <c r="D20280" s="51" t="s">
        <v>24845</v>
      </c>
      <c r="E20280" s="51" t="s">
        <v>24844</v>
      </c>
      <c r="F20280" s="51">
        <v>5</v>
      </c>
      <c r="G20280" s="51">
        <v>52.727200000000003</v>
      </c>
      <c r="H20280" s="51">
        <v>-2.5528</v>
      </c>
      <c r="I20280" s="51" t="s">
        <v>2242</v>
      </c>
      <c r="N20280" s="51" t="s">
        <v>24843</v>
      </c>
      <c r="O20280" s="51" t="s">
        <v>23334</v>
      </c>
      <c r="P20280" s="51" t="s">
        <v>23335</v>
      </c>
      <c r="Q20280" s="51" t="s">
        <v>23334</v>
      </c>
      <c r="Y20280" s="51">
        <v>2.49966116321432</v>
      </c>
    </row>
    <row r="20281" spans="1:25" hidden="1">
      <c r="A20281" s="106"/>
      <c r="B20281" s="51" t="s">
        <v>23340</v>
      </c>
      <c r="C20281" s="51" t="s">
        <v>23339</v>
      </c>
      <c r="D20281" s="51" t="s">
        <v>24842</v>
      </c>
      <c r="E20281" s="51" t="s">
        <v>24841</v>
      </c>
      <c r="F20281" s="51">
        <v>24</v>
      </c>
      <c r="G20281" s="51">
        <v>53.7303</v>
      </c>
      <c r="H20281" s="51">
        <v>-0.94799999999999995</v>
      </c>
      <c r="I20281" s="51" t="s">
        <v>1371</v>
      </c>
      <c r="N20281" s="51" t="s">
        <v>24840</v>
      </c>
      <c r="O20281" s="51" t="s">
        <v>23334</v>
      </c>
      <c r="P20281" s="51" t="s">
        <v>23335</v>
      </c>
      <c r="Q20281" s="51" t="s">
        <v>23334</v>
      </c>
      <c r="R20281" s="51">
        <v>1080106</v>
      </c>
      <c r="Y20281" s="51">
        <v>43.5492280817706</v>
      </c>
    </row>
    <row r="20282" spans="1:25" hidden="1">
      <c r="A20282" s="106"/>
      <c r="B20282" s="51" t="s">
        <v>23340</v>
      </c>
      <c r="C20282" s="51" t="s">
        <v>23339</v>
      </c>
      <c r="D20282" s="51" t="s">
        <v>24839</v>
      </c>
      <c r="E20282" s="51" t="s">
        <v>24838</v>
      </c>
      <c r="F20282" s="51">
        <v>5</v>
      </c>
      <c r="G20282" s="51">
        <v>53.0916</v>
      </c>
      <c r="H20282" s="51">
        <v>-1.6214</v>
      </c>
      <c r="I20282" s="51" t="s">
        <v>1371</v>
      </c>
      <c r="N20282" s="51" t="s">
        <v>24837</v>
      </c>
      <c r="O20282" s="51" t="s">
        <v>23334</v>
      </c>
      <c r="P20282" s="51" t="s">
        <v>23335</v>
      </c>
      <c r="Q20282" s="51" t="s">
        <v>23334</v>
      </c>
      <c r="Y20282" s="51">
        <v>9.0727558503688694</v>
      </c>
    </row>
    <row r="20283" spans="1:25" hidden="1">
      <c r="A20283" s="106"/>
      <c r="B20283" s="51" t="s">
        <v>23340</v>
      </c>
      <c r="C20283" s="51" t="s">
        <v>23339</v>
      </c>
      <c r="D20283" s="51" t="s">
        <v>24836</v>
      </c>
      <c r="E20283" s="51" t="s">
        <v>24835</v>
      </c>
      <c r="F20283" s="51">
        <v>12</v>
      </c>
      <c r="G20283" s="51">
        <v>50.506799999999998</v>
      </c>
      <c r="H20283" s="51">
        <v>-3.6353</v>
      </c>
      <c r="I20283" s="51" t="s">
        <v>2242</v>
      </c>
      <c r="N20283" s="51" t="s">
        <v>24834</v>
      </c>
      <c r="O20283" s="51" t="s">
        <v>23334</v>
      </c>
      <c r="P20283" s="51" t="s">
        <v>23335</v>
      </c>
      <c r="Q20283" s="51" t="s">
        <v>23334</v>
      </c>
      <c r="Y20283" s="51">
        <v>5.9991867917143704</v>
      </c>
    </row>
    <row r="20284" spans="1:25">
      <c r="B20284" s="51" t="s">
        <v>23340</v>
      </c>
      <c r="C20284" s="51" t="s">
        <v>23339</v>
      </c>
      <c r="D20284" s="51" t="s">
        <v>24833</v>
      </c>
      <c r="E20284" s="51" t="s">
        <v>24832</v>
      </c>
      <c r="F20284" s="51">
        <v>715</v>
      </c>
      <c r="G20284" s="51">
        <v>51.762599999999999</v>
      </c>
      <c r="H20284" s="51">
        <v>9.4000000000000004E-3</v>
      </c>
      <c r="I20284" s="51" t="s">
        <v>5</v>
      </c>
      <c r="N20284" s="51" t="s">
        <v>24831</v>
      </c>
      <c r="O20284" s="51" t="s">
        <v>23644</v>
      </c>
      <c r="P20284" s="51" t="s">
        <v>23643</v>
      </c>
      <c r="Q20284" s="51" t="s">
        <v>791</v>
      </c>
      <c r="R20284" s="51">
        <v>1025737</v>
      </c>
      <c r="Y20284" s="51">
        <v>2406.0144469737202</v>
      </c>
    </row>
    <row r="20285" spans="1:25">
      <c r="B20285" s="51" t="s">
        <v>23340</v>
      </c>
      <c r="C20285" s="51" t="s">
        <v>23339</v>
      </c>
      <c r="D20285" s="51" t="s">
        <v>24830</v>
      </c>
      <c r="E20285" s="51" t="s">
        <v>24829</v>
      </c>
      <c r="F20285" s="51">
        <v>2.2999999999999998</v>
      </c>
      <c r="G20285" s="51">
        <v>51.774900000000002</v>
      </c>
      <c r="H20285" s="51">
        <v>1.7100000000000001E-2</v>
      </c>
      <c r="I20285" s="51" t="s">
        <v>816</v>
      </c>
      <c r="N20285" s="51" t="s">
        <v>24250</v>
      </c>
      <c r="O20285" s="51" t="s">
        <v>23334</v>
      </c>
      <c r="P20285" s="51" t="s">
        <v>23335</v>
      </c>
      <c r="Q20285" s="51" t="s">
        <v>23334</v>
      </c>
      <c r="Y20285" s="51">
        <v>39.9564701226751</v>
      </c>
    </row>
    <row r="20286" spans="1:25" hidden="1">
      <c r="A20286" s="106"/>
      <c r="B20286" s="51" t="s">
        <v>23340</v>
      </c>
      <c r="C20286" s="51" t="s">
        <v>23339</v>
      </c>
      <c r="D20286" s="51" t="s">
        <v>24828</v>
      </c>
      <c r="E20286" s="51" t="s">
        <v>24827</v>
      </c>
      <c r="F20286" s="51">
        <v>4.8</v>
      </c>
      <c r="G20286" s="51">
        <v>52.5944</v>
      </c>
      <c r="H20286" s="51">
        <v>0.39529999999999998</v>
      </c>
      <c r="I20286" s="51" t="s">
        <v>2242</v>
      </c>
      <c r="N20286" s="51" t="s">
        <v>23411</v>
      </c>
      <c r="O20286" s="51" t="s">
        <v>23334</v>
      </c>
      <c r="P20286" s="51" t="s">
        <v>23335</v>
      </c>
      <c r="Q20286" s="51" t="s">
        <v>23334</v>
      </c>
      <c r="R20286" s="51">
        <v>1108533</v>
      </c>
      <c r="Y20286" s="51">
        <v>2.3996747166857402</v>
      </c>
    </row>
    <row r="20287" spans="1:25">
      <c r="B20287" s="51" t="s">
        <v>23340</v>
      </c>
      <c r="C20287" s="51" t="s">
        <v>23339</v>
      </c>
      <c r="D20287" s="51" t="s">
        <v>24826</v>
      </c>
      <c r="E20287" s="51" t="s">
        <v>24825</v>
      </c>
      <c r="F20287" s="51">
        <v>41.6</v>
      </c>
      <c r="G20287" s="51">
        <v>53.4251</v>
      </c>
      <c r="H20287" s="51">
        <v>-2.4195000000000002</v>
      </c>
      <c r="I20287" s="51" t="s">
        <v>816</v>
      </c>
      <c r="N20287" s="51" t="s">
        <v>24824</v>
      </c>
      <c r="O20287" s="51" t="s">
        <v>23334</v>
      </c>
      <c r="P20287" s="51" t="s">
        <v>23335</v>
      </c>
      <c r="Q20287" s="51" t="s">
        <v>23334</v>
      </c>
      <c r="Y20287" s="51">
        <v>722.69093787099303</v>
      </c>
    </row>
    <row r="20288" spans="1:25" hidden="1">
      <c r="A20288" s="106"/>
      <c r="B20288" s="51" t="s">
        <v>23340</v>
      </c>
      <c r="C20288" s="51" t="s">
        <v>23339</v>
      </c>
      <c r="D20288" s="51" t="s">
        <v>24823</v>
      </c>
      <c r="E20288" s="51" t="s">
        <v>24822</v>
      </c>
      <c r="F20288" s="51">
        <v>7</v>
      </c>
      <c r="G20288" s="51">
        <v>50.765000000000001</v>
      </c>
      <c r="H20288" s="51">
        <v>-3.3984999999999999</v>
      </c>
      <c r="I20288" s="51" t="s">
        <v>2242</v>
      </c>
      <c r="N20288" s="51" t="s">
        <v>24821</v>
      </c>
      <c r="O20288" s="51" t="s">
        <v>23334</v>
      </c>
      <c r="P20288" s="51" t="s">
        <v>23335</v>
      </c>
      <c r="Q20288" s="51" t="s">
        <v>23334</v>
      </c>
      <c r="Y20288" s="51">
        <v>3.4995256285000398</v>
      </c>
    </row>
    <row r="20289" spans="1:25">
      <c r="B20289" s="51" t="s">
        <v>23340</v>
      </c>
      <c r="C20289" s="51" t="s">
        <v>23339</v>
      </c>
      <c r="D20289" s="51" t="s">
        <v>24820</v>
      </c>
      <c r="E20289" s="51" t="s">
        <v>24819</v>
      </c>
      <c r="F20289" s="51">
        <v>32</v>
      </c>
      <c r="G20289" s="51">
        <v>51.4846</v>
      </c>
      <c r="H20289" s="51">
        <v>-4.5400000000000003E-2</v>
      </c>
      <c r="I20289" s="51" t="s">
        <v>2465</v>
      </c>
      <c r="N20289" s="51" t="s">
        <v>24818</v>
      </c>
      <c r="O20289" s="51" t="s">
        <v>23334</v>
      </c>
      <c r="P20289" s="51" t="s">
        <v>23335</v>
      </c>
      <c r="Q20289" s="51" t="s">
        <v>23334</v>
      </c>
      <c r="Y20289" s="51">
        <v>0</v>
      </c>
    </row>
    <row r="20290" spans="1:25" hidden="1">
      <c r="A20290" s="106"/>
      <c r="B20290" s="51" t="s">
        <v>23340</v>
      </c>
      <c r="C20290" s="51" t="s">
        <v>23339</v>
      </c>
      <c r="D20290" s="51" t="s">
        <v>24817</v>
      </c>
      <c r="E20290" s="51" t="s">
        <v>24816</v>
      </c>
      <c r="F20290" s="51">
        <v>14.9147</v>
      </c>
      <c r="G20290" s="51">
        <v>52.497599999999998</v>
      </c>
      <c r="H20290" s="51">
        <v>1.3091999999999999</v>
      </c>
      <c r="I20290" s="51" t="s">
        <v>2242</v>
      </c>
      <c r="N20290" s="51" t="s">
        <v>24815</v>
      </c>
      <c r="O20290" s="51" t="s">
        <v>23334</v>
      </c>
      <c r="P20290" s="51" t="s">
        <v>23335</v>
      </c>
      <c r="Q20290" s="51" t="s">
        <v>23334</v>
      </c>
      <c r="R20290" s="51">
        <v>1100763</v>
      </c>
      <c r="Y20290" s="51">
        <v>7.4563392701985203</v>
      </c>
    </row>
    <row r="20291" spans="1:25" hidden="1">
      <c r="A20291" s="106"/>
      <c r="B20291" s="51" t="s">
        <v>23340</v>
      </c>
      <c r="C20291" s="51" t="s">
        <v>23339</v>
      </c>
      <c r="D20291" s="51" t="s">
        <v>24814</v>
      </c>
      <c r="E20291" s="51" t="s">
        <v>24813</v>
      </c>
      <c r="F20291" s="51">
        <v>9.4954400000000003</v>
      </c>
      <c r="G20291" s="51">
        <v>53.143999999999998</v>
      </c>
      <c r="H20291" s="51">
        <v>-0.1605</v>
      </c>
      <c r="I20291" s="51" t="s">
        <v>2242</v>
      </c>
      <c r="N20291" s="51" t="s">
        <v>24810</v>
      </c>
      <c r="O20291" s="51" t="s">
        <v>23334</v>
      </c>
      <c r="P20291" s="51" t="s">
        <v>23335</v>
      </c>
      <c r="Q20291" s="51" t="s">
        <v>23334</v>
      </c>
      <c r="Y20291" s="51">
        <v>4.7470765191263498</v>
      </c>
    </row>
    <row r="20292" spans="1:25" hidden="1">
      <c r="A20292" s="106"/>
      <c r="B20292" s="51" t="s">
        <v>23340</v>
      </c>
      <c r="C20292" s="51" t="s">
        <v>23339</v>
      </c>
      <c r="D20292" s="51" t="s">
        <v>24812</v>
      </c>
      <c r="E20292" s="51" t="s">
        <v>24811</v>
      </c>
      <c r="F20292" s="51">
        <v>6.24</v>
      </c>
      <c r="G20292" s="51">
        <v>51.7</v>
      </c>
      <c r="H20292" s="51">
        <v>-3.9927999999999999</v>
      </c>
      <c r="I20292" s="51" t="s">
        <v>2242</v>
      </c>
      <c r="N20292" s="51" t="s">
        <v>24810</v>
      </c>
      <c r="O20292" s="51" t="s">
        <v>23334</v>
      </c>
      <c r="P20292" s="51" t="s">
        <v>23335</v>
      </c>
      <c r="Q20292" s="51" t="s">
        <v>23334</v>
      </c>
      <c r="R20292" s="51">
        <v>1105902</v>
      </c>
      <c r="Y20292" s="51">
        <v>3.1195771316914702</v>
      </c>
    </row>
    <row r="20293" spans="1:25" hidden="1">
      <c r="A20293" s="106"/>
      <c r="B20293" s="51" t="s">
        <v>23340</v>
      </c>
      <c r="C20293" s="51" t="s">
        <v>23339</v>
      </c>
      <c r="D20293" s="51" t="s">
        <v>24809</v>
      </c>
      <c r="E20293" s="51" t="s">
        <v>24808</v>
      </c>
      <c r="F20293" s="51">
        <v>4.8</v>
      </c>
      <c r="G20293" s="51">
        <v>50.745899999999999</v>
      </c>
      <c r="H20293" s="51">
        <v>-3.3586999999999998</v>
      </c>
      <c r="I20293" s="51" t="s">
        <v>2242</v>
      </c>
      <c r="N20293" s="51" t="s">
        <v>24807</v>
      </c>
      <c r="O20293" s="51" t="s">
        <v>23334</v>
      </c>
      <c r="P20293" s="51" t="s">
        <v>23335</v>
      </c>
      <c r="Q20293" s="51" t="s">
        <v>23334</v>
      </c>
      <c r="R20293" s="51">
        <v>1101557</v>
      </c>
      <c r="Y20293" s="51">
        <v>2.3996747166857402</v>
      </c>
    </row>
    <row r="20294" spans="1:25" hidden="1">
      <c r="A20294" s="106"/>
      <c r="B20294" s="51" t="s">
        <v>23340</v>
      </c>
      <c r="C20294" s="51" t="s">
        <v>23339</v>
      </c>
      <c r="D20294" s="51" t="s">
        <v>24806</v>
      </c>
      <c r="E20294" s="51" t="s">
        <v>24805</v>
      </c>
      <c r="F20294" s="51">
        <v>4.9974749999999997</v>
      </c>
      <c r="G20294" s="51">
        <v>53.158900000000003</v>
      </c>
      <c r="H20294" s="51">
        <v>-2.3824000000000001</v>
      </c>
      <c r="I20294" s="51" t="s">
        <v>2242</v>
      </c>
      <c r="N20294" s="51" t="s">
        <v>23411</v>
      </c>
      <c r="O20294" s="51" t="s">
        <v>23334</v>
      </c>
      <c r="P20294" s="51" t="s">
        <v>23335</v>
      </c>
      <c r="Q20294" s="51" t="s">
        <v>23334</v>
      </c>
      <c r="Y20294" s="51">
        <v>2.4983988343268901</v>
      </c>
    </row>
    <row r="20295" spans="1:25" hidden="1">
      <c r="A20295" s="106"/>
      <c r="B20295" s="51" t="s">
        <v>23340</v>
      </c>
      <c r="C20295" s="51" t="s">
        <v>23339</v>
      </c>
      <c r="D20295" s="51" t="s">
        <v>24804</v>
      </c>
      <c r="E20295" s="51" t="s">
        <v>24803</v>
      </c>
      <c r="F20295" s="51">
        <v>5.4615600000000004</v>
      </c>
      <c r="G20295" s="51">
        <v>52.146599999999999</v>
      </c>
      <c r="H20295" s="51">
        <v>-0.75649999999999995</v>
      </c>
      <c r="I20295" s="51" t="s">
        <v>2242</v>
      </c>
      <c r="N20295" s="51" t="s">
        <v>23585</v>
      </c>
      <c r="O20295" s="51" t="s">
        <v>23334</v>
      </c>
      <c r="P20295" s="51" t="s">
        <v>23335</v>
      </c>
      <c r="Q20295" s="51" t="s">
        <v>23334</v>
      </c>
      <c r="R20295" s="51">
        <v>1110435</v>
      </c>
      <c r="Y20295" s="51">
        <v>2.7304098845129601</v>
      </c>
    </row>
    <row r="20296" spans="1:25" hidden="1">
      <c r="A20296" s="106"/>
      <c r="B20296" s="51" t="s">
        <v>23340</v>
      </c>
      <c r="C20296" s="51" t="s">
        <v>23339</v>
      </c>
      <c r="D20296" s="51" t="s">
        <v>24802</v>
      </c>
      <c r="E20296" s="51" t="s">
        <v>24801</v>
      </c>
      <c r="F20296" s="51">
        <v>5</v>
      </c>
      <c r="G20296" s="51">
        <v>52.156700000000001</v>
      </c>
      <c r="H20296" s="51">
        <v>-1.9314</v>
      </c>
      <c r="I20296" s="51" t="s">
        <v>2242</v>
      </c>
      <c r="N20296" s="51" t="s">
        <v>24239</v>
      </c>
      <c r="O20296" s="51" t="s">
        <v>23334</v>
      </c>
      <c r="P20296" s="51" t="s">
        <v>23335</v>
      </c>
      <c r="Q20296" s="51" t="s">
        <v>23334</v>
      </c>
      <c r="R20296" s="51">
        <v>1115484</v>
      </c>
      <c r="Y20296" s="51">
        <v>2.49966116321432</v>
      </c>
    </row>
    <row r="20297" spans="1:25">
      <c r="B20297" s="51" t="s">
        <v>23340</v>
      </c>
      <c r="C20297" s="51" t="s">
        <v>23339</v>
      </c>
      <c r="D20297" s="51" t="s">
        <v>24800</v>
      </c>
      <c r="E20297" s="51" t="s">
        <v>24799</v>
      </c>
      <c r="F20297" s="51">
        <v>2</v>
      </c>
      <c r="G20297" s="51">
        <v>53.4953</v>
      </c>
      <c r="H20297" s="51">
        <v>-2.2873000000000001</v>
      </c>
      <c r="I20297" s="51" t="s">
        <v>816</v>
      </c>
      <c r="N20297" s="51" t="s">
        <v>23396</v>
      </c>
      <c r="O20297" s="51" t="s">
        <v>23334</v>
      </c>
      <c r="P20297" s="51" t="s">
        <v>23335</v>
      </c>
      <c r="Q20297" s="51" t="s">
        <v>23334</v>
      </c>
      <c r="Y20297" s="51">
        <v>34.7447566284131</v>
      </c>
    </row>
    <row r="20298" spans="1:25" hidden="1">
      <c r="A20298" s="106"/>
      <c r="B20298" s="51" t="s">
        <v>23340</v>
      </c>
      <c r="C20298" s="51" t="s">
        <v>23339</v>
      </c>
      <c r="D20298" s="51" t="s">
        <v>24798</v>
      </c>
      <c r="E20298" s="51" t="s">
        <v>24797</v>
      </c>
      <c r="F20298" s="51">
        <v>1.6</v>
      </c>
      <c r="G20298" s="51">
        <v>53.579900000000002</v>
      </c>
      <c r="H20298" s="51">
        <v>-2.4268999999999998</v>
      </c>
      <c r="I20298" s="51" t="s">
        <v>2242</v>
      </c>
      <c r="N20298" s="51" t="s">
        <v>24796</v>
      </c>
      <c r="O20298" s="51" t="s">
        <v>23334</v>
      </c>
      <c r="P20298" s="51" t="s">
        <v>23335</v>
      </c>
      <c r="Q20298" s="51" t="s">
        <v>23334</v>
      </c>
      <c r="Y20298" s="51">
        <v>0.79989157222858198</v>
      </c>
    </row>
    <row r="20299" spans="1:25" hidden="1">
      <c r="A20299" s="106"/>
      <c r="B20299" s="51" t="s">
        <v>23340</v>
      </c>
      <c r="C20299" s="51" t="s">
        <v>23339</v>
      </c>
      <c r="D20299" s="51" t="s">
        <v>24795</v>
      </c>
      <c r="E20299" s="51" t="s">
        <v>24794</v>
      </c>
      <c r="F20299" s="51">
        <v>2.2000000000000002</v>
      </c>
      <c r="G20299" s="51">
        <v>53.218899999999998</v>
      </c>
      <c r="H20299" s="51">
        <v>-1.915</v>
      </c>
      <c r="I20299" s="51" t="s">
        <v>2242</v>
      </c>
      <c r="N20299" s="51" t="s">
        <v>24793</v>
      </c>
      <c r="O20299" s="51" t="s">
        <v>23334</v>
      </c>
      <c r="P20299" s="51" t="s">
        <v>23335</v>
      </c>
      <c r="Q20299" s="51" t="s">
        <v>23334</v>
      </c>
      <c r="Y20299" s="51">
        <v>1.0998509118143001</v>
      </c>
    </row>
    <row r="20300" spans="1:25" hidden="1">
      <c r="A20300" s="106"/>
      <c r="B20300" s="51" t="s">
        <v>23340</v>
      </c>
      <c r="C20300" s="51" t="s">
        <v>23339</v>
      </c>
      <c r="D20300" s="51" t="s">
        <v>24792</v>
      </c>
      <c r="E20300" s="51" t="s">
        <v>24791</v>
      </c>
      <c r="F20300" s="51">
        <v>5</v>
      </c>
      <c r="G20300" s="51">
        <v>52.688699999999997</v>
      </c>
      <c r="H20300" s="51">
        <v>1.4</v>
      </c>
      <c r="I20300" s="51" t="s">
        <v>2242</v>
      </c>
      <c r="N20300" s="51" t="s">
        <v>24790</v>
      </c>
      <c r="O20300" s="51" t="s">
        <v>23334</v>
      </c>
      <c r="P20300" s="51" t="s">
        <v>23335</v>
      </c>
      <c r="Q20300" s="51" t="s">
        <v>23334</v>
      </c>
      <c r="Y20300" s="51">
        <v>2.49966116321432</v>
      </c>
    </row>
    <row r="20301" spans="1:25">
      <c r="B20301" s="51" t="s">
        <v>23340</v>
      </c>
      <c r="C20301" s="51" t="s">
        <v>23339</v>
      </c>
      <c r="D20301" s="51" t="s">
        <v>24789</v>
      </c>
      <c r="E20301" s="51" t="s">
        <v>24788</v>
      </c>
      <c r="F20301" s="51">
        <v>4</v>
      </c>
      <c r="G20301" s="51">
        <v>54.055599999999998</v>
      </c>
      <c r="H20301" s="51">
        <v>-2.8340000000000001</v>
      </c>
      <c r="I20301" s="51" t="s">
        <v>72</v>
      </c>
      <c r="N20301" s="51" t="s">
        <v>24787</v>
      </c>
      <c r="O20301" s="51" t="s">
        <v>23334</v>
      </c>
      <c r="P20301" s="51" t="s">
        <v>23335</v>
      </c>
      <c r="Q20301" s="51" t="s">
        <v>23334</v>
      </c>
      <c r="Y20301" s="51">
        <v>9.2758284040659298</v>
      </c>
    </row>
    <row r="20302" spans="1:25">
      <c r="B20302" s="51" t="s">
        <v>23340</v>
      </c>
      <c r="C20302" s="51" t="s">
        <v>23339</v>
      </c>
      <c r="D20302" s="51" t="s">
        <v>24786</v>
      </c>
      <c r="E20302" s="51" t="s">
        <v>24785</v>
      </c>
      <c r="F20302" s="51">
        <v>1200</v>
      </c>
      <c r="G20302" s="51">
        <v>53.734999999999999</v>
      </c>
      <c r="H20302" s="51">
        <v>-0.2432</v>
      </c>
      <c r="I20302" s="51" t="s">
        <v>5</v>
      </c>
      <c r="J20302" s="51" t="s">
        <v>2465</v>
      </c>
      <c r="Q20302" s="51" t="s">
        <v>1349</v>
      </c>
      <c r="Y20302" s="51">
        <v>4038.06620471114</v>
      </c>
    </row>
    <row r="20303" spans="1:25" hidden="1">
      <c r="A20303" s="106"/>
      <c r="B20303" s="51" t="s">
        <v>23340</v>
      </c>
      <c r="C20303" s="51" t="s">
        <v>23339</v>
      </c>
      <c r="D20303" s="51" t="s">
        <v>24784</v>
      </c>
      <c r="E20303" s="51" t="s">
        <v>24783</v>
      </c>
      <c r="F20303" s="51">
        <v>1.3</v>
      </c>
      <c r="G20303" s="51">
        <v>53.744399999999999</v>
      </c>
      <c r="H20303" s="51">
        <v>-0.23649999999999999</v>
      </c>
      <c r="I20303" s="51" t="s">
        <v>1371</v>
      </c>
      <c r="N20303" s="51" t="s">
        <v>24782</v>
      </c>
      <c r="O20303" s="51" t="s">
        <v>23334</v>
      </c>
      <c r="P20303" s="51" t="s">
        <v>23335</v>
      </c>
      <c r="Q20303" s="51" t="s">
        <v>23334</v>
      </c>
      <c r="Y20303" s="51">
        <v>2.3589165210959</v>
      </c>
    </row>
    <row r="20304" spans="1:25" hidden="1">
      <c r="A20304" s="106"/>
      <c r="B20304" s="51" t="s">
        <v>23340</v>
      </c>
      <c r="C20304" s="51" t="s">
        <v>23339</v>
      </c>
      <c r="D20304" s="51" t="s">
        <v>24781</v>
      </c>
      <c r="E20304" s="51" t="s">
        <v>24780</v>
      </c>
      <c r="F20304" s="51">
        <v>10.384</v>
      </c>
      <c r="G20304" s="51">
        <v>53.845100000000002</v>
      </c>
      <c r="H20304" s="51">
        <v>-0.6099</v>
      </c>
      <c r="I20304" s="51" t="s">
        <v>1371</v>
      </c>
      <c r="N20304" s="51" t="s">
        <v>23554</v>
      </c>
      <c r="O20304" s="51" t="s">
        <v>23334</v>
      </c>
      <c r="P20304" s="51" t="s">
        <v>23335</v>
      </c>
      <c r="Q20304" s="51" t="s">
        <v>23334</v>
      </c>
      <c r="R20304" s="51">
        <v>1088218</v>
      </c>
      <c r="Y20304" s="51">
        <v>18.842299350046002</v>
      </c>
    </row>
    <row r="20305" spans="1:25">
      <c r="B20305" s="51" t="s">
        <v>23340</v>
      </c>
      <c r="C20305" s="51" t="s">
        <v>23339</v>
      </c>
      <c r="D20305" s="51" t="s">
        <v>24779</v>
      </c>
      <c r="E20305" s="51" t="s">
        <v>24778</v>
      </c>
      <c r="F20305" s="51">
        <v>56</v>
      </c>
      <c r="G20305" s="51">
        <v>53.162300000000002</v>
      </c>
      <c r="H20305" s="51">
        <v>-2.4037000000000002</v>
      </c>
      <c r="I20305" s="51" t="s">
        <v>5</v>
      </c>
      <c r="N20305" s="51" t="s">
        <v>24125</v>
      </c>
      <c r="O20305" s="51" t="s">
        <v>23644</v>
      </c>
      <c r="P20305" s="51" t="s">
        <v>23643</v>
      </c>
      <c r="Q20305" s="51" t="s">
        <v>804</v>
      </c>
      <c r="R20305" s="51">
        <v>1038548</v>
      </c>
      <c r="Y20305" s="51">
        <v>188.44308955318601</v>
      </c>
    </row>
    <row r="20306" spans="1:25">
      <c r="B20306" s="51" t="s">
        <v>23340</v>
      </c>
      <c r="C20306" s="51" t="s">
        <v>23339</v>
      </c>
      <c r="D20306" s="51" t="s">
        <v>24777</v>
      </c>
      <c r="E20306" s="51" t="s">
        <v>24776</v>
      </c>
      <c r="F20306" s="51">
        <v>2</v>
      </c>
      <c r="G20306" s="51">
        <v>53.991999999999997</v>
      </c>
      <c r="H20306" s="51">
        <v>-0.4985</v>
      </c>
      <c r="I20306" s="51" t="s">
        <v>816</v>
      </c>
      <c r="N20306" s="51" t="s">
        <v>24775</v>
      </c>
      <c r="O20306" s="51" t="s">
        <v>23334</v>
      </c>
      <c r="P20306" s="51" t="s">
        <v>23335</v>
      </c>
      <c r="Q20306" s="51" t="s">
        <v>23334</v>
      </c>
      <c r="Y20306" s="51">
        <v>34.7447566284131</v>
      </c>
    </row>
    <row r="20307" spans="1:25" hidden="1">
      <c r="A20307" s="106"/>
      <c r="B20307" s="51" t="s">
        <v>23340</v>
      </c>
      <c r="C20307" s="51" t="s">
        <v>23339</v>
      </c>
      <c r="D20307" s="51" t="s">
        <v>24774</v>
      </c>
      <c r="E20307" s="51" t="s">
        <v>24773</v>
      </c>
      <c r="F20307" s="51">
        <v>2</v>
      </c>
      <c r="G20307" s="51">
        <v>51.060499999999998</v>
      </c>
      <c r="H20307" s="51">
        <v>-3.1972999999999998</v>
      </c>
      <c r="I20307" s="51" t="s">
        <v>2242</v>
      </c>
      <c r="N20307" s="51" t="s">
        <v>24772</v>
      </c>
      <c r="O20307" s="51" t="s">
        <v>23334</v>
      </c>
      <c r="P20307" s="51" t="s">
        <v>23335</v>
      </c>
      <c r="Q20307" s="51" t="s">
        <v>23334</v>
      </c>
      <c r="Y20307" s="51">
        <v>0.99986446528572803</v>
      </c>
    </row>
    <row r="20308" spans="1:25">
      <c r="B20308" s="51" t="s">
        <v>23340</v>
      </c>
      <c r="C20308" s="51" t="s">
        <v>23339</v>
      </c>
      <c r="D20308" s="51" t="s">
        <v>24771</v>
      </c>
      <c r="E20308" s="51" t="s">
        <v>24770</v>
      </c>
      <c r="F20308" s="51">
        <v>3.5</v>
      </c>
      <c r="G20308" s="51">
        <v>51.438899999999997</v>
      </c>
      <c r="H20308" s="51">
        <v>-1.9783999999999999</v>
      </c>
      <c r="I20308" s="51" t="s">
        <v>72</v>
      </c>
      <c r="N20308" s="51" t="s">
        <v>23396</v>
      </c>
      <c r="O20308" s="51" t="s">
        <v>23334</v>
      </c>
      <c r="P20308" s="51" t="s">
        <v>23335</v>
      </c>
      <c r="Q20308" s="51" t="s">
        <v>23334</v>
      </c>
      <c r="Y20308" s="51">
        <v>8.1163498535576899</v>
      </c>
    </row>
    <row r="20309" spans="1:25">
      <c r="B20309" s="51" t="s">
        <v>23340</v>
      </c>
      <c r="C20309" s="51" t="s">
        <v>23339</v>
      </c>
      <c r="D20309" s="51" t="s">
        <v>24769</v>
      </c>
      <c r="E20309" s="51" t="s">
        <v>24768</v>
      </c>
      <c r="F20309" s="51">
        <v>2</v>
      </c>
      <c r="G20309" s="51">
        <v>52.383800000000001</v>
      </c>
      <c r="H20309" s="51">
        <v>-2.0718999999999999</v>
      </c>
      <c r="I20309" s="51" t="s">
        <v>72</v>
      </c>
      <c r="N20309" s="51" t="s">
        <v>24767</v>
      </c>
      <c r="O20309" s="51" t="s">
        <v>23334</v>
      </c>
      <c r="P20309" s="51" t="s">
        <v>23335</v>
      </c>
      <c r="Q20309" s="51" t="s">
        <v>23334</v>
      </c>
      <c r="Y20309" s="51">
        <v>4.6379142020329596</v>
      </c>
    </row>
    <row r="20310" spans="1:25">
      <c r="B20310" s="51" t="s">
        <v>23340</v>
      </c>
      <c r="C20310" s="51" t="s">
        <v>23339</v>
      </c>
      <c r="D20310" s="51" t="s">
        <v>24766</v>
      </c>
      <c r="E20310" s="51" t="s">
        <v>24765</v>
      </c>
      <c r="F20310" s="51">
        <v>2.2999999999999998</v>
      </c>
      <c r="G20310" s="51">
        <v>51.503799999999998</v>
      </c>
      <c r="H20310" s="51">
        <v>0.24340000000000001</v>
      </c>
      <c r="I20310" s="51" t="s">
        <v>72</v>
      </c>
      <c r="N20310" s="51" t="s">
        <v>24764</v>
      </c>
      <c r="O20310" s="51" t="s">
        <v>23334</v>
      </c>
      <c r="P20310" s="51" t="s">
        <v>23335</v>
      </c>
      <c r="Q20310" s="51" t="s">
        <v>23334</v>
      </c>
      <c r="Y20310" s="51">
        <v>5.3336013323379001</v>
      </c>
    </row>
    <row r="20311" spans="1:25" hidden="1">
      <c r="A20311" s="106"/>
      <c r="B20311" s="51" t="s">
        <v>23340</v>
      </c>
      <c r="C20311" s="51" t="s">
        <v>23339</v>
      </c>
      <c r="D20311" s="51" t="s">
        <v>24763</v>
      </c>
      <c r="E20311" s="51" t="s">
        <v>24762</v>
      </c>
      <c r="F20311" s="51">
        <v>2.9</v>
      </c>
      <c r="G20311" s="51">
        <v>51.038499999999999</v>
      </c>
      <c r="H20311" s="51">
        <v>-3.3062999999999998</v>
      </c>
      <c r="I20311" s="51" t="s">
        <v>2242</v>
      </c>
      <c r="N20311" s="51" t="s">
        <v>23585</v>
      </c>
      <c r="O20311" s="51" t="s">
        <v>23334</v>
      </c>
      <c r="P20311" s="51" t="s">
        <v>23335</v>
      </c>
      <c r="Q20311" s="51" t="s">
        <v>23334</v>
      </c>
      <c r="Y20311" s="51">
        <v>1.4498034746643</v>
      </c>
    </row>
    <row r="20312" spans="1:25" hidden="1">
      <c r="A20312" s="106"/>
      <c r="B20312" s="51" t="s">
        <v>23340</v>
      </c>
      <c r="C20312" s="51" t="s">
        <v>23339</v>
      </c>
      <c r="D20312" s="51" t="s">
        <v>24761</v>
      </c>
      <c r="E20312" s="51" t="s">
        <v>24760</v>
      </c>
      <c r="F20312" s="51">
        <v>6.3325800000000001</v>
      </c>
      <c r="G20312" s="51">
        <v>51.795299999999997</v>
      </c>
      <c r="H20312" s="51">
        <v>-4.0183999999999997</v>
      </c>
      <c r="I20312" s="51" t="s">
        <v>2242</v>
      </c>
      <c r="N20312" s="51" t="s">
        <v>23585</v>
      </c>
      <c r="O20312" s="51" t="s">
        <v>23334</v>
      </c>
      <c r="P20312" s="51" t="s">
        <v>23335</v>
      </c>
      <c r="Q20312" s="51" t="s">
        <v>23334</v>
      </c>
      <c r="Y20312" s="51">
        <v>3.1658608577895402</v>
      </c>
    </row>
    <row r="20313" spans="1:25" hidden="1">
      <c r="A20313" s="106"/>
      <c r="B20313" s="51" t="s">
        <v>23340</v>
      </c>
      <c r="C20313" s="51" t="s">
        <v>23339</v>
      </c>
      <c r="D20313" s="51" t="s">
        <v>24759</v>
      </c>
      <c r="E20313" s="51" t="s">
        <v>24758</v>
      </c>
      <c r="F20313" s="51">
        <v>6.5</v>
      </c>
      <c r="G20313" s="51">
        <v>50.592100000000002</v>
      </c>
      <c r="H20313" s="51">
        <v>-3.5337000000000001</v>
      </c>
      <c r="I20313" s="51" t="s">
        <v>2242</v>
      </c>
      <c r="N20313" s="51" t="s">
        <v>24757</v>
      </c>
      <c r="O20313" s="51" t="s">
        <v>23334</v>
      </c>
      <c r="P20313" s="51" t="s">
        <v>23335</v>
      </c>
      <c r="Q20313" s="51" t="s">
        <v>23334</v>
      </c>
      <c r="R20313" s="51">
        <v>1106341</v>
      </c>
      <c r="Y20313" s="51">
        <v>3.2495595121786098</v>
      </c>
    </row>
    <row r="20314" spans="1:25" hidden="1">
      <c r="A20314" s="106"/>
      <c r="B20314" s="51" t="s">
        <v>23340</v>
      </c>
      <c r="C20314" s="51" t="s">
        <v>23339</v>
      </c>
      <c r="D20314" s="51" t="s">
        <v>24756</v>
      </c>
      <c r="E20314" s="51" t="s">
        <v>24755</v>
      </c>
      <c r="F20314" s="51">
        <v>5</v>
      </c>
      <c r="G20314" s="51">
        <v>51.161000000000001</v>
      </c>
      <c r="H20314" s="51">
        <v>-1.5363</v>
      </c>
      <c r="I20314" s="51" t="s">
        <v>2242</v>
      </c>
      <c r="N20314" s="51" t="s">
        <v>24754</v>
      </c>
      <c r="O20314" s="51" t="s">
        <v>23334</v>
      </c>
      <c r="P20314" s="51" t="s">
        <v>23335</v>
      </c>
      <c r="Q20314" s="51" t="s">
        <v>23334</v>
      </c>
      <c r="R20314" s="51">
        <v>1101876</v>
      </c>
      <c r="Y20314" s="51">
        <v>2.49966116321432</v>
      </c>
    </row>
    <row r="20315" spans="1:25" hidden="1">
      <c r="A20315" s="106"/>
      <c r="B20315" s="51" t="s">
        <v>23340</v>
      </c>
      <c r="C20315" s="51" t="s">
        <v>23339</v>
      </c>
      <c r="D20315" s="51" t="s">
        <v>24753</v>
      </c>
      <c r="E20315" s="51" t="s">
        <v>24752</v>
      </c>
      <c r="F20315" s="51">
        <v>19.806999999999999</v>
      </c>
      <c r="G20315" s="51">
        <v>51.5336</v>
      </c>
      <c r="H20315" s="51">
        <v>-2.4493999999999998</v>
      </c>
      <c r="I20315" s="51" t="s">
        <v>2242</v>
      </c>
      <c r="N20315" s="51" t="s">
        <v>24686</v>
      </c>
      <c r="O20315" s="51" t="s">
        <v>23334</v>
      </c>
      <c r="P20315" s="51" t="s">
        <v>23335</v>
      </c>
      <c r="Q20315" s="51" t="s">
        <v>23334</v>
      </c>
      <c r="Y20315" s="51">
        <v>9.9021577319572103</v>
      </c>
    </row>
    <row r="20316" spans="1:25" hidden="1">
      <c r="A20316" s="106"/>
      <c r="B20316" s="51" t="s">
        <v>23340</v>
      </c>
      <c r="C20316" s="51" t="s">
        <v>23339</v>
      </c>
      <c r="D20316" s="51" t="s">
        <v>24751</v>
      </c>
      <c r="E20316" s="51" t="s">
        <v>24750</v>
      </c>
      <c r="F20316" s="51">
        <v>5</v>
      </c>
      <c r="G20316" s="51">
        <v>54.607700000000001</v>
      </c>
      <c r="H20316" s="51">
        <v>-1.5968</v>
      </c>
      <c r="I20316" s="51" t="s">
        <v>2242</v>
      </c>
      <c r="N20316" s="51" t="s">
        <v>23411</v>
      </c>
      <c r="O20316" s="51" t="s">
        <v>23334</v>
      </c>
      <c r="P20316" s="51" t="s">
        <v>23335</v>
      </c>
      <c r="Q20316" s="51" t="s">
        <v>23334</v>
      </c>
      <c r="Y20316" s="51">
        <v>2.49966116321432</v>
      </c>
    </row>
    <row r="20317" spans="1:25">
      <c r="B20317" s="51" t="s">
        <v>23340</v>
      </c>
      <c r="C20317" s="51" t="s">
        <v>23339</v>
      </c>
      <c r="D20317" s="51" t="s">
        <v>24749</v>
      </c>
      <c r="E20317" s="51" t="s">
        <v>24748</v>
      </c>
      <c r="F20317" s="51">
        <v>1</v>
      </c>
      <c r="G20317" s="51">
        <v>54.399299999999997</v>
      </c>
      <c r="H20317" s="51">
        <v>-1.6087</v>
      </c>
      <c r="I20317" s="51" t="s">
        <v>72</v>
      </c>
      <c r="N20317" s="51" t="s">
        <v>24579</v>
      </c>
      <c r="O20317" s="51" t="s">
        <v>23334</v>
      </c>
      <c r="P20317" s="51" t="s">
        <v>23335</v>
      </c>
      <c r="Q20317" s="51" t="s">
        <v>23334</v>
      </c>
      <c r="Y20317" s="51">
        <v>2.3189571010164798</v>
      </c>
    </row>
    <row r="20318" spans="1:25" hidden="1">
      <c r="A20318" s="106"/>
      <c r="B20318" s="51" t="s">
        <v>23340</v>
      </c>
      <c r="C20318" s="51" t="s">
        <v>23339</v>
      </c>
      <c r="D20318" s="51" t="s">
        <v>24747</v>
      </c>
      <c r="E20318" s="51" t="s">
        <v>24746</v>
      </c>
      <c r="F20318" s="51">
        <v>65</v>
      </c>
      <c r="G20318" s="51">
        <v>53.668999999999997</v>
      </c>
      <c r="H20318" s="51">
        <v>-2.2679</v>
      </c>
      <c r="I20318" s="51" t="s">
        <v>1371</v>
      </c>
      <c r="N20318" s="51" t="s">
        <v>24745</v>
      </c>
      <c r="O20318" s="51" t="s">
        <v>23334</v>
      </c>
      <c r="P20318" s="51" t="s">
        <v>23335</v>
      </c>
      <c r="Q20318" s="51" t="s">
        <v>23334</v>
      </c>
      <c r="R20318" s="51">
        <v>1057873</v>
      </c>
      <c r="Y20318" s="51">
        <v>117.94582605479501</v>
      </c>
    </row>
    <row r="20319" spans="1:25">
      <c r="B20319" s="51" t="s">
        <v>23340</v>
      </c>
      <c r="C20319" s="51" t="s">
        <v>23339</v>
      </c>
      <c r="D20319" s="51" t="s">
        <v>24744</v>
      </c>
      <c r="E20319" s="51" t="s">
        <v>24743</v>
      </c>
      <c r="F20319" s="51">
        <v>2.9</v>
      </c>
      <c r="G20319" s="51">
        <v>53.555100000000003</v>
      </c>
      <c r="H20319" s="51">
        <v>-2.0392000000000001</v>
      </c>
      <c r="I20319" s="51" t="s">
        <v>72</v>
      </c>
      <c r="N20319" s="51" t="s">
        <v>24448</v>
      </c>
      <c r="O20319" s="51" t="s">
        <v>23334</v>
      </c>
      <c r="P20319" s="51" t="s">
        <v>23335</v>
      </c>
      <c r="Q20319" s="51" t="s">
        <v>23334</v>
      </c>
      <c r="Y20319" s="51">
        <v>6.7249755929477999</v>
      </c>
    </row>
    <row r="20320" spans="1:25" hidden="1">
      <c r="A20320" s="106"/>
      <c r="B20320" s="51" t="s">
        <v>23340</v>
      </c>
      <c r="C20320" s="51" t="s">
        <v>23339</v>
      </c>
      <c r="D20320" s="51" t="s">
        <v>24742</v>
      </c>
      <c r="E20320" s="51" t="s">
        <v>24741</v>
      </c>
      <c r="F20320" s="51">
        <v>20</v>
      </c>
      <c r="G20320" s="51">
        <v>54.462400000000002</v>
      </c>
      <c r="H20320" s="51">
        <v>-7.3329000000000004</v>
      </c>
      <c r="I20320" s="51" t="s">
        <v>1371</v>
      </c>
      <c r="N20320" s="51" t="s">
        <v>24740</v>
      </c>
      <c r="O20320" s="51" t="s">
        <v>23334</v>
      </c>
      <c r="P20320" s="51" t="s">
        <v>23335</v>
      </c>
      <c r="Q20320" s="51" t="s">
        <v>23334</v>
      </c>
      <c r="R20320" s="51">
        <v>1082421</v>
      </c>
      <c r="Y20320" s="51">
        <v>36.291023401475499</v>
      </c>
    </row>
    <row r="20321" spans="1:25" hidden="1">
      <c r="A20321" s="106"/>
      <c r="B20321" s="51" t="s">
        <v>23340</v>
      </c>
      <c r="C20321" s="51" t="s">
        <v>23339</v>
      </c>
      <c r="D20321" s="51" t="s">
        <v>24739</v>
      </c>
      <c r="E20321" s="51" t="s">
        <v>24738</v>
      </c>
      <c r="F20321" s="51">
        <v>2.5</v>
      </c>
      <c r="G20321" s="51">
        <v>52.975200000000001</v>
      </c>
      <c r="H20321" s="51">
        <v>-2.1709999999999998</v>
      </c>
      <c r="I20321" s="51" t="s">
        <v>2242</v>
      </c>
      <c r="N20321" s="51" t="s">
        <v>24737</v>
      </c>
      <c r="O20321" s="51" t="s">
        <v>23334</v>
      </c>
      <c r="P20321" s="51" t="s">
        <v>23335</v>
      </c>
      <c r="Q20321" s="51" t="s">
        <v>23334</v>
      </c>
      <c r="Y20321" s="51">
        <v>1.24983058160716</v>
      </c>
    </row>
    <row r="20322" spans="1:25" hidden="1">
      <c r="A20322" s="106"/>
      <c r="B20322" s="51" t="s">
        <v>23340</v>
      </c>
      <c r="C20322" s="51" t="s">
        <v>23339</v>
      </c>
      <c r="D20322" s="51" t="s">
        <v>24736</v>
      </c>
      <c r="E20322" s="51" t="s">
        <v>24735</v>
      </c>
      <c r="F20322" s="51">
        <v>60</v>
      </c>
      <c r="G20322" s="51">
        <v>52.643900000000002</v>
      </c>
      <c r="H20322" s="51">
        <v>1.7888999999999999</v>
      </c>
      <c r="I20322" s="51" t="s">
        <v>1371</v>
      </c>
      <c r="N20322" s="51" t="s">
        <v>24401</v>
      </c>
      <c r="O20322" s="51" t="s">
        <v>23334</v>
      </c>
      <c r="P20322" s="51" t="s">
        <v>23335</v>
      </c>
      <c r="Q20322" s="51" t="s">
        <v>23334</v>
      </c>
      <c r="Y20322" s="51">
        <v>108.873070204426</v>
      </c>
    </row>
    <row r="20323" spans="1:25">
      <c r="B20323" s="51" t="s">
        <v>23340</v>
      </c>
      <c r="C20323" s="51" t="s">
        <v>23339</v>
      </c>
      <c r="D20323" s="51" t="s">
        <v>24734</v>
      </c>
      <c r="E20323" s="51" t="s">
        <v>24733</v>
      </c>
      <c r="F20323" s="51">
        <v>1.2</v>
      </c>
      <c r="G20323" s="51">
        <v>54.351799999999997</v>
      </c>
      <c r="H20323" s="51">
        <v>-5.5389999999999997</v>
      </c>
      <c r="I20323" s="51" t="s">
        <v>24174</v>
      </c>
      <c r="N20323" s="51" t="s">
        <v>24732</v>
      </c>
      <c r="O20323" s="51" t="s">
        <v>23334</v>
      </c>
      <c r="P20323" s="51" t="s">
        <v>23335</v>
      </c>
      <c r="Q20323" s="51" t="s">
        <v>23334</v>
      </c>
      <c r="R20323" s="51">
        <v>1064859</v>
      </c>
    </row>
    <row r="20324" spans="1:25">
      <c r="B20324" s="51" t="s">
        <v>23340</v>
      </c>
      <c r="C20324" s="51" t="s">
        <v>23339</v>
      </c>
      <c r="D20324" s="51" t="s">
        <v>24731</v>
      </c>
      <c r="E20324" s="51" t="s">
        <v>24730</v>
      </c>
      <c r="F20324" s="51">
        <v>812</v>
      </c>
      <c r="G20324" s="51">
        <v>51.539200000000001</v>
      </c>
      <c r="H20324" s="51">
        <v>-2.67</v>
      </c>
      <c r="I20324" s="51" t="s">
        <v>5</v>
      </c>
      <c r="Q20324" s="51" t="s">
        <v>23865</v>
      </c>
      <c r="Y20324" s="51">
        <v>2732.4247985212</v>
      </c>
    </row>
    <row r="20325" spans="1:25">
      <c r="B20325" s="51" t="s">
        <v>23340</v>
      </c>
      <c r="C20325" s="51" t="s">
        <v>23339</v>
      </c>
      <c r="D20325" s="51" t="s">
        <v>24729</v>
      </c>
      <c r="E20325" s="51" t="s">
        <v>24728</v>
      </c>
      <c r="F20325" s="51">
        <v>410</v>
      </c>
      <c r="G20325" s="51">
        <v>51.539200000000001</v>
      </c>
      <c r="H20325" s="51">
        <v>-2.67</v>
      </c>
      <c r="I20325" s="51" t="s">
        <v>5</v>
      </c>
      <c r="N20325" s="51" t="s">
        <v>24727</v>
      </c>
      <c r="O20325" s="51" t="s">
        <v>23644</v>
      </c>
      <c r="P20325" s="51" t="s">
        <v>23643</v>
      </c>
      <c r="Q20325" s="51" t="s">
        <v>791</v>
      </c>
      <c r="R20325" s="51">
        <v>1028387</v>
      </c>
      <c r="Y20325" s="51">
        <v>1379.67261994297</v>
      </c>
    </row>
    <row r="20326" spans="1:25" hidden="1">
      <c r="A20326" s="106"/>
      <c r="B20326" s="51" t="s">
        <v>23340</v>
      </c>
      <c r="C20326" s="51" t="s">
        <v>23339</v>
      </c>
      <c r="D20326" s="51" t="s">
        <v>24726</v>
      </c>
      <c r="E20326" s="51" t="s">
        <v>24725</v>
      </c>
      <c r="F20326" s="51">
        <v>3</v>
      </c>
      <c r="G20326" s="51">
        <v>53.465200000000003</v>
      </c>
      <c r="H20326" s="51">
        <v>-3.0392999999999999</v>
      </c>
      <c r="I20326" s="51" t="s">
        <v>1371</v>
      </c>
      <c r="N20326" s="51" t="s">
        <v>24724</v>
      </c>
      <c r="O20326" s="51" t="s">
        <v>23334</v>
      </c>
      <c r="P20326" s="51" t="s">
        <v>23335</v>
      </c>
      <c r="Q20326" s="51" t="s">
        <v>23334</v>
      </c>
      <c r="Y20326" s="51">
        <v>5.4436535102213197</v>
      </c>
    </row>
    <row r="20327" spans="1:25">
      <c r="B20327" s="51" t="s">
        <v>23340</v>
      </c>
      <c r="C20327" s="51" t="s">
        <v>23339</v>
      </c>
      <c r="D20327" s="51" t="s">
        <v>24723</v>
      </c>
      <c r="E20327" s="51" t="s">
        <v>24722</v>
      </c>
      <c r="F20327" s="51">
        <v>1.3</v>
      </c>
      <c r="G20327" s="51">
        <v>54.226900000000001</v>
      </c>
      <c r="H20327" s="51">
        <v>-0.41689999999999999</v>
      </c>
      <c r="I20327" s="51" t="s">
        <v>72</v>
      </c>
      <c r="N20327" s="51" t="s">
        <v>24579</v>
      </c>
      <c r="O20327" s="51" t="s">
        <v>23334</v>
      </c>
      <c r="P20327" s="51" t="s">
        <v>23335</v>
      </c>
      <c r="Q20327" s="51" t="s">
        <v>23334</v>
      </c>
      <c r="R20327" s="51">
        <v>1053202</v>
      </c>
      <c r="Y20327" s="51">
        <v>3.0146442313214199</v>
      </c>
    </row>
    <row r="20328" spans="1:25" hidden="1">
      <c r="A20328" s="106"/>
      <c r="B20328" s="51" t="s">
        <v>23340</v>
      </c>
      <c r="C20328" s="51" t="s">
        <v>23339</v>
      </c>
      <c r="D20328" s="51" t="s">
        <v>24721</v>
      </c>
      <c r="E20328" s="51" t="s">
        <v>24720</v>
      </c>
      <c r="F20328" s="51">
        <v>4</v>
      </c>
      <c r="G20328" s="51">
        <v>54.495899999999999</v>
      </c>
      <c r="H20328" s="51">
        <v>-1.2624</v>
      </c>
      <c r="I20328" s="51" t="s">
        <v>1371</v>
      </c>
      <c r="N20328" s="51" t="s">
        <v>24719</v>
      </c>
      <c r="O20328" s="51" t="s">
        <v>23334</v>
      </c>
      <c r="P20328" s="51" t="s">
        <v>23335</v>
      </c>
      <c r="Q20328" s="51" t="s">
        <v>23334</v>
      </c>
      <c r="R20328" s="51">
        <v>1079136</v>
      </c>
      <c r="Y20328" s="51">
        <v>7.2582046802951004</v>
      </c>
    </row>
    <row r="20329" spans="1:25" hidden="1">
      <c r="A20329" s="106"/>
      <c r="B20329" s="51" t="s">
        <v>23340</v>
      </c>
      <c r="C20329" s="51" t="s">
        <v>23339</v>
      </c>
      <c r="D20329" s="51" t="s">
        <v>24718</v>
      </c>
      <c r="E20329" s="51" t="s">
        <v>24717</v>
      </c>
      <c r="F20329" s="51">
        <v>6</v>
      </c>
      <c r="G20329" s="51">
        <v>54.494199999999999</v>
      </c>
      <c r="H20329" s="51">
        <v>-1.2585</v>
      </c>
      <c r="I20329" s="51" t="s">
        <v>1371</v>
      </c>
      <c r="N20329" s="51" t="s">
        <v>23767</v>
      </c>
      <c r="O20329" s="51" t="s">
        <v>23334</v>
      </c>
      <c r="P20329" s="51" t="s">
        <v>23335</v>
      </c>
      <c r="Q20329" s="51" t="s">
        <v>23334</v>
      </c>
      <c r="Y20329" s="51">
        <v>10.8873070204426</v>
      </c>
    </row>
    <row r="20330" spans="1:25" hidden="1">
      <c r="A20330" s="106"/>
      <c r="B20330" s="51" t="s">
        <v>23340</v>
      </c>
      <c r="C20330" s="51" t="s">
        <v>23339</v>
      </c>
      <c r="D20330" s="51" t="s">
        <v>24716</v>
      </c>
      <c r="E20330" s="51" t="s">
        <v>24715</v>
      </c>
      <c r="F20330" s="51">
        <v>4</v>
      </c>
      <c r="G20330" s="51">
        <v>52.585299999999997</v>
      </c>
      <c r="H20330" s="51">
        <v>-0.70899999999999996</v>
      </c>
      <c r="I20330" s="51" t="s">
        <v>2242</v>
      </c>
      <c r="N20330" s="51" t="s">
        <v>23828</v>
      </c>
      <c r="O20330" s="51" t="s">
        <v>23334</v>
      </c>
      <c r="P20330" s="51" t="s">
        <v>23335</v>
      </c>
      <c r="Q20330" s="51" t="s">
        <v>23334</v>
      </c>
      <c r="R20330" s="51">
        <v>1108400</v>
      </c>
      <c r="Y20330" s="51">
        <v>1.9997289305714501</v>
      </c>
    </row>
    <row r="20331" spans="1:25" hidden="1">
      <c r="A20331" s="106"/>
      <c r="B20331" s="51" t="s">
        <v>23340</v>
      </c>
      <c r="C20331" s="51" t="s">
        <v>23339</v>
      </c>
      <c r="D20331" s="51" t="s">
        <v>24714</v>
      </c>
      <c r="E20331" s="51" t="s">
        <v>24713</v>
      </c>
      <c r="F20331" s="51">
        <v>1.7</v>
      </c>
      <c r="G20331" s="51">
        <v>51.4955</v>
      </c>
      <c r="H20331" s="51">
        <v>-3.6958000000000002</v>
      </c>
      <c r="I20331" s="51" t="s">
        <v>2242</v>
      </c>
      <c r="N20331" s="51" t="s">
        <v>24712</v>
      </c>
      <c r="O20331" s="51" t="s">
        <v>23334</v>
      </c>
      <c r="P20331" s="51" t="s">
        <v>23335</v>
      </c>
      <c r="Q20331" s="51" t="s">
        <v>23334</v>
      </c>
      <c r="Y20331" s="51">
        <v>0.84988479549286899</v>
      </c>
    </row>
    <row r="20332" spans="1:25" hidden="1">
      <c r="A20332" s="106"/>
      <c r="B20332" s="51" t="s">
        <v>23340</v>
      </c>
      <c r="C20332" s="51" t="s">
        <v>23339</v>
      </c>
      <c r="D20332" s="51" t="s">
        <v>24711</v>
      </c>
      <c r="E20332" s="51" t="s">
        <v>24710</v>
      </c>
      <c r="F20332" s="51">
        <v>5</v>
      </c>
      <c r="G20332" s="51">
        <v>51.639000000000003</v>
      </c>
      <c r="H20332" s="51">
        <v>-2.6551</v>
      </c>
      <c r="I20332" s="51" t="s">
        <v>2242</v>
      </c>
      <c r="N20332" s="51" t="s">
        <v>23341</v>
      </c>
      <c r="O20332" s="51" t="s">
        <v>23334</v>
      </c>
      <c r="P20332" s="51" t="s">
        <v>23335</v>
      </c>
      <c r="Q20332" s="51" t="s">
        <v>23334</v>
      </c>
      <c r="Y20332" s="51">
        <v>2.49966116321432</v>
      </c>
    </row>
    <row r="20333" spans="1:25" hidden="1">
      <c r="A20333" s="106"/>
      <c r="B20333" s="51" t="s">
        <v>23340</v>
      </c>
      <c r="C20333" s="51" t="s">
        <v>23339</v>
      </c>
      <c r="D20333" s="51" t="s">
        <v>24709</v>
      </c>
      <c r="E20333" s="51" t="s">
        <v>24708</v>
      </c>
      <c r="F20333" s="51">
        <v>13.8</v>
      </c>
      <c r="G20333" s="51">
        <v>54.633299999999998</v>
      </c>
      <c r="H20333" s="51">
        <v>-6.3</v>
      </c>
      <c r="I20333" s="51" t="s">
        <v>1371</v>
      </c>
      <c r="N20333" s="51" t="s">
        <v>24707</v>
      </c>
      <c r="O20333" s="51" t="s">
        <v>23334</v>
      </c>
      <c r="P20333" s="51" t="s">
        <v>23335</v>
      </c>
      <c r="Q20333" s="51" t="s">
        <v>23334</v>
      </c>
      <c r="Y20333" s="51">
        <v>25.040806147018099</v>
      </c>
    </row>
    <row r="20334" spans="1:25">
      <c r="B20334" s="51" t="s">
        <v>23340</v>
      </c>
      <c r="C20334" s="51" t="s">
        <v>23339</v>
      </c>
      <c r="D20334" s="51" t="s">
        <v>24706</v>
      </c>
      <c r="E20334" s="51" t="s">
        <v>24705</v>
      </c>
      <c r="F20334" s="51">
        <v>1</v>
      </c>
      <c r="G20334" s="51">
        <v>50.789000000000001</v>
      </c>
      <c r="H20334" s="51">
        <v>-0.73729999999999996</v>
      </c>
      <c r="I20334" s="51" t="s">
        <v>816</v>
      </c>
      <c r="N20334" s="51" t="s">
        <v>24704</v>
      </c>
      <c r="O20334" s="51" t="s">
        <v>23334</v>
      </c>
      <c r="P20334" s="51" t="s">
        <v>23335</v>
      </c>
      <c r="Q20334" s="51" t="s">
        <v>23334</v>
      </c>
      <c r="R20334" s="51">
        <v>1099975</v>
      </c>
      <c r="Y20334" s="51">
        <v>17.3723783142065</v>
      </c>
    </row>
    <row r="20335" spans="1:25">
      <c r="B20335" s="51" t="s">
        <v>23340</v>
      </c>
      <c r="C20335" s="51" t="s">
        <v>23339</v>
      </c>
      <c r="D20335" s="51" t="s">
        <v>24703</v>
      </c>
      <c r="E20335" s="51" t="s">
        <v>24702</v>
      </c>
      <c r="F20335" s="51">
        <v>4.0999999999999996</v>
      </c>
      <c r="G20335" s="51">
        <v>55.0623</v>
      </c>
      <c r="H20335" s="51">
        <v>-1.5349999999999999</v>
      </c>
      <c r="I20335" s="51" t="s">
        <v>72</v>
      </c>
      <c r="N20335" s="51" t="s">
        <v>24701</v>
      </c>
      <c r="O20335" s="51" t="s">
        <v>23334</v>
      </c>
      <c r="P20335" s="51" t="s">
        <v>23335</v>
      </c>
      <c r="Q20335" s="51" t="s">
        <v>23334</v>
      </c>
      <c r="Y20335" s="51">
        <v>9.5077241141675692</v>
      </c>
    </row>
    <row r="20336" spans="1:25">
      <c r="B20336" s="51" t="s">
        <v>23340</v>
      </c>
      <c r="C20336" s="51" t="s">
        <v>23339</v>
      </c>
      <c r="D20336" s="51" t="s">
        <v>24700</v>
      </c>
      <c r="E20336" s="51" t="s">
        <v>24699</v>
      </c>
      <c r="F20336" s="51">
        <v>850</v>
      </c>
      <c r="G20336" s="51">
        <v>51.547499999999999</v>
      </c>
      <c r="H20336" s="51">
        <v>-2.9750000000000001</v>
      </c>
      <c r="I20336" s="51" t="s">
        <v>5</v>
      </c>
      <c r="N20336" s="51" t="s">
        <v>24698</v>
      </c>
      <c r="O20336" s="51" t="s">
        <v>23644</v>
      </c>
      <c r="P20336" s="51" t="s">
        <v>23643</v>
      </c>
      <c r="Q20336" s="51" t="s">
        <v>791</v>
      </c>
      <c r="R20336" s="51">
        <v>1063557</v>
      </c>
      <c r="Y20336" s="51">
        <v>2860.2968950037198</v>
      </c>
    </row>
    <row r="20337" spans="1:25" hidden="1">
      <c r="A20337" s="106"/>
      <c r="B20337" s="51" t="s">
        <v>23340</v>
      </c>
      <c r="C20337" s="51" t="s">
        <v>23339</v>
      </c>
      <c r="D20337" s="51" t="s">
        <v>24697</v>
      </c>
      <c r="E20337" s="51" t="s">
        <v>24696</v>
      </c>
      <c r="F20337" s="51">
        <v>1.8</v>
      </c>
      <c r="G20337" s="51">
        <v>51.532499999999999</v>
      </c>
      <c r="H20337" s="51">
        <v>-2.6688999999999998</v>
      </c>
      <c r="I20337" s="51" t="s">
        <v>2242</v>
      </c>
      <c r="N20337" s="51" t="s">
        <v>24695</v>
      </c>
      <c r="O20337" s="51" t="s">
        <v>23334</v>
      </c>
      <c r="P20337" s="51" t="s">
        <v>23335</v>
      </c>
      <c r="Q20337" s="51" t="s">
        <v>23334</v>
      </c>
      <c r="Y20337" s="51">
        <v>0.89987801875715501</v>
      </c>
    </row>
    <row r="20338" spans="1:25" hidden="1">
      <c r="A20338" s="106"/>
      <c r="B20338" s="51" t="s">
        <v>23340</v>
      </c>
      <c r="C20338" s="51" t="s">
        <v>23339</v>
      </c>
      <c r="D20338" s="51" t="s">
        <v>24694</v>
      </c>
      <c r="E20338" s="51" t="s">
        <v>24693</v>
      </c>
      <c r="F20338" s="51">
        <v>2.5</v>
      </c>
      <c r="G20338" s="51">
        <v>52.698</v>
      </c>
      <c r="H20338" s="51">
        <v>-1.1178999999999999</v>
      </c>
      <c r="I20338" s="51" t="s">
        <v>1371</v>
      </c>
      <c r="N20338" s="51" t="s">
        <v>24361</v>
      </c>
      <c r="O20338" s="51" t="s">
        <v>23334</v>
      </c>
      <c r="P20338" s="51" t="s">
        <v>23335</v>
      </c>
      <c r="Q20338" s="51" t="s">
        <v>23334</v>
      </c>
      <c r="Y20338" s="51">
        <v>4.5363779251844303</v>
      </c>
    </row>
    <row r="20339" spans="1:25" hidden="1">
      <c r="A20339" s="106"/>
      <c r="B20339" s="51" t="s">
        <v>23340</v>
      </c>
      <c r="C20339" s="51" t="s">
        <v>23339</v>
      </c>
      <c r="D20339" s="51" t="s">
        <v>24692</v>
      </c>
      <c r="E20339" s="51" t="s">
        <v>24691</v>
      </c>
      <c r="F20339" s="51">
        <v>1.5</v>
      </c>
      <c r="G20339" s="51">
        <v>52.9758</v>
      </c>
      <c r="H20339" s="51">
        <v>-1.044</v>
      </c>
      <c r="I20339" s="51" t="s">
        <v>1371</v>
      </c>
      <c r="N20339" s="51" t="s">
        <v>24361</v>
      </c>
      <c r="O20339" s="51" t="s">
        <v>23334</v>
      </c>
      <c r="P20339" s="51" t="s">
        <v>23335</v>
      </c>
      <c r="Q20339" s="51" t="s">
        <v>23334</v>
      </c>
      <c r="Y20339" s="51">
        <v>2.7218267551106599</v>
      </c>
    </row>
    <row r="20340" spans="1:25">
      <c r="B20340" s="51" t="s">
        <v>23340</v>
      </c>
      <c r="C20340" s="51" t="s">
        <v>23339</v>
      </c>
      <c r="D20340" s="51" t="s">
        <v>24690</v>
      </c>
      <c r="E20340" s="51" t="s">
        <v>24689</v>
      </c>
      <c r="F20340" s="51">
        <v>32</v>
      </c>
      <c r="G20340" s="51">
        <v>51.540599999999998</v>
      </c>
      <c r="H20340" s="51">
        <v>-2.6553</v>
      </c>
      <c r="I20340" s="51" t="s">
        <v>72</v>
      </c>
      <c r="N20340" s="51" t="s">
        <v>23591</v>
      </c>
      <c r="O20340" s="51" t="s">
        <v>23334</v>
      </c>
      <c r="P20340" s="51" t="s">
        <v>23335</v>
      </c>
      <c r="Q20340" s="51" t="s">
        <v>23334</v>
      </c>
      <c r="R20340" s="51">
        <v>1086817</v>
      </c>
      <c r="Y20340" s="51">
        <v>74.206627232527396</v>
      </c>
    </row>
    <row r="20341" spans="1:25" hidden="1">
      <c r="A20341" s="106"/>
      <c r="B20341" s="51" t="s">
        <v>23340</v>
      </c>
      <c r="C20341" s="51" t="s">
        <v>23339</v>
      </c>
      <c r="D20341" s="51" t="s">
        <v>24688</v>
      </c>
      <c r="E20341" s="51" t="s">
        <v>24687</v>
      </c>
      <c r="F20341" s="51">
        <v>9.3000000000000007</v>
      </c>
      <c r="G20341" s="51">
        <v>51.592300000000002</v>
      </c>
      <c r="H20341" s="51">
        <v>-1.7161</v>
      </c>
      <c r="I20341" s="51" t="s">
        <v>2242</v>
      </c>
      <c r="N20341" s="51" t="s">
        <v>24686</v>
      </c>
      <c r="O20341" s="51" t="s">
        <v>23334</v>
      </c>
      <c r="P20341" s="51" t="s">
        <v>23335</v>
      </c>
      <c r="Q20341" s="51" t="s">
        <v>23334</v>
      </c>
      <c r="Y20341" s="51">
        <v>4.6493697635786297</v>
      </c>
    </row>
    <row r="20342" spans="1:25" hidden="1">
      <c r="A20342" s="106"/>
      <c r="B20342" s="51" t="s">
        <v>23340</v>
      </c>
      <c r="C20342" s="51" t="s">
        <v>23339</v>
      </c>
      <c r="D20342" s="51" t="s">
        <v>24685</v>
      </c>
      <c r="E20342" s="51" t="s">
        <v>24684</v>
      </c>
      <c r="F20342" s="51">
        <v>5</v>
      </c>
      <c r="G20342" s="51">
        <v>52.1021</v>
      </c>
      <c r="H20342" s="51">
        <v>-1.0048999999999999</v>
      </c>
      <c r="I20342" s="51" t="s">
        <v>2242</v>
      </c>
      <c r="N20342" s="51" t="s">
        <v>24683</v>
      </c>
      <c r="O20342" s="51" t="s">
        <v>23334</v>
      </c>
      <c r="P20342" s="51" t="s">
        <v>23335</v>
      </c>
      <c r="Q20342" s="51" t="s">
        <v>23334</v>
      </c>
      <c r="R20342" s="51">
        <v>1097916</v>
      </c>
      <c r="Y20342" s="51">
        <v>2.49966116321432</v>
      </c>
    </row>
    <row r="20343" spans="1:25">
      <c r="B20343" s="51" t="s">
        <v>23340</v>
      </c>
      <c r="C20343" s="51" t="s">
        <v>23339</v>
      </c>
      <c r="D20343" s="51" t="s">
        <v>24682</v>
      </c>
      <c r="E20343" s="51" t="s">
        <v>24681</v>
      </c>
      <c r="F20343" s="51">
        <v>1</v>
      </c>
      <c r="G20343" s="51">
        <v>51.463799999999999</v>
      </c>
      <c r="H20343" s="51">
        <v>0.61150000000000004</v>
      </c>
      <c r="I20343" s="51" t="s">
        <v>72</v>
      </c>
      <c r="N20343" s="51" t="s">
        <v>23508</v>
      </c>
      <c r="O20343" s="51" t="s">
        <v>23334</v>
      </c>
      <c r="P20343" s="51" t="s">
        <v>23335</v>
      </c>
      <c r="Q20343" s="51" t="s">
        <v>23334</v>
      </c>
      <c r="R20343" s="51">
        <v>1050923</v>
      </c>
      <c r="Y20343" s="51">
        <v>2.3189571010164798</v>
      </c>
    </row>
    <row r="20344" spans="1:25" hidden="1">
      <c r="A20344" s="106"/>
      <c r="B20344" s="51" t="s">
        <v>23340</v>
      </c>
      <c r="C20344" s="51" t="s">
        <v>23339</v>
      </c>
      <c r="D20344" s="51" t="s">
        <v>24680</v>
      </c>
      <c r="E20344" s="51" t="s">
        <v>24679</v>
      </c>
      <c r="F20344" s="51">
        <v>16.100000000000001</v>
      </c>
      <c r="G20344" s="51">
        <v>54.476599999999998</v>
      </c>
      <c r="H20344" s="51">
        <v>-7.09</v>
      </c>
      <c r="I20344" s="51" t="s">
        <v>1371</v>
      </c>
      <c r="N20344" s="51" t="s">
        <v>24678</v>
      </c>
      <c r="O20344" s="51" t="s">
        <v>23334</v>
      </c>
      <c r="P20344" s="51" t="s">
        <v>23335</v>
      </c>
      <c r="Q20344" s="51" t="s">
        <v>23334</v>
      </c>
      <c r="Y20344" s="51">
        <v>29.214273838187701</v>
      </c>
    </row>
    <row r="20345" spans="1:25" hidden="1">
      <c r="A20345" s="106"/>
      <c r="B20345" s="51" t="s">
        <v>23340</v>
      </c>
      <c r="C20345" s="51" t="s">
        <v>23339</v>
      </c>
      <c r="D20345" s="51" t="s">
        <v>24677</v>
      </c>
      <c r="E20345" s="51" t="s">
        <v>24676</v>
      </c>
      <c r="F20345" s="51">
        <v>2.8</v>
      </c>
      <c r="G20345" s="51">
        <v>50.841799999999999</v>
      </c>
      <c r="H20345" s="51">
        <v>-3.7608000000000001</v>
      </c>
      <c r="I20345" s="51" t="s">
        <v>2242</v>
      </c>
      <c r="N20345" s="51" t="s">
        <v>23411</v>
      </c>
      <c r="O20345" s="51" t="s">
        <v>23334</v>
      </c>
      <c r="P20345" s="51" t="s">
        <v>23335</v>
      </c>
      <c r="Q20345" s="51" t="s">
        <v>23334</v>
      </c>
      <c r="Y20345" s="51">
        <v>1.3998102514000099</v>
      </c>
    </row>
    <row r="20346" spans="1:25">
      <c r="B20346" s="51" t="s">
        <v>23340</v>
      </c>
      <c r="C20346" s="51" t="s">
        <v>23339</v>
      </c>
      <c r="D20346" s="51" t="s">
        <v>24675</v>
      </c>
      <c r="E20346" s="51" t="s">
        <v>24674</v>
      </c>
      <c r="F20346" s="51">
        <v>1.9</v>
      </c>
      <c r="G20346" s="51">
        <v>54.609900000000003</v>
      </c>
      <c r="H20346" s="51">
        <v>-3.508</v>
      </c>
      <c r="I20346" s="51" t="s">
        <v>72</v>
      </c>
      <c r="N20346" s="51" t="s">
        <v>24673</v>
      </c>
      <c r="O20346" s="51" t="s">
        <v>23334</v>
      </c>
      <c r="P20346" s="51" t="s">
        <v>23335</v>
      </c>
      <c r="Q20346" s="51" t="s">
        <v>23334</v>
      </c>
      <c r="R20346" s="51">
        <v>1049494</v>
      </c>
      <c r="Y20346" s="51">
        <v>4.4060184919313103</v>
      </c>
    </row>
    <row r="20347" spans="1:25" hidden="1">
      <c r="A20347" s="106"/>
      <c r="B20347" s="51" t="s">
        <v>23340</v>
      </c>
      <c r="C20347" s="51" t="s">
        <v>23339</v>
      </c>
      <c r="D20347" s="51" t="s">
        <v>24672</v>
      </c>
      <c r="E20347" s="51" t="s">
        <v>24671</v>
      </c>
      <c r="F20347" s="51">
        <v>8</v>
      </c>
      <c r="G20347" s="51">
        <v>51.389499999999998</v>
      </c>
      <c r="H20347" s="51">
        <v>-0.96099999999999997</v>
      </c>
      <c r="I20347" s="51" t="s">
        <v>2242</v>
      </c>
      <c r="N20347" s="51" t="s">
        <v>24670</v>
      </c>
      <c r="O20347" s="51" t="s">
        <v>23334</v>
      </c>
      <c r="P20347" s="51" t="s">
        <v>23335</v>
      </c>
      <c r="Q20347" s="51" t="s">
        <v>23334</v>
      </c>
      <c r="Y20347" s="51">
        <v>3.9994578611429099</v>
      </c>
    </row>
    <row r="20348" spans="1:25">
      <c r="B20348" s="51" t="s">
        <v>23340</v>
      </c>
      <c r="C20348" s="51" t="s">
        <v>23339</v>
      </c>
      <c r="D20348" s="51" t="s">
        <v>24669</v>
      </c>
      <c r="E20348" s="51" t="s">
        <v>24668</v>
      </c>
      <c r="F20348" s="51">
        <v>19.3</v>
      </c>
      <c r="G20348" s="51">
        <v>53.386699999999998</v>
      </c>
      <c r="H20348" s="51">
        <v>-1.4481999999999999</v>
      </c>
      <c r="I20348" s="51" t="s">
        <v>72</v>
      </c>
      <c r="N20348" s="51" t="s">
        <v>23800</v>
      </c>
      <c r="O20348" s="51" t="s">
        <v>23334</v>
      </c>
      <c r="P20348" s="51" t="s">
        <v>23335</v>
      </c>
      <c r="Q20348" s="51" t="s">
        <v>23334</v>
      </c>
      <c r="R20348" s="51">
        <v>1056095</v>
      </c>
      <c r="Y20348" s="51">
        <v>44.755872049618098</v>
      </c>
    </row>
    <row r="20349" spans="1:25">
      <c r="B20349" s="51" t="s">
        <v>23340</v>
      </c>
      <c r="C20349" s="51" t="s">
        <v>23339</v>
      </c>
      <c r="D20349" s="51" t="s">
        <v>24667</v>
      </c>
      <c r="E20349" s="51" t="s">
        <v>24666</v>
      </c>
      <c r="F20349" s="51">
        <v>8</v>
      </c>
      <c r="G20349" s="51">
        <v>51.299399999999999</v>
      </c>
      <c r="H20349" s="51">
        <v>1.0999000000000001</v>
      </c>
      <c r="I20349" s="51" t="s">
        <v>72</v>
      </c>
      <c r="N20349" s="51" t="s">
        <v>23758</v>
      </c>
      <c r="O20349" s="51" t="s">
        <v>23334</v>
      </c>
      <c r="P20349" s="51" t="s">
        <v>23335</v>
      </c>
      <c r="Q20349" s="51" t="s">
        <v>23334</v>
      </c>
      <c r="Y20349" s="51">
        <v>18.551656808131799</v>
      </c>
    </row>
    <row r="20350" spans="1:25">
      <c r="B20350" s="51" t="s">
        <v>23340</v>
      </c>
      <c r="C20350" s="51" t="s">
        <v>23339</v>
      </c>
      <c r="D20350" s="51" t="s">
        <v>24665</v>
      </c>
      <c r="E20350" s="51" t="s">
        <v>24664</v>
      </c>
      <c r="F20350" s="51">
        <v>1.9</v>
      </c>
      <c r="G20350" s="51">
        <v>51.298099999999998</v>
      </c>
      <c r="H20350" s="51">
        <v>1.0999000000000001</v>
      </c>
      <c r="I20350" s="51" t="s">
        <v>72</v>
      </c>
      <c r="N20350" s="51" t="s">
        <v>24663</v>
      </c>
      <c r="O20350" s="51" t="s">
        <v>23334</v>
      </c>
      <c r="P20350" s="51" t="s">
        <v>23335</v>
      </c>
      <c r="Q20350" s="51" t="s">
        <v>23334</v>
      </c>
      <c r="Y20350" s="51">
        <v>4.4060184919313103</v>
      </c>
    </row>
    <row r="20351" spans="1:25" hidden="1">
      <c r="A20351" s="106"/>
      <c r="B20351" s="51" t="s">
        <v>23340</v>
      </c>
      <c r="C20351" s="51" t="s">
        <v>23339</v>
      </c>
      <c r="D20351" s="51" t="s">
        <v>24662</v>
      </c>
      <c r="E20351" s="51" t="s">
        <v>24661</v>
      </c>
      <c r="F20351" s="51">
        <v>5.0633100000000004</v>
      </c>
      <c r="G20351" s="51">
        <v>51.973999999999997</v>
      </c>
      <c r="H20351" s="51">
        <v>-1.1160000000000001</v>
      </c>
      <c r="I20351" s="51" t="s">
        <v>2242</v>
      </c>
      <c r="N20351" s="51" t="s">
        <v>23585</v>
      </c>
      <c r="O20351" s="51" t="s">
        <v>23334</v>
      </c>
      <c r="P20351" s="51" t="s">
        <v>23335</v>
      </c>
      <c r="Q20351" s="51" t="s">
        <v>23334</v>
      </c>
      <c r="Y20351" s="51">
        <v>2.5313118728629398</v>
      </c>
    </row>
    <row r="20352" spans="1:25" hidden="1">
      <c r="A20352" s="106"/>
      <c r="B20352" s="51" t="s">
        <v>23340</v>
      </c>
      <c r="C20352" s="51" t="s">
        <v>23339</v>
      </c>
      <c r="D20352" s="51" t="s">
        <v>24660</v>
      </c>
      <c r="E20352" s="51" t="s">
        <v>24659</v>
      </c>
      <c r="F20352" s="51">
        <v>7.5</v>
      </c>
      <c r="G20352" s="51">
        <v>50.829500000000003</v>
      </c>
      <c r="H20352" s="51">
        <v>0.27089999999999997</v>
      </c>
      <c r="I20352" s="51" t="s">
        <v>1371</v>
      </c>
      <c r="N20352" s="51" t="s">
        <v>23778</v>
      </c>
      <c r="O20352" s="51" t="s">
        <v>23334</v>
      </c>
      <c r="P20352" s="51" t="s">
        <v>23335</v>
      </c>
      <c r="Q20352" s="51" t="s">
        <v>23334</v>
      </c>
      <c r="Y20352" s="51">
        <v>13.6091337755533</v>
      </c>
    </row>
    <row r="20353" spans="1:25" hidden="1">
      <c r="A20353" s="106"/>
      <c r="B20353" s="51" t="s">
        <v>23340</v>
      </c>
      <c r="C20353" s="51" t="s">
        <v>23339</v>
      </c>
      <c r="D20353" s="51" t="s">
        <v>24658</v>
      </c>
      <c r="E20353" s="51" t="s">
        <v>24657</v>
      </c>
      <c r="F20353" s="51">
        <v>5</v>
      </c>
      <c r="G20353" s="51">
        <v>54.179299999999998</v>
      </c>
      <c r="H20353" s="51">
        <v>-0.52500000000000002</v>
      </c>
      <c r="I20353" s="51" t="s">
        <v>2242</v>
      </c>
      <c r="N20353" s="51" t="s">
        <v>24656</v>
      </c>
      <c r="O20353" s="51" t="s">
        <v>23334</v>
      </c>
      <c r="P20353" s="51" t="s">
        <v>23335</v>
      </c>
      <c r="Q20353" s="51" t="s">
        <v>23334</v>
      </c>
      <c r="Y20353" s="51">
        <v>2.49966116321432</v>
      </c>
    </row>
    <row r="20354" spans="1:25" hidden="1">
      <c r="A20354" s="106"/>
      <c r="B20354" s="51" t="s">
        <v>23340</v>
      </c>
      <c r="C20354" s="51" t="s">
        <v>23339</v>
      </c>
      <c r="D20354" s="51" t="s">
        <v>24655</v>
      </c>
      <c r="E20354" s="51" t="s">
        <v>24654</v>
      </c>
      <c r="F20354" s="51">
        <v>5</v>
      </c>
      <c r="G20354" s="51">
        <v>52.706699999999998</v>
      </c>
      <c r="H20354" s="51">
        <v>-2.3689</v>
      </c>
      <c r="I20354" s="51" t="s">
        <v>2242</v>
      </c>
      <c r="N20354" s="51" t="s">
        <v>23411</v>
      </c>
      <c r="O20354" s="51" t="s">
        <v>23334</v>
      </c>
      <c r="P20354" s="51" t="s">
        <v>23335</v>
      </c>
      <c r="Q20354" s="51" t="s">
        <v>23334</v>
      </c>
      <c r="Y20354" s="51">
        <v>2.49966116321432</v>
      </c>
    </row>
    <row r="20355" spans="1:25" hidden="1">
      <c r="A20355" s="106"/>
      <c r="B20355" s="51" t="s">
        <v>23340</v>
      </c>
      <c r="C20355" s="51" t="s">
        <v>23339</v>
      </c>
      <c r="D20355" s="51" t="s">
        <v>24653</v>
      </c>
      <c r="E20355" s="51" t="s">
        <v>24652</v>
      </c>
      <c r="F20355" s="51">
        <v>316</v>
      </c>
      <c r="G20355" s="51">
        <v>53.135300000000001</v>
      </c>
      <c r="H20355" s="51">
        <v>1.1478999999999999</v>
      </c>
      <c r="I20355" s="51" t="s">
        <v>1371</v>
      </c>
      <c r="N20355" s="51" t="s">
        <v>24651</v>
      </c>
      <c r="O20355" s="51" t="s">
        <v>23334</v>
      </c>
      <c r="P20355" s="51" t="s">
        <v>23335</v>
      </c>
      <c r="Q20355" s="51" t="s">
        <v>23334</v>
      </c>
      <c r="Y20355" s="51">
        <v>573.398169743312</v>
      </c>
    </row>
    <row r="20356" spans="1:25" hidden="1">
      <c r="A20356" s="106"/>
      <c r="B20356" s="51" t="s">
        <v>23340</v>
      </c>
      <c r="C20356" s="51" t="s">
        <v>23339</v>
      </c>
      <c r="D20356" s="51" t="s">
        <v>24650</v>
      </c>
      <c r="E20356" s="51" t="s">
        <v>24649</v>
      </c>
      <c r="F20356" s="51">
        <v>6.9</v>
      </c>
      <c r="G20356" s="51">
        <v>57.4998</v>
      </c>
      <c r="H20356" s="51">
        <v>-2.5419999999999998</v>
      </c>
      <c r="I20356" s="51" t="s">
        <v>1371</v>
      </c>
      <c r="N20356" s="51" t="s">
        <v>23347</v>
      </c>
      <c r="O20356" s="51" t="s">
        <v>23334</v>
      </c>
      <c r="P20356" s="51" t="s">
        <v>23335</v>
      </c>
      <c r="Q20356" s="51" t="s">
        <v>23334</v>
      </c>
      <c r="Y20356" s="51">
        <v>12.520403073509</v>
      </c>
    </row>
    <row r="20357" spans="1:25">
      <c r="B20357" s="51" t="s">
        <v>23340</v>
      </c>
      <c r="C20357" s="51" t="s">
        <v>23339</v>
      </c>
      <c r="D20357" s="51" t="s">
        <v>24648</v>
      </c>
      <c r="E20357" s="51" t="s">
        <v>24647</v>
      </c>
      <c r="F20357" s="51">
        <v>18.600000000000001</v>
      </c>
      <c r="G20357" s="51">
        <v>57.933300000000003</v>
      </c>
      <c r="H20357" s="51">
        <v>-4.4000000000000004</v>
      </c>
      <c r="I20357" s="51" t="s">
        <v>11</v>
      </c>
      <c r="N20357" s="51" t="s">
        <v>24646</v>
      </c>
      <c r="O20357" s="51" t="s">
        <v>23644</v>
      </c>
      <c r="P20357" s="51" t="s">
        <v>23643</v>
      </c>
      <c r="Q20357" s="51" t="s">
        <v>804</v>
      </c>
      <c r="R20357" s="51">
        <v>1028344</v>
      </c>
      <c r="Y20357" s="51">
        <v>39.565395126767797</v>
      </c>
    </row>
    <row r="20358" spans="1:25" hidden="1">
      <c r="A20358" s="106"/>
      <c r="B20358" s="51" t="s">
        <v>23340</v>
      </c>
      <c r="C20358" s="51" t="s">
        <v>23339</v>
      </c>
      <c r="D20358" s="51" t="s">
        <v>24645</v>
      </c>
      <c r="E20358" s="51" t="s">
        <v>24644</v>
      </c>
      <c r="F20358" s="51">
        <v>5.4</v>
      </c>
      <c r="G20358" s="51">
        <v>51.194699999999997</v>
      </c>
      <c r="H20358" s="51">
        <v>-1.6659999999999999</v>
      </c>
      <c r="I20358" s="51" t="s">
        <v>2242</v>
      </c>
      <c r="N20358" s="51" t="s">
        <v>23511</v>
      </c>
      <c r="O20358" s="51" t="s">
        <v>23334</v>
      </c>
      <c r="P20358" s="51" t="s">
        <v>23335</v>
      </c>
      <c r="Q20358" s="51" t="s">
        <v>23334</v>
      </c>
      <c r="R20358" s="51">
        <v>1096709</v>
      </c>
      <c r="Y20358" s="51">
        <v>2.69963405627146</v>
      </c>
    </row>
    <row r="20359" spans="1:25" hidden="1">
      <c r="A20359" s="106"/>
      <c r="B20359" s="51" t="s">
        <v>23340</v>
      </c>
      <c r="C20359" s="51" t="s">
        <v>23339</v>
      </c>
      <c r="D20359" s="51" t="s">
        <v>24643</v>
      </c>
      <c r="E20359" s="51" t="s">
        <v>24642</v>
      </c>
      <c r="F20359" s="51">
        <v>12.1</v>
      </c>
      <c r="G20359" s="51">
        <v>51.813499999999998</v>
      </c>
      <c r="H20359" s="51">
        <v>-4.9417</v>
      </c>
      <c r="I20359" s="51" t="s">
        <v>2242</v>
      </c>
      <c r="N20359" s="51" t="s">
        <v>24641</v>
      </c>
      <c r="O20359" s="51" t="s">
        <v>23334</v>
      </c>
      <c r="P20359" s="51" t="s">
        <v>23335</v>
      </c>
      <c r="Q20359" s="51" t="s">
        <v>23334</v>
      </c>
      <c r="R20359" s="51">
        <v>1110241</v>
      </c>
      <c r="Y20359" s="51">
        <v>6.0491800149786501</v>
      </c>
    </row>
    <row r="20360" spans="1:25" hidden="1">
      <c r="A20360" s="106"/>
      <c r="B20360" s="51" t="s">
        <v>23340</v>
      </c>
      <c r="C20360" s="51" t="s">
        <v>23339</v>
      </c>
      <c r="D20360" s="51" t="s">
        <v>24640</v>
      </c>
      <c r="E20360" s="51" t="s">
        <v>24639</v>
      </c>
      <c r="F20360" s="51">
        <v>2</v>
      </c>
      <c r="G20360" s="51">
        <v>51.254399999999997</v>
      </c>
      <c r="H20360" s="51">
        <v>-2.5834000000000001</v>
      </c>
      <c r="I20360" s="51" t="s">
        <v>1371</v>
      </c>
      <c r="N20360" s="51" t="s">
        <v>23391</v>
      </c>
      <c r="O20360" s="51" t="s">
        <v>23334</v>
      </c>
      <c r="P20360" s="51" t="s">
        <v>23335</v>
      </c>
      <c r="Q20360" s="51" t="s">
        <v>23334</v>
      </c>
      <c r="R20360" s="51">
        <v>1068157</v>
      </c>
      <c r="Y20360" s="51">
        <v>3.6291023401475502</v>
      </c>
    </row>
    <row r="20361" spans="1:25" hidden="1">
      <c r="A20361" s="106"/>
      <c r="B20361" s="51" t="s">
        <v>23340</v>
      </c>
      <c r="C20361" s="51" t="s">
        <v>23339</v>
      </c>
      <c r="D20361" s="51" t="s">
        <v>24638</v>
      </c>
      <c r="E20361" s="51" t="s">
        <v>24637</v>
      </c>
      <c r="F20361" s="51">
        <v>7</v>
      </c>
      <c r="G20361" s="51">
        <v>51.258800000000001</v>
      </c>
      <c r="H20361" s="51">
        <v>-2.5863999999999998</v>
      </c>
      <c r="I20361" s="51" t="s">
        <v>2242</v>
      </c>
      <c r="N20361" s="51" t="s">
        <v>23585</v>
      </c>
      <c r="O20361" s="51" t="s">
        <v>23334</v>
      </c>
      <c r="P20361" s="51" t="s">
        <v>23335</v>
      </c>
      <c r="Q20361" s="51" t="s">
        <v>23334</v>
      </c>
      <c r="Y20361" s="51">
        <v>3.4995256285000398</v>
      </c>
    </row>
    <row r="20362" spans="1:25">
      <c r="B20362" s="51" t="s">
        <v>23340</v>
      </c>
      <c r="C20362" s="51" t="s">
        <v>23339</v>
      </c>
      <c r="D20362" s="51" t="s">
        <v>6871</v>
      </c>
      <c r="E20362" s="51" t="s">
        <v>24636</v>
      </c>
      <c r="F20362" s="51">
        <v>420</v>
      </c>
      <c r="G20362" s="51">
        <v>50.8292</v>
      </c>
      <c r="H20362" s="51">
        <v>-0.2311</v>
      </c>
      <c r="I20362" s="51" t="s">
        <v>5</v>
      </c>
      <c r="Q20362" s="51" t="s">
        <v>23865</v>
      </c>
      <c r="Y20362" s="51">
        <v>1413.3231716488999</v>
      </c>
    </row>
    <row r="20363" spans="1:25" hidden="1">
      <c r="A20363" s="106"/>
      <c r="B20363" s="51" t="s">
        <v>23340</v>
      </c>
      <c r="C20363" s="51" t="s">
        <v>23339</v>
      </c>
      <c r="D20363" s="51" t="s">
        <v>24635</v>
      </c>
      <c r="E20363" s="51" t="s">
        <v>24634</v>
      </c>
      <c r="F20363" s="51">
        <v>5</v>
      </c>
      <c r="G20363" s="51">
        <v>52.775500000000001</v>
      </c>
      <c r="H20363" s="51">
        <v>-1.5111000000000001</v>
      </c>
      <c r="I20363" s="51" t="s">
        <v>2242</v>
      </c>
      <c r="N20363" s="51" t="s">
        <v>24633</v>
      </c>
      <c r="O20363" s="51" t="s">
        <v>23334</v>
      </c>
      <c r="P20363" s="51" t="s">
        <v>23335</v>
      </c>
      <c r="Q20363" s="51" t="s">
        <v>23334</v>
      </c>
      <c r="R20363" s="51">
        <v>1113314</v>
      </c>
      <c r="Y20363" s="51">
        <v>2.49966116321432</v>
      </c>
    </row>
    <row r="20364" spans="1:25" hidden="1">
      <c r="A20364" s="106"/>
      <c r="B20364" s="51" t="s">
        <v>23340</v>
      </c>
      <c r="C20364" s="51" t="s">
        <v>23339</v>
      </c>
      <c r="D20364" s="51" t="s">
        <v>24632</v>
      </c>
      <c r="E20364" s="51" t="s">
        <v>24631</v>
      </c>
      <c r="F20364" s="51">
        <v>5</v>
      </c>
      <c r="G20364" s="51">
        <v>52.730499999999999</v>
      </c>
      <c r="H20364" s="51">
        <v>-1.5524</v>
      </c>
      <c r="I20364" s="51" t="s">
        <v>2242</v>
      </c>
      <c r="N20364" s="51" t="s">
        <v>24550</v>
      </c>
      <c r="O20364" s="51" t="s">
        <v>23334</v>
      </c>
      <c r="P20364" s="51" t="s">
        <v>23335</v>
      </c>
      <c r="Q20364" s="51" t="s">
        <v>23334</v>
      </c>
      <c r="Y20364" s="51">
        <v>2.49966116321432</v>
      </c>
    </row>
    <row r="20365" spans="1:25" hidden="1">
      <c r="A20365" s="106"/>
      <c r="B20365" s="51" t="s">
        <v>23340</v>
      </c>
      <c r="C20365" s="51" t="s">
        <v>23339</v>
      </c>
      <c r="D20365" s="51" t="s">
        <v>24630</v>
      </c>
      <c r="E20365" s="51" t="s">
        <v>24629</v>
      </c>
      <c r="F20365" s="51">
        <v>72.209000000000003</v>
      </c>
      <c r="G20365" s="51">
        <v>53.240900000000003</v>
      </c>
      <c r="H20365" s="51">
        <v>-3.0226999999999999</v>
      </c>
      <c r="I20365" s="51" t="s">
        <v>2242</v>
      </c>
      <c r="N20365" s="51" t="s">
        <v>23364</v>
      </c>
      <c r="O20365" s="51" t="s">
        <v>23334</v>
      </c>
      <c r="P20365" s="51" t="s">
        <v>23335</v>
      </c>
      <c r="Q20365" s="51" t="s">
        <v>23334</v>
      </c>
      <c r="R20365" s="51">
        <v>1113339</v>
      </c>
      <c r="Y20365" s="51">
        <v>36.0996065869085</v>
      </c>
    </row>
    <row r="20366" spans="1:25" hidden="1">
      <c r="A20366" s="106"/>
      <c r="B20366" s="51" t="s">
        <v>23340</v>
      </c>
      <c r="C20366" s="51" t="s">
        <v>23339</v>
      </c>
      <c r="D20366" s="51" t="s">
        <v>24628</v>
      </c>
      <c r="E20366" s="51" t="s">
        <v>24627</v>
      </c>
      <c r="F20366" s="51">
        <v>2.2999999999999998</v>
      </c>
      <c r="G20366" s="51">
        <v>53.090899999999998</v>
      </c>
      <c r="H20366" s="51">
        <v>-1.6284000000000001</v>
      </c>
      <c r="I20366" s="51" t="s">
        <v>1371</v>
      </c>
      <c r="N20366" s="51" t="s">
        <v>24626</v>
      </c>
      <c r="O20366" s="51" t="s">
        <v>23334</v>
      </c>
      <c r="P20366" s="51" t="s">
        <v>23335</v>
      </c>
      <c r="Q20366" s="51" t="s">
        <v>23334</v>
      </c>
      <c r="Y20366" s="51">
        <v>4.1734676911696802</v>
      </c>
    </row>
    <row r="20367" spans="1:25" hidden="1">
      <c r="A20367" s="106"/>
      <c r="B20367" s="51" t="s">
        <v>23340</v>
      </c>
      <c r="C20367" s="51" t="s">
        <v>23339</v>
      </c>
      <c r="D20367" s="51" t="s">
        <v>24625</v>
      </c>
      <c r="E20367" s="51" t="s">
        <v>24624</v>
      </c>
      <c r="F20367" s="51">
        <v>4.2</v>
      </c>
      <c r="G20367" s="51">
        <v>54.674100000000003</v>
      </c>
      <c r="H20367" s="51">
        <v>-3.5430000000000001</v>
      </c>
      <c r="I20367" s="51" t="s">
        <v>1371</v>
      </c>
      <c r="N20367" s="51" t="s">
        <v>24623</v>
      </c>
      <c r="O20367" s="51" t="s">
        <v>23334</v>
      </c>
      <c r="P20367" s="51" t="s">
        <v>23335</v>
      </c>
      <c r="Q20367" s="51" t="s">
        <v>23334</v>
      </c>
      <c r="R20367" s="51">
        <v>1025739</v>
      </c>
      <c r="Y20367" s="51">
        <v>7.6211149143098504</v>
      </c>
    </row>
    <row r="20368" spans="1:25">
      <c r="B20368" s="51" t="s">
        <v>23340</v>
      </c>
      <c r="C20368" s="51" t="s">
        <v>23339</v>
      </c>
      <c r="D20368" s="51" t="s">
        <v>24622</v>
      </c>
      <c r="E20368" s="51" t="s">
        <v>24621</v>
      </c>
      <c r="F20368" s="51">
        <v>2.4</v>
      </c>
      <c r="G20368" s="51">
        <v>52.323099999999997</v>
      </c>
      <c r="H20368" s="51">
        <v>-0.65600000000000003</v>
      </c>
      <c r="I20368" s="51" t="s">
        <v>72</v>
      </c>
      <c r="N20368" s="51" t="s">
        <v>24620</v>
      </c>
      <c r="O20368" s="51" t="s">
        <v>23334</v>
      </c>
      <c r="P20368" s="51" t="s">
        <v>23335</v>
      </c>
      <c r="Q20368" s="51" t="s">
        <v>23334</v>
      </c>
      <c r="Y20368" s="51">
        <v>5.5654970424395502</v>
      </c>
    </row>
    <row r="20369" spans="1:25">
      <c r="B20369" s="51" t="s">
        <v>23340</v>
      </c>
      <c r="C20369" s="51" t="s">
        <v>23339</v>
      </c>
      <c r="D20369" s="51" t="s">
        <v>24619</v>
      </c>
      <c r="E20369" s="51" t="s">
        <v>24618</v>
      </c>
      <c r="F20369" s="51">
        <v>1.3</v>
      </c>
      <c r="G20369" s="51">
        <v>52.3232</v>
      </c>
      <c r="H20369" s="51">
        <v>-0.65890000000000004</v>
      </c>
      <c r="I20369" s="51" t="s">
        <v>72</v>
      </c>
      <c r="N20369" s="51" t="s">
        <v>23886</v>
      </c>
      <c r="O20369" s="51" t="s">
        <v>23334</v>
      </c>
      <c r="P20369" s="51" t="s">
        <v>23335</v>
      </c>
      <c r="Q20369" s="51" t="s">
        <v>23334</v>
      </c>
      <c r="R20369" s="51">
        <v>1013940</v>
      </c>
      <c r="Y20369" s="51">
        <v>3.0146442313214199</v>
      </c>
    </row>
    <row r="20370" spans="1:25">
      <c r="B20370" s="51" t="s">
        <v>23340</v>
      </c>
      <c r="C20370" s="51" t="s">
        <v>23339</v>
      </c>
      <c r="D20370" s="51" t="s">
        <v>24617</v>
      </c>
      <c r="E20370" s="51" t="s">
        <v>24616</v>
      </c>
      <c r="F20370" s="51">
        <v>2.7</v>
      </c>
      <c r="G20370" s="51">
        <v>51.755699999999997</v>
      </c>
      <c r="H20370" s="51">
        <v>-3.1821000000000002</v>
      </c>
      <c r="I20370" s="51" t="s">
        <v>72</v>
      </c>
      <c r="N20370" s="51" t="s">
        <v>24615</v>
      </c>
      <c r="O20370" s="51" t="s">
        <v>23334</v>
      </c>
      <c r="P20370" s="51" t="s">
        <v>23335</v>
      </c>
      <c r="Q20370" s="51" t="s">
        <v>23334</v>
      </c>
      <c r="R20370" s="51">
        <v>1062355</v>
      </c>
      <c r="Y20370" s="51">
        <v>6.2611841727444997</v>
      </c>
    </row>
    <row r="20371" spans="1:25">
      <c r="B20371" s="51" t="s">
        <v>23340</v>
      </c>
      <c r="C20371" s="51" t="s">
        <v>23339</v>
      </c>
      <c r="D20371" s="51" t="s">
        <v>24614</v>
      </c>
      <c r="E20371" s="51" t="s">
        <v>24613</v>
      </c>
      <c r="F20371" s="51">
        <v>1.5</v>
      </c>
      <c r="G20371" s="51">
        <v>53.590899999999998</v>
      </c>
      <c r="H20371" s="51">
        <v>-0.35709999999999997</v>
      </c>
      <c r="I20371" s="51" t="s">
        <v>816</v>
      </c>
      <c r="N20371" s="51" t="s">
        <v>24612</v>
      </c>
      <c r="O20371" s="51" t="s">
        <v>23334</v>
      </c>
      <c r="P20371" s="51" t="s">
        <v>23335</v>
      </c>
      <c r="Q20371" s="51" t="s">
        <v>23334</v>
      </c>
      <c r="Y20371" s="51">
        <v>26.0585674713098</v>
      </c>
    </row>
    <row r="20372" spans="1:25" hidden="1">
      <c r="A20372" s="106"/>
      <c r="B20372" s="51" t="s">
        <v>23340</v>
      </c>
      <c r="C20372" s="51" t="s">
        <v>23339</v>
      </c>
      <c r="D20372" s="51" t="s">
        <v>24611</v>
      </c>
      <c r="E20372" s="51" t="s">
        <v>24610</v>
      </c>
      <c r="F20372" s="51">
        <v>8.4</v>
      </c>
      <c r="G20372" s="51">
        <v>55.249899999999997</v>
      </c>
      <c r="H20372" s="51">
        <v>-1.6182000000000001</v>
      </c>
      <c r="I20372" s="51" t="s">
        <v>1371</v>
      </c>
      <c r="N20372" s="51" t="s">
        <v>24609</v>
      </c>
      <c r="O20372" s="51" t="s">
        <v>23334</v>
      </c>
      <c r="P20372" s="51" t="s">
        <v>23335</v>
      </c>
      <c r="Q20372" s="51" t="s">
        <v>23334</v>
      </c>
      <c r="R20372" s="51">
        <v>1108367</v>
      </c>
      <c r="Y20372" s="51">
        <v>15.242229828619701</v>
      </c>
    </row>
    <row r="20373" spans="1:25" hidden="1">
      <c r="A20373" s="106"/>
      <c r="B20373" s="51" t="s">
        <v>23340</v>
      </c>
      <c r="C20373" s="51" t="s">
        <v>23339</v>
      </c>
      <c r="D20373" s="51" t="s">
        <v>24608</v>
      </c>
      <c r="E20373" s="51" t="s">
        <v>24607</v>
      </c>
      <c r="F20373" s="51">
        <v>5</v>
      </c>
      <c r="G20373" s="51">
        <v>55.657499999999999</v>
      </c>
      <c r="H20373" s="51">
        <v>-4.7431999999999999</v>
      </c>
      <c r="I20373" s="51" t="s">
        <v>2242</v>
      </c>
      <c r="N20373" s="51" t="s">
        <v>23828</v>
      </c>
      <c r="O20373" s="51" t="s">
        <v>23334</v>
      </c>
      <c r="P20373" s="51" t="s">
        <v>23335</v>
      </c>
      <c r="Q20373" s="51" t="s">
        <v>23334</v>
      </c>
      <c r="Y20373" s="51">
        <v>2.49966116321432</v>
      </c>
    </row>
    <row r="20374" spans="1:25" hidden="1">
      <c r="A20374" s="106"/>
      <c r="B20374" s="51" t="s">
        <v>23340</v>
      </c>
      <c r="C20374" s="51" t="s">
        <v>23339</v>
      </c>
      <c r="D20374" s="51" t="s">
        <v>24606</v>
      </c>
      <c r="E20374" s="51" t="s">
        <v>24605</v>
      </c>
      <c r="F20374" s="51">
        <v>18.7</v>
      </c>
      <c r="G20374" s="51">
        <v>52.7806</v>
      </c>
      <c r="H20374" s="51">
        <v>-1.0262</v>
      </c>
      <c r="I20374" s="51" t="s">
        <v>2242</v>
      </c>
      <c r="N20374" s="51" t="s">
        <v>23411</v>
      </c>
      <c r="O20374" s="51" t="s">
        <v>23334</v>
      </c>
      <c r="P20374" s="51" t="s">
        <v>23335</v>
      </c>
      <c r="Q20374" s="51" t="s">
        <v>23334</v>
      </c>
      <c r="R20374" s="51">
        <v>1114695</v>
      </c>
      <c r="Y20374" s="51">
        <v>9.3487327504215596</v>
      </c>
    </row>
    <row r="20375" spans="1:25" hidden="1">
      <c r="A20375" s="106"/>
      <c r="B20375" s="51" t="s">
        <v>23340</v>
      </c>
      <c r="C20375" s="51" t="s">
        <v>23339</v>
      </c>
      <c r="D20375" s="51" t="s">
        <v>24604</v>
      </c>
      <c r="E20375" s="51" t="s">
        <v>24603</v>
      </c>
      <c r="F20375" s="51">
        <v>20.5</v>
      </c>
      <c r="G20375" s="51">
        <v>53.738</v>
      </c>
      <c r="H20375" s="51">
        <v>-0.81140000000000001</v>
      </c>
      <c r="I20375" s="51" t="s">
        <v>1371</v>
      </c>
      <c r="N20375" s="51" t="s">
        <v>23353</v>
      </c>
      <c r="O20375" s="51" t="s">
        <v>23334</v>
      </c>
      <c r="P20375" s="51" t="s">
        <v>23335</v>
      </c>
      <c r="Q20375" s="51" t="s">
        <v>23334</v>
      </c>
      <c r="R20375" s="51">
        <v>1089805</v>
      </c>
      <c r="Y20375" s="51">
        <v>37.198298986512299</v>
      </c>
    </row>
    <row r="20376" spans="1:25">
      <c r="B20376" s="51" t="s">
        <v>23340</v>
      </c>
      <c r="C20376" s="51" t="s">
        <v>23339</v>
      </c>
      <c r="D20376" s="51" t="s">
        <v>24602</v>
      </c>
      <c r="E20376" s="51" t="s">
        <v>24601</v>
      </c>
      <c r="F20376" s="51">
        <v>1198</v>
      </c>
      <c r="G20376" s="51">
        <v>52.214500000000001</v>
      </c>
      <c r="H20376" s="51">
        <v>1.6206</v>
      </c>
      <c r="I20376" s="51" t="s">
        <v>2712</v>
      </c>
      <c r="N20376" s="51" t="s">
        <v>24059</v>
      </c>
      <c r="O20376" s="51" t="s">
        <v>23644</v>
      </c>
      <c r="P20376" s="51" t="s">
        <v>23643</v>
      </c>
      <c r="Q20376" s="51" t="s">
        <v>791</v>
      </c>
      <c r="R20376" s="51">
        <v>1024533</v>
      </c>
      <c r="Y20376" s="51">
        <v>8563.5909396725692</v>
      </c>
    </row>
    <row r="20377" spans="1:25" hidden="1">
      <c r="A20377" s="106"/>
      <c r="B20377" s="51" t="s">
        <v>23340</v>
      </c>
      <c r="C20377" s="51" t="s">
        <v>23339</v>
      </c>
      <c r="D20377" s="51" t="s">
        <v>24600</v>
      </c>
      <c r="E20377" s="51" t="s">
        <v>24599</v>
      </c>
      <c r="F20377" s="51">
        <v>1.5</v>
      </c>
      <c r="G20377" s="51">
        <v>56.166499999999999</v>
      </c>
      <c r="H20377" s="51">
        <v>-3.1593</v>
      </c>
      <c r="I20377" s="51" t="s">
        <v>1371</v>
      </c>
      <c r="N20377" s="51" t="s">
        <v>24598</v>
      </c>
      <c r="O20377" s="51" t="s">
        <v>23334</v>
      </c>
      <c r="P20377" s="51" t="s">
        <v>23335</v>
      </c>
      <c r="Q20377" s="51" t="s">
        <v>23334</v>
      </c>
      <c r="R20377" s="51">
        <v>1090131</v>
      </c>
      <c r="Y20377" s="51">
        <v>2.7218267551106599</v>
      </c>
    </row>
    <row r="20378" spans="1:25" hidden="1">
      <c r="A20378" s="106"/>
      <c r="B20378" s="51" t="s">
        <v>23340</v>
      </c>
      <c r="C20378" s="51" t="s">
        <v>23339</v>
      </c>
      <c r="D20378" s="51" t="s">
        <v>24597</v>
      </c>
      <c r="E20378" s="51" t="s">
        <v>24596</v>
      </c>
      <c r="F20378" s="51">
        <v>1.5</v>
      </c>
      <c r="G20378" s="51">
        <v>56.166499999999999</v>
      </c>
      <c r="H20378" s="51">
        <v>-3.1593</v>
      </c>
      <c r="I20378" s="51" t="s">
        <v>1371</v>
      </c>
      <c r="N20378" s="51" t="s">
        <v>24595</v>
      </c>
      <c r="O20378" s="51" t="s">
        <v>23334</v>
      </c>
      <c r="P20378" s="51" t="s">
        <v>23335</v>
      </c>
      <c r="Q20378" s="51" t="s">
        <v>23334</v>
      </c>
      <c r="R20378" s="51">
        <v>1090131</v>
      </c>
      <c r="Y20378" s="51">
        <v>2.7218267551106599</v>
      </c>
    </row>
    <row r="20379" spans="1:25" hidden="1">
      <c r="A20379" s="106"/>
      <c r="B20379" s="51" t="s">
        <v>23340</v>
      </c>
      <c r="C20379" s="51" t="s">
        <v>23339</v>
      </c>
      <c r="D20379" s="51" t="s">
        <v>24594</v>
      </c>
      <c r="E20379" s="51" t="s">
        <v>24593</v>
      </c>
      <c r="F20379" s="51">
        <v>10.683999999999999</v>
      </c>
      <c r="G20379" s="51">
        <v>53.148000000000003</v>
      </c>
      <c r="H20379" s="51">
        <v>0.23480000000000001</v>
      </c>
      <c r="I20379" s="51" t="s">
        <v>2242</v>
      </c>
      <c r="N20379" s="51" t="s">
        <v>24592</v>
      </c>
      <c r="O20379" s="51" t="s">
        <v>23334</v>
      </c>
      <c r="P20379" s="51" t="s">
        <v>23335</v>
      </c>
      <c r="Q20379" s="51" t="s">
        <v>23334</v>
      </c>
      <c r="Y20379" s="51">
        <v>5.3412759735563604</v>
      </c>
    </row>
    <row r="20380" spans="1:25" hidden="1">
      <c r="A20380" s="106"/>
      <c r="B20380" s="51" t="s">
        <v>23340</v>
      </c>
      <c r="C20380" s="51" t="s">
        <v>23339</v>
      </c>
      <c r="D20380" s="51" t="s">
        <v>24590</v>
      </c>
      <c r="E20380" s="51" t="s">
        <v>24591</v>
      </c>
      <c r="F20380" s="51">
        <v>4.9000000000000004</v>
      </c>
      <c r="G20380" s="51">
        <v>53.155099999999997</v>
      </c>
      <c r="H20380" s="51">
        <v>0.29649999999999999</v>
      </c>
      <c r="I20380" s="51" t="s">
        <v>2242</v>
      </c>
      <c r="N20380" s="51" t="s">
        <v>24590</v>
      </c>
      <c r="O20380" s="51" t="s">
        <v>23334</v>
      </c>
      <c r="P20380" s="51" t="s">
        <v>23335</v>
      </c>
      <c r="Q20380" s="51" t="s">
        <v>23334</v>
      </c>
      <c r="Y20380" s="51">
        <v>2.4496679399500301</v>
      </c>
    </row>
    <row r="20381" spans="1:25">
      <c r="B20381" s="51" t="s">
        <v>23340</v>
      </c>
      <c r="C20381" s="51" t="s">
        <v>23339</v>
      </c>
      <c r="D20381" s="51" t="s">
        <v>24589</v>
      </c>
      <c r="E20381" s="51" t="s">
        <v>24588</v>
      </c>
      <c r="F20381" s="51">
        <v>2.1</v>
      </c>
      <c r="G20381" s="51">
        <v>53.599400000000003</v>
      </c>
      <c r="H20381" s="51">
        <v>-1.2307999999999999</v>
      </c>
      <c r="I20381" s="51" t="s">
        <v>72</v>
      </c>
      <c r="N20381" s="51" t="s">
        <v>24587</v>
      </c>
      <c r="O20381" s="51" t="s">
        <v>23334</v>
      </c>
      <c r="P20381" s="51" t="s">
        <v>23335</v>
      </c>
      <c r="Q20381" s="51" t="s">
        <v>23334</v>
      </c>
      <c r="R20381" s="51">
        <v>1051875</v>
      </c>
      <c r="Y20381" s="51">
        <v>4.8698099121346097</v>
      </c>
    </row>
    <row r="20382" spans="1:25" hidden="1">
      <c r="A20382" s="106"/>
      <c r="B20382" s="51" t="s">
        <v>23340</v>
      </c>
      <c r="C20382" s="51" t="s">
        <v>23339</v>
      </c>
      <c r="D20382" s="51" t="s">
        <v>24586</v>
      </c>
      <c r="E20382" s="51" t="s">
        <v>24585</v>
      </c>
      <c r="F20382" s="51">
        <v>3.2</v>
      </c>
      <c r="G20382" s="51">
        <v>57.4208</v>
      </c>
      <c r="H20382" s="51">
        <v>-2.1898</v>
      </c>
      <c r="I20382" s="51" t="s">
        <v>1371</v>
      </c>
      <c r="N20382" s="51" t="s">
        <v>24584</v>
      </c>
      <c r="O20382" s="51" t="s">
        <v>23334</v>
      </c>
      <c r="P20382" s="51" t="s">
        <v>23335</v>
      </c>
      <c r="Q20382" s="51" t="s">
        <v>23334</v>
      </c>
      <c r="Y20382" s="51">
        <v>5.8065637442360796</v>
      </c>
    </row>
    <row r="20383" spans="1:25">
      <c r="B20383" s="51" t="s">
        <v>23340</v>
      </c>
      <c r="C20383" s="51" t="s">
        <v>23339</v>
      </c>
      <c r="D20383" s="51" t="s">
        <v>24583</v>
      </c>
      <c r="E20383" s="51" t="s">
        <v>24582</v>
      </c>
      <c r="F20383" s="51">
        <v>5.2</v>
      </c>
      <c r="G20383" s="51">
        <v>53.770499999999998</v>
      </c>
      <c r="H20383" s="51">
        <v>-1.4461999999999999</v>
      </c>
      <c r="I20383" s="51" t="s">
        <v>72</v>
      </c>
      <c r="N20383" s="51" t="s">
        <v>23508</v>
      </c>
      <c r="O20383" s="51" t="s">
        <v>23334</v>
      </c>
      <c r="P20383" s="51" t="s">
        <v>23335</v>
      </c>
      <c r="Q20383" s="51" t="s">
        <v>23334</v>
      </c>
      <c r="Y20383" s="51">
        <v>12.058576925285699</v>
      </c>
    </row>
    <row r="20384" spans="1:25">
      <c r="B20384" s="51" t="s">
        <v>23340</v>
      </c>
      <c r="C20384" s="51" t="s">
        <v>23339</v>
      </c>
      <c r="D20384" s="51" t="s">
        <v>24581</v>
      </c>
      <c r="E20384" s="51" t="s">
        <v>24580</v>
      </c>
      <c r="F20384" s="51">
        <v>2</v>
      </c>
      <c r="G20384" s="51">
        <v>53.970500000000001</v>
      </c>
      <c r="H20384" s="51">
        <v>-1.9810000000000001</v>
      </c>
      <c r="I20384" s="51" t="s">
        <v>72</v>
      </c>
      <c r="N20384" s="51" t="s">
        <v>24579</v>
      </c>
      <c r="O20384" s="51" t="s">
        <v>23334</v>
      </c>
      <c r="P20384" s="51" t="s">
        <v>23335</v>
      </c>
      <c r="Q20384" s="51" t="s">
        <v>23334</v>
      </c>
      <c r="Y20384" s="51">
        <v>4.6379142020329596</v>
      </c>
    </row>
    <row r="20385" spans="1:25" hidden="1">
      <c r="A20385" s="106"/>
      <c r="B20385" s="51" t="s">
        <v>23340</v>
      </c>
      <c r="C20385" s="51" t="s">
        <v>23339</v>
      </c>
      <c r="D20385" s="51" t="s">
        <v>6684</v>
      </c>
      <c r="E20385" s="51" t="s">
        <v>24578</v>
      </c>
      <c r="F20385" s="51">
        <v>4.9388500000000004</v>
      </c>
      <c r="G20385" s="51">
        <v>52.2012</v>
      </c>
      <c r="H20385" s="51">
        <v>-7.3499999999999996E-2</v>
      </c>
      <c r="I20385" s="51" t="s">
        <v>2242</v>
      </c>
      <c r="N20385" s="51" t="s">
        <v>23585</v>
      </c>
      <c r="O20385" s="51" t="s">
        <v>23334</v>
      </c>
      <c r="P20385" s="51" t="s">
        <v>23335</v>
      </c>
      <c r="Q20385" s="51" t="s">
        <v>23334</v>
      </c>
      <c r="R20385" s="51">
        <v>1113780</v>
      </c>
      <c r="Y20385" s="51">
        <v>2.46909030718821</v>
      </c>
    </row>
    <row r="20386" spans="1:25" hidden="1">
      <c r="A20386" s="106"/>
      <c r="B20386" s="51" t="s">
        <v>23340</v>
      </c>
      <c r="C20386" s="51" t="s">
        <v>23339</v>
      </c>
      <c r="D20386" s="51" t="s">
        <v>24577</v>
      </c>
      <c r="E20386" s="51" t="s">
        <v>24576</v>
      </c>
      <c r="F20386" s="51">
        <v>1.8</v>
      </c>
      <c r="G20386" s="51">
        <v>51.045900000000003</v>
      </c>
      <c r="H20386" s="51">
        <v>-2.3119000000000001</v>
      </c>
      <c r="I20386" s="51" t="s">
        <v>2242</v>
      </c>
      <c r="N20386" s="51" t="s">
        <v>23411</v>
      </c>
      <c r="O20386" s="51" t="s">
        <v>23334</v>
      </c>
      <c r="P20386" s="51" t="s">
        <v>23335</v>
      </c>
      <c r="Q20386" s="51" t="s">
        <v>23334</v>
      </c>
      <c r="R20386" s="51">
        <v>1096700</v>
      </c>
      <c r="Y20386" s="51">
        <v>0.89987801875715501</v>
      </c>
    </row>
    <row r="20387" spans="1:25">
      <c r="B20387" s="51" t="s">
        <v>23340</v>
      </c>
      <c r="C20387" s="51" t="s">
        <v>23339</v>
      </c>
      <c r="D20387" s="51" t="s">
        <v>24575</v>
      </c>
      <c r="E20387" s="51" t="s">
        <v>24574</v>
      </c>
      <c r="F20387" s="51">
        <v>40</v>
      </c>
      <c r="G20387" s="51">
        <v>52.999000000000002</v>
      </c>
      <c r="H20387" s="51">
        <v>-0.38269999999999998</v>
      </c>
      <c r="I20387" s="51" t="s">
        <v>816</v>
      </c>
      <c r="N20387" s="51" t="s">
        <v>24573</v>
      </c>
      <c r="O20387" s="51" t="s">
        <v>23334</v>
      </c>
      <c r="P20387" s="51" t="s">
        <v>23335</v>
      </c>
      <c r="Q20387" s="51" t="s">
        <v>23334</v>
      </c>
      <c r="R20387" s="51">
        <v>1099771</v>
      </c>
      <c r="Y20387" s="51">
        <v>694.89513256826297</v>
      </c>
    </row>
    <row r="20388" spans="1:25" hidden="1">
      <c r="A20388" s="106"/>
      <c r="B20388" s="51" t="s">
        <v>23340</v>
      </c>
      <c r="C20388" s="51" t="s">
        <v>23339</v>
      </c>
      <c r="D20388" s="51" t="s">
        <v>24572</v>
      </c>
      <c r="E20388" s="51" t="s">
        <v>24571</v>
      </c>
      <c r="F20388" s="51">
        <v>30</v>
      </c>
      <c r="G20388" s="51">
        <v>54.508600000000001</v>
      </c>
      <c r="H20388" s="51">
        <v>-7.1063999999999998</v>
      </c>
      <c r="I20388" s="51" t="s">
        <v>1371</v>
      </c>
      <c r="N20388" s="51" t="s">
        <v>24570</v>
      </c>
      <c r="O20388" s="51" t="s">
        <v>23334</v>
      </c>
      <c r="P20388" s="51" t="s">
        <v>23335</v>
      </c>
      <c r="Q20388" s="51" t="s">
        <v>23334</v>
      </c>
      <c r="R20388" s="51">
        <v>1070255</v>
      </c>
      <c r="Y20388" s="51">
        <v>54.436535102213199</v>
      </c>
    </row>
    <row r="20389" spans="1:25" hidden="1">
      <c r="A20389" s="106"/>
      <c r="B20389" s="51" t="s">
        <v>23340</v>
      </c>
      <c r="C20389" s="51" t="s">
        <v>23339</v>
      </c>
      <c r="D20389" s="51" t="s">
        <v>24569</v>
      </c>
      <c r="E20389" s="51" t="s">
        <v>24568</v>
      </c>
      <c r="F20389" s="51">
        <v>18.8</v>
      </c>
      <c r="G20389" s="51">
        <v>54.508600000000001</v>
      </c>
      <c r="H20389" s="51">
        <v>-7.1063999999999998</v>
      </c>
      <c r="I20389" s="51" t="s">
        <v>1371</v>
      </c>
      <c r="N20389" s="51" t="s">
        <v>24056</v>
      </c>
      <c r="O20389" s="51" t="s">
        <v>23334</v>
      </c>
      <c r="P20389" s="51" t="s">
        <v>23335</v>
      </c>
      <c r="Q20389" s="51" t="s">
        <v>23334</v>
      </c>
      <c r="Y20389" s="51">
        <v>34.113561997386903</v>
      </c>
    </row>
    <row r="20390" spans="1:25" hidden="1">
      <c r="A20390" s="106"/>
      <c r="B20390" s="51" t="s">
        <v>23340</v>
      </c>
      <c r="C20390" s="51" t="s">
        <v>23339</v>
      </c>
      <c r="D20390" s="51" t="s">
        <v>24567</v>
      </c>
      <c r="E20390" s="51" t="s">
        <v>24566</v>
      </c>
      <c r="F20390" s="51">
        <v>73.599999999999994</v>
      </c>
      <c r="G20390" s="51">
        <v>54.920299999999997</v>
      </c>
      <c r="H20390" s="51">
        <v>-7.2888999999999999</v>
      </c>
      <c r="I20390" s="51" t="s">
        <v>1371</v>
      </c>
      <c r="N20390" s="51" t="s">
        <v>24565</v>
      </c>
      <c r="O20390" s="51" t="s">
        <v>23334</v>
      </c>
      <c r="P20390" s="51" t="s">
        <v>23335</v>
      </c>
      <c r="Q20390" s="51" t="s">
        <v>23334</v>
      </c>
      <c r="R20390" s="51">
        <v>1092097</v>
      </c>
      <c r="Y20390" s="51">
        <v>133.550966117429</v>
      </c>
    </row>
    <row r="20391" spans="1:25" hidden="1">
      <c r="A20391" s="106"/>
      <c r="B20391" s="51" t="s">
        <v>23340</v>
      </c>
      <c r="C20391" s="51" t="s">
        <v>23339</v>
      </c>
      <c r="D20391" s="51" t="s">
        <v>24564</v>
      </c>
      <c r="E20391" s="51" t="s">
        <v>24563</v>
      </c>
      <c r="F20391" s="51">
        <v>54</v>
      </c>
      <c r="G20391" s="51">
        <v>54.190300000000001</v>
      </c>
      <c r="H20391" s="51">
        <v>-7.6284000000000001</v>
      </c>
      <c r="I20391" s="51" t="s">
        <v>1371</v>
      </c>
      <c r="O20391" s="51" t="s">
        <v>23334</v>
      </c>
      <c r="P20391" s="51" t="s">
        <v>23335</v>
      </c>
      <c r="Q20391" s="51" t="s">
        <v>23334</v>
      </c>
      <c r="R20391" s="51">
        <v>1068057</v>
      </c>
      <c r="Y20391" s="51">
        <v>97.985763183983806</v>
      </c>
    </row>
    <row r="20392" spans="1:25" hidden="1">
      <c r="A20392" s="106"/>
      <c r="B20392" s="51" t="s">
        <v>23340</v>
      </c>
      <c r="C20392" s="51" t="s">
        <v>23339</v>
      </c>
      <c r="D20392" s="51" t="s">
        <v>24562</v>
      </c>
      <c r="E20392" s="51" t="s">
        <v>24561</v>
      </c>
      <c r="F20392" s="51">
        <v>5</v>
      </c>
      <c r="G20392" s="51">
        <v>54.190300000000001</v>
      </c>
      <c r="H20392" s="51">
        <v>-7.6284000000000001</v>
      </c>
      <c r="I20392" s="51" t="s">
        <v>1371</v>
      </c>
      <c r="N20392" s="51" t="s">
        <v>24560</v>
      </c>
      <c r="O20392" s="51" t="s">
        <v>23334</v>
      </c>
      <c r="P20392" s="51" t="s">
        <v>23335</v>
      </c>
      <c r="Q20392" s="51" t="s">
        <v>23334</v>
      </c>
      <c r="R20392" s="51">
        <v>1028390</v>
      </c>
      <c r="Y20392" s="51">
        <v>9.0727558503688694</v>
      </c>
    </row>
    <row r="20393" spans="1:25">
      <c r="B20393" s="51" t="s">
        <v>23340</v>
      </c>
      <c r="C20393" s="51" t="s">
        <v>23339</v>
      </c>
      <c r="D20393" s="51" t="s">
        <v>24559</v>
      </c>
      <c r="E20393" s="51" t="s">
        <v>24558</v>
      </c>
      <c r="F20393" s="51">
        <v>35</v>
      </c>
      <c r="G20393" s="51">
        <v>51.509500000000003</v>
      </c>
      <c r="H20393" s="51">
        <v>-0.59540000000000004</v>
      </c>
      <c r="I20393" s="51" t="s">
        <v>2465</v>
      </c>
      <c r="N20393" s="51" t="s">
        <v>24181</v>
      </c>
      <c r="O20393" s="51" t="s">
        <v>23644</v>
      </c>
      <c r="P20393" s="51" t="s">
        <v>23643</v>
      </c>
      <c r="Q20393" s="51" t="s">
        <v>804</v>
      </c>
      <c r="R20393" s="51">
        <v>1029010</v>
      </c>
      <c r="Y20393" s="51">
        <v>0</v>
      </c>
    </row>
    <row r="20394" spans="1:25">
      <c r="B20394" s="51" t="s">
        <v>23340</v>
      </c>
      <c r="C20394" s="51" t="s">
        <v>23339</v>
      </c>
      <c r="D20394" s="51" t="s">
        <v>24557</v>
      </c>
      <c r="E20394" s="51" t="s">
        <v>24556</v>
      </c>
      <c r="F20394" s="51">
        <v>1.2</v>
      </c>
      <c r="G20394" s="51">
        <v>51.506700000000002</v>
      </c>
      <c r="H20394" s="51">
        <v>-0.63759999999999994</v>
      </c>
      <c r="I20394" s="51" t="s">
        <v>72</v>
      </c>
      <c r="N20394" s="51" t="s">
        <v>24250</v>
      </c>
      <c r="O20394" s="51" t="s">
        <v>23334</v>
      </c>
      <c r="P20394" s="51" t="s">
        <v>23335</v>
      </c>
      <c r="Q20394" s="51" t="s">
        <v>23334</v>
      </c>
      <c r="Y20394" s="51">
        <v>2.7827485212197698</v>
      </c>
    </row>
    <row r="20395" spans="1:25">
      <c r="B20395" s="51" t="s">
        <v>23340</v>
      </c>
      <c r="C20395" s="51" t="s">
        <v>23339</v>
      </c>
      <c r="D20395" s="51" t="s">
        <v>24555</v>
      </c>
      <c r="E20395" s="51" t="s">
        <v>24554</v>
      </c>
      <c r="F20395" s="51">
        <v>152.5</v>
      </c>
      <c r="G20395" s="51">
        <v>56.251199999999997</v>
      </c>
      <c r="H20395" s="51">
        <v>-4.7117000000000004</v>
      </c>
      <c r="I20395" s="51" t="s">
        <v>11</v>
      </c>
      <c r="N20395" s="51" t="s">
        <v>24553</v>
      </c>
      <c r="O20395" s="51" t="s">
        <v>23644</v>
      </c>
      <c r="P20395" s="51" t="s">
        <v>23643</v>
      </c>
      <c r="Q20395" s="51" t="s">
        <v>791</v>
      </c>
      <c r="R20395" s="51">
        <v>1028346</v>
      </c>
      <c r="Y20395" s="51">
        <v>324.39369660387598</v>
      </c>
    </row>
    <row r="20396" spans="1:25" hidden="1">
      <c r="A20396" s="106"/>
      <c r="B20396" s="51" t="s">
        <v>23340</v>
      </c>
      <c r="C20396" s="51" t="s">
        <v>23339</v>
      </c>
      <c r="D20396" s="51" t="s">
        <v>24552</v>
      </c>
      <c r="E20396" s="51" t="s">
        <v>24551</v>
      </c>
      <c r="F20396" s="51">
        <v>5</v>
      </c>
      <c r="G20396" s="51">
        <v>53.0124</v>
      </c>
      <c r="H20396" s="51">
        <v>-1.6025</v>
      </c>
      <c r="I20396" s="51" t="s">
        <v>2242</v>
      </c>
      <c r="N20396" s="51" t="s">
        <v>24550</v>
      </c>
      <c r="O20396" s="51" t="s">
        <v>23334</v>
      </c>
      <c r="P20396" s="51" t="s">
        <v>23335</v>
      </c>
      <c r="Q20396" s="51" t="s">
        <v>23334</v>
      </c>
      <c r="R20396" s="51">
        <v>1108931</v>
      </c>
      <c r="Y20396" s="51">
        <v>2.49966116321432</v>
      </c>
    </row>
    <row r="20397" spans="1:25" hidden="1">
      <c r="A20397" s="106"/>
      <c r="B20397" s="51" t="s">
        <v>23340</v>
      </c>
      <c r="C20397" s="51" t="s">
        <v>23339</v>
      </c>
      <c r="D20397" s="51" t="s">
        <v>24549</v>
      </c>
      <c r="E20397" s="51" t="s">
        <v>24548</v>
      </c>
      <c r="F20397" s="51">
        <v>49.6</v>
      </c>
      <c r="G20397" s="51">
        <v>51.373399999999997</v>
      </c>
      <c r="H20397" s="51">
        <v>-2.0897000000000001</v>
      </c>
      <c r="I20397" s="51" t="s">
        <v>2242</v>
      </c>
      <c r="N20397" s="51" t="s">
        <v>24547</v>
      </c>
      <c r="O20397" s="51" t="s">
        <v>23334</v>
      </c>
      <c r="P20397" s="51" t="s">
        <v>23335</v>
      </c>
      <c r="Q20397" s="51" t="s">
        <v>23334</v>
      </c>
      <c r="R20397" s="51">
        <v>1110811</v>
      </c>
      <c r="Y20397" s="51">
        <v>24.796638739085999</v>
      </c>
    </row>
    <row r="20398" spans="1:25">
      <c r="B20398" s="51" t="s">
        <v>23340</v>
      </c>
      <c r="C20398" s="51" t="s">
        <v>23339</v>
      </c>
      <c r="D20398" s="51" t="s">
        <v>24546</v>
      </c>
      <c r="E20398" s="51" t="s">
        <v>24545</v>
      </c>
      <c r="F20398" s="51">
        <v>44.2</v>
      </c>
      <c r="G20398" s="51">
        <v>52.479100000000003</v>
      </c>
      <c r="H20398" s="51">
        <v>0.95440000000000003</v>
      </c>
      <c r="I20398" s="51" t="s">
        <v>816</v>
      </c>
      <c r="N20398" s="51" t="s">
        <v>24544</v>
      </c>
      <c r="O20398" s="51" t="s">
        <v>23334</v>
      </c>
      <c r="P20398" s="51" t="s">
        <v>23335</v>
      </c>
      <c r="Q20398" s="51" t="s">
        <v>23334</v>
      </c>
      <c r="Y20398" s="51">
        <v>767.85912148793</v>
      </c>
    </row>
    <row r="20399" spans="1:25" hidden="1">
      <c r="A20399" s="106"/>
      <c r="B20399" s="51" t="s">
        <v>23340</v>
      </c>
      <c r="C20399" s="51" t="s">
        <v>23339</v>
      </c>
      <c r="D20399" s="51" t="s">
        <v>24543</v>
      </c>
      <c r="E20399" s="51" t="s">
        <v>24542</v>
      </c>
      <c r="F20399" s="51">
        <v>2.7</v>
      </c>
      <c r="G20399" s="51">
        <v>52.868000000000002</v>
      </c>
      <c r="H20399" s="51">
        <v>0.92020000000000002</v>
      </c>
      <c r="I20399" s="51" t="s">
        <v>2242</v>
      </c>
      <c r="N20399" s="51" t="s">
        <v>24541</v>
      </c>
      <c r="O20399" s="51" t="s">
        <v>23334</v>
      </c>
      <c r="P20399" s="51" t="s">
        <v>23335</v>
      </c>
      <c r="Q20399" s="51" t="s">
        <v>23334</v>
      </c>
      <c r="Y20399" s="51">
        <v>1.34981702813573</v>
      </c>
    </row>
    <row r="20400" spans="1:25" hidden="1">
      <c r="A20400" s="106"/>
      <c r="B20400" s="51" t="s">
        <v>23340</v>
      </c>
      <c r="C20400" s="51" t="s">
        <v>23339</v>
      </c>
      <c r="D20400" s="51" t="s">
        <v>24540</v>
      </c>
      <c r="E20400" s="51" t="s">
        <v>24539</v>
      </c>
      <c r="F20400" s="51">
        <v>12.3</v>
      </c>
      <c r="G20400" s="51">
        <v>53.834899999999998</v>
      </c>
      <c r="H20400" s="51">
        <v>-0.59670000000000001</v>
      </c>
      <c r="I20400" s="51" t="s">
        <v>1371</v>
      </c>
      <c r="N20400" s="51" t="s">
        <v>24538</v>
      </c>
      <c r="O20400" s="51" t="s">
        <v>23334</v>
      </c>
      <c r="P20400" s="51" t="s">
        <v>23335</v>
      </c>
      <c r="Q20400" s="51" t="s">
        <v>23334</v>
      </c>
      <c r="R20400" s="51">
        <v>1100234</v>
      </c>
      <c r="Y20400" s="51">
        <v>22.318979391907401</v>
      </c>
    </row>
    <row r="20401" spans="1:25" hidden="1">
      <c r="A20401" s="106"/>
      <c r="B20401" s="51" t="s">
        <v>23340</v>
      </c>
      <c r="C20401" s="51" t="s">
        <v>23339</v>
      </c>
      <c r="D20401" s="51" t="s">
        <v>24537</v>
      </c>
      <c r="E20401" s="51" t="s">
        <v>24536</v>
      </c>
      <c r="F20401" s="51">
        <v>5</v>
      </c>
      <c r="G20401" s="51">
        <v>52.244900000000001</v>
      </c>
      <c r="H20401" s="51">
        <v>-1.4101999999999999</v>
      </c>
      <c r="I20401" s="51" t="s">
        <v>2242</v>
      </c>
      <c r="N20401" s="51" t="s">
        <v>24535</v>
      </c>
      <c r="O20401" s="51" t="s">
        <v>23334</v>
      </c>
      <c r="P20401" s="51" t="s">
        <v>23335</v>
      </c>
      <c r="Q20401" s="51" t="s">
        <v>23334</v>
      </c>
      <c r="Y20401" s="51">
        <v>2.49966116321432</v>
      </c>
    </row>
    <row r="20402" spans="1:25" hidden="1">
      <c r="A20402" s="106"/>
      <c r="B20402" s="51" t="s">
        <v>23340</v>
      </c>
      <c r="C20402" s="51" t="s">
        <v>23339</v>
      </c>
      <c r="D20402" s="51" t="s">
        <v>24534</v>
      </c>
      <c r="E20402" s="51" t="s">
        <v>24533</v>
      </c>
      <c r="F20402" s="51">
        <v>6.4</v>
      </c>
      <c r="G20402" s="51">
        <v>52.896000000000001</v>
      </c>
      <c r="H20402" s="51">
        <v>-1.8403</v>
      </c>
      <c r="I20402" s="51" t="s">
        <v>2242</v>
      </c>
      <c r="N20402" s="51" t="s">
        <v>23602</v>
      </c>
      <c r="O20402" s="51" t="s">
        <v>23334</v>
      </c>
      <c r="P20402" s="51" t="s">
        <v>23335</v>
      </c>
      <c r="Q20402" s="51" t="s">
        <v>23334</v>
      </c>
      <c r="Y20402" s="51">
        <v>3.1995662889143301</v>
      </c>
    </row>
    <row r="20403" spans="1:25" hidden="1">
      <c r="A20403" s="106"/>
      <c r="B20403" s="51" t="s">
        <v>23340</v>
      </c>
      <c r="C20403" s="51" t="s">
        <v>23339</v>
      </c>
      <c r="D20403" s="51" t="s">
        <v>24532</v>
      </c>
      <c r="E20403" s="51" t="s">
        <v>24531</v>
      </c>
      <c r="F20403" s="51">
        <v>5</v>
      </c>
      <c r="G20403" s="51">
        <v>51.566600000000001</v>
      </c>
      <c r="H20403" s="51">
        <v>-2.9626000000000001</v>
      </c>
      <c r="I20403" s="51" t="s">
        <v>1371</v>
      </c>
      <c r="N20403" s="51" t="s">
        <v>24530</v>
      </c>
      <c r="O20403" s="51" t="s">
        <v>23334</v>
      </c>
      <c r="P20403" s="51" t="s">
        <v>23335</v>
      </c>
      <c r="Q20403" s="51" t="s">
        <v>23334</v>
      </c>
      <c r="Y20403" s="51">
        <v>9.0727558503688694</v>
      </c>
    </row>
    <row r="20404" spans="1:25" hidden="1">
      <c r="A20404" s="106"/>
      <c r="B20404" s="51" t="s">
        <v>23340</v>
      </c>
      <c r="C20404" s="51" t="s">
        <v>23339</v>
      </c>
      <c r="D20404" s="51" t="s">
        <v>24529</v>
      </c>
      <c r="E20404" s="51" t="s">
        <v>24528</v>
      </c>
      <c r="F20404" s="51">
        <v>2.6</v>
      </c>
      <c r="G20404" s="51">
        <v>52.915999999999997</v>
      </c>
      <c r="H20404" s="51">
        <v>-1.7946</v>
      </c>
      <c r="I20404" s="51" t="s">
        <v>2242</v>
      </c>
      <c r="N20404" s="51" t="s">
        <v>23541</v>
      </c>
      <c r="O20404" s="51" t="s">
        <v>23334</v>
      </c>
      <c r="P20404" s="51" t="s">
        <v>23335</v>
      </c>
      <c r="Q20404" s="51" t="s">
        <v>23334</v>
      </c>
      <c r="Y20404" s="51">
        <v>1.2998238048714399</v>
      </c>
    </row>
    <row r="20405" spans="1:25" hidden="1">
      <c r="A20405" s="106"/>
      <c r="B20405" s="51" t="s">
        <v>23340</v>
      </c>
      <c r="C20405" s="51" t="s">
        <v>23339</v>
      </c>
      <c r="D20405" s="51" t="s">
        <v>24527</v>
      </c>
      <c r="E20405" s="51" t="s">
        <v>24526</v>
      </c>
      <c r="F20405" s="51">
        <v>1.8</v>
      </c>
      <c r="G20405" s="51">
        <v>52.709899999999998</v>
      </c>
      <c r="H20405" s="51">
        <v>1.6545000000000001</v>
      </c>
      <c r="I20405" s="51" t="s">
        <v>1371</v>
      </c>
      <c r="N20405" s="51" t="s">
        <v>23391</v>
      </c>
      <c r="O20405" s="51" t="s">
        <v>23334</v>
      </c>
      <c r="P20405" s="51" t="s">
        <v>23335</v>
      </c>
      <c r="Q20405" s="51" t="s">
        <v>23334</v>
      </c>
      <c r="R20405" s="51">
        <v>1049120</v>
      </c>
      <c r="Y20405" s="51">
        <v>3.2661921061327899</v>
      </c>
    </row>
    <row r="20406" spans="1:25" hidden="1">
      <c r="A20406" s="106"/>
      <c r="B20406" s="51" t="s">
        <v>23340</v>
      </c>
      <c r="C20406" s="51" t="s">
        <v>23339</v>
      </c>
      <c r="D20406" s="51" t="s">
        <v>24525</v>
      </c>
      <c r="E20406" s="51" t="s">
        <v>24524</v>
      </c>
      <c r="F20406" s="51">
        <v>8.6999999999999993</v>
      </c>
      <c r="G20406" s="51">
        <v>51.067300000000003</v>
      </c>
      <c r="H20406" s="51">
        <v>-2.7572999999999999</v>
      </c>
      <c r="I20406" s="51" t="s">
        <v>2242</v>
      </c>
      <c r="N20406" s="51" t="s">
        <v>23411</v>
      </c>
      <c r="O20406" s="51" t="s">
        <v>23334</v>
      </c>
      <c r="P20406" s="51" t="s">
        <v>23335</v>
      </c>
      <c r="Q20406" s="51" t="s">
        <v>23334</v>
      </c>
      <c r="R20406" s="51">
        <v>1105354</v>
      </c>
      <c r="Y20406" s="51">
        <v>4.3494104239929099</v>
      </c>
    </row>
    <row r="20407" spans="1:25">
      <c r="B20407" s="51" t="s">
        <v>23340</v>
      </c>
      <c r="C20407" s="51" t="s">
        <v>23339</v>
      </c>
      <c r="D20407" s="51" t="s">
        <v>24523</v>
      </c>
      <c r="E20407" s="51" t="s">
        <v>24522</v>
      </c>
      <c r="F20407" s="51">
        <v>1</v>
      </c>
      <c r="G20407" s="51">
        <v>53.718000000000004</v>
      </c>
      <c r="H20407" s="51">
        <v>-1.5999000000000001</v>
      </c>
      <c r="I20407" s="51" t="s">
        <v>72</v>
      </c>
      <c r="N20407" s="51" t="s">
        <v>24474</v>
      </c>
      <c r="O20407" s="51" t="s">
        <v>23334</v>
      </c>
      <c r="P20407" s="51" t="s">
        <v>23335</v>
      </c>
      <c r="Q20407" s="51" t="s">
        <v>23334</v>
      </c>
      <c r="Y20407" s="51">
        <v>2.3189571010164798</v>
      </c>
    </row>
    <row r="20408" spans="1:25">
      <c r="B20408" s="51" t="s">
        <v>23340</v>
      </c>
      <c r="C20408" s="51" t="s">
        <v>23339</v>
      </c>
      <c r="D20408" s="51" t="s">
        <v>24521</v>
      </c>
      <c r="E20408" s="51" t="s">
        <v>24520</v>
      </c>
      <c r="F20408" s="51">
        <v>7.4</v>
      </c>
      <c r="G20408" s="51">
        <v>55.791200000000003</v>
      </c>
      <c r="H20408" s="51">
        <v>-4.1946000000000003</v>
      </c>
      <c r="I20408" s="51" t="s">
        <v>72</v>
      </c>
      <c r="N20408" s="51" t="s">
        <v>24519</v>
      </c>
      <c r="O20408" s="51" t="s">
        <v>23334</v>
      </c>
      <c r="P20408" s="51" t="s">
        <v>23335</v>
      </c>
      <c r="Q20408" s="51" t="s">
        <v>23334</v>
      </c>
      <c r="Y20408" s="51">
        <v>17.160282547521899</v>
      </c>
    </row>
    <row r="20409" spans="1:25" hidden="1">
      <c r="A20409" s="106"/>
      <c r="B20409" s="51" t="s">
        <v>23340</v>
      </c>
      <c r="C20409" s="51" t="s">
        <v>23339</v>
      </c>
      <c r="D20409" s="51" t="s">
        <v>24518</v>
      </c>
      <c r="E20409" s="51" t="s">
        <v>24517</v>
      </c>
      <c r="F20409" s="51">
        <v>26.001155000000001</v>
      </c>
      <c r="G20409" s="51">
        <v>52.861899999999999</v>
      </c>
      <c r="H20409" s="51">
        <v>0.77129999999999999</v>
      </c>
      <c r="I20409" s="51" t="s">
        <v>2242</v>
      </c>
      <c r="N20409" s="51" t="s">
        <v>24516</v>
      </c>
      <c r="O20409" s="51" t="s">
        <v>23334</v>
      </c>
      <c r="P20409" s="51" t="s">
        <v>23335</v>
      </c>
      <c r="Q20409" s="51" t="s">
        <v>23334</v>
      </c>
      <c r="Y20409" s="51">
        <v>12.9988154704431</v>
      </c>
    </row>
    <row r="20410" spans="1:25">
      <c r="B20410" s="51" t="s">
        <v>23340</v>
      </c>
      <c r="C20410" s="51" t="s">
        <v>23339</v>
      </c>
      <c r="D20410" s="51" t="s">
        <v>24515</v>
      </c>
      <c r="E20410" s="51" t="s">
        <v>24514</v>
      </c>
      <c r="F20410" s="51">
        <v>1310</v>
      </c>
      <c r="G20410" s="51">
        <v>53.6008</v>
      </c>
      <c r="H20410" s="51">
        <v>-0.14460000000000001</v>
      </c>
      <c r="I20410" s="51" t="s">
        <v>5</v>
      </c>
      <c r="N20410" s="51" t="s">
        <v>24513</v>
      </c>
      <c r="O20410" s="51" t="s">
        <v>23644</v>
      </c>
      <c r="P20410" s="51" t="s">
        <v>23643</v>
      </c>
      <c r="Q20410" s="51" t="s">
        <v>791</v>
      </c>
      <c r="R20410" s="51">
        <v>1018950</v>
      </c>
      <c r="Y20410" s="51">
        <v>4408.22227347633</v>
      </c>
    </row>
    <row r="20411" spans="1:25" hidden="1">
      <c r="A20411" s="106"/>
      <c r="B20411" s="51" t="s">
        <v>23340</v>
      </c>
      <c r="C20411" s="51" t="s">
        <v>23339</v>
      </c>
      <c r="D20411" s="51" t="s">
        <v>24512</v>
      </c>
      <c r="E20411" s="51" t="s">
        <v>24511</v>
      </c>
      <c r="F20411" s="51">
        <v>11</v>
      </c>
      <c r="G20411" s="51">
        <v>51.401699999999998</v>
      </c>
      <c r="H20411" s="51">
        <v>0.80640000000000001</v>
      </c>
      <c r="I20411" s="51" t="s">
        <v>2242</v>
      </c>
      <c r="N20411" s="51" t="s">
        <v>24353</v>
      </c>
      <c r="O20411" s="51" t="s">
        <v>23334</v>
      </c>
      <c r="P20411" s="51" t="s">
        <v>23335</v>
      </c>
      <c r="Q20411" s="51" t="s">
        <v>23334</v>
      </c>
      <c r="Y20411" s="51">
        <v>5.4992545590714998</v>
      </c>
    </row>
    <row r="20412" spans="1:25">
      <c r="B20412" s="51" t="s">
        <v>23340</v>
      </c>
      <c r="C20412" s="51" t="s">
        <v>23339</v>
      </c>
      <c r="D20412" s="51" t="s">
        <v>24510</v>
      </c>
      <c r="E20412" s="51" t="s">
        <v>24509</v>
      </c>
      <c r="F20412" s="51">
        <v>2</v>
      </c>
      <c r="G20412" s="51">
        <v>53.394399999999997</v>
      </c>
      <c r="H20412" s="51">
        <v>-2.2461000000000002</v>
      </c>
      <c r="I20412" s="51" t="s">
        <v>816</v>
      </c>
      <c r="N20412" s="51" t="s">
        <v>23396</v>
      </c>
      <c r="O20412" s="51" t="s">
        <v>23334</v>
      </c>
      <c r="P20412" s="51" t="s">
        <v>23335</v>
      </c>
      <c r="Q20412" s="51" t="s">
        <v>23334</v>
      </c>
      <c r="Y20412" s="51">
        <v>34.7447566284131</v>
      </c>
    </row>
    <row r="20413" spans="1:25" hidden="1">
      <c r="A20413" s="106"/>
      <c r="B20413" s="51" t="s">
        <v>23340</v>
      </c>
      <c r="C20413" s="51" t="s">
        <v>23339</v>
      </c>
      <c r="D20413" s="51" t="s">
        <v>24508</v>
      </c>
      <c r="E20413" s="51" t="s">
        <v>24507</v>
      </c>
      <c r="F20413" s="51">
        <v>11.3</v>
      </c>
      <c r="G20413" s="51">
        <v>50.735500000000002</v>
      </c>
      <c r="H20413" s="51">
        <v>-2.0975999999999999</v>
      </c>
      <c r="I20413" s="51" t="s">
        <v>2242</v>
      </c>
      <c r="N20413" s="51" t="s">
        <v>24506</v>
      </c>
      <c r="O20413" s="51" t="s">
        <v>23334</v>
      </c>
      <c r="P20413" s="51" t="s">
        <v>23335</v>
      </c>
      <c r="Q20413" s="51" t="s">
        <v>23334</v>
      </c>
      <c r="R20413" s="51">
        <v>1116678</v>
      </c>
      <c r="Y20413" s="51">
        <v>5.6492342288643602</v>
      </c>
    </row>
    <row r="20414" spans="1:25" hidden="1">
      <c r="A20414" s="106"/>
      <c r="B20414" s="51" t="s">
        <v>23340</v>
      </c>
      <c r="C20414" s="51" t="s">
        <v>23339</v>
      </c>
      <c r="D20414" s="51" t="s">
        <v>24505</v>
      </c>
      <c r="E20414" s="51" t="s">
        <v>24504</v>
      </c>
      <c r="F20414" s="51">
        <v>6.2304000000000004</v>
      </c>
      <c r="G20414" s="51">
        <v>54.840400000000002</v>
      </c>
      <c r="H20414" s="51">
        <v>-1.4021999999999999</v>
      </c>
      <c r="I20414" s="51" t="s">
        <v>1371</v>
      </c>
      <c r="N20414" s="51" t="s">
        <v>24503</v>
      </c>
      <c r="O20414" s="51" t="s">
        <v>23334</v>
      </c>
      <c r="P20414" s="51" t="s">
        <v>23335</v>
      </c>
      <c r="Q20414" s="51" t="s">
        <v>23334</v>
      </c>
      <c r="R20414" s="51">
        <v>1088220</v>
      </c>
      <c r="Y20414" s="51">
        <v>11.3053796100276</v>
      </c>
    </row>
    <row r="20415" spans="1:25">
      <c r="B20415" s="51" t="s">
        <v>23340</v>
      </c>
      <c r="C20415" s="51" t="s">
        <v>23339</v>
      </c>
      <c r="D20415" s="51" t="s">
        <v>24502</v>
      </c>
      <c r="E20415" s="51" t="s">
        <v>24501</v>
      </c>
      <c r="F20415" s="51">
        <v>2</v>
      </c>
      <c r="G20415" s="51">
        <v>54.270299999999999</v>
      </c>
      <c r="H20415" s="51">
        <v>-0.75860000000000005</v>
      </c>
      <c r="I20415" s="51" t="s">
        <v>816</v>
      </c>
      <c r="N20415" s="51" t="s">
        <v>24500</v>
      </c>
      <c r="O20415" s="51" t="s">
        <v>23334</v>
      </c>
      <c r="P20415" s="51" t="s">
        <v>23335</v>
      </c>
      <c r="Q20415" s="51" t="s">
        <v>23334</v>
      </c>
      <c r="Y20415" s="51">
        <v>34.7447566284131</v>
      </c>
    </row>
    <row r="20416" spans="1:25" hidden="1">
      <c r="A20416" s="106"/>
      <c r="B20416" s="51" t="s">
        <v>23340</v>
      </c>
      <c r="C20416" s="51" t="s">
        <v>23339</v>
      </c>
      <c r="D20416" s="51" t="s">
        <v>24499</v>
      </c>
      <c r="E20416" s="51" t="s">
        <v>24498</v>
      </c>
      <c r="F20416" s="51">
        <v>5</v>
      </c>
      <c r="G20416" s="51">
        <v>52.380899999999997</v>
      </c>
      <c r="H20416" s="51">
        <v>-2.6753</v>
      </c>
      <c r="I20416" s="51" t="s">
        <v>2242</v>
      </c>
      <c r="N20416" s="51" t="s">
        <v>24497</v>
      </c>
      <c r="O20416" s="51" t="s">
        <v>23334</v>
      </c>
      <c r="P20416" s="51" t="s">
        <v>23335</v>
      </c>
      <c r="Q20416" s="51" t="s">
        <v>23334</v>
      </c>
      <c r="Y20416" s="51">
        <v>2.49966116321432</v>
      </c>
    </row>
    <row r="20417" spans="1:25" hidden="1">
      <c r="A20417" s="106"/>
      <c r="B20417" s="51" t="s">
        <v>23340</v>
      </c>
      <c r="C20417" s="51" t="s">
        <v>23339</v>
      </c>
      <c r="D20417" s="51" t="s">
        <v>24496</v>
      </c>
      <c r="E20417" s="51" t="s">
        <v>24495</v>
      </c>
      <c r="F20417" s="51">
        <v>5</v>
      </c>
      <c r="G20417" s="51">
        <v>51.587299999999999</v>
      </c>
      <c r="H20417" s="51">
        <v>-2.7227000000000001</v>
      </c>
      <c r="I20417" s="51" t="s">
        <v>2242</v>
      </c>
      <c r="N20417" s="51" t="s">
        <v>24494</v>
      </c>
      <c r="O20417" s="51" t="s">
        <v>23334</v>
      </c>
      <c r="P20417" s="51" t="s">
        <v>23335</v>
      </c>
      <c r="Q20417" s="51" t="s">
        <v>23334</v>
      </c>
      <c r="Y20417" s="51">
        <v>2.49966116321432</v>
      </c>
    </row>
    <row r="20418" spans="1:25" hidden="1">
      <c r="A20418" s="106"/>
      <c r="B20418" s="51" t="s">
        <v>23340</v>
      </c>
      <c r="C20418" s="51" t="s">
        <v>23339</v>
      </c>
      <c r="D20418" s="51" t="s">
        <v>24493</v>
      </c>
      <c r="E20418" s="51" t="s">
        <v>24492</v>
      </c>
      <c r="F20418" s="51">
        <v>1.2</v>
      </c>
      <c r="G20418" s="51">
        <v>50.886099999999999</v>
      </c>
      <c r="H20418" s="51">
        <v>-4.2150999999999996</v>
      </c>
      <c r="I20418" s="51" t="s">
        <v>2242</v>
      </c>
      <c r="N20418" s="51" t="s">
        <v>23411</v>
      </c>
      <c r="O20418" s="51" t="s">
        <v>23334</v>
      </c>
      <c r="P20418" s="51" t="s">
        <v>23335</v>
      </c>
      <c r="Q20418" s="51" t="s">
        <v>23334</v>
      </c>
      <c r="R20418" s="51">
        <v>1096699</v>
      </c>
      <c r="Y20418" s="51">
        <v>0.59991867917143704</v>
      </c>
    </row>
    <row r="20419" spans="1:25" hidden="1">
      <c r="A20419" s="106"/>
      <c r="B20419" s="51" t="s">
        <v>23340</v>
      </c>
      <c r="C20419" s="51" t="s">
        <v>23339</v>
      </c>
      <c r="D20419" s="51" t="s">
        <v>24491</v>
      </c>
      <c r="E20419" s="51" t="s">
        <v>24490</v>
      </c>
      <c r="F20419" s="51">
        <v>1.5</v>
      </c>
      <c r="G20419" s="51">
        <v>50.356200000000001</v>
      </c>
      <c r="H20419" s="51">
        <v>-4.202</v>
      </c>
      <c r="I20419" s="51" t="s">
        <v>2242</v>
      </c>
      <c r="N20419" s="51" t="s">
        <v>24489</v>
      </c>
      <c r="O20419" s="51" t="s">
        <v>23334</v>
      </c>
      <c r="P20419" s="51" t="s">
        <v>23335</v>
      </c>
      <c r="Q20419" s="51" t="s">
        <v>23334</v>
      </c>
      <c r="Y20419" s="51">
        <v>0.74989834896429597</v>
      </c>
    </row>
    <row r="20420" spans="1:25" hidden="1">
      <c r="A20420" s="106"/>
      <c r="B20420" s="51" t="s">
        <v>23340</v>
      </c>
      <c r="C20420" s="51" t="s">
        <v>23339</v>
      </c>
      <c r="D20420" s="51" t="s">
        <v>24488</v>
      </c>
      <c r="E20420" s="51" t="s">
        <v>24487</v>
      </c>
      <c r="F20420" s="51">
        <v>9</v>
      </c>
      <c r="G20420" s="51">
        <v>50.821199999999997</v>
      </c>
      <c r="H20420" s="51">
        <v>-2.5556999999999999</v>
      </c>
      <c r="I20420" s="51" t="s">
        <v>2242</v>
      </c>
      <c r="N20420" s="51" t="s">
        <v>24486</v>
      </c>
      <c r="O20420" s="51" t="s">
        <v>23334</v>
      </c>
      <c r="P20420" s="51" t="s">
        <v>23335</v>
      </c>
      <c r="Q20420" s="51" t="s">
        <v>23334</v>
      </c>
      <c r="Y20420" s="51">
        <v>4.4993900937857703</v>
      </c>
    </row>
    <row r="20421" spans="1:25" hidden="1">
      <c r="A20421" s="106"/>
      <c r="B20421" s="51" t="s">
        <v>23340</v>
      </c>
      <c r="C20421" s="51" t="s">
        <v>23339</v>
      </c>
      <c r="D20421" s="51" t="s">
        <v>24485</v>
      </c>
      <c r="E20421" s="51" t="s">
        <v>24484</v>
      </c>
      <c r="F20421" s="51">
        <v>5</v>
      </c>
      <c r="G20421" s="51">
        <v>50.822000000000003</v>
      </c>
      <c r="H20421" s="51">
        <v>-2.5562</v>
      </c>
      <c r="I20421" s="51" t="s">
        <v>2242</v>
      </c>
      <c r="N20421" s="51" t="s">
        <v>23454</v>
      </c>
      <c r="O20421" s="51" t="s">
        <v>23334</v>
      </c>
      <c r="P20421" s="51" t="s">
        <v>23335</v>
      </c>
      <c r="Q20421" s="51" t="s">
        <v>23334</v>
      </c>
      <c r="R20421" s="51">
        <v>1112246</v>
      </c>
      <c r="Y20421" s="51">
        <v>2.49966116321432</v>
      </c>
    </row>
    <row r="20422" spans="1:25" hidden="1">
      <c r="A20422" s="106"/>
      <c r="B20422" s="51" t="s">
        <v>23340</v>
      </c>
      <c r="C20422" s="51" t="s">
        <v>23339</v>
      </c>
      <c r="D20422" s="51" t="s">
        <v>24483</v>
      </c>
      <c r="E20422" s="51" t="s">
        <v>24482</v>
      </c>
      <c r="F20422" s="51">
        <v>5.2</v>
      </c>
      <c r="G20422" s="51">
        <v>54.722200000000001</v>
      </c>
      <c r="H20422" s="51">
        <v>-1.4349000000000001</v>
      </c>
      <c r="I20422" s="51" t="s">
        <v>1371</v>
      </c>
      <c r="N20422" s="51" t="s">
        <v>23720</v>
      </c>
      <c r="O20422" s="51" t="s">
        <v>23334</v>
      </c>
      <c r="P20422" s="51" t="s">
        <v>23335</v>
      </c>
      <c r="Q20422" s="51" t="s">
        <v>23334</v>
      </c>
      <c r="Y20422" s="51">
        <v>9.4356660843836302</v>
      </c>
    </row>
    <row r="20423" spans="1:25" hidden="1">
      <c r="A20423" s="106"/>
      <c r="B20423" s="51" t="s">
        <v>23340</v>
      </c>
      <c r="C20423" s="51" t="s">
        <v>23339</v>
      </c>
      <c r="D20423" s="51" t="s">
        <v>24481</v>
      </c>
      <c r="E20423" s="51" t="s">
        <v>24480</v>
      </c>
      <c r="F20423" s="51">
        <v>9.7614000000000001</v>
      </c>
      <c r="G20423" s="51">
        <v>51.014099999999999</v>
      </c>
      <c r="H20423" s="51">
        <v>-2.6086</v>
      </c>
      <c r="I20423" s="51" t="s">
        <v>2242</v>
      </c>
      <c r="N20423" s="51" t="s">
        <v>23454</v>
      </c>
      <c r="O20423" s="51" t="s">
        <v>23334</v>
      </c>
      <c r="P20423" s="51" t="s">
        <v>23335</v>
      </c>
      <c r="Q20423" s="51" t="s">
        <v>23334</v>
      </c>
      <c r="Y20423" s="51">
        <v>4.8800384957200498</v>
      </c>
    </row>
    <row r="20424" spans="1:25" hidden="1">
      <c r="A20424" s="106"/>
      <c r="B20424" s="51" t="s">
        <v>23340</v>
      </c>
      <c r="C20424" s="51" t="s">
        <v>23339</v>
      </c>
      <c r="D20424" s="51" t="s">
        <v>24479</v>
      </c>
      <c r="E20424" s="51" t="s">
        <v>24478</v>
      </c>
      <c r="F20424" s="51">
        <v>4.5</v>
      </c>
      <c r="G20424" s="51">
        <v>51.858800000000002</v>
      </c>
      <c r="H20424" s="51">
        <v>-1.4750000000000001</v>
      </c>
      <c r="I20424" s="51" t="s">
        <v>2242</v>
      </c>
      <c r="N20424" s="51" t="s">
        <v>24477</v>
      </c>
      <c r="O20424" s="51" t="s">
        <v>23334</v>
      </c>
      <c r="P20424" s="51" t="s">
        <v>23335</v>
      </c>
      <c r="Q20424" s="51" t="s">
        <v>23334</v>
      </c>
      <c r="Y20424" s="51">
        <v>2.2496950468928798</v>
      </c>
    </row>
    <row r="20425" spans="1:25">
      <c r="B20425" s="51" t="s">
        <v>23340</v>
      </c>
      <c r="C20425" s="51" t="s">
        <v>23339</v>
      </c>
      <c r="D20425" s="51" t="s">
        <v>24476</v>
      </c>
      <c r="E20425" s="51" t="s">
        <v>24475</v>
      </c>
      <c r="F20425" s="51">
        <v>3.5</v>
      </c>
      <c r="G20425" s="51">
        <v>50.867800000000003</v>
      </c>
      <c r="H20425" s="51">
        <v>-0.9526</v>
      </c>
      <c r="I20425" s="51" t="s">
        <v>72</v>
      </c>
      <c r="N20425" s="51" t="s">
        <v>24474</v>
      </c>
      <c r="O20425" s="51" t="s">
        <v>23334</v>
      </c>
      <c r="P20425" s="51" t="s">
        <v>23335</v>
      </c>
      <c r="Q20425" s="51" t="s">
        <v>23334</v>
      </c>
      <c r="R20425" s="51">
        <v>1065024</v>
      </c>
      <c r="Y20425" s="51">
        <v>8.1163498535576899</v>
      </c>
    </row>
    <row r="20426" spans="1:25" hidden="1">
      <c r="A20426" s="106"/>
      <c r="B20426" s="51" t="s">
        <v>23340</v>
      </c>
      <c r="C20426" s="51" t="s">
        <v>23339</v>
      </c>
      <c r="D20426" s="51" t="s">
        <v>24473</v>
      </c>
      <c r="E20426" s="51" t="s">
        <v>24472</v>
      </c>
      <c r="F20426" s="51">
        <v>1.5</v>
      </c>
      <c r="G20426" s="51">
        <v>55.871099999999998</v>
      </c>
      <c r="H20426" s="51">
        <v>-3.7294999999999998</v>
      </c>
      <c r="I20426" s="51" t="s">
        <v>1371</v>
      </c>
      <c r="N20426" s="51" t="s">
        <v>24471</v>
      </c>
      <c r="O20426" s="51" t="s">
        <v>23334</v>
      </c>
      <c r="P20426" s="51" t="s">
        <v>23335</v>
      </c>
      <c r="Q20426" s="51" t="s">
        <v>23334</v>
      </c>
      <c r="Y20426" s="51">
        <v>2.7218267551106599</v>
      </c>
    </row>
    <row r="20427" spans="1:25" hidden="1">
      <c r="A20427" s="106"/>
      <c r="B20427" s="51" t="s">
        <v>23340</v>
      </c>
      <c r="C20427" s="51" t="s">
        <v>23339</v>
      </c>
      <c r="D20427" s="51" t="s">
        <v>24470</v>
      </c>
      <c r="E20427" s="51" t="s">
        <v>24469</v>
      </c>
      <c r="F20427" s="51">
        <v>48</v>
      </c>
      <c r="G20427" s="51">
        <v>50.884399999999999</v>
      </c>
      <c r="H20427" s="51">
        <v>-1.0812999999999999</v>
      </c>
      <c r="I20427" s="51" t="s">
        <v>2242</v>
      </c>
      <c r="N20427" s="51" t="s">
        <v>24031</v>
      </c>
      <c r="O20427" s="51" t="s">
        <v>23334</v>
      </c>
      <c r="P20427" s="51" t="s">
        <v>23335</v>
      </c>
      <c r="Q20427" s="51" t="s">
        <v>23334</v>
      </c>
      <c r="R20427" s="51">
        <v>1101056</v>
      </c>
      <c r="Y20427" s="51">
        <v>23.9967471668574</v>
      </c>
    </row>
    <row r="20428" spans="1:25">
      <c r="B20428" s="51" t="s">
        <v>23340</v>
      </c>
      <c r="C20428" s="51" t="s">
        <v>23339</v>
      </c>
      <c r="D20428" s="51" t="s">
        <v>6237</v>
      </c>
      <c r="E20428" s="51" t="s">
        <v>24468</v>
      </c>
      <c r="F20428" s="51">
        <v>880</v>
      </c>
      <c r="G20428" s="51">
        <v>52.773000000000003</v>
      </c>
      <c r="H20428" s="51">
        <v>-0.14410000000000001</v>
      </c>
      <c r="I20428" s="51" t="s">
        <v>5</v>
      </c>
      <c r="N20428" s="51" t="s">
        <v>24467</v>
      </c>
      <c r="O20428" s="51" t="s">
        <v>23334</v>
      </c>
      <c r="P20428" s="51" t="s">
        <v>23335</v>
      </c>
      <c r="Q20428" s="51" t="s">
        <v>23334</v>
      </c>
      <c r="Y20428" s="51">
        <v>2961.2485501215001</v>
      </c>
    </row>
    <row r="20429" spans="1:25" hidden="1">
      <c r="A20429" s="106"/>
      <c r="B20429" s="51" t="s">
        <v>23340</v>
      </c>
      <c r="C20429" s="51" t="s">
        <v>23339</v>
      </c>
      <c r="D20429" s="51" t="s">
        <v>24466</v>
      </c>
      <c r="E20429" s="51" t="s">
        <v>24465</v>
      </c>
      <c r="F20429" s="51">
        <v>11.75</v>
      </c>
      <c r="G20429" s="51">
        <v>53.795200000000001</v>
      </c>
      <c r="H20429" s="51">
        <v>-0.79979999999999996</v>
      </c>
      <c r="I20429" s="51" t="s">
        <v>1371</v>
      </c>
      <c r="N20429" s="51" t="s">
        <v>23727</v>
      </c>
      <c r="O20429" s="51" t="s">
        <v>23334</v>
      </c>
      <c r="P20429" s="51" t="s">
        <v>23335</v>
      </c>
      <c r="Q20429" s="51" t="s">
        <v>23334</v>
      </c>
      <c r="R20429" s="51">
        <v>1091088</v>
      </c>
      <c r="Y20429" s="51">
        <v>21.320976248366801</v>
      </c>
    </row>
    <row r="20430" spans="1:25">
      <c r="B20430" s="51" t="s">
        <v>23340</v>
      </c>
      <c r="C20430" s="51" t="s">
        <v>23339</v>
      </c>
      <c r="D20430" s="51" t="s">
        <v>24464</v>
      </c>
      <c r="E20430" s="51" t="s">
        <v>24463</v>
      </c>
      <c r="F20430" s="51">
        <v>12.5</v>
      </c>
      <c r="G20430" s="51">
        <v>57.494700000000002</v>
      </c>
      <c r="H20430" s="51">
        <v>-3.2088999999999999</v>
      </c>
      <c r="I20430" s="51" t="s">
        <v>816</v>
      </c>
      <c r="N20430" s="51" t="s">
        <v>24462</v>
      </c>
      <c r="O20430" s="51" t="s">
        <v>23334</v>
      </c>
      <c r="P20430" s="51" t="s">
        <v>23335</v>
      </c>
      <c r="Q20430" s="51" t="s">
        <v>23334</v>
      </c>
      <c r="Y20430" s="51">
        <v>217.154728927582</v>
      </c>
    </row>
    <row r="20431" spans="1:25" hidden="1">
      <c r="A20431" s="106"/>
      <c r="B20431" s="51" t="s">
        <v>23340</v>
      </c>
      <c r="C20431" s="51" t="s">
        <v>23339</v>
      </c>
      <c r="D20431" s="51" t="s">
        <v>24461</v>
      </c>
      <c r="E20431" s="51" t="s">
        <v>24460</v>
      </c>
      <c r="F20431" s="51">
        <v>6.9</v>
      </c>
      <c r="G20431" s="51">
        <v>53.536799999999999</v>
      </c>
      <c r="H20431" s="51">
        <v>-1.6921999999999999</v>
      </c>
      <c r="I20431" s="51" t="s">
        <v>1371</v>
      </c>
      <c r="O20431" s="51" t="s">
        <v>23334</v>
      </c>
      <c r="P20431" s="51" t="s">
        <v>23335</v>
      </c>
      <c r="Q20431" s="51" t="s">
        <v>23334</v>
      </c>
      <c r="R20431" s="51">
        <v>1103498</v>
      </c>
      <c r="Y20431" s="51">
        <v>12.520403073509</v>
      </c>
    </row>
    <row r="20432" spans="1:25" hidden="1">
      <c r="A20432" s="106"/>
      <c r="B20432" s="51" t="s">
        <v>23340</v>
      </c>
      <c r="C20432" s="51" t="s">
        <v>23339</v>
      </c>
      <c r="D20432" s="51" t="s">
        <v>24459</v>
      </c>
      <c r="E20432" s="51" t="s">
        <v>24458</v>
      </c>
      <c r="F20432" s="51">
        <v>12</v>
      </c>
      <c r="G20432" s="51">
        <v>51.546399999999998</v>
      </c>
      <c r="H20432" s="51">
        <v>-1.8814</v>
      </c>
      <c r="I20432" s="51" t="s">
        <v>2242</v>
      </c>
      <c r="N20432" s="51" t="s">
        <v>24457</v>
      </c>
      <c r="O20432" s="51" t="s">
        <v>23334</v>
      </c>
      <c r="P20432" s="51" t="s">
        <v>23335</v>
      </c>
      <c r="Q20432" s="51" t="s">
        <v>23334</v>
      </c>
      <c r="Y20432" s="51">
        <v>5.9991867917143704</v>
      </c>
    </row>
    <row r="20433" spans="1:25" hidden="1">
      <c r="A20433" s="106"/>
      <c r="B20433" s="51" t="s">
        <v>23340</v>
      </c>
      <c r="C20433" s="51" t="s">
        <v>23339</v>
      </c>
      <c r="D20433" s="51" t="s">
        <v>24456</v>
      </c>
      <c r="E20433" s="51" t="s">
        <v>24455</v>
      </c>
      <c r="F20433" s="51">
        <v>12</v>
      </c>
      <c r="G20433" s="51">
        <v>51.967100000000002</v>
      </c>
      <c r="H20433" s="51">
        <v>0.36859999999999998</v>
      </c>
      <c r="I20433" s="51" t="s">
        <v>2242</v>
      </c>
      <c r="N20433" s="51" t="s">
        <v>24454</v>
      </c>
      <c r="O20433" s="51" t="s">
        <v>23334</v>
      </c>
      <c r="P20433" s="51" t="s">
        <v>23335</v>
      </c>
      <c r="Q20433" s="51" t="s">
        <v>23334</v>
      </c>
      <c r="R20433" s="51">
        <v>1102090</v>
      </c>
      <c r="Y20433" s="51">
        <v>5.9991867917143704</v>
      </c>
    </row>
    <row r="20434" spans="1:25">
      <c r="B20434" s="51" t="s">
        <v>23340</v>
      </c>
      <c r="C20434" s="51" t="s">
        <v>23339</v>
      </c>
      <c r="D20434" s="51" t="s">
        <v>24453</v>
      </c>
      <c r="E20434" s="51" t="s">
        <v>24452</v>
      </c>
      <c r="F20434" s="51">
        <v>1</v>
      </c>
      <c r="G20434" s="51">
        <v>52.701300000000003</v>
      </c>
      <c r="H20434" s="51">
        <v>1.1950000000000001</v>
      </c>
      <c r="I20434" s="51" t="s">
        <v>816</v>
      </c>
      <c r="N20434" s="51" t="s">
        <v>24451</v>
      </c>
      <c r="O20434" s="51" t="s">
        <v>23334</v>
      </c>
      <c r="P20434" s="51" t="s">
        <v>23335</v>
      </c>
      <c r="Q20434" s="51" t="s">
        <v>23334</v>
      </c>
      <c r="R20434" s="51">
        <v>1100476</v>
      </c>
      <c r="Y20434" s="51">
        <v>17.3723783142065</v>
      </c>
    </row>
    <row r="20435" spans="1:25">
      <c r="B20435" s="51" t="s">
        <v>23340</v>
      </c>
      <c r="C20435" s="51" t="s">
        <v>23339</v>
      </c>
      <c r="D20435" s="51" t="s">
        <v>24450</v>
      </c>
      <c r="E20435" s="51" t="s">
        <v>24449</v>
      </c>
      <c r="F20435" s="51">
        <v>1.4</v>
      </c>
      <c r="G20435" s="51">
        <v>51.5824</v>
      </c>
      <c r="H20435" s="51">
        <v>-0.5575</v>
      </c>
      <c r="I20435" s="51" t="s">
        <v>72</v>
      </c>
      <c r="N20435" s="51" t="s">
        <v>24448</v>
      </c>
      <c r="O20435" s="51" t="s">
        <v>23334</v>
      </c>
      <c r="P20435" s="51" t="s">
        <v>23335</v>
      </c>
      <c r="Q20435" s="51" t="s">
        <v>23334</v>
      </c>
      <c r="Y20435" s="51">
        <v>3.24653994142307</v>
      </c>
    </row>
    <row r="20436" spans="1:25" hidden="1">
      <c r="A20436" s="106"/>
      <c r="B20436" s="51" t="s">
        <v>23340</v>
      </c>
      <c r="C20436" s="51" t="s">
        <v>23339</v>
      </c>
      <c r="D20436" s="51" t="s">
        <v>24447</v>
      </c>
      <c r="E20436" s="51" t="s">
        <v>24446</v>
      </c>
      <c r="F20436" s="51">
        <v>5</v>
      </c>
      <c r="G20436" s="51">
        <v>52.018799999999999</v>
      </c>
      <c r="H20436" s="51">
        <v>-1.8025</v>
      </c>
      <c r="I20436" s="51" t="s">
        <v>2242</v>
      </c>
      <c r="O20436" s="51" t="s">
        <v>23334</v>
      </c>
      <c r="P20436" s="51" t="s">
        <v>23335</v>
      </c>
      <c r="Q20436" s="51" t="s">
        <v>23334</v>
      </c>
      <c r="R20436" s="51">
        <v>1105194</v>
      </c>
      <c r="Y20436" s="51">
        <v>2.49966116321432</v>
      </c>
    </row>
    <row r="20437" spans="1:25" hidden="1">
      <c r="A20437" s="106"/>
      <c r="B20437" s="51" t="s">
        <v>23340</v>
      </c>
      <c r="C20437" s="51" t="s">
        <v>23339</v>
      </c>
      <c r="D20437" s="51" t="s">
        <v>24445</v>
      </c>
      <c r="E20437" s="51" t="s">
        <v>24444</v>
      </c>
      <c r="F20437" s="51">
        <v>10</v>
      </c>
      <c r="G20437" s="51">
        <v>59.189300000000003</v>
      </c>
      <c r="H20437" s="51">
        <v>-2.6924999999999999</v>
      </c>
      <c r="I20437" s="51" t="s">
        <v>1371</v>
      </c>
      <c r="N20437" s="51" t="s">
        <v>24056</v>
      </c>
      <c r="O20437" s="51" t="s">
        <v>23334</v>
      </c>
      <c r="P20437" s="51" t="s">
        <v>23335</v>
      </c>
      <c r="Q20437" s="51" t="s">
        <v>23334</v>
      </c>
      <c r="R20437" s="51">
        <v>1059374</v>
      </c>
      <c r="Y20437" s="51">
        <v>18.1455117007377</v>
      </c>
    </row>
    <row r="20438" spans="1:25">
      <c r="B20438" s="51" t="s">
        <v>23340</v>
      </c>
      <c r="C20438" s="51" t="s">
        <v>23339</v>
      </c>
      <c r="D20438" s="51" t="s">
        <v>24443</v>
      </c>
      <c r="E20438" s="51" t="s">
        <v>24442</v>
      </c>
      <c r="F20438" s="51">
        <v>1</v>
      </c>
      <c r="G20438" s="51">
        <v>50.991900000000001</v>
      </c>
      <c r="H20438" s="51">
        <v>-1.5241</v>
      </c>
      <c r="I20438" s="51" t="s">
        <v>72</v>
      </c>
      <c r="N20438" s="51" t="s">
        <v>23396</v>
      </c>
      <c r="O20438" s="51" t="s">
        <v>23334</v>
      </c>
      <c r="P20438" s="51" t="s">
        <v>23335</v>
      </c>
      <c r="Q20438" s="51" t="s">
        <v>23334</v>
      </c>
      <c r="Y20438" s="51">
        <v>2.3189571010164798</v>
      </c>
    </row>
    <row r="20439" spans="1:25">
      <c r="B20439" s="51" t="s">
        <v>23340</v>
      </c>
      <c r="C20439" s="51" t="s">
        <v>23339</v>
      </c>
      <c r="D20439" s="51" t="s">
        <v>24441</v>
      </c>
      <c r="E20439" s="51" t="s">
        <v>24440</v>
      </c>
      <c r="F20439" s="51">
        <v>4</v>
      </c>
      <c r="G20439" s="51">
        <v>57.056899999999999</v>
      </c>
      <c r="H20439" s="51">
        <v>-4.2300000000000004</v>
      </c>
      <c r="I20439" s="51" t="s">
        <v>11</v>
      </c>
      <c r="N20439" s="51" t="s">
        <v>24056</v>
      </c>
      <c r="O20439" s="51" t="s">
        <v>23334</v>
      </c>
      <c r="P20439" s="51" t="s">
        <v>23335</v>
      </c>
      <c r="Q20439" s="51" t="s">
        <v>23334</v>
      </c>
      <c r="R20439" s="51">
        <v>1028348</v>
      </c>
      <c r="Y20439" s="51">
        <v>8.50868712403609</v>
      </c>
    </row>
    <row r="20440" spans="1:25" hidden="1">
      <c r="A20440" s="106"/>
      <c r="B20440" s="51" t="s">
        <v>23340</v>
      </c>
      <c r="C20440" s="51" t="s">
        <v>23339</v>
      </c>
      <c r="D20440" s="51" t="s">
        <v>24439</v>
      </c>
      <c r="E20440" s="51" t="s">
        <v>24438</v>
      </c>
      <c r="F20440" s="51">
        <v>6</v>
      </c>
      <c r="G20440" s="51">
        <v>55.934100000000001</v>
      </c>
      <c r="H20440" s="51">
        <v>-5.4805000000000001</v>
      </c>
      <c r="I20440" s="51" t="s">
        <v>1371</v>
      </c>
      <c r="N20440" s="51" t="s">
        <v>24437</v>
      </c>
      <c r="O20440" s="51" t="s">
        <v>23334</v>
      </c>
      <c r="P20440" s="51" t="s">
        <v>23335</v>
      </c>
      <c r="Q20440" s="51" t="s">
        <v>23334</v>
      </c>
      <c r="R20440" s="51">
        <v>1106736</v>
      </c>
      <c r="Y20440" s="51">
        <v>10.8873070204426</v>
      </c>
    </row>
    <row r="20441" spans="1:25" hidden="1">
      <c r="A20441" s="106"/>
      <c r="B20441" s="51" t="s">
        <v>23340</v>
      </c>
      <c r="C20441" s="51" t="s">
        <v>23339</v>
      </c>
      <c r="D20441" s="51" t="s">
        <v>24436</v>
      </c>
      <c r="E20441" s="51" t="s">
        <v>24435</v>
      </c>
      <c r="F20441" s="51">
        <v>10.260999999999999</v>
      </c>
      <c r="G20441" s="51">
        <v>50.495600000000003</v>
      </c>
      <c r="H20441" s="51">
        <v>-4.8212999999999999</v>
      </c>
      <c r="I20441" s="51" t="s">
        <v>1371</v>
      </c>
      <c r="N20441" s="51" t="s">
        <v>24434</v>
      </c>
      <c r="O20441" s="51" t="s">
        <v>23334</v>
      </c>
      <c r="P20441" s="51" t="s">
        <v>23335</v>
      </c>
      <c r="Q20441" s="51" t="s">
        <v>23334</v>
      </c>
      <c r="R20441" s="51">
        <v>1025741</v>
      </c>
      <c r="Y20441" s="51">
        <v>18.619109556127</v>
      </c>
    </row>
    <row r="20442" spans="1:25" hidden="1">
      <c r="A20442" s="106"/>
      <c r="B20442" s="51" t="s">
        <v>23340</v>
      </c>
      <c r="C20442" s="51" t="s">
        <v>23339</v>
      </c>
      <c r="D20442" s="51" t="s">
        <v>24433</v>
      </c>
      <c r="E20442" s="51" t="s">
        <v>24432</v>
      </c>
      <c r="F20442" s="51">
        <v>7</v>
      </c>
      <c r="G20442" s="51">
        <v>50.422899999999998</v>
      </c>
      <c r="H20442" s="51">
        <v>-4.9278000000000004</v>
      </c>
      <c r="I20442" s="51" t="s">
        <v>2242</v>
      </c>
      <c r="N20442" s="51" t="s">
        <v>24431</v>
      </c>
      <c r="O20442" s="51" t="s">
        <v>23334</v>
      </c>
      <c r="P20442" s="51" t="s">
        <v>23335</v>
      </c>
      <c r="Q20442" s="51" t="s">
        <v>23334</v>
      </c>
      <c r="R20442" s="51">
        <v>1104242</v>
      </c>
      <c r="Y20442" s="51">
        <v>3.4995256285000398</v>
      </c>
    </row>
    <row r="20443" spans="1:25">
      <c r="B20443" s="51" t="s">
        <v>23340</v>
      </c>
      <c r="C20443" s="51" t="s">
        <v>23339</v>
      </c>
      <c r="D20443" s="51" t="s">
        <v>24430</v>
      </c>
      <c r="E20443" s="51" t="s">
        <v>24429</v>
      </c>
      <c r="F20443" s="51">
        <v>2</v>
      </c>
      <c r="G20443" s="51">
        <v>50.237499999999997</v>
      </c>
      <c r="H20443" s="51">
        <v>-5.1605999999999996</v>
      </c>
      <c r="I20443" s="51" t="s">
        <v>72</v>
      </c>
      <c r="O20443" s="51" t="s">
        <v>23334</v>
      </c>
      <c r="P20443" s="51" t="s">
        <v>23335</v>
      </c>
      <c r="Q20443" s="51" t="s">
        <v>23334</v>
      </c>
      <c r="Y20443" s="51">
        <v>4.6379142020329596</v>
      </c>
    </row>
    <row r="20444" spans="1:25" hidden="1">
      <c r="A20444" s="106"/>
      <c r="B20444" s="51" t="s">
        <v>23340</v>
      </c>
      <c r="C20444" s="51" t="s">
        <v>23339</v>
      </c>
      <c r="D20444" s="51" t="s">
        <v>24428</v>
      </c>
      <c r="E20444" s="51" t="s">
        <v>24427</v>
      </c>
      <c r="F20444" s="51">
        <v>6</v>
      </c>
      <c r="G20444" s="51">
        <v>57.572000000000003</v>
      </c>
      <c r="H20444" s="51">
        <v>-1.9111</v>
      </c>
      <c r="I20444" s="51" t="s">
        <v>1371</v>
      </c>
      <c r="N20444" s="51" t="s">
        <v>24426</v>
      </c>
      <c r="O20444" s="51" t="s">
        <v>23334</v>
      </c>
      <c r="P20444" s="51" t="s">
        <v>23335</v>
      </c>
      <c r="Q20444" s="51" t="s">
        <v>23334</v>
      </c>
      <c r="Y20444" s="51">
        <v>10.8873070204426</v>
      </c>
    </row>
    <row r="20445" spans="1:25" hidden="1">
      <c r="A20445" s="106"/>
      <c r="B20445" s="51" t="s">
        <v>23340</v>
      </c>
      <c r="C20445" s="51" t="s">
        <v>23339</v>
      </c>
      <c r="D20445" s="51" t="s">
        <v>6076</v>
      </c>
      <c r="E20445" s="51" t="s">
        <v>24425</v>
      </c>
      <c r="F20445" s="51">
        <v>4.32531</v>
      </c>
      <c r="G20445" s="51">
        <v>50.874899999999997</v>
      </c>
      <c r="H20445" s="51">
        <v>0.45340000000000003</v>
      </c>
      <c r="I20445" s="51" t="s">
        <v>2242</v>
      </c>
      <c r="N20445" s="51" t="s">
        <v>23411</v>
      </c>
      <c r="O20445" s="51" t="s">
        <v>23334</v>
      </c>
      <c r="P20445" s="51" t="s">
        <v>23335</v>
      </c>
      <c r="Q20445" s="51" t="s">
        <v>23334</v>
      </c>
      <c r="Y20445" s="51">
        <v>2.1623618851724999</v>
      </c>
    </row>
    <row r="20446" spans="1:25" hidden="1">
      <c r="A20446" s="106"/>
      <c r="B20446" s="51" t="s">
        <v>23340</v>
      </c>
      <c r="C20446" s="51" t="s">
        <v>23339</v>
      </c>
      <c r="D20446" s="51" t="s">
        <v>24424</v>
      </c>
      <c r="E20446" s="51" t="s">
        <v>24423</v>
      </c>
      <c r="F20446" s="51">
        <v>5</v>
      </c>
      <c r="G20446" s="51">
        <v>54.674100000000003</v>
      </c>
      <c r="H20446" s="51">
        <v>-3.5263</v>
      </c>
      <c r="I20446" s="51" t="s">
        <v>2242</v>
      </c>
      <c r="N20446" s="51" t="s">
        <v>24422</v>
      </c>
      <c r="O20446" s="51" t="s">
        <v>23334</v>
      </c>
      <c r="P20446" s="51" t="s">
        <v>23335</v>
      </c>
      <c r="Q20446" s="51" t="s">
        <v>23334</v>
      </c>
      <c r="Y20446" s="51">
        <v>2.49966116321432</v>
      </c>
    </row>
    <row r="20447" spans="1:25" hidden="1">
      <c r="A20447" s="106"/>
      <c r="B20447" s="51" t="s">
        <v>23340</v>
      </c>
      <c r="C20447" s="51" t="s">
        <v>23339</v>
      </c>
      <c r="D20447" s="51" t="s">
        <v>24421</v>
      </c>
      <c r="E20447" s="51" t="s">
        <v>24420</v>
      </c>
      <c r="F20447" s="51">
        <v>7.7</v>
      </c>
      <c r="G20447" s="51">
        <v>56.893500000000003</v>
      </c>
      <c r="H20447" s="51">
        <v>-2.2724000000000002</v>
      </c>
      <c r="I20447" s="51" t="s">
        <v>1371</v>
      </c>
      <c r="N20447" s="51" t="s">
        <v>24419</v>
      </c>
      <c r="O20447" s="51" t="s">
        <v>23334</v>
      </c>
      <c r="P20447" s="51" t="s">
        <v>23335</v>
      </c>
      <c r="Q20447" s="51" t="s">
        <v>23334</v>
      </c>
      <c r="R20447" s="51">
        <v>1103499</v>
      </c>
      <c r="Y20447" s="51">
        <v>13.972044009568</v>
      </c>
    </row>
    <row r="20448" spans="1:25" hidden="1">
      <c r="A20448" s="106"/>
      <c r="B20448" s="51" t="s">
        <v>23340</v>
      </c>
      <c r="C20448" s="51" t="s">
        <v>23339</v>
      </c>
      <c r="D20448" s="51" t="s">
        <v>24418</v>
      </c>
      <c r="E20448" s="51" t="s">
        <v>24417</v>
      </c>
      <c r="F20448" s="51">
        <v>2.4</v>
      </c>
      <c r="G20448" s="51">
        <v>57.426600000000001</v>
      </c>
      <c r="H20448" s="51">
        <v>-2.3252000000000002</v>
      </c>
      <c r="I20448" s="51" t="s">
        <v>1371</v>
      </c>
      <c r="N20448" s="51" t="s">
        <v>23347</v>
      </c>
      <c r="O20448" s="51" t="s">
        <v>23334</v>
      </c>
      <c r="P20448" s="51" t="s">
        <v>23335</v>
      </c>
      <c r="Q20448" s="51" t="s">
        <v>23334</v>
      </c>
      <c r="R20448" s="51">
        <v>1103502</v>
      </c>
      <c r="Y20448" s="51">
        <v>4.3549228081770597</v>
      </c>
    </row>
    <row r="20449" spans="1:25" hidden="1">
      <c r="A20449" s="106"/>
      <c r="B20449" s="51" t="s">
        <v>23340</v>
      </c>
      <c r="C20449" s="51" t="s">
        <v>23339</v>
      </c>
      <c r="D20449" s="51" t="s">
        <v>24416</v>
      </c>
      <c r="E20449" s="51" t="s">
        <v>24415</v>
      </c>
      <c r="F20449" s="51">
        <v>3.2</v>
      </c>
      <c r="G20449" s="51">
        <v>57.418199999999999</v>
      </c>
      <c r="H20449" s="51">
        <v>-2.3353000000000002</v>
      </c>
      <c r="I20449" s="51" t="s">
        <v>1371</v>
      </c>
      <c r="N20449" s="51" t="s">
        <v>23347</v>
      </c>
      <c r="O20449" s="51" t="s">
        <v>23334</v>
      </c>
      <c r="P20449" s="51" t="s">
        <v>23335</v>
      </c>
      <c r="Q20449" s="51" t="s">
        <v>23334</v>
      </c>
      <c r="Y20449" s="51">
        <v>5.8065637442360796</v>
      </c>
    </row>
    <row r="20450" spans="1:25">
      <c r="B20450" s="51" t="s">
        <v>23340</v>
      </c>
      <c r="C20450" s="51" t="s">
        <v>23339</v>
      </c>
      <c r="D20450" s="51" t="s">
        <v>24414</v>
      </c>
      <c r="E20450" s="51" t="s">
        <v>24413</v>
      </c>
      <c r="F20450" s="51">
        <v>1.2</v>
      </c>
      <c r="G20450" s="51">
        <v>51.356099999999998</v>
      </c>
      <c r="H20450" s="51">
        <v>1.244</v>
      </c>
      <c r="I20450" s="51" t="s">
        <v>816</v>
      </c>
      <c r="N20450" s="51" t="s">
        <v>24412</v>
      </c>
      <c r="O20450" s="51" t="s">
        <v>23334</v>
      </c>
      <c r="P20450" s="51" t="s">
        <v>23335</v>
      </c>
      <c r="Q20450" s="51" t="s">
        <v>23334</v>
      </c>
      <c r="Y20450" s="51">
        <v>20.8468539770478</v>
      </c>
    </row>
    <row r="20451" spans="1:25" hidden="1">
      <c r="A20451" s="106"/>
      <c r="B20451" s="51" t="s">
        <v>23340</v>
      </c>
      <c r="C20451" s="51" t="s">
        <v>23339</v>
      </c>
      <c r="D20451" s="51" t="s">
        <v>24411</v>
      </c>
      <c r="E20451" s="51" t="s">
        <v>24410</v>
      </c>
      <c r="F20451" s="51">
        <v>25</v>
      </c>
      <c r="G20451" s="51">
        <v>56.888599999999997</v>
      </c>
      <c r="H20451" s="51">
        <v>-2.2724000000000002</v>
      </c>
      <c r="I20451" s="51" t="s">
        <v>1371</v>
      </c>
      <c r="N20451" s="51" t="s">
        <v>24409</v>
      </c>
      <c r="O20451" s="51" t="s">
        <v>23334</v>
      </c>
      <c r="P20451" s="51" t="s">
        <v>23335</v>
      </c>
      <c r="Q20451" s="51" t="s">
        <v>23334</v>
      </c>
      <c r="Y20451" s="51">
        <v>45.363779251844299</v>
      </c>
    </row>
    <row r="20452" spans="1:25" hidden="1">
      <c r="A20452" s="106"/>
      <c r="B20452" s="51" t="s">
        <v>23340</v>
      </c>
      <c r="C20452" s="51" t="s">
        <v>23339</v>
      </c>
      <c r="D20452" s="51" t="s">
        <v>24408</v>
      </c>
      <c r="E20452" s="51" t="s">
        <v>24407</v>
      </c>
      <c r="F20452" s="51">
        <v>1.966</v>
      </c>
      <c r="G20452" s="51">
        <v>50.697099999999999</v>
      </c>
      <c r="H20452" s="51">
        <v>-1.4219999999999999</v>
      </c>
      <c r="I20452" s="51" t="s">
        <v>2242</v>
      </c>
      <c r="N20452" s="51" t="s">
        <v>23411</v>
      </c>
      <c r="O20452" s="51" t="s">
        <v>23334</v>
      </c>
      <c r="P20452" s="51" t="s">
        <v>23335</v>
      </c>
      <c r="Q20452" s="51" t="s">
        <v>23334</v>
      </c>
      <c r="Y20452" s="51">
        <v>0.98286676937587103</v>
      </c>
    </row>
    <row r="20453" spans="1:25" hidden="1">
      <c r="A20453" s="106"/>
      <c r="B20453" s="51" t="s">
        <v>23340</v>
      </c>
      <c r="C20453" s="51" t="s">
        <v>23339</v>
      </c>
      <c r="D20453" s="51" t="s">
        <v>24406</v>
      </c>
      <c r="E20453" s="51" t="s">
        <v>24405</v>
      </c>
      <c r="F20453" s="51">
        <v>20</v>
      </c>
      <c r="G20453" s="51">
        <v>52.569800000000001</v>
      </c>
      <c r="H20453" s="51">
        <v>0.12330000000000001</v>
      </c>
      <c r="I20453" s="51" t="s">
        <v>1371</v>
      </c>
      <c r="N20453" s="51" t="s">
        <v>24404</v>
      </c>
      <c r="O20453" s="51" t="s">
        <v>23334</v>
      </c>
      <c r="P20453" s="51" t="s">
        <v>23335</v>
      </c>
      <c r="Q20453" s="51" t="s">
        <v>23334</v>
      </c>
      <c r="R20453" s="51">
        <v>1057869</v>
      </c>
      <c r="Y20453" s="51">
        <v>36.291023401475499</v>
      </c>
    </row>
    <row r="20454" spans="1:25" hidden="1">
      <c r="A20454" s="106"/>
      <c r="B20454" s="51" t="s">
        <v>23340</v>
      </c>
      <c r="C20454" s="51" t="s">
        <v>23339</v>
      </c>
      <c r="D20454" s="51" t="s">
        <v>24403</v>
      </c>
      <c r="E20454" s="51" t="s">
        <v>24402</v>
      </c>
      <c r="F20454" s="51">
        <v>2</v>
      </c>
      <c r="G20454" s="51">
        <v>52.569800000000001</v>
      </c>
      <c r="H20454" s="51">
        <v>0.12330000000000001</v>
      </c>
      <c r="I20454" s="51" t="s">
        <v>1371</v>
      </c>
      <c r="N20454" s="51" t="s">
        <v>24401</v>
      </c>
      <c r="O20454" s="51" t="s">
        <v>23334</v>
      </c>
      <c r="P20454" s="51" t="s">
        <v>23335</v>
      </c>
      <c r="Q20454" s="51" t="s">
        <v>23334</v>
      </c>
      <c r="Y20454" s="51">
        <v>3.6291023401475502</v>
      </c>
    </row>
    <row r="20455" spans="1:25" hidden="1">
      <c r="A20455" s="106"/>
      <c r="B20455" s="51" t="s">
        <v>23340</v>
      </c>
      <c r="C20455" s="51" t="s">
        <v>23339</v>
      </c>
      <c r="D20455" s="51" t="s">
        <v>24400</v>
      </c>
      <c r="E20455" s="51" t="s">
        <v>24399</v>
      </c>
      <c r="F20455" s="51">
        <v>4.9000000000000004</v>
      </c>
      <c r="G20455" s="51">
        <v>53.780500000000004</v>
      </c>
      <c r="H20455" s="51">
        <v>-2.9599000000000002</v>
      </c>
      <c r="I20455" s="51" t="s">
        <v>2242</v>
      </c>
      <c r="N20455" s="51" t="s">
        <v>23411</v>
      </c>
      <c r="O20455" s="51" t="s">
        <v>23334</v>
      </c>
      <c r="P20455" s="51" t="s">
        <v>23335</v>
      </c>
      <c r="Q20455" s="51" t="s">
        <v>23334</v>
      </c>
      <c r="R20455" s="51">
        <v>1114844</v>
      </c>
      <c r="Y20455" s="51">
        <v>2.4496679399500301</v>
      </c>
    </row>
    <row r="20456" spans="1:25">
      <c r="B20456" s="51" t="s">
        <v>23340</v>
      </c>
      <c r="C20456" s="51" t="s">
        <v>23339</v>
      </c>
      <c r="D20456" s="51" t="s">
        <v>24398</v>
      </c>
      <c r="E20456" s="51" t="s">
        <v>24397</v>
      </c>
      <c r="F20456" s="51">
        <v>1.5</v>
      </c>
      <c r="G20456" s="51">
        <v>50.691499999999998</v>
      </c>
      <c r="H20456" s="51">
        <v>-1.3594999999999999</v>
      </c>
      <c r="I20456" s="51" t="s">
        <v>72</v>
      </c>
      <c r="N20456" s="51" t="s">
        <v>23508</v>
      </c>
      <c r="O20456" s="51" t="s">
        <v>23334</v>
      </c>
      <c r="P20456" s="51" t="s">
        <v>23335</v>
      </c>
      <c r="Q20456" s="51" t="s">
        <v>23334</v>
      </c>
      <c r="Y20456" s="51">
        <v>3.4784356515247201</v>
      </c>
    </row>
    <row r="20457" spans="1:25" hidden="1">
      <c r="A20457" s="106"/>
      <c r="B20457" s="51" t="s">
        <v>23340</v>
      </c>
      <c r="C20457" s="51" t="s">
        <v>23339</v>
      </c>
      <c r="D20457" s="51" t="s">
        <v>24396</v>
      </c>
      <c r="E20457" s="51" t="s">
        <v>24395</v>
      </c>
      <c r="F20457" s="51">
        <v>4.5999999999999996</v>
      </c>
      <c r="G20457" s="51">
        <v>51.395000000000003</v>
      </c>
      <c r="H20457" s="51">
        <v>0.85089999999999999</v>
      </c>
      <c r="I20457" s="51" t="s">
        <v>1371</v>
      </c>
      <c r="N20457" s="51" t="s">
        <v>24394</v>
      </c>
      <c r="O20457" s="51" t="s">
        <v>23334</v>
      </c>
      <c r="P20457" s="51" t="s">
        <v>23335</v>
      </c>
      <c r="Q20457" s="51" t="s">
        <v>23334</v>
      </c>
      <c r="R20457" s="51">
        <v>1098620</v>
      </c>
      <c r="Y20457" s="51">
        <v>8.3469353823393604</v>
      </c>
    </row>
    <row r="20458" spans="1:25">
      <c r="B20458" s="51" t="s">
        <v>23340</v>
      </c>
      <c r="C20458" s="51" t="s">
        <v>23339</v>
      </c>
      <c r="D20458" s="51" t="s">
        <v>24393</v>
      </c>
      <c r="E20458" s="51" t="s">
        <v>24392</v>
      </c>
      <c r="F20458" s="51">
        <v>4.5</v>
      </c>
      <c r="G20458" s="51">
        <v>51.283299999999997</v>
      </c>
      <c r="H20458" s="51">
        <v>0.29720000000000002</v>
      </c>
      <c r="I20458" s="51" t="s">
        <v>72</v>
      </c>
      <c r="N20458" s="51" t="s">
        <v>24391</v>
      </c>
      <c r="O20458" s="51" t="s">
        <v>23334</v>
      </c>
      <c r="P20458" s="51" t="s">
        <v>23335</v>
      </c>
      <c r="Q20458" s="51" t="s">
        <v>23334</v>
      </c>
      <c r="R20458" s="51">
        <v>1041748</v>
      </c>
      <c r="Y20458" s="51">
        <v>10.4353069545741</v>
      </c>
    </row>
    <row r="20459" spans="1:25" hidden="1">
      <c r="A20459" s="106"/>
      <c r="B20459" s="51" t="s">
        <v>23340</v>
      </c>
      <c r="C20459" s="51" t="s">
        <v>23339</v>
      </c>
      <c r="D20459" s="51" t="s">
        <v>24390</v>
      </c>
      <c r="E20459" s="51" t="s">
        <v>24389</v>
      </c>
      <c r="F20459" s="51">
        <v>5</v>
      </c>
      <c r="G20459" s="51">
        <v>51.618299999999998</v>
      </c>
      <c r="H20459" s="51">
        <v>-1.7514000000000001</v>
      </c>
      <c r="I20459" s="51" t="s">
        <v>2242</v>
      </c>
      <c r="N20459" s="51" t="s">
        <v>24388</v>
      </c>
      <c r="O20459" s="51" t="s">
        <v>23334</v>
      </c>
      <c r="P20459" s="51" t="s">
        <v>23335</v>
      </c>
      <c r="Q20459" s="51" t="s">
        <v>23334</v>
      </c>
      <c r="R20459" s="51">
        <v>1107364</v>
      </c>
      <c r="Y20459" s="51">
        <v>2.49966116321432</v>
      </c>
    </row>
    <row r="20460" spans="1:25" hidden="1">
      <c r="A20460" s="106"/>
      <c r="B20460" s="51" t="s">
        <v>23340</v>
      </c>
      <c r="C20460" s="51" t="s">
        <v>23339</v>
      </c>
      <c r="D20460" s="51" t="s">
        <v>24387</v>
      </c>
      <c r="E20460" s="51" t="s">
        <v>24386</v>
      </c>
      <c r="F20460" s="51">
        <v>5</v>
      </c>
      <c r="G20460" s="51">
        <v>51.821199999999997</v>
      </c>
      <c r="H20460" s="51">
        <v>-2.3997999999999999</v>
      </c>
      <c r="I20460" s="51" t="s">
        <v>2242</v>
      </c>
      <c r="N20460" s="51" t="s">
        <v>24385</v>
      </c>
      <c r="O20460" s="51" t="s">
        <v>23334</v>
      </c>
      <c r="P20460" s="51" t="s">
        <v>23335</v>
      </c>
      <c r="Q20460" s="51" t="s">
        <v>23334</v>
      </c>
      <c r="Y20460" s="51">
        <v>2.49966116321432</v>
      </c>
    </row>
    <row r="20461" spans="1:25">
      <c r="B20461" s="51" t="s">
        <v>23340</v>
      </c>
      <c r="C20461" s="51" t="s">
        <v>23339</v>
      </c>
      <c r="D20461" s="51" t="s">
        <v>24384</v>
      </c>
      <c r="E20461" s="51" t="s">
        <v>24383</v>
      </c>
      <c r="F20461" s="51">
        <v>1.4</v>
      </c>
      <c r="G20461" s="51">
        <v>53.034599999999998</v>
      </c>
      <c r="H20461" s="51">
        <v>3.1199999999999999E-2</v>
      </c>
      <c r="I20461" s="51" t="s">
        <v>816</v>
      </c>
      <c r="N20461" s="51" t="s">
        <v>24382</v>
      </c>
      <c r="O20461" s="51" t="s">
        <v>23334</v>
      </c>
      <c r="P20461" s="51" t="s">
        <v>23335</v>
      </c>
      <c r="Q20461" s="51" t="s">
        <v>23334</v>
      </c>
      <c r="Y20461" s="51">
        <v>24.3213296398892</v>
      </c>
    </row>
    <row r="20462" spans="1:25">
      <c r="B20462" s="51" t="s">
        <v>23340</v>
      </c>
      <c r="C20462" s="51" t="s">
        <v>23339</v>
      </c>
      <c r="D20462" s="51" t="s">
        <v>24381</v>
      </c>
      <c r="E20462" s="51" t="s">
        <v>24380</v>
      </c>
      <c r="F20462" s="51">
        <v>2</v>
      </c>
      <c r="G20462" s="51">
        <v>52.308500000000002</v>
      </c>
      <c r="H20462" s="51">
        <v>-0.2266</v>
      </c>
      <c r="I20462" s="51" t="s">
        <v>72</v>
      </c>
      <c r="N20462" s="51" t="s">
        <v>24379</v>
      </c>
      <c r="O20462" s="51" t="s">
        <v>23334</v>
      </c>
      <c r="P20462" s="51" t="s">
        <v>23335</v>
      </c>
      <c r="Q20462" s="51" t="s">
        <v>23334</v>
      </c>
      <c r="Y20462" s="51">
        <v>4.6379142020329596</v>
      </c>
    </row>
    <row r="20463" spans="1:25">
      <c r="B20463" s="51" t="s">
        <v>23340</v>
      </c>
      <c r="C20463" s="51" t="s">
        <v>23339</v>
      </c>
      <c r="D20463" s="51" t="s">
        <v>24378</v>
      </c>
      <c r="E20463" s="51" t="s">
        <v>24377</v>
      </c>
      <c r="F20463" s="51">
        <v>1</v>
      </c>
      <c r="G20463" s="51">
        <v>51.948500000000003</v>
      </c>
      <c r="H20463" s="51">
        <v>0.32750000000000001</v>
      </c>
      <c r="I20463" s="51" t="s">
        <v>816</v>
      </c>
      <c r="N20463" s="51" t="s">
        <v>24376</v>
      </c>
      <c r="O20463" s="51" t="s">
        <v>23334</v>
      </c>
      <c r="P20463" s="51" t="s">
        <v>23335</v>
      </c>
      <c r="Q20463" s="51" t="s">
        <v>23334</v>
      </c>
      <c r="R20463" s="51">
        <v>1100511</v>
      </c>
      <c r="Y20463" s="51">
        <v>17.3723783142065</v>
      </c>
    </row>
    <row r="20464" spans="1:25">
      <c r="B20464" s="51" t="s">
        <v>23340</v>
      </c>
      <c r="C20464" s="51" t="s">
        <v>23339</v>
      </c>
      <c r="D20464" s="51" t="s">
        <v>24375</v>
      </c>
      <c r="E20464" s="51" t="s">
        <v>24374</v>
      </c>
      <c r="F20464" s="51">
        <v>2.1</v>
      </c>
      <c r="G20464" s="51">
        <v>53.273899999999998</v>
      </c>
      <c r="H20464" s="51">
        <v>-1.3612</v>
      </c>
      <c r="I20464" s="51" t="s">
        <v>72</v>
      </c>
      <c r="N20464" s="51" t="s">
        <v>23741</v>
      </c>
      <c r="O20464" s="51" t="s">
        <v>23334</v>
      </c>
      <c r="P20464" s="51" t="s">
        <v>23335</v>
      </c>
      <c r="Q20464" s="51" t="s">
        <v>23334</v>
      </c>
      <c r="Y20464" s="51">
        <v>4.8698099121346097</v>
      </c>
    </row>
    <row r="20465" spans="1:25">
      <c r="B20465" s="51" t="s">
        <v>23340</v>
      </c>
      <c r="C20465" s="51" t="s">
        <v>23339</v>
      </c>
      <c r="D20465" s="51" t="s">
        <v>24373</v>
      </c>
      <c r="E20465" s="51" t="s">
        <v>24372</v>
      </c>
      <c r="F20465" s="51">
        <v>1772</v>
      </c>
      <c r="G20465" s="51">
        <v>53.073</v>
      </c>
      <c r="H20465" s="51">
        <v>-0.85850000000000004</v>
      </c>
      <c r="I20465" s="51" t="s">
        <v>5</v>
      </c>
      <c r="N20465" s="51" t="s">
        <v>24371</v>
      </c>
      <c r="O20465" s="51" t="s">
        <v>23644</v>
      </c>
      <c r="P20465" s="51" t="s">
        <v>23643</v>
      </c>
      <c r="Q20465" s="51" t="s">
        <v>791</v>
      </c>
      <c r="R20465" s="51">
        <v>1064569</v>
      </c>
      <c r="Y20465" s="51">
        <v>5962.8777622901198</v>
      </c>
    </row>
    <row r="20466" spans="1:25">
      <c r="B20466" s="51" t="s">
        <v>23340</v>
      </c>
      <c r="C20466" s="51" t="s">
        <v>23339</v>
      </c>
      <c r="D20466" s="51" t="s">
        <v>24370</v>
      </c>
      <c r="E20466" s="51" t="s">
        <v>24369</v>
      </c>
      <c r="F20466" s="51">
        <v>50</v>
      </c>
      <c r="G20466" s="51">
        <v>55.1524</v>
      </c>
      <c r="H20466" s="51">
        <v>-3.3809</v>
      </c>
      <c r="I20466" s="51" t="s">
        <v>2465</v>
      </c>
      <c r="N20466" s="51" t="s">
        <v>24368</v>
      </c>
      <c r="O20466" s="51" t="s">
        <v>23334</v>
      </c>
      <c r="P20466" s="51" t="s">
        <v>23335</v>
      </c>
      <c r="Q20466" s="51" t="s">
        <v>23334</v>
      </c>
      <c r="R20466" s="51">
        <v>1056880</v>
      </c>
      <c r="Y20466" s="51">
        <v>0</v>
      </c>
    </row>
    <row r="20467" spans="1:25" hidden="1">
      <c r="A20467" s="106"/>
      <c r="B20467" s="51" t="s">
        <v>23340</v>
      </c>
      <c r="C20467" s="51" t="s">
        <v>23339</v>
      </c>
      <c r="D20467" s="51" t="s">
        <v>24367</v>
      </c>
      <c r="E20467" s="51" t="s">
        <v>24366</v>
      </c>
      <c r="F20467" s="51">
        <v>10.03917</v>
      </c>
      <c r="G20467" s="51">
        <v>51.633400000000002</v>
      </c>
      <c r="H20467" s="51">
        <v>-1.3613</v>
      </c>
      <c r="I20467" s="51" t="s">
        <v>2242</v>
      </c>
      <c r="N20467" s="51" t="s">
        <v>23475</v>
      </c>
      <c r="O20467" s="51" t="s">
        <v>23334</v>
      </c>
      <c r="P20467" s="51" t="s">
        <v>23335</v>
      </c>
      <c r="Q20467" s="51" t="s">
        <v>23334</v>
      </c>
      <c r="Y20467" s="51">
        <v>5.01890467198126</v>
      </c>
    </row>
    <row r="20468" spans="1:25" hidden="1">
      <c r="A20468" s="106"/>
      <c r="B20468" s="51" t="s">
        <v>23340</v>
      </c>
      <c r="C20468" s="51" t="s">
        <v>23339</v>
      </c>
      <c r="D20468" s="51" t="s">
        <v>24365</v>
      </c>
      <c r="E20468" s="51" t="s">
        <v>24364</v>
      </c>
      <c r="F20468" s="51">
        <v>4.9000000000000004</v>
      </c>
      <c r="G20468" s="51">
        <v>54.633299999999998</v>
      </c>
      <c r="H20468" s="51">
        <v>-1.2958000000000001</v>
      </c>
      <c r="I20468" s="51" t="s">
        <v>2242</v>
      </c>
      <c r="N20468" s="51" t="s">
        <v>23585</v>
      </c>
      <c r="O20468" s="51" t="s">
        <v>23334</v>
      </c>
      <c r="P20468" s="51" t="s">
        <v>23335</v>
      </c>
      <c r="Q20468" s="51" t="s">
        <v>23334</v>
      </c>
      <c r="R20468" s="51">
        <v>1108428</v>
      </c>
      <c r="Y20468" s="51">
        <v>2.4496679399500301</v>
      </c>
    </row>
    <row r="20469" spans="1:25">
      <c r="B20469" s="51" t="s">
        <v>23340</v>
      </c>
      <c r="C20469" s="51" t="s">
        <v>23339</v>
      </c>
      <c r="D20469" s="51" t="s">
        <v>24363</v>
      </c>
      <c r="E20469" s="51" t="s">
        <v>24362</v>
      </c>
      <c r="F20469" s="51">
        <v>2</v>
      </c>
      <c r="G20469" s="51">
        <v>52.975900000000003</v>
      </c>
      <c r="H20469" s="51">
        <v>-1.0396000000000001</v>
      </c>
      <c r="I20469" s="51" t="s">
        <v>816</v>
      </c>
      <c r="N20469" s="51" t="s">
        <v>24361</v>
      </c>
      <c r="O20469" s="51" t="s">
        <v>23334</v>
      </c>
      <c r="P20469" s="51" t="s">
        <v>23335</v>
      </c>
      <c r="Q20469" s="51" t="s">
        <v>23334</v>
      </c>
      <c r="Y20469" s="51">
        <v>34.7447566284131</v>
      </c>
    </row>
    <row r="20470" spans="1:25">
      <c r="B20470" s="51" t="s">
        <v>23340</v>
      </c>
      <c r="C20470" s="51" t="s">
        <v>23339</v>
      </c>
      <c r="D20470" s="51" t="s">
        <v>24360</v>
      </c>
      <c r="E20470" s="51" t="s">
        <v>24359</v>
      </c>
      <c r="F20470" s="51">
        <v>14.2</v>
      </c>
      <c r="G20470" s="51">
        <v>52.988700000000001</v>
      </c>
      <c r="H20470" s="51">
        <v>-2.1831999999999998</v>
      </c>
      <c r="I20470" s="51" t="s">
        <v>72</v>
      </c>
      <c r="N20470" s="51" t="s">
        <v>23423</v>
      </c>
      <c r="O20470" s="51" t="s">
        <v>23334</v>
      </c>
      <c r="P20470" s="51" t="s">
        <v>23335</v>
      </c>
      <c r="Q20470" s="51" t="s">
        <v>23334</v>
      </c>
      <c r="Y20470" s="51">
        <v>32.929190834434003</v>
      </c>
    </row>
    <row r="20471" spans="1:25" hidden="1">
      <c r="A20471" s="106"/>
      <c r="B20471" s="51" t="s">
        <v>23340</v>
      </c>
      <c r="C20471" s="51" t="s">
        <v>23339</v>
      </c>
      <c r="D20471" s="51" t="s">
        <v>24358</v>
      </c>
      <c r="E20471" s="51" t="s">
        <v>24357</v>
      </c>
      <c r="F20471" s="51">
        <v>16.600000000000001</v>
      </c>
      <c r="G20471" s="51">
        <v>51.307600000000001</v>
      </c>
      <c r="H20471" s="51">
        <v>-2.0846</v>
      </c>
      <c r="I20471" s="51" t="s">
        <v>2242</v>
      </c>
      <c r="N20471" s="51" t="s">
        <v>24356</v>
      </c>
      <c r="O20471" s="51" t="s">
        <v>23334</v>
      </c>
      <c r="P20471" s="51" t="s">
        <v>23335</v>
      </c>
      <c r="Q20471" s="51" t="s">
        <v>23334</v>
      </c>
      <c r="Y20471" s="51">
        <v>8.2988750618715397</v>
      </c>
    </row>
    <row r="20472" spans="1:25" hidden="1">
      <c r="A20472" s="106"/>
      <c r="B20472" s="51" t="s">
        <v>23340</v>
      </c>
      <c r="C20472" s="51" t="s">
        <v>23339</v>
      </c>
      <c r="D20472" s="51" t="s">
        <v>24355</v>
      </c>
      <c r="E20472" s="51" t="s">
        <v>24354</v>
      </c>
      <c r="F20472" s="51">
        <v>2.6</v>
      </c>
      <c r="G20472" s="51">
        <v>50.920099999999998</v>
      </c>
      <c r="H20472" s="51">
        <v>0.2268</v>
      </c>
      <c r="I20472" s="51" t="s">
        <v>2242</v>
      </c>
      <c r="N20472" s="51" t="s">
        <v>24353</v>
      </c>
      <c r="O20472" s="51" t="s">
        <v>23334</v>
      </c>
      <c r="P20472" s="51" t="s">
        <v>23335</v>
      </c>
      <c r="Q20472" s="51" t="s">
        <v>23334</v>
      </c>
      <c r="R20472" s="51">
        <v>1115485</v>
      </c>
      <c r="Y20472" s="51">
        <v>1.2998238048714399</v>
      </c>
    </row>
    <row r="20473" spans="1:25" hidden="1">
      <c r="A20473" s="106"/>
      <c r="B20473" s="51" t="s">
        <v>23340</v>
      </c>
      <c r="C20473" s="51" t="s">
        <v>23339</v>
      </c>
      <c r="D20473" s="51" t="s">
        <v>24352</v>
      </c>
      <c r="E20473" s="51" t="s">
        <v>24351</v>
      </c>
      <c r="F20473" s="51">
        <v>8</v>
      </c>
      <c r="G20473" s="51">
        <v>50.785499999999999</v>
      </c>
      <c r="H20473" s="51">
        <v>-2.9249000000000001</v>
      </c>
      <c r="I20473" s="51" t="s">
        <v>2242</v>
      </c>
      <c r="N20473" s="51" t="s">
        <v>24350</v>
      </c>
      <c r="O20473" s="51" t="s">
        <v>23334</v>
      </c>
      <c r="P20473" s="51" t="s">
        <v>23335</v>
      </c>
      <c r="Q20473" s="51" t="s">
        <v>23334</v>
      </c>
      <c r="Y20473" s="51">
        <v>3.9994578611429099</v>
      </c>
    </row>
    <row r="20474" spans="1:25">
      <c r="B20474" s="51" t="s">
        <v>23340</v>
      </c>
      <c r="C20474" s="51" t="s">
        <v>23339</v>
      </c>
      <c r="D20474" s="51" t="s">
        <v>24349</v>
      </c>
      <c r="E20474" s="51" t="s">
        <v>24348</v>
      </c>
      <c r="F20474" s="51">
        <v>6</v>
      </c>
      <c r="G20474" s="51">
        <v>55.666699999999999</v>
      </c>
      <c r="H20474" s="51">
        <v>-3.85</v>
      </c>
      <c r="I20474" s="51" t="s">
        <v>11</v>
      </c>
      <c r="N20474" s="51" t="s">
        <v>24347</v>
      </c>
      <c r="O20474" s="51" t="s">
        <v>23644</v>
      </c>
      <c r="P20474" s="51" t="s">
        <v>23643</v>
      </c>
      <c r="Q20474" s="51" t="s">
        <v>804</v>
      </c>
      <c r="R20474" s="51">
        <v>1028381</v>
      </c>
      <c r="Y20474" s="51">
        <v>12.763030686054099</v>
      </c>
    </row>
    <row r="20475" spans="1:25" hidden="1">
      <c r="A20475" s="106"/>
      <c r="B20475" s="51" t="s">
        <v>23340</v>
      </c>
      <c r="C20475" s="51" t="s">
        <v>23339</v>
      </c>
      <c r="D20475" s="51" t="s">
        <v>24346</v>
      </c>
      <c r="E20475" s="51" t="s">
        <v>24345</v>
      </c>
      <c r="F20475" s="51">
        <v>5</v>
      </c>
      <c r="G20475" s="51">
        <v>52.133899999999997</v>
      </c>
      <c r="H20475" s="51">
        <v>-0.84709999999999996</v>
      </c>
      <c r="I20475" s="51" t="s">
        <v>2242</v>
      </c>
      <c r="N20475" s="51" t="s">
        <v>23738</v>
      </c>
      <c r="O20475" s="51" t="s">
        <v>23334</v>
      </c>
      <c r="P20475" s="51" t="s">
        <v>23335</v>
      </c>
      <c r="Q20475" s="51" t="s">
        <v>23334</v>
      </c>
      <c r="Y20475" s="51">
        <v>2.49966116321432</v>
      </c>
    </row>
    <row r="20476" spans="1:25" hidden="1">
      <c r="A20476" s="106"/>
      <c r="B20476" s="51" t="s">
        <v>23340</v>
      </c>
      <c r="C20476" s="51" t="s">
        <v>23339</v>
      </c>
      <c r="D20476" s="51" t="s">
        <v>24344</v>
      </c>
      <c r="E20476" s="51" t="s">
        <v>24343</v>
      </c>
      <c r="F20476" s="51">
        <v>5</v>
      </c>
      <c r="G20476" s="51">
        <v>50.878300000000003</v>
      </c>
      <c r="H20476" s="51">
        <v>-3.3845999999999998</v>
      </c>
      <c r="I20476" s="51" t="s">
        <v>2242</v>
      </c>
      <c r="N20476" s="51" t="s">
        <v>23937</v>
      </c>
      <c r="O20476" s="51" t="s">
        <v>23334</v>
      </c>
      <c r="P20476" s="51" t="s">
        <v>23335</v>
      </c>
      <c r="Q20476" s="51" t="s">
        <v>23334</v>
      </c>
      <c r="Y20476" s="51">
        <v>2.49966116321432</v>
      </c>
    </row>
    <row r="20477" spans="1:25">
      <c r="B20477" s="51" t="s">
        <v>23340</v>
      </c>
      <c r="C20477" s="51" t="s">
        <v>23339</v>
      </c>
      <c r="D20477" s="51" t="s">
        <v>24342</v>
      </c>
      <c r="E20477" s="51" t="s">
        <v>24341</v>
      </c>
      <c r="F20477" s="51">
        <v>4.3</v>
      </c>
      <c r="G20477" s="51">
        <v>57.459000000000003</v>
      </c>
      <c r="H20477" s="51">
        <v>-1.8724000000000001</v>
      </c>
      <c r="I20477" s="51" t="s">
        <v>72</v>
      </c>
      <c r="N20477" s="51" t="s">
        <v>24340</v>
      </c>
      <c r="O20477" s="51" t="s">
        <v>23334</v>
      </c>
      <c r="P20477" s="51" t="s">
        <v>23335</v>
      </c>
      <c r="Q20477" s="51" t="s">
        <v>23334</v>
      </c>
      <c r="Y20477" s="51">
        <v>9.9715155343708695</v>
      </c>
    </row>
    <row r="20478" spans="1:25" hidden="1">
      <c r="A20478" s="106"/>
      <c r="B20478" s="51" t="s">
        <v>23340</v>
      </c>
      <c r="C20478" s="51" t="s">
        <v>23339</v>
      </c>
      <c r="D20478" s="51" t="s">
        <v>24339</v>
      </c>
      <c r="E20478" s="51" t="s">
        <v>24338</v>
      </c>
      <c r="F20478" s="51">
        <v>10.3</v>
      </c>
      <c r="G20478" s="51">
        <v>53.1511</v>
      </c>
      <c r="H20478" s="51">
        <v>-1.0145999999999999</v>
      </c>
      <c r="I20478" s="51" t="s">
        <v>1371</v>
      </c>
      <c r="N20478" s="51" t="s">
        <v>24337</v>
      </c>
      <c r="O20478" s="51" t="s">
        <v>23334</v>
      </c>
      <c r="P20478" s="51" t="s">
        <v>23335</v>
      </c>
      <c r="Q20478" s="51" t="s">
        <v>23334</v>
      </c>
      <c r="R20478" s="51">
        <v>1098016</v>
      </c>
      <c r="Y20478" s="51">
        <v>18.689877051759801</v>
      </c>
    </row>
    <row r="20479" spans="1:25">
      <c r="B20479" s="51" t="s">
        <v>23340</v>
      </c>
      <c r="C20479" s="51" t="s">
        <v>23339</v>
      </c>
      <c r="D20479" s="51" t="s">
        <v>24336</v>
      </c>
      <c r="E20479" s="51" t="s">
        <v>24335</v>
      </c>
      <c r="F20479" s="51">
        <v>3</v>
      </c>
      <c r="G20479" s="51">
        <v>51.507199999999997</v>
      </c>
      <c r="H20479" s="51">
        <v>-3.6713</v>
      </c>
      <c r="I20479" s="51" t="s">
        <v>816</v>
      </c>
      <c r="N20479" s="51" t="s">
        <v>23831</v>
      </c>
      <c r="O20479" s="51" t="s">
        <v>23334</v>
      </c>
      <c r="P20479" s="51" t="s">
        <v>23335</v>
      </c>
      <c r="Q20479" s="51" t="s">
        <v>23334</v>
      </c>
      <c r="Y20479" s="51">
        <v>52.1171349426197</v>
      </c>
    </row>
    <row r="20480" spans="1:25" hidden="1">
      <c r="A20480" s="106"/>
      <c r="B20480" s="51" t="s">
        <v>23340</v>
      </c>
      <c r="C20480" s="51" t="s">
        <v>23339</v>
      </c>
      <c r="D20480" s="51" t="s">
        <v>24334</v>
      </c>
      <c r="E20480" s="51" t="s">
        <v>24333</v>
      </c>
      <c r="F20480" s="51">
        <v>3.8</v>
      </c>
      <c r="G20480" s="51">
        <v>51.512</v>
      </c>
      <c r="H20480" s="51">
        <v>-3.6707999999999998</v>
      </c>
      <c r="I20480" s="51" t="s">
        <v>2242</v>
      </c>
      <c r="N20480" s="51" t="s">
        <v>24332</v>
      </c>
      <c r="O20480" s="51" t="s">
        <v>23334</v>
      </c>
      <c r="P20480" s="51" t="s">
        <v>23335</v>
      </c>
      <c r="Q20480" s="51" t="s">
        <v>23334</v>
      </c>
      <c r="Y20480" s="51">
        <v>1.89974248404288</v>
      </c>
    </row>
    <row r="20481" spans="1:25">
      <c r="B20481" s="51" t="s">
        <v>23340</v>
      </c>
      <c r="C20481" s="51" t="s">
        <v>23339</v>
      </c>
      <c r="D20481" s="51" t="s">
        <v>24331</v>
      </c>
      <c r="E20481" s="51" t="s">
        <v>24330</v>
      </c>
      <c r="F20481" s="51">
        <v>24</v>
      </c>
      <c r="G20481" s="51">
        <v>58.209200000000003</v>
      </c>
      <c r="H20481" s="51">
        <v>-6.3864999999999998</v>
      </c>
      <c r="I20481" s="51" t="s">
        <v>3</v>
      </c>
      <c r="N20481" s="51" t="s">
        <v>24092</v>
      </c>
      <c r="O20481" s="51" t="s">
        <v>23644</v>
      </c>
      <c r="P20481" s="51" t="s">
        <v>23643</v>
      </c>
      <c r="Q20481" s="51" t="s">
        <v>804</v>
      </c>
      <c r="R20481" s="51">
        <v>1028350</v>
      </c>
      <c r="Y20481" s="51">
        <v>107.62620837808799</v>
      </c>
    </row>
    <row r="20482" spans="1:25">
      <c r="B20482" s="51" t="s">
        <v>23340</v>
      </c>
      <c r="C20482" s="51" t="s">
        <v>23339</v>
      </c>
      <c r="D20482" s="51" t="s">
        <v>24329</v>
      </c>
      <c r="E20482" s="51" t="s">
        <v>24328</v>
      </c>
      <c r="F20482" s="51">
        <v>2.4</v>
      </c>
      <c r="G20482" s="51">
        <v>57.3</v>
      </c>
      <c r="H20482" s="51">
        <v>-6.25</v>
      </c>
      <c r="I20482" s="51" t="s">
        <v>11</v>
      </c>
      <c r="N20482" s="51" t="s">
        <v>24327</v>
      </c>
      <c r="O20482" s="51" t="s">
        <v>23644</v>
      </c>
      <c r="P20482" s="51" t="s">
        <v>23643</v>
      </c>
      <c r="Q20482" s="51" t="s">
        <v>804</v>
      </c>
      <c r="R20482" s="51">
        <v>1028351</v>
      </c>
      <c r="Y20482" s="51">
        <v>5.1052122744216497</v>
      </c>
    </row>
    <row r="20483" spans="1:25" hidden="1">
      <c r="A20483" s="106"/>
      <c r="B20483" s="51" t="s">
        <v>23340</v>
      </c>
      <c r="C20483" s="51" t="s">
        <v>23339</v>
      </c>
      <c r="D20483" s="51" t="s">
        <v>24326</v>
      </c>
      <c r="E20483" s="51" t="s">
        <v>24325</v>
      </c>
      <c r="F20483" s="51">
        <v>24</v>
      </c>
      <c r="G20483" s="51">
        <v>52.329000000000001</v>
      </c>
      <c r="H20483" s="51">
        <v>0.21820000000000001</v>
      </c>
      <c r="I20483" s="51" t="s">
        <v>2242</v>
      </c>
      <c r="N20483" s="51" t="s">
        <v>24324</v>
      </c>
      <c r="O20483" s="51" t="s">
        <v>23334</v>
      </c>
      <c r="P20483" s="51" t="s">
        <v>23335</v>
      </c>
      <c r="Q20483" s="51" t="s">
        <v>23334</v>
      </c>
      <c r="R20483" s="51">
        <v>1101317</v>
      </c>
      <c r="Y20483" s="51">
        <v>11.9983735834287</v>
      </c>
    </row>
    <row r="20484" spans="1:25" hidden="1">
      <c r="A20484" s="106"/>
      <c r="B20484" s="51" t="s">
        <v>23340</v>
      </c>
      <c r="C20484" s="51" t="s">
        <v>23339</v>
      </c>
      <c r="D20484" s="51" t="s">
        <v>24323</v>
      </c>
      <c r="E20484" s="51" t="s">
        <v>24322</v>
      </c>
      <c r="F20484" s="51">
        <v>10</v>
      </c>
      <c r="G20484" s="51">
        <v>52.331000000000003</v>
      </c>
      <c r="H20484" s="51">
        <v>0.2258</v>
      </c>
      <c r="I20484" s="51" t="s">
        <v>2242</v>
      </c>
      <c r="N20484" s="51" t="s">
        <v>24319</v>
      </c>
      <c r="O20484" s="51" t="s">
        <v>23334</v>
      </c>
      <c r="P20484" s="51" t="s">
        <v>23335</v>
      </c>
      <c r="Q20484" s="51" t="s">
        <v>23334</v>
      </c>
      <c r="R20484" s="51">
        <v>1101317</v>
      </c>
      <c r="Y20484" s="51">
        <v>4.9993223264286399</v>
      </c>
    </row>
    <row r="20485" spans="1:25" hidden="1">
      <c r="A20485" s="106"/>
      <c r="B20485" s="51" t="s">
        <v>23340</v>
      </c>
      <c r="C20485" s="51" t="s">
        <v>23339</v>
      </c>
      <c r="D20485" s="51" t="s">
        <v>24321</v>
      </c>
      <c r="E20485" s="51" t="s">
        <v>24320</v>
      </c>
      <c r="F20485" s="51">
        <v>10</v>
      </c>
      <c r="G20485" s="51">
        <v>52.333599999999997</v>
      </c>
      <c r="H20485" s="51">
        <v>0.22559999999999999</v>
      </c>
      <c r="I20485" s="51" t="s">
        <v>2242</v>
      </c>
      <c r="N20485" s="51" t="s">
        <v>24319</v>
      </c>
      <c r="O20485" s="51" t="s">
        <v>23334</v>
      </c>
      <c r="P20485" s="51" t="s">
        <v>23335</v>
      </c>
      <c r="Q20485" s="51" t="s">
        <v>23334</v>
      </c>
      <c r="R20485" s="51">
        <v>1101317</v>
      </c>
      <c r="Y20485" s="51">
        <v>4.9993223264286399</v>
      </c>
    </row>
    <row r="20486" spans="1:25" hidden="1">
      <c r="A20486" s="106"/>
      <c r="B20486" s="51" t="s">
        <v>23340</v>
      </c>
      <c r="C20486" s="51" t="s">
        <v>23339</v>
      </c>
      <c r="D20486" s="51" t="s">
        <v>24318</v>
      </c>
      <c r="E20486" s="51" t="s">
        <v>24317</v>
      </c>
      <c r="F20486" s="51">
        <v>4.9992799999999997</v>
      </c>
      <c r="G20486" s="51">
        <v>52.926400000000001</v>
      </c>
      <c r="H20486" s="51">
        <v>-1.0508</v>
      </c>
      <c r="I20486" s="51" t="s">
        <v>2242</v>
      </c>
      <c r="N20486" s="51" t="s">
        <v>23411</v>
      </c>
      <c r="O20486" s="51" t="s">
        <v>23334</v>
      </c>
      <c r="P20486" s="51" t="s">
        <v>23335</v>
      </c>
      <c r="Q20486" s="51" t="s">
        <v>23334</v>
      </c>
      <c r="Y20486" s="51">
        <v>2.4993012120068099</v>
      </c>
    </row>
    <row r="20487" spans="1:25" hidden="1">
      <c r="A20487" s="106"/>
      <c r="B20487" s="51" t="s">
        <v>23340</v>
      </c>
      <c r="C20487" s="51" t="s">
        <v>23339</v>
      </c>
      <c r="D20487" s="51" t="s">
        <v>24314</v>
      </c>
      <c r="E20487" s="51" t="s">
        <v>24316</v>
      </c>
      <c r="F20487" s="51">
        <v>6.9</v>
      </c>
      <c r="G20487" s="51">
        <v>57.626199999999997</v>
      </c>
      <c r="H20487" s="51">
        <v>-2.5811000000000002</v>
      </c>
      <c r="I20487" s="51" t="s">
        <v>1371</v>
      </c>
      <c r="N20487" s="51" t="s">
        <v>24315</v>
      </c>
      <c r="O20487" s="51" t="s">
        <v>23334</v>
      </c>
      <c r="P20487" s="51" t="s">
        <v>23335</v>
      </c>
      <c r="Q20487" s="51" t="s">
        <v>23334</v>
      </c>
      <c r="Y20487" s="51">
        <v>12.520403073509</v>
      </c>
    </row>
    <row r="20488" spans="1:25" hidden="1">
      <c r="A20488" s="106"/>
      <c r="B20488" s="51" t="s">
        <v>23340</v>
      </c>
      <c r="C20488" s="51" t="s">
        <v>23339</v>
      </c>
      <c r="D20488" s="51" t="s">
        <v>24314</v>
      </c>
      <c r="E20488" s="51" t="s">
        <v>24313</v>
      </c>
      <c r="F20488" s="51">
        <v>4.5999999999999996</v>
      </c>
      <c r="G20488" s="51">
        <v>57.626199999999997</v>
      </c>
      <c r="H20488" s="51">
        <v>-2.5811000000000002</v>
      </c>
      <c r="I20488" s="51" t="s">
        <v>1371</v>
      </c>
      <c r="N20488" s="51" t="s">
        <v>23347</v>
      </c>
      <c r="O20488" s="51" t="s">
        <v>23334</v>
      </c>
      <c r="P20488" s="51" t="s">
        <v>23335</v>
      </c>
      <c r="Q20488" s="51" t="s">
        <v>23334</v>
      </c>
      <c r="R20488" s="51">
        <v>1080095</v>
      </c>
      <c r="Y20488" s="51">
        <v>8.3469353823393604</v>
      </c>
    </row>
    <row r="20489" spans="1:25" hidden="1">
      <c r="A20489" s="106"/>
      <c r="B20489" s="51" t="s">
        <v>23340</v>
      </c>
      <c r="C20489" s="51" t="s">
        <v>23339</v>
      </c>
      <c r="D20489" s="51" t="s">
        <v>24312</v>
      </c>
      <c r="E20489" s="51" t="s">
        <v>24311</v>
      </c>
      <c r="F20489" s="51">
        <v>67.650000000000006</v>
      </c>
      <c r="G20489" s="51">
        <v>58.49</v>
      </c>
      <c r="H20489" s="51">
        <v>-4.0335999999999999</v>
      </c>
      <c r="I20489" s="51" t="s">
        <v>1371</v>
      </c>
      <c r="N20489" s="51" t="s">
        <v>24056</v>
      </c>
      <c r="O20489" s="51" t="s">
        <v>23334</v>
      </c>
      <c r="P20489" s="51" t="s">
        <v>23335</v>
      </c>
      <c r="Q20489" s="51" t="s">
        <v>23334</v>
      </c>
      <c r="R20489" s="51">
        <v>1084442</v>
      </c>
      <c r="Y20489" s="51">
        <v>122.75438665548999</v>
      </c>
    </row>
    <row r="20490" spans="1:25" hidden="1">
      <c r="A20490" s="106"/>
      <c r="B20490" s="51" t="s">
        <v>23340</v>
      </c>
      <c r="C20490" s="51" t="s">
        <v>23339</v>
      </c>
      <c r="D20490" s="51" t="s">
        <v>24310</v>
      </c>
      <c r="E20490" s="51" t="s">
        <v>24309</v>
      </c>
      <c r="F20490" s="51">
        <v>11.6</v>
      </c>
      <c r="G20490" s="51">
        <v>52.008800000000001</v>
      </c>
      <c r="H20490" s="51">
        <v>1.2868999999999999</v>
      </c>
      <c r="I20490" s="51" t="s">
        <v>2242</v>
      </c>
      <c r="N20490" s="51" t="s">
        <v>24308</v>
      </c>
      <c r="O20490" s="51" t="s">
        <v>23334</v>
      </c>
      <c r="P20490" s="51" t="s">
        <v>23335</v>
      </c>
      <c r="Q20490" s="51" t="s">
        <v>23334</v>
      </c>
      <c r="R20490" s="51">
        <v>1104237</v>
      </c>
      <c r="Y20490" s="51">
        <v>5.7992138986572197</v>
      </c>
    </row>
    <row r="20491" spans="1:25" hidden="1">
      <c r="A20491" s="106"/>
      <c r="B20491" s="51" t="s">
        <v>23340</v>
      </c>
      <c r="C20491" s="51" t="s">
        <v>23339</v>
      </c>
      <c r="D20491" s="51" t="s">
        <v>24307</v>
      </c>
      <c r="E20491" s="51" t="s">
        <v>24306</v>
      </c>
      <c r="F20491" s="51">
        <v>5</v>
      </c>
      <c r="G20491" s="51">
        <v>50.857100000000003</v>
      </c>
      <c r="H20491" s="51">
        <v>-0.7298</v>
      </c>
      <c r="I20491" s="51" t="s">
        <v>2242</v>
      </c>
      <c r="N20491" s="51" t="s">
        <v>24305</v>
      </c>
      <c r="O20491" s="51" t="s">
        <v>23334</v>
      </c>
      <c r="P20491" s="51" t="s">
        <v>23335</v>
      </c>
      <c r="Q20491" s="51" t="s">
        <v>23334</v>
      </c>
      <c r="Y20491" s="51">
        <v>2.49966116321432</v>
      </c>
    </row>
    <row r="20492" spans="1:25" hidden="1">
      <c r="A20492" s="106"/>
      <c r="B20492" s="51" t="s">
        <v>23340</v>
      </c>
      <c r="C20492" s="51" t="s">
        <v>23339</v>
      </c>
      <c r="D20492" s="51" t="s">
        <v>24304</v>
      </c>
      <c r="E20492" s="51" t="s">
        <v>24303</v>
      </c>
      <c r="F20492" s="51">
        <v>4.9800000000000004</v>
      </c>
      <c r="G20492" s="51">
        <v>54.417499999999997</v>
      </c>
      <c r="H20492" s="51">
        <v>-1.6989000000000001</v>
      </c>
      <c r="I20492" s="51" t="s">
        <v>2242</v>
      </c>
      <c r="N20492" s="51" t="s">
        <v>24302</v>
      </c>
      <c r="O20492" s="51" t="s">
        <v>23334</v>
      </c>
      <c r="P20492" s="51" t="s">
        <v>23335</v>
      </c>
      <c r="Q20492" s="51" t="s">
        <v>23334</v>
      </c>
      <c r="Y20492" s="51">
        <v>2.48966251856146</v>
      </c>
    </row>
    <row r="20493" spans="1:25">
      <c r="B20493" s="51" t="s">
        <v>23340</v>
      </c>
      <c r="C20493" s="51" t="s">
        <v>23339</v>
      </c>
      <c r="D20493" s="51" t="s">
        <v>24301</v>
      </c>
      <c r="E20493" s="51" t="s">
        <v>24300</v>
      </c>
      <c r="F20493" s="51">
        <v>8</v>
      </c>
      <c r="G20493" s="51">
        <v>56.009300000000003</v>
      </c>
      <c r="H20493" s="51">
        <v>-5.1199000000000003</v>
      </c>
      <c r="I20493" s="51" t="s">
        <v>11</v>
      </c>
      <c r="N20493" s="51" t="s">
        <v>24056</v>
      </c>
      <c r="O20493" s="51" t="s">
        <v>23334</v>
      </c>
      <c r="P20493" s="51" t="s">
        <v>23335</v>
      </c>
      <c r="Q20493" s="51" t="s">
        <v>23334</v>
      </c>
      <c r="R20493" s="51">
        <v>1028352</v>
      </c>
      <c r="Y20493" s="51">
        <v>17.017374248072102</v>
      </c>
    </row>
    <row r="20494" spans="1:25" hidden="1">
      <c r="A20494" s="106"/>
      <c r="B20494" s="51" t="s">
        <v>23340</v>
      </c>
      <c r="C20494" s="51" t="s">
        <v>23339</v>
      </c>
      <c r="D20494" s="51" t="s">
        <v>24299</v>
      </c>
      <c r="E20494" s="51" t="s">
        <v>24298</v>
      </c>
      <c r="F20494" s="51">
        <v>29.9</v>
      </c>
      <c r="G20494" s="51">
        <v>58.571899999999999</v>
      </c>
      <c r="H20494" s="51">
        <v>-3.137</v>
      </c>
      <c r="I20494" s="51" t="s">
        <v>1371</v>
      </c>
      <c r="N20494" s="51" t="s">
        <v>24297</v>
      </c>
      <c r="O20494" s="51" t="s">
        <v>23334</v>
      </c>
      <c r="P20494" s="51" t="s">
        <v>23335</v>
      </c>
      <c r="Q20494" s="51" t="s">
        <v>23334</v>
      </c>
      <c r="R20494" s="51">
        <v>1103454</v>
      </c>
      <c r="Y20494" s="51">
        <v>54.255079985205803</v>
      </c>
    </row>
    <row r="20495" spans="1:25">
      <c r="B20495" s="51" t="s">
        <v>23340</v>
      </c>
      <c r="C20495" s="51" t="s">
        <v>23339</v>
      </c>
      <c r="D20495" s="51" t="s">
        <v>24296</v>
      </c>
      <c r="E20495" s="51" t="s">
        <v>24295</v>
      </c>
      <c r="F20495" s="51">
        <v>2.2000000000000002</v>
      </c>
      <c r="G20495" s="51">
        <v>53.158299999999997</v>
      </c>
      <c r="H20495" s="51">
        <v>-1.0285</v>
      </c>
      <c r="I20495" s="51" t="s">
        <v>816</v>
      </c>
      <c r="N20495" s="51" t="s">
        <v>24294</v>
      </c>
      <c r="O20495" s="51" t="s">
        <v>23334</v>
      </c>
      <c r="P20495" s="51" t="s">
        <v>23335</v>
      </c>
      <c r="Q20495" s="51" t="s">
        <v>23334</v>
      </c>
      <c r="Y20495" s="51">
        <v>38.2192322912544</v>
      </c>
    </row>
    <row r="20496" spans="1:25" hidden="1">
      <c r="A20496" s="106"/>
      <c r="B20496" s="51" t="s">
        <v>23340</v>
      </c>
      <c r="C20496" s="51" t="s">
        <v>23339</v>
      </c>
      <c r="D20496" s="51" t="s">
        <v>24293</v>
      </c>
      <c r="E20496" s="51" t="s">
        <v>24292</v>
      </c>
      <c r="F20496" s="51">
        <v>5</v>
      </c>
      <c r="G20496" s="51">
        <v>53.702800000000003</v>
      </c>
      <c r="H20496" s="51">
        <v>-1.2009000000000001</v>
      </c>
      <c r="I20496" s="51" t="s">
        <v>2242</v>
      </c>
      <c r="N20496" s="51" t="s">
        <v>24291</v>
      </c>
      <c r="O20496" s="51" t="s">
        <v>23334</v>
      </c>
      <c r="P20496" s="51" t="s">
        <v>23335</v>
      </c>
      <c r="Q20496" s="51" t="s">
        <v>23334</v>
      </c>
      <c r="Y20496" s="51">
        <v>2.49966116321432</v>
      </c>
    </row>
    <row r="20497" spans="1:25" hidden="1">
      <c r="A20497" s="106"/>
      <c r="B20497" s="51" t="s">
        <v>23340</v>
      </c>
      <c r="C20497" s="51" t="s">
        <v>23339</v>
      </c>
      <c r="D20497" s="51" t="s">
        <v>24290</v>
      </c>
      <c r="E20497" s="51" t="s">
        <v>24289</v>
      </c>
      <c r="F20497" s="51">
        <v>1.1000000000000001</v>
      </c>
      <c r="G20497" s="51">
        <v>50.373399999999997</v>
      </c>
      <c r="H20497" s="51">
        <v>-4.9579000000000004</v>
      </c>
      <c r="I20497" s="51" t="s">
        <v>2242</v>
      </c>
      <c r="N20497" s="51" t="s">
        <v>23676</v>
      </c>
      <c r="O20497" s="51" t="s">
        <v>23334</v>
      </c>
      <c r="P20497" s="51" t="s">
        <v>23335</v>
      </c>
      <c r="Q20497" s="51" t="s">
        <v>23334</v>
      </c>
      <c r="R20497" s="51">
        <v>1107419</v>
      </c>
      <c r="Y20497" s="51">
        <v>0.54992545590715003</v>
      </c>
    </row>
    <row r="20498" spans="1:25">
      <c r="B20498" s="51" t="s">
        <v>23340</v>
      </c>
      <c r="C20498" s="51" t="s">
        <v>23339</v>
      </c>
      <c r="D20498" s="51" t="s">
        <v>24288</v>
      </c>
      <c r="E20498" s="51" t="s">
        <v>24287</v>
      </c>
      <c r="F20498" s="51">
        <v>2.8</v>
      </c>
      <c r="G20498" s="51">
        <v>55.917400000000001</v>
      </c>
      <c r="H20498" s="51">
        <v>-4.2736999999999998</v>
      </c>
      <c r="I20498" s="51" t="s">
        <v>72</v>
      </c>
      <c r="N20498" s="51" t="s">
        <v>23588</v>
      </c>
      <c r="O20498" s="51" t="s">
        <v>23334</v>
      </c>
      <c r="P20498" s="51" t="s">
        <v>23335</v>
      </c>
      <c r="Q20498" s="51" t="s">
        <v>23334</v>
      </c>
      <c r="R20498" s="51">
        <v>1045087</v>
      </c>
      <c r="Y20498" s="51">
        <v>6.4930798828461498</v>
      </c>
    </row>
    <row r="20499" spans="1:25" hidden="1">
      <c r="A20499" s="106"/>
      <c r="B20499" s="51" t="s">
        <v>23340</v>
      </c>
      <c r="C20499" s="51" t="s">
        <v>23339</v>
      </c>
      <c r="D20499" s="51" t="s">
        <v>24286</v>
      </c>
      <c r="E20499" s="51" t="s">
        <v>24285</v>
      </c>
      <c r="F20499" s="51">
        <v>2</v>
      </c>
      <c r="G20499" s="51">
        <v>51.122700000000002</v>
      </c>
      <c r="H20499" s="51">
        <v>-2.9657</v>
      </c>
      <c r="I20499" s="51" t="s">
        <v>2242</v>
      </c>
      <c r="N20499" s="51" t="s">
        <v>23859</v>
      </c>
      <c r="O20499" s="51" t="s">
        <v>23334</v>
      </c>
      <c r="P20499" s="51" t="s">
        <v>23335</v>
      </c>
      <c r="Q20499" s="51" t="s">
        <v>23334</v>
      </c>
      <c r="R20499" s="51">
        <v>1088693</v>
      </c>
      <c r="Y20499" s="51">
        <v>0.99986446528572803</v>
      </c>
    </row>
    <row r="20500" spans="1:25">
      <c r="B20500" s="51" t="s">
        <v>23340</v>
      </c>
      <c r="C20500" s="51" t="s">
        <v>23339</v>
      </c>
      <c r="D20500" s="51" t="s">
        <v>24284</v>
      </c>
      <c r="E20500" s="51" t="s">
        <v>24283</v>
      </c>
      <c r="F20500" s="51">
        <v>2.6</v>
      </c>
      <c r="G20500" s="51">
        <v>51.9435</v>
      </c>
      <c r="H20500" s="51">
        <v>-0.49130000000000001</v>
      </c>
      <c r="I20500" s="51" t="s">
        <v>72</v>
      </c>
      <c r="N20500" s="51" t="s">
        <v>23901</v>
      </c>
      <c r="O20500" s="51" t="s">
        <v>23334</v>
      </c>
      <c r="P20500" s="51" t="s">
        <v>23335</v>
      </c>
      <c r="Q20500" s="51" t="s">
        <v>23334</v>
      </c>
      <c r="R20500" s="51">
        <v>1027336</v>
      </c>
      <c r="Y20500" s="51">
        <v>6.0292884626428496</v>
      </c>
    </row>
    <row r="20501" spans="1:25" hidden="1">
      <c r="A20501" s="106"/>
      <c r="B20501" s="51" t="s">
        <v>23340</v>
      </c>
      <c r="C20501" s="51" t="s">
        <v>23339</v>
      </c>
      <c r="D20501" s="51" t="s">
        <v>24282</v>
      </c>
      <c r="E20501" s="51" t="s">
        <v>24281</v>
      </c>
      <c r="F20501" s="51">
        <v>18.225999999999999</v>
      </c>
      <c r="G20501" s="51">
        <v>52.734900000000003</v>
      </c>
      <c r="H20501" s="51">
        <v>-2.7080000000000002</v>
      </c>
      <c r="I20501" s="51" t="s">
        <v>2242</v>
      </c>
      <c r="N20501" s="51" t="s">
        <v>23432</v>
      </c>
      <c r="O20501" s="51" t="s">
        <v>23334</v>
      </c>
      <c r="P20501" s="51" t="s">
        <v>23335</v>
      </c>
      <c r="Q20501" s="51" t="s">
        <v>23334</v>
      </c>
      <c r="Y20501" s="51">
        <v>9.1117648721488393</v>
      </c>
    </row>
    <row r="20502" spans="1:25" hidden="1">
      <c r="A20502" s="106"/>
      <c r="B20502" s="51" t="s">
        <v>23340</v>
      </c>
      <c r="C20502" s="51" t="s">
        <v>23339</v>
      </c>
      <c r="D20502" s="51" t="s">
        <v>24280</v>
      </c>
      <c r="E20502" s="51" t="s">
        <v>24279</v>
      </c>
      <c r="F20502" s="51">
        <v>1</v>
      </c>
      <c r="G20502" s="51">
        <v>55.378999999999998</v>
      </c>
      <c r="H20502" s="51">
        <v>-3.9489000000000001</v>
      </c>
      <c r="I20502" s="51" t="s">
        <v>1371</v>
      </c>
      <c r="N20502" s="51" t="s">
        <v>24278</v>
      </c>
      <c r="O20502" s="51" t="s">
        <v>23334</v>
      </c>
      <c r="P20502" s="51" t="s">
        <v>23335</v>
      </c>
      <c r="Q20502" s="51" t="s">
        <v>23334</v>
      </c>
      <c r="Y20502" s="51">
        <v>1.81455117007377</v>
      </c>
    </row>
    <row r="20503" spans="1:25">
      <c r="B20503" s="51" t="s">
        <v>23340</v>
      </c>
      <c r="C20503" s="51" t="s">
        <v>23339</v>
      </c>
      <c r="D20503" s="51" t="s">
        <v>24277</v>
      </c>
      <c r="E20503" s="51" t="s">
        <v>24276</v>
      </c>
      <c r="F20503" s="51">
        <v>819</v>
      </c>
      <c r="G20503" s="51">
        <v>52.757899999999999</v>
      </c>
      <c r="H20503" s="51">
        <v>0.1923</v>
      </c>
      <c r="I20503" s="51" t="s">
        <v>5</v>
      </c>
      <c r="Q20503" s="51" t="s">
        <v>23865</v>
      </c>
      <c r="Y20503" s="51">
        <v>2755.9801847153499</v>
      </c>
    </row>
    <row r="20504" spans="1:25">
      <c r="B20504" s="51" t="s">
        <v>23340</v>
      </c>
      <c r="C20504" s="51" t="s">
        <v>23339</v>
      </c>
      <c r="D20504" s="51" t="s">
        <v>24275</v>
      </c>
      <c r="E20504" s="51" t="s">
        <v>24274</v>
      </c>
      <c r="F20504" s="51">
        <v>5.6</v>
      </c>
      <c r="G20504" s="51">
        <v>51.631700000000002</v>
      </c>
      <c r="H20504" s="51">
        <v>-1.2674000000000001</v>
      </c>
      <c r="I20504" s="51" t="s">
        <v>72</v>
      </c>
      <c r="N20504" s="51" t="s">
        <v>23741</v>
      </c>
      <c r="O20504" s="51" t="s">
        <v>23334</v>
      </c>
      <c r="P20504" s="51" t="s">
        <v>23335</v>
      </c>
      <c r="Q20504" s="51" t="s">
        <v>23334</v>
      </c>
      <c r="R20504" s="51">
        <v>1041749</v>
      </c>
      <c r="Y20504" s="51">
        <v>12.9861597656923</v>
      </c>
    </row>
    <row r="20505" spans="1:25">
      <c r="B20505" s="51" t="s">
        <v>23340</v>
      </c>
      <c r="C20505" s="51" t="s">
        <v>23339</v>
      </c>
      <c r="D20505" s="51" t="s">
        <v>24273</v>
      </c>
      <c r="E20505" s="51" t="s">
        <v>24272</v>
      </c>
      <c r="F20505" s="51">
        <v>6</v>
      </c>
      <c r="G20505" s="51">
        <v>51.633400000000002</v>
      </c>
      <c r="H20505" s="51">
        <v>-1.2544</v>
      </c>
      <c r="I20505" s="51" t="s">
        <v>72</v>
      </c>
      <c r="N20505" s="51" t="s">
        <v>23741</v>
      </c>
      <c r="O20505" s="51" t="s">
        <v>23334</v>
      </c>
      <c r="P20505" s="51" t="s">
        <v>23335</v>
      </c>
      <c r="Q20505" s="51" t="s">
        <v>23334</v>
      </c>
      <c r="Y20505" s="51">
        <v>13.913742606098801</v>
      </c>
    </row>
    <row r="20506" spans="1:25">
      <c r="B20506" s="51" t="s">
        <v>23340</v>
      </c>
      <c r="C20506" s="51" t="s">
        <v>23339</v>
      </c>
      <c r="D20506" s="51" t="s">
        <v>24271</v>
      </c>
      <c r="E20506" s="51" t="s">
        <v>24270</v>
      </c>
      <c r="F20506" s="51">
        <v>3</v>
      </c>
      <c r="G20506" s="51">
        <v>53.363100000000003</v>
      </c>
      <c r="H20506" s="51">
        <v>-0.96009999999999995</v>
      </c>
      <c r="I20506" s="51" t="s">
        <v>816</v>
      </c>
      <c r="N20506" s="51" t="s">
        <v>24269</v>
      </c>
      <c r="O20506" s="51" t="s">
        <v>23334</v>
      </c>
      <c r="P20506" s="51" t="s">
        <v>23335</v>
      </c>
      <c r="Q20506" s="51" t="s">
        <v>23334</v>
      </c>
      <c r="Y20506" s="51">
        <v>52.1171349426197</v>
      </c>
    </row>
    <row r="20507" spans="1:25">
      <c r="B20507" s="51" t="s">
        <v>23340</v>
      </c>
      <c r="C20507" s="51" t="s">
        <v>23339</v>
      </c>
      <c r="D20507" s="51" t="s">
        <v>24268</v>
      </c>
      <c r="E20507" s="51" t="s">
        <v>24267</v>
      </c>
      <c r="F20507" s="51">
        <v>3</v>
      </c>
      <c r="G20507" s="51">
        <v>53.125900000000001</v>
      </c>
      <c r="H20507" s="51">
        <v>-1.2819</v>
      </c>
      <c r="I20507" s="51" t="s">
        <v>72</v>
      </c>
      <c r="N20507" s="51" t="s">
        <v>24266</v>
      </c>
      <c r="O20507" s="51" t="s">
        <v>23334</v>
      </c>
      <c r="P20507" s="51" t="s">
        <v>23335</v>
      </c>
      <c r="Q20507" s="51" t="s">
        <v>23334</v>
      </c>
      <c r="Y20507" s="51">
        <v>6.9568713030494402</v>
      </c>
    </row>
    <row r="20508" spans="1:25" hidden="1">
      <c r="A20508" s="106"/>
      <c r="B20508" s="51" t="s">
        <v>23340</v>
      </c>
      <c r="C20508" s="51" t="s">
        <v>23339</v>
      </c>
      <c r="D20508" s="51" t="s">
        <v>24265</v>
      </c>
      <c r="E20508" s="51" t="s">
        <v>24264</v>
      </c>
      <c r="F20508" s="51">
        <v>7.5</v>
      </c>
      <c r="G20508" s="51">
        <v>51.418599999999998</v>
      </c>
      <c r="H20508" s="51">
        <v>-3.327</v>
      </c>
      <c r="I20508" s="51" t="s">
        <v>2242</v>
      </c>
      <c r="N20508" s="51" t="s">
        <v>23411</v>
      </c>
      <c r="O20508" s="51" t="s">
        <v>23334</v>
      </c>
      <c r="P20508" s="51" t="s">
        <v>23335</v>
      </c>
      <c r="Q20508" s="51" t="s">
        <v>23334</v>
      </c>
      <c r="Y20508" s="51">
        <v>3.74949174482148</v>
      </c>
    </row>
    <row r="20509" spans="1:25" hidden="1">
      <c r="A20509" s="106"/>
      <c r="B20509" s="51" t="s">
        <v>23340</v>
      </c>
      <c r="C20509" s="51" t="s">
        <v>23339</v>
      </c>
      <c r="D20509" s="51" t="s">
        <v>24263</v>
      </c>
      <c r="E20509" s="51" t="s">
        <v>24262</v>
      </c>
      <c r="F20509" s="51">
        <v>5.4</v>
      </c>
      <c r="G20509" s="51">
        <v>51.013300000000001</v>
      </c>
      <c r="H20509" s="51">
        <v>-2.5647000000000002</v>
      </c>
      <c r="I20509" s="51" t="s">
        <v>2242</v>
      </c>
      <c r="N20509" s="51" t="s">
        <v>24223</v>
      </c>
      <c r="O20509" s="51" t="s">
        <v>23334</v>
      </c>
      <c r="P20509" s="51" t="s">
        <v>23335</v>
      </c>
      <c r="Q20509" s="51" t="s">
        <v>23334</v>
      </c>
      <c r="R20509" s="51" t="s">
        <v>24261</v>
      </c>
      <c r="Y20509" s="51">
        <v>2.69963405627146</v>
      </c>
    </row>
    <row r="20510" spans="1:25" hidden="1">
      <c r="A20510" s="106"/>
      <c r="B20510" s="51" t="s">
        <v>23340</v>
      </c>
      <c r="C20510" s="51" t="s">
        <v>23339</v>
      </c>
      <c r="D20510" s="51" t="s">
        <v>24260</v>
      </c>
      <c r="E20510" s="51" t="s">
        <v>24259</v>
      </c>
      <c r="F20510" s="51">
        <v>1.8</v>
      </c>
      <c r="G20510" s="51">
        <v>52.657699999999998</v>
      </c>
      <c r="H20510" s="51">
        <v>0.70069999999999999</v>
      </c>
      <c r="I20510" s="51" t="s">
        <v>1371</v>
      </c>
      <c r="N20510" s="51" t="s">
        <v>23391</v>
      </c>
      <c r="O20510" s="51" t="s">
        <v>23334</v>
      </c>
      <c r="P20510" s="51" t="s">
        <v>23335</v>
      </c>
      <c r="Q20510" s="51" t="s">
        <v>23334</v>
      </c>
      <c r="Y20510" s="51">
        <v>3.2661921061327899</v>
      </c>
    </row>
    <row r="20511" spans="1:25">
      <c r="B20511" s="51" t="s">
        <v>23340</v>
      </c>
      <c r="C20511" s="51" t="s">
        <v>23339</v>
      </c>
      <c r="D20511" s="51" t="s">
        <v>24258</v>
      </c>
      <c r="E20511" s="51" t="s">
        <v>24257</v>
      </c>
      <c r="F20511" s="51">
        <v>1.2</v>
      </c>
      <c r="G20511" s="51">
        <v>52.542700000000004</v>
      </c>
      <c r="H20511" s="51">
        <v>-2.3814000000000002</v>
      </c>
      <c r="I20511" s="51" t="s">
        <v>816</v>
      </c>
      <c r="N20511" s="51" t="s">
        <v>24256</v>
      </c>
      <c r="O20511" s="51" t="s">
        <v>23334</v>
      </c>
      <c r="P20511" s="51" t="s">
        <v>23335</v>
      </c>
      <c r="Q20511" s="51" t="s">
        <v>23334</v>
      </c>
      <c r="R20511" s="51">
        <v>1099964</v>
      </c>
      <c r="Y20511" s="51">
        <v>20.8468539770478</v>
      </c>
    </row>
    <row r="20512" spans="1:25">
      <c r="B20512" s="51" t="s">
        <v>23340</v>
      </c>
      <c r="C20512" s="51" t="s">
        <v>23339</v>
      </c>
      <c r="D20512" s="51" t="s">
        <v>24255</v>
      </c>
      <c r="E20512" s="51" t="s">
        <v>24254</v>
      </c>
      <c r="F20512" s="51">
        <v>2.2000000000000002</v>
      </c>
      <c r="G20512" s="51">
        <v>52.5428</v>
      </c>
      <c r="H20512" s="51">
        <v>-2.3818000000000001</v>
      </c>
      <c r="I20512" s="51" t="s">
        <v>816</v>
      </c>
      <c r="N20512" s="51" t="s">
        <v>24253</v>
      </c>
      <c r="O20512" s="51" t="s">
        <v>23334</v>
      </c>
      <c r="P20512" s="51" t="s">
        <v>23335</v>
      </c>
      <c r="Q20512" s="51" t="s">
        <v>23334</v>
      </c>
      <c r="R20512" s="51">
        <v>1099964</v>
      </c>
      <c r="Y20512" s="51">
        <v>38.2192322912544</v>
      </c>
    </row>
    <row r="20513" spans="1:25">
      <c r="B20513" s="51" t="s">
        <v>23340</v>
      </c>
      <c r="C20513" s="51" t="s">
        <v>23339</v>
      </c>
      <c r="D20513" s="51" t="s">
        <v>24252</v>
      </c>
      <c r="E20513" s="51" t="s">
        <v>24251</v>
      </c>
      <c r="F20513" s="51">
        <v>1.2</v>
      </c>
      <c r="G20513" s="51">
        <v>51.567900000000002</v>
      </c>
      <c r="H20513" s="51">
        <v>-1.8085</v>
      </c>
      <c r="I20513" s="51" t="s">
        <v>816</v>
      </c>
      <c r="N20513" s="51" t="s">
        <v>24250</v>
      </c>
      <c r="O20513" s="51" t="s">
        <v>23334</v>
      </c>
      <c r="P20513" s="51" t="s">
        <v>23335</v>
      </c>
      <c r="Q20513" s="51" t="s">
        <v>23334</v>
      </c>
      <c r="Y20513" s="51">
        <v>20.8468539770478</v>
      </c>
    </row>
    <row r="20514" spans="1:25" hidden="1">
      <c r="A20514" s="106"/>
      <c r="B20514" s="51" t="s">
        <v>23340</v>
      </c>
      <c r="C20514" s="51" t="s">
        <v>23339</v>
      </c>
      <c r="D20514" s="51" t="s">
        <v>24249</v>
      </c>
      <c r="E20514" s="51" t="s">
        <v>24248</v>
      </c>
      <c r="F20514" s="51">
        <v>22</v>
      </c>
      <c r="G20514" s="51">
        <v>52.411900000000003</v>
      </c>
      <c r="H20514" s="51">
        <v>-1.1662999999999999</v>
      </c>
      <c r="I20514" s="51" t="s">
        <v>1371</v>
      </c>
      <c r="N20514" s="51" t="s">
        <v>24247</v>
      </c>
      <c r="O20514" s="51" t="s">
        <v>23334</v>
      </c>
      <c r="P20514" s="51" t="s">
        <v>23335</v>
      </c>
      <c r="Q20514" s="51" t="s">
        <v>23334</v>
      </c>
      <c r="R20514" s="51">
        <v>1100867</v>
      </c>
      <c r="Y20514" s="51">
        <v>39.920125741623004</v>
      </c>
    </row>
    <row r="20515" spans="1:25" hidden="1">
      <c r="A20515" s="106"/>
      <c r="B20515" s="51" t="s">
        <v>23340</v>
      </c>
      <c r="C20515" s="51" t="s">
        <v>23339</v>
      </c>
      <c r="D20515" s="51" t="s">
        <v>24246</v>
      </c>
      <c r="E20515" s="51" t="s">
        <v>24245</v>
      </c>
      <c r="F20515" s="51">
        <v>20</v>
      </c>
      <c r="G20515" s="51">
        <v>50.992400000000004</v>
      </c>
      <c r="H20515" s="51">
        <v>0.87629999999999997</v>
      </c>
      <c r="I20515" s="51" t="s">
        <v>2242</v>
      </c>
      <c r="N20515" s="51" t="s">
        <v>23859</v>
      </c>
      <c r="O20515" s="51" t="s">
        <v>23334</v>
      </c>
      <c r="P20515" s="51" t="s">
        <v>23335</v>
      </c>
      <c r="Q20515" s="51" t="s">
        <v>23334</v>
      </c>
      <c r="R20515" s="51">
        <v>1099229</v>
      </c>
      <c r="Y20515" s="51">
        <v>9.9986446528572799</v>
      </c>
    </row>
    <row r="20516" spans="1:25">
      <c r="B20516" s="51" t="s">
        <v>23340</v>
      </c>
      <c r="C20516" s="51" t="s">
        <v>23339</v>
      </c>
      <c r="D20516" s="51" t="s">
        <v>24244</v>
      </c>
      <c r="E20516" s="51" t="s">
        <v>24243</v>
      </c>
      <c r="F20516" s="51">
        <v>1.4</v>
      </c>
      <c r="G20516" s="51">
        <v>52.257199999999997</v>
      </c>
      <c r="H20516" s="51">
        <v>0.6371</v>
      </c>
      <c r="I20516" s="51" t="s">
        <v>816</v>
      </c>
      <c r="N20516" s="51" t="s">
        <v>24242</v>
      </c>
      <c r="O20516" s="51" t="s">
        <v>23334</v>
      </c>
      <c r="P20516" s="51" t="s">
        <v>23335</v>
      </c>
      <c r="Q20516" s="51" t="s">
        <v>23334</v>
      </c>
      <c r="R20516" s="51">
        <v>1100517</v>
      </c>
      <c r="Y20516" s="51">
        <v>24.3213296398892</v>
      </c>
    </row>
    <row r="20517" spans="1:25" hidden="1">
      <c r="A20517" s="106"/>
      <c r="B20517" s="51" t="s">
        <v>23340</v>
      </c>
      <c r="C20517" s="51" t="s">
        <v>23339</v>
      </c>
      <c r="D20517" s="51" t="s">
        <v>24241</v>
      </c>
      <c r="E20517" s="51" t="s">
        <v>24240</v>
      </c>
      <c r="F20517" s="51">
        <v>1.4</v>
      </c>
      <c r="G20517" s="51">
        <v>52.1008</v>
      </c>
      <c r="H20517" s="51">
        <v>-1.9146000000000001</v>
      </c>
      <c r="I20517" s="51" t="s">
        <v>2242</v>
      </c>
      <c r="N20517" s="51" t="s">
        <v>24239</v>
      </c>
      <c r="O20517" s="51" t="s">
        <v>23334</v>
      </c>
      <c r="P20517" s="51" t="s">
        <v>23335</v>
      </c>
      <c r="Q20517" s="51" t="s">
        <v>23334</v>
      </c>
      <c r="Y20517" s="51">
        <v>0.69990512570000896</v>
      </c>
    </row>
    <row r="20518" spans="1:25" hidden="1">
      <c r="A20518" s="106"/>
      <c r="B20518" s="51" t="s">
        <v>23340</v>
      </c>
      <c r="C20518" s="51" t="s">
        <v>23339</v>
      </c>
      <c r="D20518" s="51" t="s">
        <v>24238</v>
      </c>
      <c r="E20518" s="51" t="s">
        <v>24237</v>
      </c>
      <c r="F20518" s="51">
        <v>4.9992799999999997</v>
      </c>
      <c r="G20518" s="51">
        <v>52.3033</v>
      </c>
      <c r="H20518" s="51">
        <v>-0.77749999999999997</v>
      </c>
      <c r="I20518" s="51" t="s">
        <v>2242</v>
      </c>
      <c r="N20518" s="51" t="s">
        <v>23738</v>
      </c>
      <c r="O20518" s="51" t="s">
        <v>23334</v>
      </c>
      <c r="P20518" s="51" t="s">
        <v>23335</v>
      </c>
      <c r="Q20518" s="51" t="s">
        <v>23334</v>
      </c>
      <c r="Y20518" s="51">
        <v>2.4993012120068099</v>
      </c>
    </row>
    <row r="20519" spans="1:25" hidden="1">
      <c r="A20519" s="106"/>
      <c r="B20519" s="51" t="s">
        <v>23340</v>
      </c>
      <c r="C20519" s="51" t="s">
        <v>23339</v>
      </c>
      <c r="D20519" s="51" t="s">
        <v>24236</v>
      </c>
      <c r="E20519" s="51" t="s">
        <v>24235</v>
      </c>
      <c r="F20519" s="51">
        <v>9</v>
      </c>
      <c r="G20519" s="51">
        <v>51.569400000000002</v>
      </c>
      <c r="H20519" s="51">
        <v>-3.4647999999999999</v>
      </c>
      <c r="I20519" s="51" t="s">
        <v>1371</v>
      </c>
      <c r="N20519" s="51" t="s">
        <v>24234</v>
      </c>
      <c r="O20519" s="51" t="s">
        <v>23334</v>
      </c>
      <c r="P20519" s="51" t="s">
        <v>23335</v>
      </c>
      <c r="Q20519" s="51" t="s">
        <v>23334</v>
      </c>
      <c r="R20519" s="51">
        <v>1013941</v>
      </c>
      <c r="Y20519" s="51">
        <v>16.330960530663901</v>
      </c>
    </row>
    <row r="20520" spans="1:25" hidden="1">
      <c r="A20520" s="106"/>
      <c r="B20520" s="51" t="s">
        <v>23340</v>
      </c>
      <c r="C20520" s="51" t="s">
        <v>23339</v>
      </c>
      <c r="D20520" s="51" t="s">
        <v>24233</v>
      </c>
      <c r="E20520" s="51" t="s">
        <v>24232</v>
      </c>
      <c r="F20520" s="51">
        <v>12</v>
      </c>
      <c r="G20520" s="51">
        <v>54.706899999999997</v>
      </c>
      <c r="H20520" s="51">
        <v>-3.3595000000000002</v>
      </c>
      <c r="I20520" s="51" t="s">
        <v>1371</v>
      </c>
      <c r="N20520" s="51" t="s">
        <v>24231</v>
      </c>
      <c r="O20520" s="51" t="s">
        <v>23334</v>
      </c>
      <c r="P20520" s="51" t="s">
        <v>23335</v>
      </c>
      <c r="Q20520" s="51" t="s">
        <v>23334</v>
      </c>
      <c r="Y20520" s="51">
        <v>21.7746140408853</v>
      </c>
    </row>
    <row r="20521" spans="1:25" hidden="1">
      <c r="A20521" s="106"/>
      <c r="B20521" s="51" t="s">
        <v>23340</v>
      </c>
      <c r="C20521" s="51" t="s">
        <v>23339</v>
      </c>
      <c r="D20521" s="51" t="s">
        <v>24230</v>
      </c>
      <c r="E20521" s="51" t="s">
        <v>24229</v>
      </c>
      <c r="F20521" s="51">
        <v>18.7</v>
      </c>
      <c r="G20521" s="51">
        <v>55.4953</v>
      </c>
      <c r="H20521" s="51">
        <v>-5.6665999999999999</v>
      </c>
      <c r="I20521" s="51" t="s">
        <v>1371</v>
      </c>
      <c r="N20521" s="51" t="s">
        <v>24228</v>
      </c>
      <c r="O20521" s="51" t="s">
        <v>23334</v>
      </c>
      <c r="P20521" s="51" t="s">
        <v>23335</v>
      </c>
      <c r="Q20521" s="51" t="s">
        <v>23334</v>
      </c>
      <c r="R20521" s="51">
        <v>1053650</v>
      </c>
      <c r="Y20521" s="51">
        <v>33.9321068803795</v>
      </c>
    </row>
    <row r="20522" spans="1:25" hidden="1">
      <c r="A20522" s="106"/>
      <c r="B20522" s="51" t="s">
        <v>23340</v>
      </c>
      <c r="C20522" s="51" t="s">
        <v>23339</v>
      </c>
      <c r="D20522" s="51" t="s">
        <v>24227</v>
      </c>
      <c r="E20522" s="51" t="s">
        <v>24226</v>
      </c>
      <c r="F20522" s="51">
        <v>6</v>
      </c>
      <c r="G20522" s="51">
        <v>55.4786</v>
      </c>
      <c r="H20522" s="51">
        <v>-5.5305</v>
      </c>
      <c r="I20522" s="51" t="s">
        <v>1371</v>
      </c>
      <c r="N20522" s="51" t="s">
        <v>24056</v>
      </c>
      <c r="O20522" s="51" t="s">
        <v>23334</v>
      </c>
      <c r="P20522" s="51" t="s">
        <v>23335</v>
      </c>
      <c r="Q20522" s="51" t="s">
        <v>23334</v>
      </c>
      <c r="R20522" s="51">
        <v>1053650</v>
      </c>
      <c r="Y20522" s="51">
        <v>10.8873070204426</v>
      </c>
    </row>
    <row r="20523" spans="1:25" hidden="1">
      <c r="A20523" s="106"/>
      <c r="B20523" s="51" t="s">
        <v>23340</v>
      </c>
      <c r="C20523" s="51" t="s">
        <v>23339</v>
      </c>
      <c r="D20523" s="51" t="s">
        <v>24225</v>
      </c>
      <c r="E20523" s="51" t="s">
        <v>24224</v>
      </c>
      <c r="F20523" s="51">
        <v>5.9</v>
      </c>
      <c r="G20523" s="51">
        <v>51.288499999999999</v>
      </c>
      <c r="H20523" s="51">
        <v>-0.88349999999999995</v>
      </c>
      <c r="I20523" s="51" t="s">
        <v>2242</v>
      </c>
      <c r="N20523" s="51" t="s">
        <v>24223</v>
      </c>
      <c r="O20523" s="51" t="s">
        <v>23334</v>
      </c>
      <c r="P20523" s="51" t="s">
        <v>23335</v>
      </c>
      <c r="Q20523" s="51" t="s">
        <v>23334</v>
      </c>
      <c r="Y20523" s="51">
        <v>2.94960017259289</v>
      </c>
    </row>
    <row r="20524" spans="1:25" hidden="1">
      <c r="A20524" s="106"/>
      <c r="B20524" s="51" t="s">
        <v>23340</v>
      </c>
      <c r="C20524" s="51" t="s">
        <v>23339</v>
      </c>
      <c r="D20524" s="51" t="s">
        <v>24222</v>
      </c>
      <c r="E20524" s="51" t="s">
        <v>24221</v>
      </c>
      <c r="F20524" s="51">
        <v>9</v>
      </c>
      <c r="G20524" s="51">
        <v>54.5471</v>
      </c>
      <c r="H20524" s="51">
        <v>-7.6955999999999998</v>
      </c>
      <c r="I20524" s="51" t="s">
        <v>1371</v>
      </c>
      <c r="N20524" s="51" t="s">
        <v>23353</v>
      </c>
      <c r="O20524" s="51" t="s">
        <v>23334</v>
      </c>
      <c r="P20524" s="51" t="s">
        <v>23335</v>
      </c>
      <c r="Q20524" s="51" t="s">
        <v>23334</v>
      </c>
      <c r="Y20524" s="51">
        <v>16.330960530663901</v>
      </c>
    </row>
    <row r="20525" spans="1:25" hidden="1">
      <c r="A20525" s="106"/>
      <c r="B20525" s="51" t="s">
        <v>23340</v>
      </c>
      <c r="C20525" s="51" t="s">
        <v>23339</v>
      </c>
      <c r="D20525" s="51" t="s">
        <v>748</v>
      </c>
      <c r="E20525" s="51" t="s">
        <v>24220</v>
      </c>
      <c r="F20525" s="51">
        <v>28.5</v>
      </c>
      <c r="G20525" s="51">
        <v>54.5471</v>
      </c>
      <c r="H20525" s="51">
        <v>-7.6955999999999998</v>
      </c>
      <c r="I20525" s="51" t="s">
        <v>1371</v>
      </c>
      <c r="N20525" s="51" t="s">
        <v>23353</v>
      </c>
      <c r="O20525" s="51" t="s">
        <v>23334</v>
      </c>
      <c r="P20525" s="51" t="s">
        <v>23335</v>
      </c>
      <c r="Q20525" s="51" t="s">
        <v>23334</v>
      </c>
      <c r="R20525" s="51">
        <v>1059068</v>
      </c>
      <c r="Y20525" s="51">
        <v>51.714708347102501</v>
      </c>
    </row>
    <row r="20526" spans="1:25">
      <c r="B20526" s="51" t="s">
        <v>23340</v>
      </c>
      <c r="C20526" s="51" t="s">
        <v>23339</v>
      </c>
      <c r="D20526" s="51" t="s">
        <v>24219</v>
      </c>
      <c r="E20526" s="51" t="s">
        <v>24218</v>
      </c>
      <c r="F20526" s="51">
        <v>2.2000000000000002</v>
      </c>
      <c r="G20526" s="51">
        <v>57.212200000000003</v>
      </c>
      <c r="H20526" s="51">
        <v>-2.0745</v>
      </c>
      <c r="I20526" s="51" t="s">
        <v>72</v>
      </c>
      <c r="N20526" s="51" t="s">
        <v>23741</v>
      </c>
      <c r="O20526" s="51" t="s">
        <v>23334</v>
      </c>
      <c r="P20526" s="51" t="s">
        <v>23335</v>
      </c>
      <c r="Q20526" s="51" t="s">
        <v>23334</v>
      </c>
      <c r="Y20526" s="51">
        <v>5.1017056222362598</v>
      </c>
    </row>
    <row r="20527" spans="1:25" hidden="1">
      <c r="A20527" s="106"/>
      <c r="B20527" s="51" t="s">
        <v>23340</v>
      </c>
      <c r="C20527" s="51" t="s">
        <v>23339</v>
      </c>
      <c r="D20527" s="51" t="s">
        <v>24217</v>
      </c>
      <c r="E20527" s="51" t="s">
        <v>24216</v>
      </c>
      <c r="F20527" s="51">
        <v>1.5</v>
      </c>
      <c r="G20527" s="51">
        <v>50.994199999999999</v>
      </c>
      <c r="H20527" s="51">
        <v>-3.0874000000000001</v>
      </c>
      <c r="I20527" s="51" t="s">
        <v>2242</v>
      </c>
      <c r="N20527" s="51" t="s">
        <v>23388</v>
      </c>
      <c r="O20527" s="51" t="s">
        <v>23334</v>
      </c>
      <c r="P20527" s="51" t="s">
        <v>23335</v>
      </c>
      <c r="Q20527" s="51" t="s">
        <v>23334</v>
      </c>
      <c r="Y20527" s="51">
        <v>0.74989834896429597</v>
      </c>
    </row>
    <row r="20528" spans="1:25" hidden="1">
      <c r="A20528" s="106"/>
      <c r="B20528" s="51" t="s">
        <v>23340</v>
      </c>
      <c r="C20528" s="51" t="s">
        <v>23339</v>
      </c>
      <c r="D20528" s="51" t="s">
        <v>24215</v>
      </c>
      <c r="E20528" s="51" t="s">
        <v>24214</v>
      </c>
      <c r="F20528" s="51">
        <v>5.3</v>
      </c>
      <c r="G20528" s="51">
        <v>50.894100000000002</v>
      </c>
      <c r="H20528" s="51">
        <v>-1.4584999999999999</v>
      </c>
      <c r="I20528" s="51" t="s">
        <v>2242</v>
      </c>
      <c r="N20528" s="51" t="s">
        <v>23475</v>
      </c>
      <c r="O20528" s="51" t="s">
        <v>23334</v>
      </c>
      <c r="P20528" s="51" t="s">
        <v>23335</v>
      </c>
      <c r="Q20528" s="51" t="s">
        <v>23334</v>
      </c>
      <c r="R20528" s="51">
        <v>1106911</v>
      </c>
      <c r="Y20528" s="51">
        <v>2.6496408330071799</v>
      </c>
    </row>
    <row r="20529" spans="1:25">
      <c r="B20529" s="51" t="s">
        <v>23340</v>
      </c>
      <c r="C20529" s="51" t="s">
        <v>23339</v>
      </c>
      <c r="D20529" s="51" t="s">
        <v>24213</v>
      </c>
      <c r="E20529" s="51" t="s">
        <v>24212</v>
      </c>
      <c r="F20529" s="51">
        <v>144</v>
      </c>
      <c r="G20529" s="51">
        <v>51.545900000000003</v>
      </c>
      <c r="H20529" s="51">
        <v>-0.25750000000000001</v>
      </c>
      <c r="I20529" s="51" t="s">
        <v>5</v>
      </c>
      <c r="N20529" s="51" t="s">
        <v>24211</v>
      </c>
      <c r="O20529" s="51" t="s">
        <v>23644</v>
      </c>
      <c r="P20529" s="51" t="s">
        <v>23643</v>
      </c>
      <c r="Q20529" s="51" t="s">
        <v>791</v>
      </c>
      <c r="Y20529" s="51">
        <v>484.56794456533697</v>
      </c>
    </row>
    <row r="20530" spans="1:25" hidden="1">
      <c r="A20530" s="106"/>
      <c r="B20530" s="51" t="s">
        <v>23340</v>
      </c>
      <c r="C20530" s="51" t="s">
        <v>23339</v>
      </c>
      <c r="D20530" s="51" t="s">
        <v>24210</v>
      </c>
      <c r="E20530" s="51" t="s">
        <v>24209</v>
      </c>
      <c r="F20530" s="51">
        <v>7.5</v>
      </c>
      <c r="G20530" s="51">
        <v>53.752299999999998</v>
      </c>
      <c r="H20530" s="51">
        <v>-2.6499999999999999E-2</v>
      </c>
      <c r="I20530" s="51" t="s">
        <v>1371</v>
      </c>
      <c r="N20530" s="51" t="s">
        <v>23481</v>
      </c>
      <c r="O20530" s="51" t="s">
        <v>23334</v>
      </c>
      <c r="P20530" s="51" t="s">
        <v>23335</v>
      </c>
      <c r="Q20530" s="51" t="s">
        <v>23334</v>
      </c>
      <c r="R20530" s="51">
        <v>1091765</v>
      </c>
      <c r="Y20530" s="51">
        <v>13.6091337755533</v>
      </c>
    </row>
    <row r="20531" spans="1:25">
      <c r="B20531" s="51" t="s">
        <v>23340</v>
      </c>
      <c r="C20531" s="51" t="s">
        <v>23339</v>
      </c>
      <c r="D20531" s="51" t="s">
        <v>24208</v>
      </c>
      <c r="E20531" s="51" t="s">
        <v>24207</v>
      </c>
      <c r="F20531" s="51">
        <v>4.8</v>
      </c>
      <c r="G20531" s="51">
        <v>54.581499999999998</v>
      </c>
      <c r="H20531" s="51">
        <v>-1.2468999999999999</v>
      </c>
      <c r="I20531" s="51" t="s">
        <v>816</v>
      </c>
      <c r="N20531" s="51" t="s">
        <v>24206</v>
      </c>
      <c r="O20531" s="51" t="s">
        <v>23334</v>
      </c>
      <c r="P20531" s="51" t="s">
        <v>23335</v>
      </c>
      <c r="Q20531" s="51" t="s">
        <v>23334</v>
      </c>
      <c r="Y20531" s="51">
        <v>83.3874159081915</v>
      </c>
    </row>
    <row r="20532" spans="1:25" hidden="1">
      <c r="A20532" s="106"/>
      <c r="B20532" s="51" t="s">
        <v>23340</v>
      </c>
      <c r="C20532" s="51" t="s">
        <v>23339</v>
      </c>
      <c r="D20532" s="51" t="s">
        <v>24205</v>
      </c>
      <c r="E20532" s="51" t="s">
        <v>24204</v>
      </c>
      <c r="F20532" s="51">
        <v>62</v>
      </c>
      <c r="G20532" s="51">
        <v>54.645299999999999</v>
      </c>
      <c r="H20532" s="51">
        <v>-1.0954999999999999</v>
      </c>
      <c r="I20532" s="51" t="s">
        <v>1371</v>
      </c>
      <c r="N20532" s="51" t="s">
        <v>24203</v>
      </c>
      <c r="O20532" s="51" t="s">
        <v>23334</v>
      </c>
      <c r="P20532" s="51" t="s">
        <v>23335</v>
      </c>
      <c r="Q20532" s="51" t="s">
        <v>23334</v>
      </c>
      <c r="R20532" s="51">
        <v>1084656</v>
      </c>
      <c r="Y20532" s="51">
        <v>112.50217254457399</v>
      </c>
    </row>
    <row r="20533" spans="1:25">
      <c r="B20533" s="51" t="s">
        <v>23340</v>
      </c>
      <c r="C20533" s="51" t="s">
        <v>23339</v>
      </c>
      <c r="D20533" s="51" t="s">
        <v>24202</v>
      </c>
      <c r="E20533" s="51" t="s">
        <v>24201</v>
      </c>
      <c r="F20533" s="51">
        <v>19.2</v>
      </c>
      <c r="G20533" s="51">
        <v>54.596899999999998</v>
      </c>
      <c r="H20533" s="51">
        <v>-1.2583</v>
      </c>
      <c r="I20533" s="51" t="s">
        <v>72</v>
      </c>
      <c r="N20533" s="51" t="s">
        <v>23591</v>
      </c>
      <c r="O20533" s="51" t="s">
        <v>23334</v>
      </c>
      <c r="P20533" s="51" t="s">
        <v>23335</v>
      </c>
      <c r="Q20533" s="51" t="s">
        <v>23334</v>
      </c>
      <c r="Y20533" s="51">
        <v>44.523976339516402</v>
      </c>
    </row>
    <row r="20534" spans="1:25">
      <c r="B20534" s="51" t="s">
        <v>23340</v>
      </c>
      <c r="C20534" s="51" t="s">
        <v>23339</v>
      </c>
      <c r="D20534" s="51" t="s">
        <v>24200</v>
      </c>
      <c r="E20534" s="51" t="s">
        <v>24199</v>
      </c>
      <c r="F20534" s="51">
        <v>10</v>
      </c>
      <c r="G20534" s="51">
        <v>54.596899999999998</v>
      </c>
      <c r="H20534" s="51">
        <v>-1.2583</v>
      </c>
      <c r="I20534" s="51" t="s">
        <v>72</v>
      </c>
      <c r="N20534" s="51" t="s">
        <v>23591</v>
      </c>
      <c r="O20534" s="51" t="s">
        <v>23334</v>
      </c>
      <c r="P20534" s="51" t="s">
        <v>23335</v>
      </c>
      <c r="Q20534" s="51" t="s">
        <v>23334</v>
      </c>
      <c r="Y20534" s="51">
        <v>23.189571010164801</v>
      </c>
    </row>
    <row r="20535" spans="1:25" hidden="1">
      <c r="A20535" s="106"/>
      <c r="B20535" s="51" t="s">
        <v>23340</v>
      </c>
      <c r="C20535" s="51" t="s">
        <v>23339</v>
      </c>
      <c r="D20535" s="51" t="s">
        <v>24198</v>
      </c>
      <c r="E20535" s="51" t="s">
        <v>24197</v>
      </c>
      <c r="F20535" s="51">
        <v>4.89398</v>
      </c>
      <c r="G20535" s="51">
        <v>53.207099999999997</v>
      </c>
      <c r="H20535" s="51">
        <v>-1.3724000000000001</v>
      </c>
      <c r="I20535" s="51" t="s">
        <v>2242</v>
      </c>
      <c r="N20535" s="51" t="s">
        <v>23738</v>
      </c>
      <c r="O20535" s="51" t="s">
        <v>23334</v>
      </c>
      <c r="P20535" s="51" t="s">
        <v>23335</v>
      </c>
      <c r="Q20535" s="51" t="s">
        <v>23334</v>
      </c>
      <c r="Y20535" s="51">
        <v>2.4466583479095201</v>
      </c>
    </row>
    <row r="20536" spans="1:25" hidden="1">
      <c r="A20536" s="106"/>
      <c r="B20536" s="51" t="s">
        <v>23340</v>
      </c>
      <c r="C20536" s="51" t="s">
        <v>23339</v>
      </c>
      <c r="D20536" s="51" t="s">
        <v>24196</v>
      </c>
      <c r="E20536" s="51" t="s">
        <v>24195</v>
      </c>
      <c r="F20536" s="51">
        <v>3</v>
      </c>
      <c r="G20536" s="51">
        <v>51.0428</v>
      </c>
      <c r="H20536" s="51">
        <v>-2.7919999999999998</v>
      </c>
      <c r="I20536" s="51" t="s">
        <v>2242</v>
      </c>
      <c r="N20536" s="51" t="s">
        <v>23602</v>
      </c>
      <c r="O20536" s="51" t="s">
        <v>23334</v>
      </c>
      <c r="P20536" s="51" t="s">
        <v>23335</v>
      </c>
      <c r="Q20536" s="51" t="s">
        <v>23334</v>
      </c>
      <c r="Y20536" s="51">
        <v>1.4997966979285899</v>
      </c>
    </row>
    <row r="20537" spans="1:25" hidden="1">
      <c r="A20537" s="106"/>
      <c r="B20537" s="51" t="s">
        <v>23340</v>
      </c>
      <c r="C20537" s="51" t="s">
        <v>23339</v>
      </c>
      <c r="D20537" s="51" t="s">
        <v>24194</v>
      </c>
      <c r="E20537" s="51" t="s">
        <v>24193</v>
      </c>
      <c r="F20537" s="51">
        <v>1.9</v>
      </c>
      <c r="G20537" s="51">
        <v>50.932499999999997</v>
      </c>
      <c r="H20537" s="51">
        <v>-1.4979</v>
      </c>
      <c r="I20537" s="51" t="s">
        <v>2242</v>
      </c>
      <c r="N20537" s="51" t="s">
        <v>24192</v>
      </c>
      <c r="O20537" s="51" t="s">
        <v>23334</v>
      </c>
      <c r="P20537" s="51" t="s">
        <v>23335</v>
      </c>
      <c r="Q20537" s="51" t="s">
        <v>23334</v>
      </c>
      <c r="Y20537" s="51">
        <v>0.94987124202144202</v>
      </c>
    </row>
    <row r="20538" spans="1:25" hidden="1">
      <c r="A20538" s="106"/>
      <c r="B20538" s="51" t="s">
        <v>23340</v>
      </c>
      <c r="C20538" s="51" t="s">
        <v>23339</v>
      </c>
      <c r="D20538" s="51" t="s">
        <v>24191</v>
      </c>
      <c r="E20538" s="51" t="s">
        <v>24190</v>
      </c>
      <c r="F20538" s="51">
        <v>4.3</v>
      </c>
      <c r="G20538" s="51">
        <v>51.747799999999998</v>
      </c>
      <c r="H20538" s="51">
        <v>-0.93479999999999996</v>
      </c>
      <c r="I20538" s="51" t="s">
        <v>2242</v>
      </c>
      <c r="N20538" s="51" t="s">
        <v>24189</v>
      </c>
      <c r="O20538" s="51" t="s">
        <v>23334</v>
      </c>
      <c r="P20538" s="51" t="s">
        <v>23335</v>
      </c>
      <c r="Q20538" s="51" t="s">
        <v>23334</v>
      </c>
      <c r="Y20538" s="51">
        <v>2.1497086003643102</v>
      </c>
    </row>
    <row r="20539" spans="1:25" hidden="1">
      <c r="A20539" s="106"/>
      <c r="B20539" s="51" t="s">
        <v>23340</v>
      </c>
      <c r="C20539" s="51" t="s">
        <v>23339</v>
      </c>
      <c r="D20539" s="51" t="s">
        <v>24188</v>
      </c>
      <c r="E20539" s="51" t="s">
        <v>24187</v>
      </c>
      <c r="F20539" s="51">
        <v>1</v>
      </c>
      <c r="G20539" s="51">
        <v>51.492400000000004</v>
      </c>
      <c r="H20539" s="51">
        <v>2.7E-2</v>
      </c>
      <c r="I20539" s="51" t="s">
        <v>2242</v>
      </c>
      <c r="N20539" s="51" t="s">
        <v>23811</v>
      </c>
      <c r="O20539" s="51" t="s">
        <v>23334</v>
      </c>
      <c r="P20539" s="51" t="s">
        <v>23335</v>
      </c>
      <c r="Q20539" s="51" t="s">
        <v>23334</v>
      </c>
      <c r="Y20539" s="51">
        <v>0.49993223264286402</v>
      </c>
    </row>
    <row r="20540" spans="1:25" hidden="1">
      <c r="A20540" s="106"/>
      <c r="B20540" s="51" t="s">
        <v>23340</v>
      </c>
      <c r="C20540" s="51" t="s">
        <v>23339</v>
      </c>
      <c r="D20540" s="51" t="s">
        <v>24186</v>
      </c>
      <c r="E20540" s="51" t="s">
        <v>24185</v>
      </c>
      <c r="F20540" s="51">
        <v>300</v>
      </c>
      <c r="G20540" s="51">
        <v>51.429900000000004</v>
      </c>
      <c r="H20540" s="51">
        <v>1.6334</v>
      </c>
      <c r="I20540" s="51" t="s">
        <v>1371</v>
      </c>
      <c r="N20540" s="51" t="s">
        <v>24184</v>
      </c>
      <c r="O20540" s="51" t="s">
        <v>23334</v>
      </c>
      <c r="P20540" s="51" t="s">
        <v>23335</v>
      </c>
      <c r="Q20540" s="51" t="s">
        <v>23334</v>
      </c>
      <c r="Y20540" s="51">
        <v>544.36535102213202</v>
      </c>
    </row>
    <row r="20541" spans="1:25">
      <c r="B20541" s="51" t="s">
        <v>23340</v>
      </c>
      <c r="C20541" s="51" t="s">
        <v>23339</v>
      </c>
      <c r="D20541" s="51" t="s">
        <v>24183</v>
      </c>
      <c r="E20541" s="51" t="s">
        <v>24182</v>
      </c>
      <c r="F20541" s="51">
        <v>8.6999999999999993</v>
      </c>
      <c r="G20541" s="51">
        <v>51.403700000000001</v>
      </c>
      <c r="H20541" s="51">
        <v>-1.2605</v>
      </c>
      <c r="I20541" s="51" t="s">
        <v>3</v>
      </c>
      <c r="N20541" s="51" t="s">
        <v>24181</v>
      </c>
      <c r="O20541" s="51" t="s">
        <v>23644</v>
      </c>
      <c r="P20541" s="51" t="s">
        <v>23643</v>
      </c>
      <c r="Q20541" s="51" t="s">
        <v>804</v>
      </c>
      <c r="R20541" s="51">
        <v>1044696</v>
      </c>
      <c r="Y20541" s="51">
        <v>39.014500537056897</v>
      </c>
    </row>
    <row r="20542" spans="1:25" hidden="1">
      <c r="A20542" s="106"/>
      <c r="B20542" s="51" t="s">
        <v>23340</v>
      </c>
      <c r="C20542" s="51" t="s">
        <v>23339</v>
      </c>
      <c r="D20542" s="51" t="s">
        <v>24180</v>
      </c>
      <c r="E20542" s="51" t="s">
        <v>24179</v>
      </c>
      <c r="F20542" s="51">
        <v>5</v>
      </c>
      <c r="G20542" s="51">
        <v>53.281300000000002</v>
      </c>
      <c r="H20542" s="51">
        <v>-1.3619000000000001</v>
      </c>
      <c r="I20542" s="51" t="s">
        <v>2242</v>
      </c>
      <c r="N20542" s="51" t="s">
        <v>23411</v>
      </c>
      <c r="O20542" s="51" t="s">
        <v>23334</v>
      </c>
      <c r="P20542" s="51" t="s">
        <v>23335</v>
      </c>
      <c r="Q20542" s="51" t="s">
        <v>23334</v>
      </c>
      <c r="Y20542" s="51">
        <v>2.49966116321432</v>
      </c>
    </row>
    <row r="20543" spans="1:25" hidden="1">
      <c r="A20543" s="106"/>
      <c r="B20543" s="51" t="s">
        <v>23340</v>
      </c>
      <c r="C20543" s="51" t="s">
        <v>23339</v>
      </c>
      <c r="D20543" s="51" t="s">
        <v>24178</v>
      </c>
      <c r="E20543" s="51" t="s">
        <v>24177</v>
      </c>
      <c r="F20543" s="51">
        <v>10.4</v>
      </c>
      <c r="G20543" s="51">
        <v>52.214199999999998</v>
      </c>
      <c r="H20543" s="51">
        <v>-1.4455</v>
      </c>
      <c r="I20543" s="51" t="s">
        <v>2242</v>
      </c>
      <c r="N20543" s="51" t="s">
        <v>23364</v>
      </c>
      <c r="O20543" s="51" t="s">
        <v>23334</v>
      </c>
      <c r="P20543" s="51" t="s">
        <v>23335</v>
      </c>
      <c r="Q20543" s="51" t="s">
        <v>23334</v>
      </c>
      <c r="Y20543" s="51">
        <v>5.19929521948578</v>
      </c>
    </row>
    <row r="20544" spans="1:25">
      <c r="B20544" s="51" t="s">
        <v>23340</v>
      </c>
      <c r="C20544" s="51" t="s">
        <v>23339</v>
      </c>
      <c r="D20544" s="51" t="s">
        <v>24176</v>
      </c>
      <c r="E20544" s="51" t="s">
        <v>24175</v>
      </c>
      <c r="F20544" s="51">
        <v>4</v>
      </c>
      <c r="G20544" s="51">
        <v>59.139899999999997</v>
      </c>
      <c r="H20544" s="51">
        <v>-2.8056999999999999</v>
      </c>
      <c r="I20544" s="51" t="s">
        <v>24174</v>
      </c>
      <c r="N20544" s="51" t="s">
        <v>24173</v>
      </c>
      <c r="O20544" s="51" t="s">
        <v>23334</v>
      </c>
      <c r="P20544" s="51" t="s">
        <v>23335</v>
      </c>
      <c r="Q20544" s="51" t="s">
        <v>23334</v>
      </c>
    </row>
    <row r="20545" spans="1:25" hidden="1">
      <c r="A20545" s="106"/>
      <c r="B20545" s="51" t="s">
        <v>23340</v>
      </c>
      <c r="C20545" s="51" t="s">
        <v>23339</v>
      </c>
      <c r="D20545" s="51" t="s">
        <v>24172</v>
      </c>
      <c r="E20545" s="51" t="s">
        <v>24171</v>
      </c>
      <c r="F20545" s="51">
        <v>10.5</v>
      </c>
      <c r="G20545" s="51">
        <v>51.804600000000001</v>
      </c>
      <c r="H20545" s="51">
        <v>-1.294</v>
      </c>
      <c r="I20545" s="51" t="s">
        <v>2242</v>
      </c>
      <c r="N20545" s="51" t="s">
        <v>24170</v>
      </c>
      <c r="O20545" s="51" t="s">
        <v>23334</v>
      </c>
      <c r="P20545" s="51" t="s">
        <v>23335</v>
      </c>
      <c r="Q20545" s="51" t="s">
        <v>23334</v>
      </c>
      <c r="Y20545" s="51">
        <v>5.2492884427500703</v>
      </c>
    </row>
    <row r="20546" spans="1:25" hidden="1">
      <c r="A20546" s="106"/>
      <c r="B20546" s="51" t="s">
        <v>23340</v>
      </c>
      <c r="C20546" s="51" t="s">
        <v>23339</v>
      </c>
      <c r="D20546" s="51" t="s">
        <v>24169</v>
      </c>
      <c r="E20546" s="51" t="s">
        <v>24168</v>
      </c>
      <c r="F20546" s="51">
        <v>8</v>
      </c>
      <c r="G20546" s="51">
        <v>51.372</v>
      </c>
      <c r="H20546" s="51">
        <v>-2.8763000000000001</v>
      </c>
      <c r="I20546" s="51" t="s">
        <v>2242</v>
      </c>
      <c r="N20546" s="51" t="s">
        <v>23432</v>
      </c>
      <c r="O20546" s="51" t="s">
        <v>23334</v>
      </c>
      <c r="P20546" s="51" t="s">
        <v>23335</v>
      </c>
      <c r="Q20546" s="51" t="s">
        <v>23334</v>
      </c>
      <c r="Y20546" s="51">
        <v>3.9994578611429099</v>
      </c>
    </row>
    <row r="20547" spans="1:25" hidden="1">
      <c r="A20547" s="106"/>
      <c r="B20547" s="51" t="s">
        <v>23340</v>
      </c>
      <c r="C20547" s="51" t="s">
        <v>23339</v>
      </c>
      <c r="D20547" s="51" t="s">
        <v>24167</v>
      </c>
      <c r="E20547" s="51" t="s">
        <v>24166</v>
      </c>
      <c r="F20547" s="51">
        <v>1.2</v>
      </c>
      <c r="G20547" s="51">
        <v>52.128999999999998</v>
      </c>
      <c r="H20547" s="51">
        <v>-2.3184</v>
      </c>
      <c r="I20547" s="51" t="s">
        <v>1371</v>
      </c>
      <c r="N20547" s="51" t="s">
        <v>24165</v>
      </c>
      <c r="O20547" s="51" t="s">
        <v>23334</v>
      </c>
      <c r="P20547" s="51" t="s">
        <v>23335</v>
      </c>
      <c r="Q20547" s="51" t="s">
        <v>23334</v>
      </c>
      <c r="Y20547" s="51">
        <v>2.1774614040885298</v>
      </c>
    </row>
    <row r="20548" spans="1:25" hidden="1">
      <c r="A20548" s="106"/>
      <c r="B20548" s="51" t="s">
        <v>23340</v>
      </c>
      <c r="C20548" s="51" t="s">
        <v>23339</v>
      </c>
      <c r="D20548" s="51" t="s">
        <v>24164</v>
      </c>
      <c r="E20548" s="51" t="s">
        <v>24163</v>
      </c>
      <c r="F20548" s="51">
        <v>5</v>
      </c>
      <c r="G20548" s="51">
        <v>52.096200000000003</v>
      </c>
      <c r="H20548" s="51">
        <v>-0.7429</v>
      </c>
      <c r="I20548" s="51" t="s">
        <v>2242</v>
      </c>
      <c r="N20548" s="51" t="s">
        <v>24162</v>
      </c>
      <c r="O20548" s="51" t="s">
        <v>23334</v>
      </c>
      <c r="P20548" s="51" t="s">
        <v>23335</v>
      </c>
      <c r="Q20548" s="51" t="s">
        <v>23334</v>
      </c>
      <c r="Y20548" s="51">
        <v>2.49966116321432</v>
      </c>
    </row>
    <row r="20549" spans="1:25" hidden="1">
      <c r="A20549" s="106"/>
      <c r="B20549" s="51" t="s">
        <v>23340</v>
      </c>
      <c r="C20549" s="51" t="s">
        <v>23339</v>
      </c>
      <c r="D20549" s="51" t="s">
        <v>24161</v>
      </c>
      <c r="E20549" s="51" t="s">
        <v>24160</v>
      </c>
      <c r="F20549" s="51">
        <v>1.7</v>
      </c>
      <c r="G20549" s="51">
        <v>53.751800000000003</v>
      </c>
      <c r="H20549" s="51">
        <v>-0.23480000000000001</v>
      </c>
      <c r="I20549" s="51" t="s">
        <v>1371</v>
      </c>
      <c r="N20549" s="51" t="s">
        <v>24159</v>
      </c>
      <c r="O20549" s="51" t="s">
        <v>23334</v>
      </c>
      <c r="P20549" s="51" t="s">
        <v>23335</v>
      </c>
      <c r="Q20549" s="51" t="s">
        <v>23334</v>
      </c>
      <c r="Y20549" s="51">
        <v>3.0847369891254099</v>
      </c>
    </row>
    <row r="20550" spans="1:25" hidden="1">
      <c r="A20550" s="106"/>
      <c r="B20550" s="51" t="s">
        <v>23340</v>
      </c>
      <c r="C20550" s="51" t="s">
        <v>23339</v>
      </c>
      <c r="D20550" s="51" t="s">
        <v>24157</v>
      </c>
      <c r="E20550" s="51" t="s">
        <v>24158</v>
      </c>
      <c r="F20550" s="51">
        <v>5</v>
      </c>
      <c r="G20550" s="51">
        <v>50.805100000000003</v>
      </c>
      <c r="H20550" s="51">
        <v>-1.3603000000000001</v>
      </c>
      <c r="I20550" s="51" t="s">
        <v>2242</v>
      </c>
      <c r="N20550" s="51" t="s">
        <v>24157</v>
      </c>
      <c r="O20550" s="51" t="s">
        <v>23334</v>
      </c>
      <c r="P20550" s="51" t="s">
        <v>23335</v>
      </c>
      <c r="Q20550" s="51" t="s">
        <v>23334</v>
      </c>
      <c r="R20550" s="51">
        <v>1096715</v>
      </c>
      <c r="Y20550" s="51">
        <v>2.49966116321432</v>
      </c>
    </row>
    <row r="20551" spans="1:25" hidden="1">
      <c r="A20551" s="106"/>
      <c r="B20551" s="51" t="s">
        <v>23340</v>
      </c>
      <c r="C20551" s="51" t="s">
        <v>23339</v>
      </c>
      <c r="D20551" s="51" t="s">
        <v>24156</v>
      </c>
      <c r="E20551" s="51" t="s">
        <v>24155</v>
      </c>
      <c r="F20551" s="51">
        <v>4.5999999999999996</v>
      </c>
      <c r="G20551" s="51">
        <v>54.872799999999998</v>
      </c>
      <c r="H20551" s="51">
        <v>-6.1985999999999999</v>
      </c>
      <c r="I20551" s="51" t="s">
        <v>1371</v>
      </c>
      <c r="N20551" s="51" t="s">
        <v>23391</v>
      </c>
      <c r="O20551" s="51" t="s">
        <v>23334</v>
      </c>
      <c r="P20551" s="51" t="s">
        <v>23335</v>
      </c>
      <c r="Q20551" s="51" t="s">
        <v>23334</v>
      </c>
      <c r="R20551" s="51">
        <v>1106009</v>
      </c>
      <c r="Y20551" s="51">
        <v>8.3469353823393604</v>
      </c>
    </row>
    <row r="20552" spans="1:25">
      <c r="B20552" s="51" t="s">
        <v>23340</v>
      </c>
      <c r="C20552" s="51" t="s">
        <v>23339</v>
      </c>
      <c r="D20552" s="51" t="s">
        <v>24154</v>
      </c>
      <c r="E20552" s="51" t="s">
        <v>24153</v>
      </c>
      <c r="F20552" s="51">
        <v>1.2</v>
      </c>
      <c r="G20552" s="51">
        <v>51.8459</v>
      </c>
      <c r="H20552" s="51">
        <v>9.1800000000000007E-2</v>
      </c>
      <c r="I20552" s="51" t="s">
        <v>816</v>
      </c>
      <c r="N20552" s="51" t="s">
        <v>24152</v>
      </c>
      <c r="O20552" s="51" t="s">
        <v>23334</v>
      </c>
      <c r="P20552" s="51" t="s">
        <v>23335</v>
      </c>
      <c r="Q20552" s="51" t="s">
        <v>23334</v>
      </c>
      <c r="R20552" s="51">
        <v>1100420</v>
      </c>
      <c r="Y20552" s="51">
        <v>20.8468539770478</v>
      </c>
    </row>
    <row r="20553" spans="1:25" hidden="1">
      <c r="A20553" s="106"/>
      <c r="B20553" s="51" t="s">
        <v>23340</v>
      </c>
      <c r="C20553" s="51" t="s">
        <v>23339</v>
      </c>
      <c r="D20553" s="51" t="s">
        <v>24151</v>
      </c>
      <c r="E20553" s="51" t="s">
        <v>24150</v>
      </c>
      <c r="F20553" s="51">
        <v>5</v>
      </c>
      <c r="G20553" s="51">
        <v>52.691899999999997</v>
      </c>
      <c r="H20553" s="51">
        <v>1.1039000000000001</v>
      </c>
      <c r="I20553" s="51" t="s">
        <v>2242</v>
      </c>
      <c r="N20553" s="51" t="s">
        <v>23699</v>
      </c>
      <c r="O20553" s="51" t="s">
        <v>23334</v>
      </c>
      <c r="P20553" s="51" t="s">
        <v>23335</v>
      </c>
      <c r="Q20553" s="51" t="s">
        <v>23334</v>
      </c>
      <c r="Y20553" s="51">
        <v>2.49966116321432</v>
      </c>
    </row>
    <row r="20554" spans="1:25" hidden="1">
      <c r="A20554" s="106"/>
      <c r="B20554" s="51" t="s">
        <v>23340</v>
      </c>
      <c r="C20554" s="51" t="s">
        <v>23339</v>
      </c>
      <c r="D20554" s="51" t="s">
        <v>24149</v>
      </c>
      <c r="E20554" s="51" t="s">
        <v>24148</v>
      </c>
      <c r="F20554" s="51">
        <v>2.2000000000000002</v>
      </c>
      <c r="G20554" s="51">
        <v>55.724699999999999</v>
      </c>
      <c r="H20554" s="51">
        <v>-3.9605999999999999</v>
      </c>
      <c r="I20554" s="51" t="s">
        <v>1371</v>
      </c>
      <c r="N20554" s="51" t="s">
        <v>24147</v>
      </c>
      <c r="O20554" s="51" t="s">
        <v>23334</v>
      </c>
      <c r="P20554" s="51" t="s">
        <v>23335</v>
      </c>
      <c r="Q20554" s="51" t="s">
        <v>23334</v>
      </c>
      <c r="Y20554" s="51">
        <v>3.9920125741622998</v>
      </c>
    </row>
    <row r="20555" spans="1:25">
      <c r="B20555" s="51" t="s">
        <v>23340</v>
      </c>
      <c r="C20555" s="51" t="s">
        <v>23339</v>
      </c>
      <c r="D20555" s="51" t="s">
        <v>24146</v>
      </c>
      <c r="E20555" s="51" t="s">
        <v>24145</v>
      </c>
      <c r="F20555" s="51">
        <v>6.8</v>
      </c>
      <c r="G20555" s="51">
        <v>52.840400000000002</v>
      </c>
      <c r="H20555" s="51">
        <v>-1.0338000000000001</v>
      </c>
      <c r="I20555" s="51" t="s">
        <v>816</v>
      </c>
      <c r="N20555" s="51" t="s">
        <v>24144</v>
      </c>
      <c r="O20555" s="51" t="s">
        <v>23334</v>
      </c>
      <c r="P20555" s="51" t="s">
        <v>23335</v>
      </c>
      <c r="Q20555" s="51" t="s">
        <v>23334</v>
      </c>
      <c r="Y20555" s="51">
        <v>118.132172536604</v>
      </c>
    </row>
    <row r="20556" spans="1:25" hidden="1">
      <c r="A20556" s="106"/>
      <c r="B20556" s="51" t="s">
        <v>23340</v>
      </c>
      <c r="C20556" s="51" t="s">
        <v>23339</v>
      </c>
      <c r="D20556" s="51" t="s">
        <v>24143</v>
      </c>
      <c r="E20556" s="51" t="s">
        <v>24142</v>
      </c>
      <c r="F20556" s="51">
        <v>1.8</v>
      </c>
      <c r="G20556" s="51">
        <v>52.576599999999999</v>
      </c>
      <c r="H20556" s="51">
        <v>-1.4068000000000001</v>
      </c>
      <c r="I20556" s="51" t="s">
        <v>2242</v>
      </c>
      <c r="N20556" s="51" t="s">
        <v>23585</v>
      </c>
      <c r="O20556" s="51" t="s">
        <v>23334</v>
      </c>
      <c r="P20556" s="51" t="s">
        <v>23335</v>
      </c>
      <c r="Q20556" s="51" t="s">
        <v>23334</v>
      </c>
      <c r="Y20556" s="51">
        <v>0.89987801875715501</v>
      </c>
    </row>
    <row r="20557" spans="1:25">
      <c r="B20557" s="51" t="s">
        <v>23340</v>
      </c>
      <c r="C20557" s="51" t="s">
        <v>23339</v>
      </c>
      <c r="D20557" s="51" t="s">
        <v>5082</v>
      </c>
      <c r="E20557" s="51" t="s">
        <v>24141</v>
      </c>
      <c r="F20557" s="51">
        <v>41.5</v>
      </c>
      <c r="G20557" s="51">
        <v>52.448599999999999</v>
      </c>
      <c r="H20557" s="51">
        <v>0.72529999999999994</v>
      </c>
      <c r="I20557" s="51" t="s">
        <v>816</v>
      </c>
      <c r="N20557" s="51" t="s">
        <v>24140</v>
      </c>
      <c r="O20557" s="51" t="s">
        <v>23334</v>
      </c>
      <c r="P20557" s="51" t="s">
        <v>23335</v>
      </c>
      <c r="Q20557" s="51" t="s">
        <v>23334</v>
      </c>
      <c r="Y20557" s="51">
        <v>720.95370003957203</v>
      </c>
    </row>
    <row r="20558" spans="1:25" hidden="1">
      <c r="A20558" s="106"/>
      <c r="B20558" s="51" t="s">
        <v>23340</v>
      </c>
      <c r="C20558" s="51" t="s">
        <v>23339</v>
      </c>
      <c r="D20558" s="51" t="s">
        <v>24139</v>
      </c>
      <c r="E20558" s="51" t="s">
        <v>24138</v>
      </c>
      <c r="F20558" s="51">
        <v>5</v>
      </c>
      <c r="G20558" s="51">
        <v>53.5976</v>
      </c>
      <c r="H20558" s="51">
        <v>-2.6840000000000002</v>
      </c>
      <c r="I20558" s="51" t="s">
        <v>2242</v>
      </c>
      <c r="N20558" s="51" t="s">
        <v>24137</v>
      </c>
      <c r="O20558" s="51" t="s">
        <v>23334</v>
      </c>
      <c r="P20558" s="51" t="s">
        <v>23335</v>
      </c>
      <c r="Q20558" s="51" t="s">
        <v>23334</v>
      </c>
      <c r="Y20558" s="51">
        <v>2.49966116321432</v>
      </c>
    </row>
    <row r="20559" spans="1:25" hidden="1">
      <c r="A20559" s="106"/>
      <c r="B20559" s="51" t="s">
        <v>23340</v>
      </c>
      <c r="C20559" s="51" t="s">
        <v>23339</v>
      </c>
      <c r="D20559" s="51" t="s">
        <v>24136</v>
      </c>
      <c r="E20559" s="51" t="s">
        <v>24135</v>
      </c>
      <c r="F20559" s="51">
        <v>1.5</v>
      </c>
      <c r="G20559" s="51">
        <v>59.113100000000003</v>
      </c>
      <c r="H20559" s="51">
        <v>-3.1438000000000001</v>
      </c>
      <c r="I20559" s="51" t="s">
        <v>1371</v>
      </c>
      <c r="N20559" s="51" t="s">
        <v>24132</v>
      </c>
      <c r="O20559" s="51" t="s">
        <v>23334</v>
      </c>
      <c r="P20559" s="51" t="s">
        <v>23335</v>
      </c>
      <c r="Q20559" s="51" t="s">
        <v>23334</v>
      </c>
      <c r="R20559" s="51">
        <v>1057320</v>
      </c>
      <c r="Y20559" s="51">
        <v>2.7218267551106599</v>
      </c>
    </row>
    <row r="20560" spans="1:25" hidden="1">
      <c r="A20560" s="106"/>
      <c r="B20560" s="51" t="s">
        <v>23340</v>
      </c>
      <c r="C20560" s="51" t="s">
        <v>23339</v>
      </c>
      <c r="D20560" s="51" t="s">
        <v>24134</v>
      </c>
      <c r="E20560" s="51" t="s">
        <v>24133</v>
      </c>
      <c r="F20560" s="51">
        <v>2.2999999999999998</v>
      </c>
      <c r="G20560" s="51">
        <v>59.109000000000002</v>
      </c>
      <c r="H20560" s="51">
        <v>-3.1404000000000001</v>
      </c>
      <c r="I20560" s="51" t="s">
        <v>1371</v>
      </c>
      <c r="N20560" s="51" t="s">
        <v>24132</v>
      </c>
      <c r="O20560" s="51" t="s">
        <v>23334</v>
      </c>
      <c r="P20560" s="51" t="s">
        <v>23335</v>
      </c>
      <c r="Q20560" s="51" t="s">
        <v>23334</v>
      </c>
      <c r="R20560" s="51">
        <v>1103454</v>
      </c>
      <c r="Y20560" s="51">
        <v>4.1734676911696802</v>
      </c>
    </row>
    <row r="20561" spans="1:25" hidden="1">
      <c r="A20561" s="106"/>
      <c r="B20561" s="51" t="s">
        <v>23340</v>
      </c>
      <c r="C20561" s="51" t="s">
        <v>23339</v>
      </c>
      <c r="D20561" s="51" t="s">
        <v>24131</v>
      </c>
      <c r="E20561" s="51" t="s">
        <v>24130</v>
      </c>
      <c r="F20561" s="51">
        <v>4.9928999999999997</v>
      </c>
      <c r="G20561" s="51">
        <v>52.007800000000003</v>
      </c>
      <c r="H20561" s="51">
        <v>-0.92720000000000002</v>
      </c>
      <c r="I20561" s="51" t="s">
        <v>2242</v>
      </c>
      <c r="N20561" s="51" t="s">
        <v>23738</v>
      </c>
      <c r="O20561" s="51" t="s">
        <v>23334</v>
      </c>
      <c r="P20561" s="51" t="s">
        <v>23335</v>
      </c>
      <c r="Q20561" s="51" t="s">
        <v>23334</v>
      </c>
      <c r="Y20561" s="51">
        <v>2.49611164436255</v>
      </c>
    </row>
    <row r="20562" spans="1:25" hidden="1">
      <c r="A20562" s="106"/>
      <c r="B20562" s="51" t="s">
        <v>23340</v>
      </c>
      <c r="C20562" s="51" t="s">
        <v>23339</v>
      </c>
      <c r="D20562" s="51" t="s">
        <v>24129</v>
      </c>
      <c r="E20562" s="51" t="s">
        <v>24128</v>
      </c>
      <c r="F20562" s="51">
        <v>6.2</v>
      </c>
      <c r="G20562" s="51">
        <v>51.3386</v>
      </c>
      <c r="H20562" s="51">
        <v>1.3475999999999999</v>
      </c>
      <c r="I20562" s="51" t="s">
        <v>2242</v>
      </c>
      <c r="N20562" s="51" t="s">
        <v>23411</v>
      </c>
      <c r="O20562" s="51" t="s">
        <v>23334</v>
      </c>
      <c r="P20562" s="51" t="s">
        <v>23335</v>
      </c>
      <c r="Q20562" s="51" t="s">
        <v>23334</v>
      </c>
      <c r="Y20562" s="51">
        <v>3.0995798423857499</v>
      </c>
    </row>
    <row r="20563" spans="1:25">
      <c r="B20563" s="51" t="s">
        <v>23340</v>
      </c>
      <c r="C20563" s="51" t="s">
        <v>23339</v>
      </c>
      <c r="D20563" s="51" t="s">
        <v>24127</v>
      </c>
      <c r="E20563" s="51" t="s">
        <v>24126</v>
      </c>
      <c r="F20563" s="51">
        <v>50</v>
      </c>
      <c r="G20563" s="51">
        <v>53.690800000000003</v>
      </c>
      <c r="H20563" s="51">
        <v>-1.6291</v>
      </c>
      <c r="I20563" s="51" t="s">
        <v>5</v>
      </c>
      <c r="N20563" s="51" t="s">
        <v>24125</v>
      </c>
      <c r="O20563" s="51" t="s">
        <v>23644</v>
      </c>
      <c r="P20563" s="51" t="s">
        <v>23643</v>
      </c>
      <c r="Q20563" s="51" t="s">
        <v>804</v>
      </c>
      <c r="R20563" s="51">
        <v>1033670</v>
      </c>
      <c r="Y20563" s="51">
        <v>168.252758529631</v>
      </c>
    </row>
    <row r="20564" spans="1:25" hidden="1">
      <c r="A20564" s="106"/>
      <c r="B20564" s="51" t="s">
        <v>23340</v>
      </c>
      <c r="C20564" s="51" t="s">
        <v>23339</v>
      </c>
      <c r="D20564" s="51" t="s">
        <v>24124</v>
      </c>
      <c r="E20564" s="51" t="s">
        <v>24123</v>
      </c>
      <c r="F20564" s="51">
        <v>9.1999999999999993</v>
      </c>
      <c r="G20564" s="51">
        <v>54.606400000000001</v>
      </c>
      <c r="H20564" s="51">
        <v>-7.5595999999999997</v>
      </c>
      <c r="I20564" s="51" t="s">
        <v>1371</v>
      </c>
      <c r="N20564" s="51" t="s">
        <v>24120</v>
      </c>
      <c r="O20564" s="51" t="s">
        <v>23334</v>
      </c>
      <c r="P20564" s="51" t="s">
        <v>23335</v>
      </c>
      <c r="Q20564" s="51" t="s">
        <v>23334</v>
      </c>
      <c r="R20564" s="51">
        <v>1107686</v>
      </c>
      <c r="Y20564" s="51">
        <v>16.693870764678699</v>
      </c>
    </row>
    <row r="20565" spans="1:25" hidden="1">
      <c r="A20565" s="106"/>
      <c r="B20565" s="51" t="s">
        <v>23340</v>
      </c>
      <c r="C20565" s="51" t="s">
        <v>23339</v>
      </c>
      <c r="D20565" s="51" t="s">
        <v>24122</v>
      </c>
      <c r="E20565" s="51" t="s">
        <v>24121</v>
      </c>
      <c r="F20565" s="51">
        <v>9.1999999999999993</v>
      </c>
      <c r="G20565" s="51">
        <v>54.606400000000001</v>
      </c>
      <c r="H20565" s="51">
        <v>-7.5595999999999997</v>
      </c>
      <c r="I20565" s="51" t="s">
        <v>1371</v>
      </c>
      <c r="N20565" s="51" t="s">
        <v>24120</v>
      </c>
      <c r="O20565" s="51" t="s">
        <v>23334</v>
      </c>
      <c r="P20565" s="51" t="s">
        <v>23335</v>
      </c>
      <c r="Q20565" s="51" t="s">
        <v>23334</v>
      </c>
      <c r="R20565" s="51">
        <v>1107686</v>
      </c>
      <c r="Y20565" s="51">
        <v>16.693870764678699</v>
      </c>
    </row>
    <row r="20566" spans="1:25" hidden="1">
      <c r="A20566" s="106"/>
      <c r="B20566" s="51" t="s">
        <v>23340</v>
      </c>
      <c r="C20566" s="51" t="s">
        <v>23339</v>
      </c>
      <c r="D20566" s="51" t="s">
        <v>24119</v>
      </c>
      <c r="E20566" s="51" t="s">
        <v>24118</v>
      </c>
      <c r="F20566" s="51">
        <v>2.7</v>
      </c>
      <c r="G20566" s="51">
        <v>52.6843</v>
      </c>
      <c r="H20566" s="51">
        <v>-1.3142</v>
      </c>
      <c r="I20566" s="51" t="s">
        <v>2242</v>
      </c>
      <c r="N20566" s="51" t="s">
        <v>23388</v>
      </c>
      <c r="O20566" s="51" t="s">
        <v>23334</v>
      </c>
      <c r="P20566" s="51" t="s">
        <v>23335</v>
      </c>
      <c r="Q20566" s="51" t="s">
        <v>23334</v>
      </c>
      <c r="Y20566" s="51">
        <v>1.34981702813573</v>
      </c>
    </row>
    <row r="20567" spans="1:25">
      <c r="B20567" s="51" t="s">
        <v>23340</v>
      </c>
      <c r="C20567" s="51" t="s">
        <v>23339</v>
      </c>
      <c r="D20567" s="51" t="s">
        <v>24117</v>
      </c>
      <c r="E20567" s="51" t="s">
        <v>24116</v>
      </c>
      <c r="F20567" s="51">
        <v>9</v>
      </c>
      <c r="G20567" s="51">
        <v>53.881900000000002</v>
      </c>
      <c r="H20567" s="51">
        <v>-2.9975000000000001</v>
      </c>
      <c r="I20567" s="51" t="s">
        <v>816</v>
      </c>
      <c r="N20567" s="51" t="s">
        <v>24115</v>
      </c>
      <c r="O20567" s="51" t="s">
        <v>23334</v>
      </c>
      <c r="P20567" s="51" t="s">
        <v>23335</v>
      </c>
      <c r="Q20567" s="51" t="s">
        <v>23334</v>
      </c>
      <c r="Y20567" s="51">
        <v>156.351404827859</v>
      </c>
    </row>
    <row r="20568" spans="1:25">
      <c r="B20568" s="51" t="s">
        <v>23340</v>
      </c>
      <c r="C20568" s="51" t="s">
        <v>23339</v>
      </c>
      <c r="D20568" s="51" t="s">
        <v>24114</v>
      </c>
      <c r="E20568" s="51" t="s">
        <v>24113</v>
      </c>
      <c r="F20568" s="51">
        <v>1.9</v>
      </c>
      <c r="G20568" s="51">
        <v>53.894799999999996</v>
      </c>
      <c r="H20568" s="51">
        <v>-3.0150999999999999</v>
      </c>
      <c r="I20568" s="51" t="s">
        <v>816</v>
      </c>
      <c r="N20568" s="51" t="s">
        <v>24112</v>
      </c>
      <c r="O20568" s="51" t="s">
        <v>23334</v>
      </c>
      <c r="P20568" s="51" t="s">
        <v>23335</v>
      </c>
      <c r="Q20568" s="51" t="s">
        <v>23334</v>
      </c>
      <c r="R20568" s="51">
        <v>1099955</v>
      </c>
      <c r="Y20568" s="51">
        <v>33.0075187969924</v>
      </c>
    </row>
    <row r="20569" spans="1:25" hidden="1">
      <c r="A20569" s="106"/>
      <c r="B20569" s="51" t="s">
        <v>23340</v>
      </c>
      <c r="C20569" s="51" t="s">
        <v>23339</v>
      </c>
      <c r="D20569" s="51" t="s">
        <v>24111</v>
      </c>
      <c r="E20569" s="51" t="s">
        <v>24110</v>
      </c>
      <c r="F20569" s="51">
        <v>10.5</v>
      </c>
      <c r="G20569" s="51">
        <v>52.703499999999998</v>
      </c>
      <c r="H20569" s="51">
        <v>-2.5747</v>
      </c>
      <c r="I20569" s="51" t="s">
        <v>2242</v>
      </c>
      <c r="N20569" s="51" t="s">
        <v>23711</v>
      </c>
      <c r="O20569" s="51" t="s">
        <v>23334</v>
      </c>
      <c r="P20569" s="51" t="s">
        <v>23335</v>
      </c>
      <c r="Q20569" s="51" t="s">
        <v>23334</v>
      </c>
      <c r="Y20569" s="51">
        <v>5.2492884427500703</v>
      </c>
    </row>
    <row r="20570" spans="1:25" hidden="1">
      <c r="A20570" s="106"/>
      <c r="B20570" s="51" t="s">
        <v>23340</v>
      </c>
      <c r="C20570" s="51" t="s">
        <v>23339</v>
      </c>
      <c r="D20570" s="51" t="s">
        <v>24109</v>
      </c>
      <c r="E20570" s="51" t="s">
        <v>24108</v>
      </c>
      <c r="F20570" s="51">
        <v>24</v>
      </c>
      <c r="G20570" s="51">
        <v>51.749099999999999</v>
      </c>
      <c r="H20570" s="51">
        <v>-5.0407000000000002</v>
      </c>
      <c r="I20570" s="51" t="s">
        <v>2242</v>
      </c>
      <c r="N20570" s="51" t="s">
        <v>23402</v>
      </c>
      <c r="O20570" s="51" t="s">
        <v>23334</v>
      </c>
      <c r="P20570" s="51" t="s">
        <v>23335</v>
      </c>
      <c r="Q20570" s="51" t="s">
        <v>23334</v>
      </c>
      <c r="Y20570" s="51">
        <v>11.9983735834287</v>
      </c>
    </row>
    <row r="20571" spans="1:25" hidden="1">
      <c r="A20571" s="106"/>
      <c r="B20571" s="51" t="s">
        <v>23340</v>
      </c>
      <c r="C20571" s="51" t="s">
        <v>23339</v>
      </c>
      <c r="D20571" s="51" t="s">
        <v>24107</v>
      </c>
      <c r="E20571" s="51" t="s">
        <v>24106</v>
      </c>
      <c r="F20571" s="51">
        <v>34.5</v>
      </c>
      <c r="G20571" s="51">
        <v>54.704999999999998</v>
      </c>
      <c r="H20571" s="51">
        <v>-7.5910000000000002</v>
      </c>
      <c r="I20571" s="51" t="s">
        <v>1371</v>
      </c>
      <c r="N20571" s="51" t="s">
        <v>24056</v>
      </c>
      <c r="O20571" s="51" t="s">
        <v>23334</v>
      </c>
      <c r="P20571" s="51" t="s">
        <v>23335</v>
      </c>
      <c r="Q20571" s="51" t="s">
        <v>23334</v>
      </c>
      <c r="Y20571" s="51">
        <v>62.602015367545199</v>
      </c>
    </row>
    <row r="20572" spans="1:25" hidden="1">
      <c r="A20572" s="106"/>
      <c r="B20572" s="51" t="s">
        <v>23340</v>
      </c>
      <c r="C20572" s="51" t="s">
        <v>23339</v>
      </c>
      <c r="D20572" s="51" t="s">
        <v>24105</v>
      </c>
      <c r="E20572" s="51" t="s">
        <v>24104</v>
      </c>
      <c r="F20572" s="51">
        <v>10</v>
      </c>
      <c r="G20572" s="51">
        <v>51.209800000000001</v>
      </c>
      <c r="H20572" s="51">
        <v>1.2764</v>
      </c>
      <c r="I20572" s="51" t="s">
        <v>2242</v>
      </c>
      <c r="N20572" s="51" t="s">
        <v>24103</v>
      </c>
      <c r="O20572" s="51" t="s">
        <v>23334</v>
      </c>
      <c r="P20572" s="51" t="s">
        <v>23335</v>
      </c>
      <c r="Q20572" s="51" t="s">
        <v>23334</v>
      </c>
      <c r="Y20572" s="51">
        <v>4.9993223264286399</v>
      </c>
    </row>
    <row r="20573" spans="1:25" hidden="1">
      <c r="A20573" s="106"/>
      <c r="B20573" s="51" t="s">
        <v>23340</v>
      </c>
      <c r="C20573" s="51" t="s">
        <v>23339</v>
      </c>
      <c r="D20573" s="51" t="s">
        <v>24102</v>
      </c>
      <c r="E20573" s="51" t="s">
        <v>24101</v>
      </c>
      <c r="F20573" s="51">
        <v>1.7</v>
      </c>
      <c r="G20573" s="51">
        <v>53.348199999999999</v>
      </c>
      <c r="H20573" s="51">
        <v>-0.92810000000000004</v>
      </c>
      <c r="I20573" s="51" t="s">
        <v>2242</v>
      </c>
      <c r="N20573" s="51" t="s">
        <v>24098</v>
      </c>
      <c r="O20573" s="51" t="s">
        <v>23334</v>
      </c>
      <c r="P20573" s="51" t="s">
        <v>23335</v>
      </c>
      <c r="Q20573" s="51" t="s">
        <v>23334</v>
      </c>
      <c r="R20573" s="51">
        <v>1109332</v>
      </c>
      <c r="Y20573" s="51">
        <v>0.84988479549286899</v>
      </c>
    </row>
    <row r="20574" spans="1:25" hidden="1">
      <c r="A20574" s="106"/>
      <c r="B20574" s="51" t="s">
        <v>23340</v>
      </c>
      <c r="C20574" s="51" t="s">
        <v>23339</v>
      </c>
      <c r="D20574" s="51" t="s">
        <v>24100</v>
      </c>
      <c r="E20574" s="51" t="s">
        <v>24099</v>
      </c>
      <c r="F20574" s="51">
        <v>8</v>
      </c>
      <c r="G20574" s="51">
        <v>53.346800000000002</v>
      </c>
      <c r="H20574" s="51">
        <v>-0.9294</v>
      </c>
      <c r="I20574" s="51" t="s">
        <v>2242</v>
      </c>
      <c r="N20574" s="51" t="s">
        <v>24098</v>
      </c>
      <c r="O20574" s="51" t="s">
        <v>23334</v>
      </c>
      <c r="P20574" s="51" t="s">
        <v>23335</v>
      </c>
      <c r="Q20574" s="51" t="s">
        <v>23334</v>
      </c>
      <c r="R20574" s="51">
        <v>1109332</v>
      </c>
      <c r="Y20574" s="51">
        <v>3.9994578611429099</v>
      </c>
    </row>
    <row r="20575" spans="1:25" hidden="1">
      <c r="A20575" s="106"/>
      <c r="B20575" s="51" t="s">
        <v>23340</v>
      </c>
      <c r="C20575" s="51" t="s">
        <v>23339</v>
      </c>
      <c r="D20575" s="51" t="s">
        <v>24097</v>
      </c>
      <c r="E20575" s="51" t="s">
        <v>24096</v>
      </c>
      <c r="F20575" s="51">
        <v>21.25</v>
      </c>
      <c r="G20575" s="51">
        <v>53.116999999999997</v>
      </c>
      <c r="H20575" s="51">
        <v>-3.4910999999999999</v>
      </c>
      <c r="I20575" s="51" t="s">
        <v>1371</v>
      </c>
      <c r="N20575" s="51" t="s">
        <v>24095</v>
      </c>
      <c r="O20575" s="51" t="s">
        <v>23334</v>
      </c>
      <c r="P20575" s="51" t="s">
        <v>23335</v>
      </c>
      <c r="Q20575" s="51" t="s">
        <v>23334</v>
      </c>
      <c r="R20575" s="51">
        <v>1062142</v>
      </c>
      <c r="Y20575" s="51">
        <v>38.559212364067697</v>
      </c>
    </row>
    <row r="20576" spans="1:25">
      <c r="B20576" s="51" t="s">
        <v>23340</v>
      </c>
      <c r="C20576" s="51" t="s">
        <v>23339</v>
      </c>
      <c r="D20576" s="51" t="s">
        <v>24094</v>
      </c>
      <c r="E20576" s="51" t="s">
        <v>24093</v>
      </c>
      <c r="F20576" s="51">
        <v>3</v>
      </c>
      <c r="G20576" s="51">
        <v>56.499200000000002</v>
      </c>
      <c r="H20576" s="51">
        <v>-6.8692000000000002</v>
      </c>
      <c r="I20576" s="51" t="s">
        <v>3</v>
      </c>
      <c r="N20576" s="51" t="s">
        <v>24092</v>
      </c>
      <c r="O20576" s="51" t="s">
        <v>23644</v>
      </c>
      <c r="P20576" s="51" t="s">
        <v>23643</v>
      </c>
      <c r="Q20576" s="51" t="s">
        <v>804</v>
      </c>
      <c r="R20576" s="51">
        <v>1028353</v>
      </c>
      <c r="Y20576" s="51">
        <v>13.453276047260999</v>
      </c>
    </row>
    <row r="20577" spans="1:25" hidden="1">
      <c r="A20577" s="106"/>
      <c r="B20577" s="51" t="s">
        <v>23340</v>
      </c>
      <c r="C20577" s="51" t="s">
        <v>23339</v>
      </c>
      <c r="D20577" s="51" t="s">
        <v>24091</v>
      </c>
      <c r="E20577" s="51" t="s">
        <v>24090</v>
      </c>
      <c r="F20577" s="51">
        <v>24.6</v>
      </c>
      <c r="G20577" s="51">
        <v>52.610500000000002</v>
      </c>
      <c r="H20577" s="51">
        <v>-3.4790999999999999</v>
      </c>
      <c r="I20577" s="51" t="s">
        <v>1371</v>
      </c>
      <c r="N20577" s="51" t="s">
        <v>23778</v>
      </c>
      <c r="O20577" s="51" t="s">
        <v>23334</v>
      </c>
      <c r="P20577" s="51" t="s">
        <v>23335</v>
      </c>
      <c r="Q20577" s="51" t="s">
        <v>23334</v>
      </c>
      <c r="R20577" s="51">
        <v>1112611</v>
      </c>
      <c r="Y20577" s="51">
        <v>44.637958783814803</v>
      </c>
    </row>
    <row r="20578" spans="1:25" hidden="1">
      <c r="A20578" s="106"/>
      <c r="B20578" s="51" t="s">
        <v>23340</v>
      </c>
      <c r="C20578" s="51" t="s">
        <v>23339</v>
      </c>
      <c r="D20578" s="51" t="s">
        <v>24089</v>
      </c>
      <c r="E20578" s="51" t="s">
        <v>24088</v>
      </c>
      <c r="F20578" s="51">
        <v>12</v>
      </c>
      <c r="G20578" s="51">
        <v>56.032499999999999</v>
      </c>
      <c r="H20578" s="51">
        <v>-3.8620999999999999</v>
      </c>
      <c r="I20578" s="51" t="s">
        <v>1371</v>
      </c>
      <c r="N20578" s="51" t="s">
        <v>24087</v>
      </c>
      <c r="O20578" s="51" t="s">
        <v>23334</v>
      </c>
      <c r="P20578" s="51" t="s">
        <v>23335</v>
      </c>
      <c r="Q20578" s="51" t="s">
        <v>23334</v>
      </c>
      <c r="R20578" s="51">
        <v>1110796</v>
      </c>
      <c r="Y20578" s="51">
        <v>21.7746140408853</v>
      </c>
    </row>
    <row r="20579" spans="1:25" hidden="1">
      <c r="A20579" s="106"/>
      <c r="B20579" s="51" t="s">
        <v>23340</v>
      </c>
      <c r="C20579" s="51" t="s">
        <v>23339</v>
      </c>
      <c r="D20579" s="51" t="s">
        <v>24086</v>
      </c>
      <c r="E20579" s="51" t="s">
        <v>24085</v>
      </c>
      <c r="F20579" s="51">
        <v>27.6</v>
      </c>
      <c r="G20579" s="51">
        <v>55.768599999999999</v>
      </c>
      <c r="H20579" s="51">
        <v>-2.8774000000000002</v>
      </c>
      <c r="I20579" s="51" t="s">
        <v>1371</v>
      </c>
      <c r="N20579" s="51" t="s">
        <v>24056</v>
      </c>
      <c r="O20579" s="51" t="s">
        <v>23334</v>
      </c>
      <c r="P20579" s="51" t="s">
        <v>23335</v>
      </c>
      <c r="Q20579" s="51" t="s">
        <v>23334</v>
      </c>
      <c r="R20579" s="51">
        <v>1066167</v>
      </c>
      <c r="Y20579" s="51">
        <v>50.081612294036198</v>
      </c>
    </row>
    <row r="20580" spans="1:25" hidden="1">
      <c r="A20580" s="106"/>
      <c r="B20580" s="51" t="s">
        <v>23340</v>
      </c>
      <c r="C20580" s="51" t="s">
        <v>23339</v>
      </c>
      <c r="D20580" s="51" t="s">
        <v>24084</v>
      </c>
      <c r="E20580" s="51" t="s">
        <v>24083</v>
      </c>
      <c r="F20580" s="51">
        <v>12.5</v>
      </c>
      <c r="G20580" s="51">
        <v>53.700600000000001</v>
      </c>
      <c r="H20580" s="51">
        <v>-2.1589999999999998</v>
      </c>
      <c r="I20580" s="51" t="s">
        <v>1371</v>
      </c>
      <c r="N20580" s="51" t="s">
        <v>24082</v>
      </c>
      <c r="O20580" s="51" t="s">
        <v>23334</v>
      </c>
      <c r="P20580" s="51" t="s">
        <v>23335</v>
      </c>
      <c r="Q20580" s="51" t="s">
        <v>23334</v>
      </c>
      <c r="R20580" s="51">
        <v>1099875</v>
      </c>
      <c r="Y20580" s="51">
        <v>22.6818896259221</v>
      </c>
    </row>
    <row r="20581" spans="1:25" hidden="1">
      <c r="A20581" s="106"/>
      <c r="B20581" s="51" t="s">
        <v>23340</v>
      </c>
      <c r="C20581" s="51" t="s">
        <v>23339</v>
      </c>
      <c r="D20581" s="51" t="s">
        <v>24081</v>
      </c>
      <c r="E20581" s="51" t="s">
        <v>24080</v>
      </c>
      <c r="F20581" s="51">
        <v>12.5</v>
      </c>
      <c r="G20581" s="51">
        <v>52.433399999999999</v>
      </c>
      <c r="H20581" s="51">
        <v>0.50090000000000001</v>
      </c>
      <c r="I20581" s="51" t="s">
        <v>2242</v>
      </c>
      <c r="N20581" s="51" t="s">
        <v>24079</v>
      </c>
      <c r="O20581" s="51" t="s">
        <v>23334</v>
      </c>
      <c r="P20581" s="51" t="s">
        <v>23335</v>
      </c>
      <c r="Q20581" s="51" t="s">
        <v>23334</v>
      </c>
      <c r="R20581" s="51">
        <v>1111896</v>
      </c>
      <c r="Y20581" s="51">
        <v>6.2491529080357999</v>
      </c>
    </row>
    <row r="20582" spans="1:25" hidden="1">
      <c r="A20582" s="106"/>
      <c r="B20582" s="51" t="s">
        <v>23340</v>
      </c>
      <c r="C20582" s="51" t="s">
        <v>23339</v>
      </c>
      <c r="D20582" s="51" t="s">
        <v>24078</v>
      </c>
      <c r="E20582" s="51" t="s">
        <v>24077</v>
      </c>
      <c r="F20582" s="51">
        <v>4.3</v>
      </c>
      <c r="G20582" s="51">
        <v>52.234699999999997</v>
      </c>
      <c r="H20582" s="51">
        <v>-1.5442</v>
      </c>
      <c r="I20582" s="51" t="s">
        <v>2242</v>
      </c>
      <c r="N20582" s="51" t="s">
        <v>24076</v>
      </c>
      <c r="O20582" s="51" t="s">
        <v>23334</v>
      </c>
      <c r="P20582" s="51" t="s">
        <v>23335</v>
      </c>
      <c r="Q20582" s="51" t="s">
        <v>23334</v>
      </c>
      <c r="Y20582" s="51">
        <v>2.1497086003643102</v>
      </c>
    </row>
    <row r="20583" spans="1:25" hidden="1">
      <c r="A20583" s="106"/>
      <c r="B20583" s="51" t="s">
        <v>23340</v>
      </c>
      <c r="C20583" s="51" t="s">
        <v>23339</v>
      </c>
      <c r="D20583" s="51" t="s">
        <v>24075</v>
      </c>
      <c r="E20583" s="51" t="s">
        <v>24074</v>
      </c>
      <c r="F20583" s="51">
        <v>5</v>
      </c>
      <c r="G20583" s="51">
        <v>50.979799999999997</v>
      </c>
      <c r="H20583" s="51">
        <v>-3.2480000000000002</v>
      </c>
      <c r="I20583" s="51" t="s">
        <v>2242</v>
      </c>
      <c r="N20583" s="51" t="s">
        <v>24073</v>
      </c>
      <c r="O20583" s="51" t="s">
        <v>23334</v>
      </c>
      <c r="P20583" s="51" t="s">
        <v>23335</v>
      </c>
      <c r="Q20583" s="51" t="s">
        <v>23334</v>
      </c>
      <c r="Y20583" s="51">
        <v>2.49966116321432</v>
      </c>
    </row>
    <row r="20584" spans="1:25" hidden="1">
      <c r="A20584" s="106"/>
      <c r="B20584" s="51" t="s">
        <v>23340</v>
      </c>
      <c r="C20584" s="51" t="s">
        <v>23339</v>
      </c>
      <c r="D20584" s="51" t="s">
        <v>24072</v>
      </c>
      <c r="E20584" s="51" t="s">
        <v>24071</v>
      </c>
      <c r="F20584" s="51">
        <v>22</v>
      </c>
      <c r="G20584" s="51">
        <v>51.3551</v>
      </c>
      <c r="H20584" s="51">
        <v>0.78080000000000005</v>
      </c>
      <c r="I20584" s="51" t="s">
        <v>2242</v>
      </c>
      <c r="N20584" s="51" t="s">
        <v>24070</v>
      </c>
      <c r="O20584" s="51" t="s">
        <v>23334</v>
      </c>
      <c r="P20584" s="51" t="s">
        <v>23335</v>
      </c>
      <c r="Q20584" s="51" t="s">
        <v>23334</v>
      </c>
      <c r="Y20584" s="51">
        <v>10.998509118143</v>
      </c>
    </row>
    <row r="20585" spans="1:25">
      <c r="B20585" s="51" t="s">
        <v>23340</v>
      </c>
      <c r="C20585" s="51" t="s">
        <v>23339</v>
      </c>
      <c r="D20585" s="51" t="s">
        <v>24069</v>
      </c>
      <c r="E20585" s="51" t="s">
        <v>24068</v>
      </c>
      <c r="F20585" s="51">
        <v>33</v>
      </c>
      <c r="G20585" s="51">
        <v>55.073599999999999</v>
      </c>
      <c r="H20585" s="51">
        <v>-4.1407999999999996</v>
      </c>
      <c r="I20585" s="51" t="s">
        <v>11</v>
      </c>
      <c r="N20585" s="51" t="s">
        <v>24067</v>
      </c>
      <c r="O20585" s="51" t="s">
        <v>23644</v>
      </c>
      <c r="P20585" s="51" t="s">
        <v>23643</v>
      </c>
      <c r="Q20585" s="51" t="s">
        <v>804</v>
      </c>
      <c r="R20585" s="51">
        <v>1028382</v>
      </c>
      <c r="Y20585" s="51">
        <v>70.196668773297702</v>
      </c>
    </row>
    <row r="20586" spans="1:25" hidden="1">
      <c r="A20586" s="106"/>
      <c r="B20586" s="51" t="s">
        <v>23340</v>
      </c>
      <c r="C20586" s="51" t="s">
        <v>23339</v>
      </c>
      <c r="D20586" s="51" t="s">
        <v>24066</v>
      </c>
      <c r="E20586" s="51" t="s">
        <v>24065</v>
      </c>
      <c r="F20586" s="51">
        <v>5.3</v>
      </c>
      <c r="G20586" s="51">
        <v>51.884999999999998</v>
      </c>
      <c r="H20586" s="51">
        <v>0.39439999999999997</v>
      </c>
      <c r="I20586" s="51" t="s">
        <v>2242</v>
      </c>
      <c r="N20586" s="51" t="s">
        <v>23411</v>
      </c>
      <c r="O20586" s="51" t="s">
        <v>23334</v>
      </c>
      <c r="P20586" s="51" t="s">
        <v>23335</v>
      </c>
      <c r="Q20586" s="51" t="s">
        <v>23334</v>
      </c>
      <c r="Y20586" s="51">
        <v>2.6496408330071799</v>
      </c>
    </row>
    <row r="20587" spans="1:25" hidden="1">
      <c r="A20587" s="106"/>
      <c r="B20587" s="51" t="s">
        <v>23340</v>
      </c>
      <c r="C20587" s="51" t="s">
        <v>23339</v>
      </c>
      <c r="D20587" s="51" t="s">
        <v>24064</v>
      </c>
      <c r="E20587" s="51" t="s">
        <v>24063</v>
      </c>
      <c r="F20587" s="51">
        <v>30.8</v>
      </c>
      <c r="G20587" s="51">
        <v>55.8048</v>
      </c>
      <c r="H20587" s="51">
        <v>-3.6720999999999999</v>
      </c>
      <c r="I20587" s="51" t="s">
        <v>1371</v>
      </c>
      <c r="N20587" s="51" t="s">
        <v>24062</v>
      </c>
      <c r="O20587" s="51" t="s">
        <v>23334</v>
      </c>
      <c r="P20587" s="51" t="s">
        <v>23335</v>
      </c>
      <c r="Q20587" s="51" t="s">
        <v>23334</v>
      </c>
      <c r="Y20587" s="51">
        <v>55.888176038272199</v>
      </c>
    </row>
    <row r="20588" spans="1:25">
      <c r="B20588" s="51" t="s">
        <v>23340</v>
      </c>
      <c r="C20588" s="51" t="s">
        <v>23339</v>
      </c>
      <c r="D20588" s="51" t="s">
        <v>24061</v>
      </c>
      <c r="E20588" s="51" t="s">
        <v>24060</v>
      </c>
      <c r="F20588" s="51">
        <v>1185</v>
      </c>
      <c r="G20588" s="51">
        <v>55.9679</v>
      </c>
      <c r="H20588" s="51">
        <v>-2.4085999999999999</v>
      </c>
      <c r="I20588" s="51" t="s">
        <v>2712</v>
      </c>
      <c r="N20588" s="51" t="s">
        <v>24059</v>
      </c>
      <c r="O20588" s="51" t="s">
        <v>23644</v>
      </c>
      <c r="P20588" s="51" t="s">
        <v>23643</v>
      </c>
      <c r="Q20588" s="51" t="s">
        <v>791</v>
      </c>
      <c r="R20588" s="51">
        <v>1028358</v>
      </c>
      <c r="Y20588" s="51">
        <v>8470.6638259699394</v>
      </c>
    </row>
    <row r="20589" spans="1:25">
      <c r="B20589" s="51" t="s">
        <v>23340</v>
      </c>
      <c r="C20589" s="51" t="s">
        <v>23339</v>
      </c>
      <c r="D20589" s="51" t="s">
        <v>24058</v>
      </c>
      <c r="E20589" s="51" t="s">
        <v>24057</v>
      </c>
      <c r="F20589" s="51">
        <v>15</v>
      </c>
      <c r="G20589" s="51">
        <v>57.554000000000002</v>
      </c>
      <c r="H20589" s="51">
        <v>-4.5983999999999998</v>
      </c>
      <c r="I20589" s="51" t="s">
        <v>11</v>
      </c>
      <c r="N20589" s="51" t="s">
        <v>24056</v>
      </c>
      <c r="O20589" s="51" t="s">
        <v>23334</v>
      </c>
      <c r="P20589" s="51" t="s">
        <v>23335</v>
      </c>
      <c r="Q20589" s="51" t="s">
        <v>23334</v>
      </c>
      <c r="R20589" s="51">
        <v>1028354</v>
      </c>
      <c r="Y20589" s="51">
        <v>31.907576715135299</v>
      </c>
    </row>
    <row r="20590" spans="1:25" hidden="1">
      <c r="A20590" s="106"/>
      <c r="B20590" s="51" t="s">
        <v>23340</v>
      </c>
      <c r="C20590" s="51" t="s">
        <v>23339</v>
      </c>
      <c r="D20590" s="51" t="s">
        <v>24055</v>
      </c>
      <c r="E20590" s="51" t="s">
        <v>24054</v>
      </c>
      <c r="F20590" s="51">
        <v>9</v>
      </c>
      <c r="G20590" s="51">
        <v>55.8718</v>
      </c>
      <c r="H20590" s="51">
        <v>-3.7461000000000002</v>
      </c>
      <c r="I20590" s="51" t="s">
        <v>1371</v>
      </c>
      <c r="N20590" s="51" t="s">
        <v>24053</v>
      </c>
      <c r="O20590" s="51" t="s">
        <v>23334</v>
      </c>
      <c r="P20590" s="51" t="s">
        <v>23335</v>
      </c>
      <c r="Q20590" s="51" t="s">
        <v>23334</v>
      </c>
      <c r="Y20590" s="51">
        <v>16.330960530663901</v>
      </c>
    </row>
    <row r="20591" spans="1:25" hidden="1">
      <c r="A20591" s="106"/>
      <c r="B20591" s="51" t="s">
        <v>23340</v>
      </c>
      <c r="C20591" s="51" t="s">
        <v>23339</v>
      </c>
      <c r="D20591" s="51" t="s">
        <v>24052</v>
      </c>
      <c r="E20591" s="51" t="s">
        <v>24051</v>
      </c>
      <c r="F20591" s="51">
        <v>5.7</v>
      </c>
      <c r="G20591" s="51">
        <v>55.876600000000003</v>
      </c>
      <c r="H20591" s="51">
        <v>-3.7452000000000001</v>
      </c>
      <c r="I20591" s="51" t="s">
        <v>1371</v>
      </c>
      <c r="N20591" s="51" t="s">
        <v>21158</v>
      </c>
      <c r="O20591" s="51" t="s">
        <v>23334</v>
      </c>
      <c r="P20591" s="51" t="s">
        <v>23335</v>
      </c>
      <c r="Q20591" s="51" t="s">
        <v>23334</v>
      </c>
      <c r="R20591" s="51">
        <v>1110797</v>
      </c>
      <c r="Y20591" s="51">
        <v>10.342941669420499</v>
      </c>
    </row>
    <row r="20592" spans="1:25" hidden="1">
      <c r="A20592" s="106"/>
      <c r="B20592" s="51" t="s">
        <v>23340</v>
      </c>
      <c r="C20592" s="51" t="s">
        <v>23339</v>
      </c>
      <c r="D20592" s="51" t="s">
        <v>24050</v>
      </c>
      <c r="E20592" s="51" t="s">
        <v>24049</v>
      </c>
      <c r="F20592" s="51">
        <v>2.2999999999999998</v>
      </c>
      <c r="G20592" s="51">
        <v>54.763800000000003</v>
      </c>
      <c r="H20592" s="51">
        <v>-1.8228</v>
      </c>
      <c r="I20592" s="51" t="s">
        <v>1371</v>
      </c>
      <c r="N20592" s="51" t="s">
        <v>23957</v>
      </c>
      <c r="O20592" s="51" t="s">
        <v>23334</v>
      </c>
      <c r="P20592" s="51" t="s">
        <v>23335</v>
      </c>
      <c r="Q20592" s="51" t="s">
        <v>23334</v>
      </c>
      <c r="R20592" s="51">
        <v>1049492</v>
      </c>
      <c r="Y20592" s="51">
        <v>4.1734676911696802</v>
      </c>
    </row>
    <row r="20593" spans="1:25" hidden="1">
      <c r="A20593" s="106"/>
      <c r="B20593" s="51" t="s">
        <v>23340</v>
      </c>
      <c r="C20593" s="51" t="s">
        <v>23339</v>
      </c>
      <c r="D20593" s="51" t="s">
        <v>24048</v>
      </c>
      <c r="E20593" s="51" t="s">
        <v>24047</v>
      </c>
      <c r="F20593" s="51">
        <v>5</v>
      </c>
      <c r="G20593" s="51">
        <v>52.685200000000002</v>
      </c>
      <c r="H20593" s="51">
        <v>-1.3174999999999999</v>
      </c>
      <c r="I20593" s="51" t="s">
        <v>2242</v>
      </c>
      <c r="N20593" s="51" t="s">
        <v>24046</v>
      </c>
      <c r="O20593" s="51" t="s">
        <v>23334</v>
      </c>
      <c r="P20593" s="51" t="s">
        <v>23335</v>
      </c>
      <c r="Q20593" s="51" t="s">
        <v>23334</v>
      </c>
      <c r="Y20593" s="51">
        <v>2.49966116321432</v>
      </c>
    </row>
    <row r="20594" spans="1:25" hidden="1">
      <c r="A20594" s="106"/>
      <c r="B20594" s="51" t="s">
        <v>23340</v>
      </c>
      <c r="C20594" s="51" t="s">
        <v>23339</v>
      </c>
      <c r="D20594" s="51" t="s">
        <v>24045</v>
      </c>
      <c r="E20594" s="51" t="s">
        <v>24044</v>
      </c>
      <c r="F20594" s="51">
        <v>8.1</v>
      </c>
      <c r="G20594" s="51">
        <v>51.597299999999997</v>
      </c>
      <c r="H20594" s="51">
        <v>-2.4723999999999999</v>
      </c>
      <c r="I20594" s="51" t="s">
        <v>2242</v>
      </c>
      <c r="N20594" s="51" t="s">
        <v>24043</v>
      </c>
      <c r="O20594" s="51" t="s">
        <v>23334</v>
      </c>
      <c r="P20594" s="51" t="s">
        <v>23335</v>
      </c>
      <c r="Q20594" s="51" t="s">
        <v>23334</v>
      </c>
      <c r="R20594" s="51">
        <v>1106608</v>
      </c>
      <c r="Y20594" s="51">
        <v>4.0494510844071998</v>
      </c>
    </row>
    <row r="20595" spans="1:25" hidden="1">
      <c r="A20595" s="106"/>
      <c r="B20595" s="51" t="s">
        <v>23340</v>
      </c>
      <c r="C20595" s="51" t="s">
        <v>23339</v>
      </c>
      <c r="D20595" s="51" t="s">
        <v>24042</v>
      </c>
      <c r="E20595" s="51" t="s">
        <v>24041</v>
      </c>
      <c r="F20595" s="51">
        <v>7.2</v>
      </c>
      <c r="G20595" s="51">
        <v>51.331499999999998</v>
      </c>
      <c r="H20595" s="51">
        <v>-2.8546999999999998</v>
      </c>
      <c r="I20595" s="51" t="s">
        <v>2242</v>
      </c>
      <c r="N20595" s="51" t="s">
        <v>24040</v>
      </c>
      <c r="O20595" s="51" t="s">
        <v>23334</v>
      </c>
      <c r="P20595" s="51" t="s">
        <v>23335</v>
      </c>
      <c r="Q20595" s="51" t="s">
        <v>23334</v>
      </c>
      <c r="R20595" s="51">
        <v>1108085</v>
      </c>
      <c r="Y20595" s="51">
        <v>3.59951207502862</v>
      </c>
    </row>
    <row r="20596" spans="1:25" hidden="1">
      <c r="A20596" s="106"/>
      <c r="B20596" s="51" t="s">
        <v>23340</v>
      </c>
      <c r="C20596" s="51" t="s">
        <v>23339</v>
      </c>
      <c r="D20596" s="51" t="s">
        <v>24039</v>
      </c>
      <c r="E20596" s="51" t="s">
        <v>24038</v>
      </c>
      <c r="F20596" s="51">
        <v>20.7</v>
      </c>
      <c r="G20596" s="51">
        <v>54.8949</v>
      </c>
      <c r="H20596" s="51">
        <v>-7.1997</v>
      </c>
      <c r="I20596" s="51" t="s">
        <v>1371</v>
      </c>
      <c r="N20596" s="51" t="s">
        <v>24037</v>
      </c>
      <c r="O20596" s="51" t="s">
        <v>23334</v>
      </c>
      <c r="P20596" s="51" t="s">
        <v>23335</v>
      </c>
      <c r="Q20596" s="51" t="s">
        <v>23334</v>
      </c>
      <c r="R20596" s="51">
        <v>1096012</v>
      </c>
      <c r="Y20596" s="51">
        <v>37.561209220527097</v>
      </c>
    </row>
    <row r="20597" spans="1:25" hidden="1">
      <c r="A20597" s="106"/>
      <c r="B20597" s="51" t="s">
        <v>23340</v>
      </c>
      <c r="C20597" s="51" t="s">
        <v>23339</v>
      </c>
      <c r="D20597" s="51" t="s">
        <v>24036</v>
      </c>
      <c r="E20597" s="51" t="s">
        <v>24035</v>
      </c>
      <c r="F20597" s="51">
        <v>3.8</v>
      </c>
      <c r="G20597" s="51">
        <v>53.227899999999998</v>
      </c>
      <c r="H20597" s="51">
        <v>-3.0247999999999999</v>
      </c>
      <c r="I20597" s="51" t="s">
        <v>2242</v>
      </c>
      <c r="N20597" s="51" t="s">
        <v>24034</v>
      </c>
      <c r="O20597" s="51" t="s">
        <v>23334</v>
      </c>
      <c r="P20597" s="51" t="s">
        <v>23335</v>
      </c>
      <c r="Q20597" s="51" t="s">
        <v>23334</v>
      </c>
      <c r="Y20597" s="51">
        <v>1.89974248404288</v>
      </c>
    </row>
    <row r="20598" spans="1:25" hidden="1">
      <c r="A20598" s="106"/>
      <c r="B20598" s="51" t="s">
        <v>23340</v>
      </c>
      <c r="C20598" s="51" t="s">
        <v>23339</v>
      </c>
      <c r="D20598" s="51" t="s">
        <v>24033</v>
      </c>
      <c r="E20598" s="51" t="s">
        <v>24032</v>
      </c>
      <c r="F20598" s="51">
        <v>4.5999999999999996</v>
      </c>
      <c r="G20598" s="51">
        <v>52.877099999999999</v>
      </c>
      <c r="H20598" s="51">
        <v>-1.5746</v>
      </c>
      <c r="I20598" s="51" t="s">
        <v>2242</v>
      </c>
      <c r="N20598" s="51" t="s">
        <v>24031</v>
      </c>
      <c r="O20598" s="51" t="s">
        <v>23334</v>
      </c>
      <c r="P20598" s="51" t="s">
        <v>23335</v>
      </c>
      <c r="Q20598" s="51" t="s">
        <v>23334</v>
      </c>
      <c r="Y20598" s="51">
        <v>2.2996882701571701</v>
      </c>
    </row>
    <row r="20599" spans="1:25">
      <c r="B20599" s="51" t="s">
        <v>23340</v>
      </c>
      <c r="C20599" s="51" t="s">
        <v>23339</v>
      </c>
      <c r="D20599" s="51" t="s">
        <v>24030</v>
      </c>
      <c r="E20599" s="51" t="s">
        <v>24029</v>
      </c>
      <c r="F20599" s="51">
        <v>3</v>
      </c>
      <c r="G20599" s="51">
        <v>53.5779</v>
      </c>
      <c r="H20599" s="51">
        <v>-1.0685</v>
      </c>
      <c r="I20599" s="51" t="s">
        <v>72</v>
      </c>
      <c r="N20599" s="51" t="s">
        <v>24028</v>
      </c>
      <c r="O20599" s="51" t="s">
        <v>23334</v>
      </c>
      <c r="P20599" s="51" t="s">
        <v>23335</v>
      </c>
      <c r="Q20599" s="51" t="s">
        <v>23334</v>
      </c>
      <c r="Y20599" s="51">
        <v>6.9568713030494402</v>
      </c>
    </row>
    <row r="20600" spans="1:25">
      <c r="B20600" s="51" t="s">
        <v>23340</v>
      </c>
      <c r="C20600" s="51" t="s">
        <v>23339</v>
      </c>
      <c r="D20600" s="51" t="s">
        <v>24027</v>
      </c>
      <c r="E20600" s="51" t="s">
        <v>24026</v>
      </c>
      <c r="F20600" s="51">
        <v>7</v>
      </c>
      <c r="G20600" s="51">
        <v>51.743099999999998</v>
      </c>
      <c r="H20600" s="51">
        <v>-3.2814000000000001</v>
      </c>
      <c r="I20600" s="51" t="s">
        <v>72</v>
      </c>
      <c r="N20600" s="51" t="s">
        <v>23508</v>
      </c>
      <c r="O20600" s="51" t="s">
        <v>23334</v>
      </c>
      <c r="P20600" s="51" t="s">
        <v>23335</v>
      </c>
      <c r="Q20600" s="51" t="s">
        <v>23334</v>
      </c>
      <c r="Y20600" s="51">
        <v>16.232699707115302</v>
      </c>
    </row>
    <row r="20601" spans="1:25" hidden="1">
      <c r="A20601" s="106"/>
      <c r="B20601" s="51" t="s">
        <v>23340</v>
      </c>
      <c r="C20601" s="51" t="s">
        <v>23339</v>
      </c>
      <c r="D20601" s="51" t="s">
        <v>24025</v>
      </c>
      <c r="E20601" s="51" t="s">
        <v>24024</v>
      </c>
      <c r="F20601" s="51">
        <v>5.8</v>
      </c>
      <c r="G20601" s="51">
        <v>50.406700000000001</v>
      </c>
      <c r="H20601" s="51">
        <v>-4.7582000000000004</v>
      </c>
      <c r="I20601" s="51" t="s">
        <v>2242</v>
      </c>
      <c r="N20601" s="51" t="s">
        <v>23879</v>
      </c>
      <c r="O20601" s="51" t="s">
        <v>23334</v>
      </c>
      <c r="P20601" s="51" t="s">
        <v>23335</v>
      </c>
      <c r="Q20601" s="51" t="s">
        <v>23334</v>
      </c>
      <c r="R20601" s="51">
        <v>1097915</v>
      </c>
      <c r="Y20601" s="51">
        <v>2.8996069493286099</v>
      </c>
    </row>
    <row r="20602" spans="1:25" hidden="1">
      <c r="A20602" s="106"/>
      <c r="B20602" s="51" t="s">
        <v>23340</v>
      </c>
      <c r="C20602" s="51" t="s">
        <v>23339</v>
      </c>
      <c r="D20602" s="51" t="s">
        <v>24023</v>
      </c>
      <c r="E20602" s="51" t="s">
        <v>24022</v>
      </c>
      <c r="F20602" s="51">
        <v>1.2</v>
      </c>
      <c r="G20602" s="51">
        <v>50.610199999999999</v>
      </c>
      <c r="H20602" s="51">
        <v>-4.2706999999999997</v>
      </c>
      <c r="I20602" s="51" t="s">
        <v>2242</v>
      </c>
      <c r="N20602" s="51" t="s">
        <v>23411</v>
      </c>
      <c r="O20602" s="51" t="s">
        <v>23334</v>
      </c>
      <c r="P20602" s="51" t="s">
        <v>23335</v>
      </c>
      <c r="Q20602" s="51" t="s">
        <v>23334</v>
      </c>
      <c r="Y20602" s="51">
        <v>0.59991867917143704</v>
      </c>
    </row>
    <row r="20603" spans="1:25" hidden="1">
      <c r="A20603" s="106"/>
      <c r="B20603" s="51" t="s">
        <v>23340</v>
      </c>
      <c r="C20603" s="51" t="s">
        <v>23339</v>
      </c>
      <c r="D20603" s="51" t="s">
        <v>24021</v>
      </c>
      <c r="E20603" s="51" t="s">
        <v>24020</v>
      </c>
      <c r="F20603" s="51">
        <v>4.4036299999999997</v>
      </c>
      <c r="G20603" s="51">
        <v>50.542299999999997</v>
      </c>
      <c r="H20603" s="51">
        <v>-4.3491999999999997</v>
      </c>
      <c r="I20603" s="51" t="s">
        <v>2242</v>
      </c>
      <c r="N20603" s="51" t="s">
        <v>24019</v>
      </c>
      <c r="O20603" s="51" t="s">
        <v>23334</v>
      </c>
      <c r="P20603" s="51" t="s">
        <v>23335</v>
      </c>
      <c r="Q20603" s="51" t="s">
        <v>23334</v>
      </c>
      <c r="R20603" s="51">
        <v>1096706</v>
      </c>
      <c r="Y20603" s="51">
        <v>2.2015165776330901</v>
      </c>
    </row>
    <row r="20604" spans="1:25" hidden="1">
      <c r="A20604" s="106"/>
      <c r="B20604" s="51" t="s">
        <v>23340</v>
      </c>
      <c r="C20604" s="51" t="s">
        <v>23339</v>
      </c>
      <c r="D20604" s="51" t="s">
        <v>24018</v>
      </c>
      <c r="E20604" s="51" t="s">
        <v>24017</v>
      </c>
      <c r="F20604" s="51">
        <v>5</v>
      </c>
      <c r="G20604" s="51">
        <v>50.366599999999998</v>
      </c>
      <c r="H20604" s="51">
        <v>-4.9565000000000001</v>
      </c>
      <c r="I20604" s="51" t="s">
        <v>2242</v>
      </c>
      <c r="N20604" s="51" t="s">
        <v>24016</v>
      </c>
      <c r="O20604" s="51" t="s">
        <v>23334</v>
      </c>
      <c r="P20604" s="51" t="s">
        <v>23335</v>
      </c>
      <c r="Q20604" s="51" t="s">
        <v>23334</v>
      </c>
      <c r="Y20604" s="51">
        <v>2.49966116321432</v>
      </c>
    </row>
    <row r="20605" spans="1:25" hidden="1">
      <c r="A20605" s="106"/>
      <c r="B20605" s="51" t="s">
        <v>23340</v>
      </c>
      <c r="C20605" s="51" t="s">
        <v>23339</v>
      </c>
      <c r="D20605" s="51" t="s">
        <v>24015</v>
      </c>
      <c r="E20605" s="51" t="s">
        <v>24014</v>
      </c>
      <c r="F20605" s="51">
        <v>6</v>
      </c>
      <c r="G20605" s="51">
        <v>50.306899999999999</v>
      </c>
      <c r="H20605" s="51">
        <v>-5.0152000000000001</v>
      </c>
      <c r="I20605" s="51" t="s">
        <v>2242</v>
      </c>
      <c r="N20605" s="51" t="s">
        <v>24013</v>
      </c>
      <c r="O20605" s="51" t="s">
        <v>23334</v>
      </c>
      <c r="P20605" s="51" t="s">
        <v>23335</v>
      </c>
      <c r="Q20605" s="51" t="s">
        <v>23334</v>
      </c>
      <c r="R20605" s="51">
        <v>1101088</v>
      </c>
      <c r="Y20605" s="51">
        <v>2.9995933958571799</v>
      </c>
    </row>
    <row r="20606" spans="1:25" hidden="1">
      <c r="A20606" s="106"/>
      <c r="B20606" s="51" t="s">
        <v>23340</v>
      </c>
      <c r="C20606" s="51" t="s">
        <v>23339</v>
      </c>
      <c r="D20606" s="51" t="s">
        <v>24012</v>
      </c>
      <c r="E20606" s="51" t="s">
        <v>24011</v>
      </c>
      <c r="F20606" s="51">
        <v>3.7364649999999999</v>
      </c>
      <c r="G20606" s="51">
        <v>51.430799999999998</v>
      </c>
      <c r="H20606" s="51">
        <v>-3.4073000000000002</v>
      </c>
      <c r="I20606" s="51" t="s">
        <v>2242</v>
      </c>
      <c r="N20606" s="51" t="s">
        <v>23411</v>
      </c>
      <c r="O20606" s="51" t="s">
        <v>23334</v>
      </c>
      <c r="P20606" s="51" t="s">
        <v>23335</v>
      </c>
      <c r="Q20606" s="51" t="s">
        <v>23334</v>
      </c>
      <c r="Y20606" s="51">
        <v>1.8679792896419101</v>
      </c>
    </row>
    <row r="20607" spans="1:25" hidden="1">
      <c r="A20607" s="106"/>
      <c r="B20607" s="51" t="s">
        <v>23340</v>
      </c>
      <c r="C20607" s="51" t="s">
        <v>23339</v>
      </c>
      <c r="D20607" s="51" t="s">
        <v>24010</v>
      </c>
      <c r="E20607" s="51" t="s">
        <v>24009</v>
      </c>
      <c r="F20607" s="51">
        <v>9.1</v>
      </c>
      <c r="G20607" s="51">
        <v>50.435899999999997</v>
      </c>
      <c r="H20607" s="51">
        <v>-4.3788</v>
      </c>
      <c r="I20607" s="51" t="s">
        <v>2242</v>
      </c>
      <c r="N20607" s="51" t="s">
        <v>24008</v>
      </c>
      <c r="O20607" s="51" t="s">
        <v>23334</v>
      </c>
      <c r="P20607" s="51" t="s">
        <v>23335</v>
      </c>
      <c r="Q20607" s="51" t="s">
        <v>23334</v>
      </c>
      <c r="R20607" s="51">
        <v>1105218</v>
      </c>
      <c r="Y20607" s="51">
        <v>4.5493833170500597</v>
      </c>
    </row>
    <row r="20608" spans="1:25" hidden="1">
      <c r="A20608" s="106"/>
      <c r="B20608" s="51" t="s">
        <v>23340</v>
      </c>
      <c r="C20608" s="51" t="s">
        <v>23339</v>
      </c>
      <c r="D20608" s="51" t="s">
        <v>24007</v>
      </c>
      <c r="E20608" s="51" t="s">
        <v>24006</v>
      </c>
      <c r="F20608" s="51">
        <v>1.6</v>
      </c>
      <c r="G20608" s="51">
        <v>50.489899999999999</v>
      </c>
      <c r="H20608" s="51">
        <v>-4.9298000000000002</v>
      </c>
      <c r="I20608" s="51" t="s">
        <v>2242</v>
      </c>
      <c r="N20608" s="51" t="s">
        <v>24005</v>
      </c>
      <c r="O20608" s="51" t="s">
        <v>23334</v>
      </c>
      <c r="P20608" s="51" t="s">
        <v>23335</v>
      </c>
      <c r="Q20608" s="51" t="s">
        <v>23334</v>
      </c>
      <c r="Y20608" s="51">
        <v>0.79989157222858198</v>
      </c>
    </row>
    <row r="20609" spans="1:25" hidden="1">
      <c r="A20609" s="106"/>
      <c r="B20609" s="51" t="s">
        <v>23340</v>
      </c>
      <c r="C20609" s="51" t="s">
        <v>23339</v>
      </c>
      <c r="D20609" s="51" t="s">
        <v>24004</v>
      </c>
      <c r="E20609" s="51" t="s">
        <v>24003</v>
      </c>
      <c r="F20609" s="51">
        <v>7.2</v>
      </c>
      <c r="G20609" s="51">
        <v>52.945399999999999</v>
      </c>
      <c r="H20609" s="51">
        <v>-2.9178999999999999</v>
      </c>
      <c r="I20609" s="51" t="s">
        <v>2242</v>
      </c>
      <c r="N20609" s="51" t="s">
        <v>23411</v>
      </c>
      <c r="O20609" s="51" t="s">
        <v>23334</v>
      </c>
      <c r="P20609" s="51" t="s">
        <v>23335</v>
      </c>
      <c r="Q20609" s="51" t="s">
        <v>23334</v>
      </c>
      <c r="Y20609" s="51">
        <v>3.59951207502862</v>
      </c>
    </row>
    <row r="20610" spans="1:25" hidden="1">
      <c r="A20610" s="106"/>
      <c r="B20610" s="51" t="s">
        <v>23340</v>
      </c>
      <c r="C20610" s="51" t="s">
        <v>23339</v>
      </c>
      <c r="D20610" s="51" t="s">
        <v>24002</v>
      </c>
      <c r="E20610" s="51" t="s">
        <v>24001</v>
      </c>
      <c r="F20610" s="51">
        <v>3.6</v>
      </c>
      <c r="G20610" s="51">
        <v>50.494399999999999</v>
      </c>
      <c r="H20610" s="51">
        <v>-4.9619999999999997</v>
      </c>
      <c r="I20610" s="51" t="s">
        <v>2242</v>
      </c>
      <c r="N20610" s="51" t="s">
        <v>23511</v>
      </c>
      <c r="O20610" s="51" t="s">
        <v>23334</v>
      </c>
      <c r="P20610" s="51" t="s">
        <v>23335</v>
      </c>
      <c r="Q20610" s="51" t="s">
        <v>23334</v>
      </c>
      <c r="Y20610" s="51">
        <v>1.79975603751431</v>
      </c>
    </row>
    <row r="20611" spans="1:25" hidden="1">
      <c r="A20611" s="106"/>
      <c r="B20611" s="51" t="s">
        <v>23340</v>
      </c>
      <c r="C20611" s="51" t="s">
        <v>23339</v>
      </c>
      <c r="D20611" s="51" t="s">
        <v>24000</v>
      </c>
      <c r="E20611" s="51" t="s">
        <v>23999</v>
      </c>
      <c r="F20611" s="51">
        <v>2.5</v>
      </c>
      <c r="G20611" s="51">
        <v>50.397300000000001</v>
      </c>
      <c r="H20611" s="51">
        <v>-4.7488999999999999</v>
      </c>
      <c r="I20611" s="51" t="s">
        <v>2242</v>
      </c>
      <c r="N20611" s="51" t="s">
        <v>23879</v>
      </c>
      <c r="O20611" s="51" t="s">
        <v>23334</v>
      </c>
      <c r="P20611" s="51" t="s">
        <v>23335</v>
      </c>
      <c r="Q20611" s="51" t="s">
        <v>23334</v>
      </c>
      <c r="Y20611" s="51">
        <v>1.24983058160716</v>
      </c>
    </row>
    <row r="20612" spans="1:25" hidden="1">
      <c r="A20612" s="106"/>
      <c r="B20612" s="51" t="s">
        <v>23340</v>
      </c>
      <c r="C20612" s="51" t="s">
        <v>23339</v>
      </c>
      <c r="D20612" s="51" t="s">
        <v>23998</v>
      </c>
      <c r="E20612" s="51" t="s">
        <v>23997</v>
      </c>
      <c r="F20612" s="51">
        <v>10.988</v>
      </c>
      <c r="G20612" s="51">
        <v>50.426299999999998</v>
      </c>
      <c r="H20612" s="51">
        <v>-4.3655999999999997</v>
      </c>
      <c r="I20612" s="51" t="s">
        <v>2242</v>
      </c>
      <c r="N20612" s="51" t="s">
        <v>23432</v>
      </c>
      <c r="O20612" s="51" t="s">
        <v>23334</v>
      </c>
      <c r="P20612" s="51" t="s">
        <v>23335</v>
      </c>
      <c r="Q20612" s="51" t="s">
        <v>23334</v>
      </c>
      <c r="R20612" s="51">
        <v>1108933</v>
      </c>
      <c r="Y20612" s="51">
        <v>5.4932553722797897</v>
      </c>
    </row>
    <row r="20613" spans="1:25" hidden="1">
      <c r="A20613" s="106"/>
      <c r="B20613" s="51" t="s">
        <v>23340</v>
      </c>
      <c r="C20613" s="51" t="s">
        <v>23339</v>
      </c>
      <c r="D20613" s="51" t="s">
        <v>23996</v>
      </c>
      <c r="E20613" s="51" t="s">
        <v>23995</v>
      </c>
      <c r="F20613" s="51">
        <v>6.5</v>
      </c>
      <c r="G20613" s="51">
        <v>50.567900000000002</v>
      </c>
      <c r="H20613" s="51">
        <v>-4.8498000000000001</v>
      </c>
      <c r="I20613" s="51" t="s">
        <v>2242</v>
      </c>
      <c r="N20613" s="51" t="s">
        <v>23994</v>
      </c>
      <c r="O20613" s="51" t="s">
        <v>23334</v>
      </c>
      <c r="P20613" s="51" t="s">
        <v>23335</v>
      </c>
      <c r="Q20613" s="51" t="s">
        <v>23334</v>
      </c>
      <c r="Y20613" s="51">
        <v>3.2495595121786098</v>
      </c>
    </row>
    <row r="20614" spans="1:25" hidden="1">
      <c r="A20614" s="106"/>
      <c r="B20614" s="51" t="s">
        <v>23340</v>
      </c>
      <c r="C20614" s="51" t="s">
        <v>23339</v>
      </c>
      <c r="D20614" s="51" t="s">
        <v>23993</v>
      </c>
      <c r="E20614" s="51" t="s">
        <v>23992</v>
      </c>
      <c r="F20614" s="51">
        <v>4.8</v>
      </c>
      <c r="G20614" s="51">
        <v>50.355699999999999</v>
      </c>
      <c r="H20614" s="51">
        <v>-4.8987999999999996</v>
      </c>
      <c r="I20614" s="51" t="s">
        <v>2242</v>
      </c>
      <c r="N20614" s="51" t="s">
        <v>23991</v>
      </c>
      <c r="O20614" s="51" t="s">
        <v>23334</v>
      </c>
      <c r="P20614" s="51" t="s">
        <v>23335</v>
      </c>
      <c r="Q20614" s="51" t="s">
        <v>23334</v>
      </c>
      <c r="Y20614" s="51">
        <v>2.3996747166857402</v>
      </c>
    </row>
    <row r="20615" spans="1:25" hidden="1">
      <c r="A20615" s="106"/>
      <c r="B20615" s="51" t="s">
        <v>23340</v>
      </c>
      <c r="C20615" s="51" t="s">
        <v>23339</v>
      </c>
      <c r="D20615" s="51" t="s">
        <v>23990</v>
      </c>
      <c r="E20615" s="51" t="s">
        <v>23989</v>
      </c>
      <c r="F20615" s="51">
        <v>1.6999</v>
      </c>
      <c r="G20615" s="51">
        <v>50.3949</v>
      </c>
      <c r="H20615" s="51">
        <v>-5.0693000000000001</v>
      </c>
      <c r="I20615" s="51" t="s">
        <v>2242</v>
      </c>
      <c r="N20615" s="51" t="s">
        <v>23514</v>
      </c>
      <c r="O20615" s="51" t="s">
        <v>23334</v>
      </c>
      <c r="P20615" s="51" t="s">
        <v>23335</v>
      </c>
      <c r="Q20615" s="51" t="s">
        <v>23334</v>
      </c>
      <c r="R20615" s="51">
        <v>1096719</v>
      </c>
      <c r="Y20615" s="51">
        <v>0.84983480226960495</v>
      </c>
    </row>
    <row r="20616" spans="1:25" hidden="1">
      <c r="A20616" s="106"/>
      <c r="B20616" s="51" t="s">
        <v>23340</v>
      </c>
      <c r="C20616" s="51" t="s">
        <v>23339</v>
      </c>
      <c r="D20616" s="51" t="s">
        <v>23988</v>
      </c>
      <c r="E20616" s="51" t="s">
        <v>23987</v>
      </c>
      <c r="F20616" s="51">
        <v>10</v>
      </c>
      <c r="G20616" s="51">
        <v>52.328499999999998</v>
      </c>
      <c r="H20616" s="51">
        <v>0.31730000000000003</v>
      </c>
      <c r="I20616" s="51" t="s">
        <v>2242</v>
      </c>
      <c r="N20616" s="51" t="s">
        <v>23986</v>
      </c>
      <c r="O20616" s="51" t="s">
        <v>23334</v>
      </c>
      <c r="P20616" s="51" t="s">
        <v>23335</v>
      </c>
      <c r="Q20616" s="51" t="s">
        <v>23334</v>
      </c>
      <c r="R20616" s="51">
        <v>1114374</v>
      </c>
      <c r="Y20616" s="51">
        <v>4.9993223264286399</v>
      </c>
    </row>
    <row r="20617" spans="1:25" hidden="1">
      <c r="A20617" s="106"/>
      <c r="B20617" s="51" t="s">
        <v>23340</v>
      </c>
      <c r="C20617" s="51" t="s">
        <v>23339</v>
      </c>
      <c r="D20617" s="51" t="s">
        <v>23985</v>
      </c>
      <c r="E20617" s="51" t="s">
        <v>23984</v>
      </c>
      <c r="F20617" s="51">
        <v>4.6319699999999999</v>
      </c>
      <c r="G20617" s="51">
        <v>50.926900000000003</v>
      </c>
      <c r="H20617" s="51">
        <v>-3.1381000000000001</v>
      </c>
      <c r="I20617" s="51" t="s">
        <v>2242</v>
      </c>
      <c r="N20617" s="51" t="s">
        <v>23585</v>
      </c>
      <c r="O20617" s="51" t="s">
        <v>23334</v>
      </c>
      <c r="P20617" s="51" t="s">
        <v>23335</v>
      </c>
      <c r="Q20617" s="51" t="s">
        <v>23334</v>
      </c>
      <c r="Y20617" s="51">
        <v>2.3156711036347599</v>
      </c>
    </row>
    <row r="20618" spans="1:25">
      <c r="B20618" s="51" t="s">
        <v>23340</v>
      </c>
      <c r="C20618" s="51" t="s">
        <v>23339</v>
      </c>
      <c r="D20618" s="51" t="s">
        <v>23983</v>
      </c>
      <c r="E20618" s="51" t="s">
        <v>23982</v>
      </c>
      <c r="F20618" s="51">
        <v>30</v>
      </c>
      <c r="G20618" s="51">
        <v>51.4726</v>
      </c>
      <c r="H20618" s="51">
        <v>-3.1505999999999998</v>
      </c>
      <c r="I20618" s="51" t="s">
        <v>72</v>
      </c>
      <c r="N20618" s="51" t="s">
        <v>23396</v>
      </c>
      <c r="O20618" s="51" t="s">
        <v>23334</v>
      </c>
      <c r="P20618" s="51" t="s">
        <v>23335</v>
      </c>
      <c r="Q20618" s="51" t="s">
        <v>23334</v>
      </c>
      <c r="R20618" s="51">
        <v>1086816</v>
      </c>
      <c r="Y20618" s="51">
        <v>69.568713030494393</v>
      </c>
    </row>
    <row r="20619" spans="1:25" hidden="1">
      <c r="A20619" s="106"/>
      <c r="B20619" s="51" t="s">
        <v>23340</v>
      </c>
      <c r="C20619" s="51" t="s">
        <v>23339</v>
      </c>
      <c r="D20619" s="51" t="s">
        <v>23981</v>
      </c>
      <c r="E20619" s="51" t="s">
        <v>23980</v>
      </c>
      <c r="F20619" s="51">
        <v>7</v>
      </c>
      <c r="G20619" s="51">
        <v>50.710799999999999</v>
      </c>
      <c r="H20619" s="51">
        <v>-2.1739000000000002</v>
      </c>
      <c r="I20619" s="51" t="s">
        <v>2242</v>
      </c>
      <c r="N20619" s="51" t="s">
        <v>23979</v>
      </c>
      <c r="O20619" s="51" t="s">
        <v>23334</v>
      </c>
      <c r="P20619" s="51" t="s">
        <v>23335</v>
      </c>
      <c r="Q20619" s="51" t="s">
        <v>23334</v>
      </c>
      <c r="R20619" s="51">
        <v>1101416</v>
      </c>
      <c r="Y20619" s="51">
        <v>3.4995256285000398</v>
      </c>
    </row>
    <row r="20620" spans="1:25" hidden="1">
      <c r="A20620" s="106"/>
      <c r="B20620" s="51" t="s">
        <v>23340</v>
      </c>
      <c r="C20620" s="51" t="s">
        <v>23339</v>
      </c>
      <c r="D20620" s="51" t="s">
        <v>23978</v>
      </c>
      <c r="E20620" s="51" t="s">
        <v>23977</v>
      </c>
      <c r="F20620" s="51">
        <v>5.2</v>
      </c>
      <c r="G20620" s="51">
        <v>54.720399999999998</v>
      </c>
      <c r="H20620" s="51">
        <v>-1.4426000000000001</v>
      </c>
      <c r="I20620" s="51" t="s">
        <v>1371</v>
      </c>
      <c r="N20620" s="51" t="s">
        <v>23976</v>
      </c>
      <c r="O20620" s="51" t="s">
        <v>23334</v>
      </c>
      <c r="P20620" s="51" t="s">
        <v>23335</v>
      </c>
      <c r="Q20620" s="51" t="s">
        <v>23334</v>
      </c>
      <c r="R20620" s="51">
        <v>1068927</v>
      </c>
      <c r="Y20620" s="51">
        <v>9.4356660843836302</v>
      </c>
    </row>
    <row r="20621" spans="1:25">
      <c r="B20621" s="51" t="s">
        <v>23340</v>
      </c>
      <c r="C20621" s="51" t="s">
        <v>23339</v>
      </c>
      <c r="D20621" s="51" t="s">
        <v>23975</v>
      </c>
      <c r="E20621" s="51" t="s">
        <v>23974</v>
      </c>
      <c r="F20621" s="51">
        <v>1.1000000000000001</v>
      </c>
      <c r="G20621" s="51">
        <v>51.918799999999997</v>
      </c>
      <c r="H20621" s="51">
        <v>-0.56559999999999999</v>
      </c>
      <c r="I20621" s="51" t="s">
        <v>816</v>
      </c>
      <c r="N20621" s="51" t="s">
        <v>23973</v>
      </c>
      <c r="O20621" s="51" t="s">
        <v>23334</v>
      </c>
      <c r="P20621" s="51" t="s">
        <v>23335</v>
      </c>
      <c r="Q20621" s="51" t="s">
        <v>23334</v>
      </c>
      <c r="R20621" s="51">
        <v>1100007</v>
      </c>
      <c r="Y20621" s="51">
        <v>19.1096161456272</v>
      </c>
    </row>
    <row r="20622" spans="1:25" hidden="1">
      <c r="A20622" s="106"/>
      <c r="B20622" s="51" t="s">
        <v>23340</v>
      </c>
      <c r="C20622" s="51" t="s">
        <v>23339</v>
      </c>
      <c r="D20622" s="51" t="s">
        <v>23972</v>
      </c>
      <c r="E20622" s="51" t="s">
        <v>23971</v>
      </c>
      <c r="F20622" s="51">
        <v>30</v>
      </c>
      <c r="G20622" s="51">
        <v>51.959200000000003</v>
      </c>
      <c r="H20622" s="51">
        <v>-2.1215000000000002</v>
      </c>
      <c r="I20622" s="51" t="s">
        <v>2242</v>
      </c>
      <c r="N20622" s="51" t="s">
        <v>23475</v>
      </c>
      <c r="O20622" s="51" t="s">
        <v>23334</v>
      </c>
      <c r="P20622" s="51" t="s">
        <v>23335</v>
      </c>
      <c r="Q20622" s="51" t="s">
        <v>23334</v>
      </c>
      <c r="Y20622" s="51">
        <v>14.9979669792859</v>
      </c>
    </row>
    <row r="20623" spans="1:25">
      <c r="B20623" s="51" t="s">
        <v>23340</v>
      </c>
      <c r="C20623" s="51" t="s">
        <v>23339</v>
      </c>
      <c r="D20623" s="51" t="s">
        <v>23970</v>
      </c>
      <c r="E20623" s="51" t="s">
        <v>23969</v>
      </c>
      <c r="F20623" s="51">
        <v>1.2</v>
      </c>
      <c r="G20623" s="51">
        <v>51.3279</v>
      </c>
      <c r="H20623" s="51">
        <v>-2.2181999999999999</v>
      </c>
      <c r="I20623" s="51" t="s">
        <v>72</v>
      </c>
      <c r="N20623" s="51" t="s">
        <v>23968</v>
      </c>
      <c r="O20623" s="51" t="s">
        <v>23334</v>
      </c>
      <c r="P20623" s="51" t="s">
        <v>23335</v>
      </c>
      <c r="Q20623" s="51" t="s">
        <v>23334</v>
      </c>
      <c r="Y20623" s="51">
        <v>2.7827485212197698</v>
      </c>
    </row>
    <row r="20624" spans="1:25" hidden="1">
      <c r="A20624" s="106"/>
      <c r="B20624" s="51" t="s">
        <v>23340</v>
      </c>
      <c r="C20624" s="51" t="s">
        <v>23339</v>
      </c>
      <c r="D20624" s="51" t="s">
        <v>23967</v>
      </c>
      <c r="E20624" s="51" t="s">
        <v>23966</v>
      </c>
      <c r="F20624" s="51">
        <v>5</v>
      </c>
      <c r="G20624" s="51">
        <v>51.326500000000003</v>
      </c>
      <c r="H20624" s="51">
        <v>-2.2330999999999999</v>
      </c>
      <c r="I20624" s="51" t="s">
        <v>2242</v>
      </c>
      <c r="N20624" s="51" t="s">
        <v>23965</v>
      </c>
      <c r="O20624" s="51" t="s">
        <v>23334</v>
      </c>
      <c r="P20624" s="51" t="s">
        <v>23335</v>
      </c>
      <c r="Q20624" s="51" t="s">
        <v>23334</v>
      </c>
      <c r="Y20624" s="51">
        <v>2.49966116321432</v>
      </c>
    </row>
    <row r="20625" spans="1:25">
      <c r="B20625" s="51" t="s">
        <v>23340</v>
      </c>
      <c r="C20625" s="51" t="s">
        <v>23339</v>
      </c>
      <c r="D20625" s="51" t="s">
        <v>23964</v>
      </c>
      <c r="E20625" s="51" t="s">
        <v>23963</v>
      </c>
      <c r="F20625" s="51">
        <v>2.4</v>
      </c>
      <c r="G20625" s="51">
        <v>51.381999999999998</v>
      </c>
      <c r="H20625" s="51">
        <v>-0.57220000000000004</v>
      </c>
      <c r="I20625" s="51" t="s">
        <v>816</v>
      </c>
      <c r="N20625" s="51" t="s">
        <v>23831</v>
      </c>
      <c r="O20625" s="51" t="s">
        <v>23334</v>
      </c>
      <c r="P20625" s="51" t="s">
        <v>23335</v>
      </c>
      <c r="Q20625" s="51" t="s">
        <v>23334</v>
      </c>
      <c r="Y20625" s="51">
        <v>41.6937079540957</v>
      </c>
    </row>
    <row r="20626" spans="1:25">
      <c r="B20626" s="51" t="s">
        <v>23340</v>
      </c>
      <c r="C20626" s="51" t="s">
        <v>23339</v>
      </c>
      <c r="D20626" s="51" t="s">
        <v>23962</v>
      </c>
      <c r="E20626" s="51" t="s">
        <v>23961</v>
      </c>
      <c r="F20626" s="51">
        <v>2.9</v>
      </c>
      <c r="G20626" s="51">
        <v>51.385300000000001</v>
      </c>
      <c r="H20626" s="51">
        <v>-0.57299999999999995</v>
      </c>
      <c r="I20626" s="51" t="s">
        <v>72</v>
      </c>
      <c r="N20626" s="51" t="s">
        <v>23960</v>
      </c>
      <c r="O20626" s="51" t="s">
        <v>23334</v>
      </c>
      <c r="P20626" s="51" t="s">
        <v>23335</v>
      </c>
      <c r="Q20626" s="51" t="s">
        <v>23334</v>
      </c>
      <c r="R20626" s="51">
        <v>1043921</v>
      </c>
      <c r="Y20626" s="51">
        <v>6.7249755929477999</v>
      </c>
    </row>
    <row r="20627" spans="1:25" hidden="1">
      <c r="A20627" s="106"/>
      <c r="B20627" s="51" t="s">
        <v>23340</v>
      </c>
      <c r="C20627" s="51" t="s">
        <v>23339</v>
      </c>
      <c r="D20627" s="51" t="s">
        <v>23959</v>
      </c>
      <c r="E20627" s="51" t="s">
        <v>23958</v>
      </c>
      <c r="F20627" s="51">
        <v>5.6</v>
      </c>
      <c r="G20627" s="51">
        <v>53.3748</v>
      </c>
      <c r="H20627" s="51">
        <v>-4.3464999999999998</v>
      </c>
      <c r="I20627" s="51" t="s">
        <v>1371</v>
      </c>
      <c r="N20627" s="51" t="s">
        <v>23957</v>
      </c>
      <c r="O20627" s="51" t="s">
        <v>23334</v>
      </c>
      <c r="P20627" s="51" t="s">
        <v>23335</v>
      </c>
      <c r="Q20627" s="51" t="s">
        <v>23334</v>
      </c>
      <c r="R20627" s="51">
        <v>1023664</v>
      </c>
      <c r="Y20627" s="51">
        <v>10.1614865524131</v>
      </c>
    </row>
    <row r="20628" spans="1:25" hidden="1">
      <c r="A20628" s="106"/>
      <c r="B20628" s="51" t="s">
        <v>23340</v>
      </c>
      <c r="C20628" s="51" t="s">
        <v>23339</v>
      </c>
      <c r="D20628" s="51" t="s">
        <v>23956</v>
      </c>
      <c r="E20628" s="51" t="s">
        <v>23955</v>
      </c>
      <c r="F20628" s="51">
        <v>17.5</v>
      </c>
      <c r="G20628" s="51">
        <v>56.963900000000002</v>
      </c>
      <c r="H20628" s="51">
        <v>-2.2107999999999999</v>
      </c>
      <c r="I20628" s="51" t="s">
        <v>1371</v>
      </c>
      <c r="N20628" s="51" t="s">
        <v>23954</v>
      </c>
      <c r="O20628" s="51" t="s">
        <v>23334</v>
      </c>
      <c r="P20628" s="51" t="s">
        <v>23335</v>
      </c>
      <c r="Q20628" s="51" t="s">
        <v>23334</v>
      </c>
      <c r="R20628" s="51">
        <v>1065226</v>
      </c>
      <c r="Y20628" s="51">
        <v>31.754645476291</v>
      </c>
    </row>
    <row r="20629" spans="1:25" hidden="1">
      <c r="A20629" s="106"/>
      <c r="B20629" s="51" t="s">
        <v>23340</v>
      </c>
      <c r="C20629" s="51" t="s">
        <v>23339</v>
      </c>
      <c r="D20629" s="51" t="s">
        <v>23953</v>
      </c>
      <c r="E20629" s="51" t="s">
        <v>23952</v>
      </c>
      <c r="F20629" s="51">
        <v>7.5</v>
      </c>
      <c r="G20629" s="51">
        <v>56.844000000000001</v>
      </c>
      <c r="H20629" s="51">
        <v>-2.4100999999999999</v>
      </c>
      <c r="I20629" s="51" t="s">
        <v>1371</v>
      </c>
      <c r="N20629" s="51" t="s">
        <v>23949</v>
      </c>
      <c r="O20629" s="51" t="s">
        <v>23334</v>
      </c>
      <c r="P20629" s="51" t="s">
        <v>23335</v>
      </c>
      <c r="Q20629" s="51" t="s">
        <v>23334</v>
      </c>
      <c r="R20629" s="51">
        <v>1065226</v>
      </c>
      <c r="Y20629" s="51">
        <v>13.6091337755533</v>
      </c>
    </row>
    <row r="20630" spans="1:25" hidden="1">
      <c r="A20630" s="106"/>
      <c r="B20630" s="51" t="s">
        <v>23340</v>
      </c>
      <c r="C20630" s="51" t="s">
        <v>23339</v>
      </c>
      <c r="D20630" s="51" t="s">
        <v>23951</v>
      </c>
      <c r="E20630" s="51" t="s">
        <v>23950</v>
      </c>
      <c r="F20630" s="51">
        <v>10</v>
      </c>
      <c r="G20630" s="51">
        <v>56.827399999999997</v>
      </c>
      <c r="H20630" s="51">
        <v>-2.4049</v>
      </c>
      <c r="I20630" s="51" t="s">
        <v>1371</v>
      </c>
      <c r="N20630" s="51" t="s">
        <v>23949</v>
      </c>
      <c r="O20630" s="51" t="s">
        <v>23334</v>
      </c>
      <c r="P20630" s="51" t="s">
        <v>23335</v>
      </c>
      <c r="Q20630" s="51" t="s">
        <v>23334</v>
      </c>
      <c r="R20630" s="51">
        <v>1065226</v>
      </c>
      <c r="Y20630" s="51">
        <v>18.1455117007377</v>
      </c>
    </row>
    <row r="20631" spans="1:25">
      <c r="B20631" s="51" t="s">
        <v>23340</v>
      </c>
      <c r="C20631" s="51" t="s">
        <v>23339</v>
      </c>
      <c r="D20631" s="51" t="s">
        <v>23948</v>
      </c>
      <c r="E20631" s="51" t="s">
        <v>23947</v>
      </c>
      <c r="F20631" s="51">
        <v>3</v>
      </c>
      <c r="G20631" s="51">
        <v>54.8371</v>
      </c>
      <c r="H20631" s="51">
        <v>-6.1985999999999999</v>
      </c>
      <c r="I20631" s="51" t="s">
        <v>816</v>
      </c>
      <c r="N20631" s="51" t="s">
        <v>23946</v>
      </c>
      <c r="O20631" s="51" t="s">
        <v>23334</v>
      </c>
      <c r="P20631" s="51" t="s">
        <v>23335</v>
      </c>
      <c r="Q20631" s="51" t="s">
        <v>23334</v>
      </c>
      <c r="Y20631" s="51">
        <v>52.1171349426197</v>
      </c>
    </row>
    <row r="20632" spans="1:25" hidden="1">
      <c r="A20632" s="106"/>
      <c r="B20632" s="51" t="s">
        <v>23340</v>
      </c>
      <c r="C20632" s="51" t="s">
        <v>23339</v>
      </c>
      <c r="D20632" s="51" t="s">
        <v>23945</v>
      </c>
      <c r="E20632" s="51" t="s">
        <v>23944</v>
      </c>
      <c r="F20632" s="51">
        <v>14.4</v>
      </c>
      <c r="G20632" s="51">
        <v>56.654899999999998</v>
      </c>
      <c r="H20632" s="51">
        <v>-3.3134000000000001</v>
      </c>
      <c r="I20632" s="51" t="s">
        <v>1371</v>
      </c>
      <c r="N20632" s="51" t="s">
        <v>23943</v>
      </c>
      <c r="O20632" s="51" t="s">
        <v>23334</v>
      </c>
      <c r="P20632" s="51" t="s">
        <v>23335</v>
      </c>
      <c r="Q20632" s="51" t="s">
        <v>23334</v>
      </c>
      <c r="Y20632" s="51">
        <v>26.129536849062301</v>
      </c>
    </row>
    <row r="20633" spans="1:25">
      <c r="B20633" s="51" t="s">
        <v>23340</v>
      </c>
      <c r="C20633" s="51" t="s">
        <v>23339</v>
      </c>
      <c r="D20633" s="51" t="s">
        <v>23942</v>
      </c>
      <c r="E20633" s="51" t="s">
        <v>23941</v>
      </c>
      <c r="F20633" s="51">
        <v>34</v>
      </c>
      <c r="G20633" s="51">
        <v>56.707500000000003</v>
      </c>
      <c r="H20633" s="51">
        <v>-4.0209999999999999</v>
      </c>
      <c r="I20633" s="51" t="s">
        <v>11</v>
      </c>
      <c r="N20633" s="51" t="s">
        <v>23940</v>
      </c>
      <c r="O20633" s="51" t="s">
        <v>23644</v>
      </c>
      <c r="P20633" s="51" t="s">
        <v>23643</v>
      </c>
      <c r="Q20633" s="51" t="s">
        <v>804</v>
      </c>
      <c r="R20633" s="51">
        <v>1028355</v>
      </c>
      <c r="Y20633" s="51">
        <v>72.323840554306798</v>
      </c>
    </row>
    <row r="20634" spans="1:25" hidden="1">
      <c r="A20634" s="106"/>
      <c r="B20634" s="51" t="s">
        <v>23340</v>
      </c>
      <c r="C20634" s="51" t="s">
        <v>23339</v>
      </c>
      <c r="D20634" s="51" t="s">
        <v>23939</v>
      </c>
      <c r="E20634" s="51" t="s">
        <v>23938</v>
      </c>
      <c r="F20634" s="51">
        <v>5</v>
      </c>
      <c r="G20634" s="51">
        <v>51.645099999999999</v>
      </c>
      <c r="H20634" s="51">
        <v>-2.653</v>
      </c>
      <c r="I20634" s="51" t="s">
        <v>2242</v>
      </c>
      <c r="N20634" s="51" t="s">
        <v>23937</v>
      </c>
      <c r="O20634" s="51" t="s">
        <v>23334</v>
      </c>
      <c r="P20634" s="51" t="s">
        <v>23335</v>
      </c>
      <c r="Q20634" s="51" t="s">
        <v>23334</v>
      </c>
      <c r="R20634" s="51">
        <v>1101498</v>
      </c>
      <c r="Y20634" s="51">
        <v>2.49966116321432</v>
      </c>
    </row>
    <row r="20635" spans="1:25" hidden="1">
      <c r="A20635" s="106"/>
      <c r="B20635" s="51" t="s">
        <v>23340</v>
      </c>
      <c r="C20635" s="51" t="s">
        <v>23339</v>
      </c>
      <c r="D20635" s="51" t="s">
        <v>23936</v>
      </c>
      <c r="E20635" s="51" t="s">
        <v>23935</v>
      </c>
      <c r="F20635" s="51">
        <v>17.5</v>
      </c>
      <c r="G20635" s="51">
        <v>51.651499999999999</v>
      </c>
      <c r="H20635" s="51">
        <v>0.86780000000000002</v>
      </c>
      <c r="I20635" s="51" t="s">
        <v>1371</v>
      </c>
      <c r="N20635" s="51" t="s">
        <v>23934</v>
      </c>
      <c r="O20635" s="51" t="s">
        <v>23334</v>
      </c>
      <c r="P20635" s="51" t="s">
        <v>23335</v>
      </c>
      <c r="Q20635" s="51" t="s">
        <v>23334</v>
      </c>
      <c r="R20635" s="51">
        <v>1084283</v>
      </c>
      <c r="Y20635" s="51">
        <v>31.754645476291</v>
      </c>
    </row>
    <row r="20636" spans="1:25">
      <c r="B20636" s="51" t="s">
        <v>23340</v>
      </c>
      <c r="C20636" s="51" t="s">
        <v>23339</v>
      </c>
      <c r="D20636" s="51" t="s">
        <v>23933</v>
      </c>
      <c r="E20636" s="51" t="s">
        <v>23932</v>
      </c>
      <c r="F20636" s="51">
        <v>1.9</v>
      </c>
      <c r="G20636" s="51">
        <v>56.372999999999998</v>
      </c>
      <c r="H20636" s="51">
        <v>-3.8393000000000002</v>
      </c>
      <c r="I20636" s="51" t="s">
        <v>11</v>
      </c>
      <c r="O20636" s="51" t="s">
        <v>23334</v>
      </c>
      <c r="P20636" s="51" t="s">
        <v>23335</v>
      </c>
      <c r="Q20636" s="51" t="s">
        <v>23334</v>
      </c>
      <c r="R20636" s="51">
        <v>1078679</v>
      </c>
      <c r="Y20636" s="51">
        <v>4.0416263839171398</v>
      </c>
    </row>
    <row r="20637" spans="1:25" hidden="1">
      <c r="A20637" s="106"/>
      <c r="B20637" s="51" t="s">
        <v>23340</v>
      </c>
      <c r="C20637" s="51" t="s">
        <v>23339</v>
      </c>
      <c r="D20637" s="51" t="s">
        <v>23931</v>
      </c>
      <c r="E20637" s="51" t="s">
        <v>23930</v>
      </c>
      <c r="F20637" s="51">
        <v>5</v>
      </c>
      <c r="G20637" s="51">
        <v>52.530299999999997</v>
      </c>
      <c r="H20637" s="51">
        <v>-2.6200000000000001E-2</v>
      </c>
      <c r="I20637" s="51" t="s">
        <v>2242</v>
      </c>
      <c r="N20637" s="51" t="s">
        <v>23520</v>
      </c>
      <c r="O20637" s="51" t="s">
        <v>23334</v>
      </c>
      <c r="P20637" s="51" t="s">
        <v>23335</v>
      </c>
      <c r="Q20637" s="51" t="s">
        <v>23334</v>
      </c>
      <c r="Y20637" s="51">
        <v>2.49966116321432</v>
      </c>
    </row>
    <row r="20638" spans="1:25" hidden="1">
      <c r="A20638" s="106"/>
      <c r="B20638" s="51" t="s">
        <v>23340</v>
      </c>
      <c r="C20638" s="51" t="s">
        <v>23339</v>
      </c>
      <c r="D20638" s="51" t="s">
        <v>23929</v>
      </c>
      <c r="E20638" s="51" t="s">
        <v>23928</v>
      </c>
      <c r="F20638" s="51">
        <v>4.7</v>
      </c>
      <c r="G20638" s="51">
        <v>52.529499999999999</v>
      </c>
      <c r="H20638" s="51">
        <v>-2.6200000000000001E-2</v>
      </c>
      <c r="I20638" s="51" t="s">
        <v>2242</v>
      </c>
      <c r="N20638" s="51" t="s">
        <v>23411</v>
      </c>
      <c r="O20638" s="51" t="s">
        <v>23334</v>
      </c>
      <c r="P20638" s="51" t="s">
        <v>23335</v>
      </c>
      <c r="Q20638" s="51" t="s">
        <v>23334</v>
      </c>
      <c r="Y20638" s="51">
        <v>2.34968149342146</v>
      </c>
    </row>
    <row r="20639" spans="1:25" hidden="1">
      <c r="A20639" s="106"/>
      <c r="B20639" s="51" t="s">
        <v>23340</v>
      </c>
      <c r="C20639" s="51" t="s">
        <v>23339</v>
      </c>
      <c r="D20639" s="51" t="s">
        <v>23927</v>
      </c>
      <c r="E20639" s="51" t="s">
        <v>23926</v>
      </c>
      <c r="F20639" s="51">
        <v>16.7</v>
      </c>
      <c r="G20639" s="51">
        <v>52.032800000000002</v>
      </c>
      <c r="H20639" s="51">
        <v>-1.1052999999999999</v>
      </c>
      <c r="I20639" s="51" t="s">
        <v>2242</v>
      </c>
      <c r="N20639" s="51" t="s">
        <v>23708</v>
      </c>
      <c r="O20639" s="51" t="s">
        <v>23334</v>
      </c>
      <c r="P20639" s="51" t="s">
        <v>23335</v>
      </c>
      <c r="Q20639" s="51" t="s">
        <v>23334</v>
      </c>
      <c r="Y20639" s="51">
        <v>8.3488682851358291</v>
      </c>
    </row>
    <row r="20640" spans="1:25" hidden="1">
      <c r="A20640" s="106"/>
      <c r="B20640" s="51" t="s">
        <v>23340</v>
      </c>
      <c r="C20640" s="51" t="s">
        <v>23339</v>
      </c>
      <c r="D20640" s="51" t="s">
        <v>23925</v>
      </c>
      <c r="E20640" s="51" t="s">
        <v>23924</v>
      </c>
      <c r="F20640" s="51">
        <v>44</v>
      </c>
      <c r="G20640" s="51">
        <v>53.622300000000003</v>
      </c>
      <c r="H20640" s="51">
        <v>-0.93559999999999999</v>
      </c>
      <c r="I20640" s="51" t="s">
        <v>1371</v>
      </c>
      <c r="N20640" s="51" t="s">
        <v>23923</v>
      </c>
      <c r="O20640" s="51" t="s">
        <v>23334</v>
      </c>
      <c r="P20640" s="51" t="s">
        <v>23335</v>
      </c>
      <c r="Q20640" s="51" t="s">
        <v>23334</v>
      </c>
      <c r="R20640" s="51">
        <v>1059416</v>
      </c>
      <c r="Y20640" s="51">
        <v>79.840251483246107</v>
      </c>
    </row>
    <row r="20641" spans="1:25" hidden="1">
      <c r="A20641" s="106"/>
      <c r="B20641" s="51" t="s">
        <v>23340</v>
      </c>
      <c r="C20641" s="51" t="s">
        <v>23339</v>
      </c>
      <c r="D20641" s="51" t="s">
        <v>23922</v>
      </c>
      <c r="E20641" s="51" t="s">
        <v>23921</v>
      </c>
      <c r="F20641" s="51">
        <v>10</v>
      </c>
      <c r="G20641" s="51">
        <v>52.937899999999999</v>
      </c>
      <c r="H20641" s="51">
        <v>-2.6436000000000002</v>
      </c>
      <c r="I20641" s="51" t="s">
        <v>2242</v>
      </c>
      <c r="N20641" s="51" t="s">
        <v>23920</v>
      </c>
      <c r="O20641" s="51" t="s">
        <v>23334</v>
      </c>
      <c r="P20641" s="51" t="s">
        <v>23335</v>
      </c>
      <c r="Q20641" s="51" t="s">
        <v>23334</v>
      </c>
      <c r="R20641" s="51">
        <v>1106819</v>
      </c>
      <c r="Y20641" s="51">
        <v>4.9993223264286399</v>
      </c>
    </row>
    <row r="20642" spans="1:25" hidden="1">
      <c r="A20642" s="106"/>
      <c r="B20642" s="51" t="s">
        <v>23340</v>
      </c>
      <c r="C20642" s="51" t="s">
        <v>23339</v>
      </c>
      <c r="D20642" s="51" t="s">
        <v>23919</v>
      </c>
      <c r="E20642" s="51" t="s">
        <v>23918</v>
      </c>
      <c r="F20642" s="51">
        <v>1</v>
      </c>
      <c r="G20642" s="51">
        <v>51.357999999999997</v>
      </c>
      <c r="H20642" s="51">
        <v>-2.7959000000000001</v>
      </c>
      <c r="I20642" s="51" t="s">
        <v>2242</v>
      </c>
      <c r="O20642" s="51" t="s">
        <v>23334</v>
      </c>
      <c r="P20642" s="51" t="s">
        <v>23335</v>
      </c>
      <c r="Q20642" s="51" t="s">
        <v>23334</v>
      </c>
      <c r="Y20642" s="51">
        <v>0.49993223264286402</v>
      </c>
    </row>
    <row r="20643" spans="1:25" hidden="1">
      <c r="A20643" s="106"/>
      <c r="B20643" s="51" t="s">
        <v>23340</v>
      </c>
      <c r="C20643" s="51" t="s">
        <v>23339</v>
      </c>
      <c r="D20643" s="51" t="s">
        <v>23917</v>
      </c>
      <c r="E20643" s="51" t="s">
        <v>23916</v>
      </c>
      <c r="F20643" s="51">
        <v>28.7</v>
      </c>
      <c r="G20643" s="51">
        <v>53.608199999999997</v>
      </c>
      <c r="H20643" s="51">
        <v>-0.90500000000000003</v>
      </c>
      <c r="I20643" s="51" t="s">
        <v>1371</v>
      </c>
      <c r="N20643" s="51" t="s">
        <v>23915</v>
      </c>
      <c r="O20643" s="51" t="s">
        <v>23334</v>
      </c>
      <c r="P20643" s="51" t="s">
        <v>23335</v>
      </c>
      <c r="Q20643" s="51" t="s">
        <v>23334</v>
      </c>
      <c r="R20643" s="51">
        <v>1116597</v>
      </c>
      <c r="Y20643" s="51">
        <v>52.077618581117299</v>
      </c>
    </row>
    <row r="20644" spans="1:25" hidden="1">
      <c r="A20644" s="106"/>
      <c r="B20644" s="51" t="s">
        <v>23340</v>
      </c>
      <c r="C20644" s="51" t="s">
        <v>23339</v>
      </c>
      <c r="D20644" s="51" t="s">
        <v>23914</v>
      </c>
      <c r="E20644" s="51" t="s">
        <v>23913</v>
      </c>
      <c r="F20644" s="51">
        <v>5</v>
      </c>
      <c r="G20644" s="51">
        <v>53.1188</v>
      </c>
      <c r="H20644" s="51">
        <v>-1.3213999999999999</v>
      </c>
      <c r="I20644" s="51" t="s">
        <v>2242</v>
      </c>
      <c r="N20644" s="51" t="s">
        <v>23912</v>
      </c>
      <c r="O20644" s="51" t="s">
        <v>23334</v>
      </c>
      <c r="P20644" s="51" t="s">
        <v>23335</v>
      </c>
      <c r="Q20644" s="51" t="s">
        <v>23334</v>
      </c>
      <c r="Y20644" s="51">
        <v>2.49966116321432</v>
      </c>
    </row>
    <row r="20645" spans="1:25">
      <c r="B20645" s="51" t="s">
        <v>23340</v>
      </c>
      <c r="C20645" s="51" t="s">
        <v>23339</v>
      </c>
      <c r="D20645" s="51" t="s">
        <v>23911</v>
      </c>
      <c r="E20645" s="51" t="s">
        <v>23910</v>
      </c>
      <c r="F20645" s="51">
        <v>3.4</v>
      </c>
      <c r="G20645" s="51">
        <v>52.192599999999999</v>
      </c>
      <c r="H20645" s="51">
        <v>-0.49109999999999998</v>
      </c>
      <c r="I20645" s="51" t="s">
        <v>72</v>
      </c>
      <c r="N20645" s="51" t="s">
        <v>23909</v>
      </c>
      <c r="O20645" s="51" t="s">
        <v>23334</v>
      </c>
      <c r="P20645" s="51" t="s">
        <v>23335</v>
      </c>
      <c r="Q20645" s="51" t="s">
        <v>23334</v>
      </c>
      <c r="Y20645" s="51">
        <v>7.8844541434560398</v>
      </c>
    </row>
    <row r="20646" spans="1:25">
      <c r="B20646" s="51" t="s">
        <v>23340</v>
      </c>
      <c r="C20646" s="51" t="s">
        <v>23339</v>
      </c>
      <c r="D20646" s="51" t="s">
        <v>23908</v>
      </c>
      <c r="E20646" s="51" t="s">
        <v>23907</v>
      </c>
      <c r="F20646" s="51">
        <v>2.1</v>
      </c>
      <c r="G20646" s="51">
        <v>54.8521</v>
      </c>
      <c r="H20646" s="51">
        <v>-7.4065000000000003</v>
      </c>
      <c r="I20646" s="51" t="s">
        <v>816</v>
      </c>
      <c r="N20646" s="51" t="s">
        <v>23906</v>
      </c>
      <c r="O20646" s="51" t="s">
        <v>23334</v>
      </c>
      <c r="P20646" s="51" t="s">
        <v>23335</v>
      </c>
      <c r="Q20646" s="51" t="s">
        <v>23334</v>
      </c>
      <c r="Y20646" s="51">
        <v>36.4819944598338</v>
      </c>
    </row>
    <row r="20647" spans="1:25">
      <c r="B20647" s="51" t="s">
        <v>23340</v>
      </c>
      <c r="C20647" s="51" t="s">
        <v>23339</v>
      </c>
      <c r="D20647" s="51" t="s">
        <v>23905</v>
      </c>
      <c r="E20647" s="51" t="s">
        <v>23904</v>
      </c>
      <c r="F20647" s="51">
        <v>30</v>
      </c>
      <c r="G20647" s="51">
        <v>52.4557</v>
      </c>
      <c r="H20647" s="51">
        <v>-1.8499000000000001</v>
      </c>
      <c r="I20647" s="51" t="s">
        <v>72</v>
      </c>
      <c r="N20647" s="51" t="s">
        <v>23800</v>
      </c>
      <c r="O20647" s="51" t="s">
        <v>23334</v>
      </c>
      <c r="P20647" s="51" t="s">
        <v>23335</v>
      </c>
      <c r="Q20647" s="51" t="s">
        <v>23334</v>
      </c>
      <c r="R20647" s="51">
        <v>1045233</v>
      </c>
      <c r="Y20647" s="51">
        <v>69.568713030494393</v>
      </c>
    </row>
    <row r="20648" spans="1:25">
      <c r="B20648" s="51" t="s">
        <v>23340</v>
      </c>
      <c r="C20648" s="51" t="s">
        <v>23339</v>
      </c>
      <c r="D20648" s="51" t="s">
        <v>23903</v>
      </c>
      <c r="E20648" s="51" t="s">
        <v>23902</v>
      </c>
      <c r="F20648" s="51">
        <v>1.2</v>
      </c>
      <c r="G20648" s="51">
        <v>51.496400000000001</v>
      </c>
      <c r="H20648" s="51">
        <v>-3.6566000000000001</v>
      </c>
      <c r="I20648" s="51" t="s">
        <v>72</v>
      </c>
      <c r="N20648" s="51" t="s">
        <v>23901</v>
      </c>
      <c r="O20648" s="51" t="s">
        <v>23334</v>
      </c>
      <c r="P20648" s="51" t="s">
        <v>23335</v>
      </c>
      <c r="Q20648" s="51" t="s">
        <v>23334</v>
      </c>
      <c r="R20648" s="51">
        <v>1049345</v>
      </c>
      <c r="Y20648" s="51">
        <v>2.7827485212197698</v>
      </c>
    </row>
    <row r="20649" spans="1:25" hidden="1">
      <c r="A20649" s="106"/>
      <c r="B20649" s="51" t="s">
        <v>23340</v>
      </c>
      <c r="C20649" s="51" t="s">
        <v>23339</v>
      </c>
      <c r="D20649" s="51" t="s">
        <v>23900</v>
      </c>
      <c r="E20649" s="51" t="s">
        <v>23899</v>
      </c>
      <c r="F20649" s="51">
        <v>11.929</v>
      </c>
      <c r="G20649" s="51">
        <v>52.947299999999998</v>
      </c>
      <c r="H20649" s="51">
        <v>-2.0203000000000002</v>
      </c>
      <c r="I20649" s="51" t="s">
        <v>2242</v>
      </c>
      <c r="N20649" s="51" t="s">
        <v>23898</v>
      </c>
      <c r="O20649" s="51" t="s">
        <v>23334</v>
      </c>
      <c r="P20649" s="51" t="s">
        <v>23335</v>
      </c>
      <c r="Q20649" s="51" t="s">
        <v>23334</v>
      </c>
      <c r="R20649" s="51">
        <v>1105890</v>
      </c>
      <c r="Y20649" s="51">
        <v>5.96369160319672</v>
      </c>
    </row>
    <row r="20650" spans="1:25">
      <c r="B20650" s="51" t="s">
        <v>23340</v>
      </c>
      <c r="C20650" s="51" t="s">
        <v>23339</v>
      </c>
      <c r="D20650" s="51" t="s">
        <v>23897</v>
      </c>
      <c r="E20650" s="51" t="s">
        <v>23896</v>
      </c>
      <c r="F20650" s="51">
        <v>1</v>
      </c>
      <c r="G20650" s="51">
        <v>52.247700000000002</v>
      </c>
      <c r="H20650" s="51">
        <v>-1.4434</v>
      </c>
      <c r="I20650" s="51" t="s">
        <v>72</v>
      </c>
      <c r="N20650" s="51" t="s">
        <v>23508</v>
      </c>
      <c r="O20650" s="51" t="s">
        <v>23334</v>
      </c>
      <c r="P20650" s="51" t="s">
        <v>23335</v>
      </c>
      <c r="Q20650" s="51" t="s">
        <v>23334</v>
      </c>
      <c r="Y20650" s="51">
        <v>2.3189571010164798</v>
      </c>
    </row>
    <row r="20651" spans="1:25">
      <c r="B20651" s="51" t="s">
        <v>23340</v>
      </c>
      <c r="C20651" s="51" t="s">
        <v>23339</v>
      </c>
      <c r="D20651" s="51" t="s">
        <v>23895</v>
      </c>
      <c r="E20651" s="51" t="s">
        <v>23894</v>
      </c>
      <c r="F20651" s="51">
        <v>1.1000000000000001</v>
      </c>
      <c r="G20651" s="51">
        <v>51.934100000000001</v>
      </c>
      <c r="H20651" s="51">
        <v>0.21679999999999999</v>
      </c>
      <c r="I20651" s="51" t="s">
        <v>72</v>
      </c>
      <c r="N20651" s="51" t="s">
        <v>23508</v>
      </c>
      <c r="O20651" s="51" t="s">
        <v>23334</v>
      </c>
      <c r="P20651" s="51" t="s">
        <v>23335</v>
      </c>
      <c r="Q20651" s="51" t="s">
        <v>23334</v>
      </c>
      <c r="Y20651" s="51">
        <v>2.5508528111181299</v>
      </c>
    </row>
    <row r="20652" spans="1:25">
      <c r="B20652" s="51" t="s">
        <v>23340</v>
      </c>
      <c r="C20652" s="51" t="s">
        <v>23339</v>
      </c>
      <c r="D20652" s="51" t="s">
        <v>23893</v>
      </c>
      <c r="E20652" s="51" t="s">
        <v>23892</v>
      </c>
      <c r="F20652" s="51">
        <v>2</v>
      </c>
      <c r="G20652" s="51">
        <v>57.374200000000002</v>
      </c>
      <c r="H20652" s="51">
        <v>-5.3270999999999997</v>
      </c>
      <c r="I20652" s="51" t="s">
        <v>11</v>
      </c>
      <c r="N20652" s="51" t="s">
        <v>23891</v>
      </c>
      <c r="O20652" s="51" t="s">
        <v>23334</v>
      </c>
      <c r="P20652" s="51" t="s">
        <v>23335</v>
      </c>
      <c r="Q20652" s="51" t="s">
        <v>23334</v>
      </c>
      <c r="Y20652" s="51">
        <v>4.2543435620180396</v>
      </c>
    </row>
    <row r="20653" spans="1:25">
      <c r="B20653" s="51" t="s">
        <v>23340</v>
      </c>
      <c r="C20653" s="51" t="s">
        <v>23339</v>
      </c>
      <c r="D20653" s="51" t="s">
        <v>23890</v>
      </c>
      <c r="E20653" s="51" t="s">
        <v>23889</v>
      </c>
      <c r="F20653" s="51">
        <v>1.3</v>
      </c>
      <c r="G20653" s="51">
        <v>53.676699999999997</v>
      </c>
      <c r="H20653" s="51">
        <v>-2.7675000000000001</v>
      </c>
      <c r="I20653" s="51" t="s">
        <v>72</v>
      </c>
      <c r="N20653" s="51" t="s">
        <v>23591</v>
      </c>
      <c r="O20653" s="51" t="s">
        <v>23334</v>
      </c>
      <c r="P20653" s="51" t="s">
        <v>23335</v>
      </c>
      <c r="Q20653" s="51" t="s">
        <v>23334</v>
      </c>
      <c r="Y20653" s="51">
        <v>3.0146442313214199</v>
      </c>
    </row>
    <row r="20654" spans="1:25">
      <c r="B20654" s="51" t="s">
        <v>23340</v>
      </c>
      <c r="C20654" s="51" t="s">
        <v>23339</v>
      </c>
      <c r="D20654" s="51" t="s">
        <v>23888</v>
      </c>
      <c r="E20654" s="51" t="s">
        <v>23887</v>
      </c>
      <c r="F20654" s="51">
        <v>3</v>
      </c>
      <c r="G20654" s="51">
        <v>50.238999999999997</v>
      </c>
      <c r="H20654" s="51">
        <v>-5.1778000000000004</v>
      </c>
      <c r="I20654" s="51" t="s">
        <v>72</v>
      </c>
      <c r="N20654" s="51" t="s">
        <v>23886</v>
      </c>
      <c r="O20654" s="51" t="s">
        <v>23334</v>
      </c>
      <c r="P20654" s="51" t="s">
        <v>23335</v>
      </c>
      <c r="Q20654" s="51" t="s">
        <v>23334</v>
      </c>
      <c r="R20654" s="51">
        <v>1045084</v>
      </c>
      <c r="Y20654" s="51">
        <v>6.9568713030494402</v>
      </c>
    </row>
    <row r="20655" spans="1:25" hidden="1">
      <c r="A20655" s="106"/>
      <c r="B20655" s="51" t="s">
        <v>23340</v>
      </c>
      <c r="C20655" s="51" t="s">
        <v>23339</v>
      </c>
      <c r="D20655" s="51" t="s">
        <v>23885</v>
      </c>
      <c r="E20655" s="51" t="s">
        <v>23884</v>
      </c>
      <c r="F20655" s="51">
        <v>2.4</v>
      </c>
      <c r="G20655" s="51">
        <v>57.406399999999998</v>
      </c>
      <c r="H20655" s="51">
        <v>-2.0598000000000001</v>
      </c>
      <c r="I20655" s="51" t="s">
        <v>1371</v>
      </c>
      <c r="N20655" s="51" t="s">
        <v>23347</v>
      </c>
      <c r="O20655" s="51" t="s">
        <v>23334</v>
      </c>
      <c r="P20655" s="51" t="s">
        <v>23335</v>
      </c>
      <c r="Q20655" s="51" t="s">
        <v>23334</v>
      </c>
      <c r="R20655" s="51">
        <v>1103504</v>
      </c>
      <c r="Y20655" s="51">
        <v>4.3549228081770597</v>
      </c>
    </row>
    <row r="20656" spans="1:25" hidden="1">
      <c r="A20656" s="106"/>
      <c r="B20656" s="51" t="s">
        <v>23340</v>
      </c>
      <c r="C20656" s="51" t="s">
        <v>23339</v>
      </c>
      <c r="D20656" s="51" t="s">
        <v>23883</v>
      </c>
      <c r="E20656" s="51" t="s">
        <v>23882</v>
      </c>
      <c r="F20656" s="51">
        <v>4.7492000000000001</v>
      </c>
      <c r="G20656" s="51">
        <v>50.915900000000001</v>
      </c>
      <c r="H20656" s="51">
        <v>5.5399999999999998E-2</v>
      </c>
      <c r="I20656" s="51" t="s">
        <v>2242</v>
      </c>
      <c r="N20656" s="51" t="s">
        <v>23411</v>
      </c>
      <c r="O20656" s="51" t="s">
        <v>23334</v>
      </c>
      <c r="P20656" s="51" t="s">
        <v>23335</v>
      </c>
      <c r="Q20656" s="51" t="s">
        <v>23334</v>
      </c>
      <c r="R20656" s="51">
        <v>1111282</v>
      </c>
      <c r="Y20656" s="51">
        <v>2.3742781592674902</v>
      </c>
    </row>
    <row r="20657" spans="1:25" hidden="1">
      <c r="A20657" s="106"/>
      <c r="B20657" s="51" t="s">
        <v>23340</v>
      </c>
      <c r="C20657" s="51" t="s">
        <v>23339</v>
      </c>
      <c r="D20657" s="51" t="s">
        <v>23881</v>
      </c>
      <c r="E20657" s="51" t="s">
        <v>23880</v>
      </c>
      <c r="F20657" s="51">
        <v>12</v>
      </c>
      <c r="G20657" s="51">
        <v>51.1721</v>
      </c>
      <c r="H20657" s="51">
        <v>-1.0996999999999999</v>
      </c>
      <c r="I20657" s="51" t="s">
        <v>2242</v>
      </c>
      <c r="N20657" s="51" t="s">
        <v>23879</v>
      </c>
      <c r="O20657" s="51" t="s">
        <v>23334</v>
      </c>
      <c r="P20657" s="51" t="s">
        <v>23335</v>
      </c>
      <c r="Q20657" s="51" t="s">
        <v>23334</v>
      </c>
      <c r="R20657" s="51">
        <v>1105063</v>
      </c>
      <c r="Y20657" s="51">
        <v>5.9991867917143704</v>
      </c>
    </row>
    <row r="20658" spans="1:25" hidden="1">
      <c r="A20658" s="106"/>
      <c r="B20658" s="51" t="s">
        <v>23340</v>
      </c>
      <c r="C20658" s="51" t="s">
        <v>23339</v>
      </c>
      <c r="D20658" s="51" t="s">
        <v>23878</v>
      </c>
      <c r="E20658" s="51" t="s">
        <v>23877</v>
      </c>
      <c r="F20658" s="51">
        <v>11.5</v>
      </c>
      <c r="G20658" s="51">
        <v>52.366500000000002</v>
      </c>
      <c r="H20658" s="51">
        <v>1.5310999999999999</v>
      </c>
      <c r="I20658" s="51" t="s">
        <v>1371</v>
      </c>
      <c r="N20658" s="51" t="s">
        <v>23876</v>
      </c>
      <c r="O20658" s="51" t="s">
        <v>23334</v>
      </c>
      <c r="P20658" s="51" t="s">
        <v>23335</v>
      </c>
      <c r="Q20658" s="51" t="s">
        <v>23334</v>
      </c>
      <c r="R20658" s="51">
        <v>1105185</v>
      </c>
      <c r="Y20658" s="51">
        <v>20.867338455848401</v>
      </c>
    </row>
    <row r="20659" spans="1:25" hidden="1">
      <c r="A20659" s="106"/>
      <c r="B20659" s="51" t="s">
        <v>23340</v>
      </c>
      <c r="C20659" s="51" t="s">
        <v>23339</v>
      </c>
      <c r="D20659" s="51" t="s">
        <v>23875</v>
      </c>
      <c r="E20659" s="51" t="s">
        <v>23874</v>
      </c>
      <c r="F20659" s="51">
        <v>7.7</v>
      </c>
      <c r="G20659" s="51">
        <v>51.643599999999999</v>
      </c>
      <c r="H20659" s="51">
        <v>-2.4064999999999999</v>
      </c>
      <c r="I20659" s="51" t="s">
        <v>2242</v>
      </c>
      <c r="N20659" s="51" t="s">
        <v>23602</v>
      </c>
      <c r="O20659" s="51" t="s">
        <v>23334</v>
      </c>
      <c r="P20659" s="51" t="s">
        <v>23335</v>
      </c>
      <c r="Q20659" s="51" t="s">
        <v>23334</v>
      </c>
      <c r="R20659" s="51">
        <v>1110952</v>
      </c>
      <c r="Y20659" s="51">
        <v>3.84947819135005</v>
      </c>
    </row>
    <row r="20660" spans="1:25" hidden="1">
      <c r="A20660" s="106"/>
      <c r="B20660" s="51" t="s">
        <v>23340</v>
      </c>
      <c r="C20660" s="51" t="s">
        <v>23339</v>
      </c>
      <c r="D20660" s="51" t="s">
        <v>23873</v>
      </c>
      <c r="E20660" s="51" t="s">
        <v>23872</v>
      </c>
      <c r="F20660" s="51">
        <v>10.7</v>
      </c>
      <c r="G20660" s="51">
        <v>52.529499999999999</v>
      </c>
      <c r="H20660" s="51">
        <v>-2.4908999999999999</v>
      </c>
      <c r="I20660" s="51" t="s">
        <v>2242</v>
      </c>
      <c r="N20660" s="51" t="s">
        <v>23871</v>
      </c>
      <c r="O20660" s="51" t="s">
        <v>23334</v>
      </c>
      <c r="P20660" s="51" t="s">
        <v>23335</v>
      </c>
      <c r="Q20660" s="51" t="s">
        <v>23334</v>
      </c>
      <c r="Y20660" s="51">
        <v>5.3492748892786404</v>
      </c>
    </row>
    <row r="20661" spans="1:25" hidden="1">
      <c r="A20661" s="106"/>
      <c r="B20661" s="51" t="s">
        <v>23340</v>
      </c>
      <c r="C20661" s="51" t="s">
        <v>23339</v>
      </c>
      <c r="D20661" s="51" t="s">
        <v>23870</v>
      </c>
      <c r="E20661" s="51" t="s">
        <v>23869</v>
      </c>
      <c r="F20661" s="51">
        <v>4.9000000000000004</v>
      </c>
      <c r="G20661" s="51">
        <v>51.671799999999998</v>
      </c>
      <c r="H20661" s="51">
        <v>-3.1522999999999999</v>
      </c>
      <c r="I20661" s="51" t="s">
        <v>2242</v>
      </c>
      <c r="N20661" s="51" t="s">
        <v>23868</v>
      </c>
      <c r="O20661" s="51" t="s">
        <v>23334</v>
      </c>
      <c r="P20661" s="51" t="s">
        <v>23335</v>
      </c>
      <c r="Q20661" s="51" t="s">
        <v>23334</v>
      </c>
      <c r="Y20661" s="51">
        <v>2.4496679399500301</v>
      </c>
    </row>
    <row r="20662" spans="1:25">
      <c r="B20662" s="51" t="s">
        <v>23340</v>
      </c>
      <c r="C20662" s="51" t="s">
        <v>23339</v>
      </c>
      <c r="D20662" s="51" t="s">
        <v>23867</v>
      </c>
      <c r="E20662" s="51" t="s">
        <v>23866</v>
      </c>
      <c r="F20662" s="51">
        <v>230</v>
      </c>
      <c r="G20662" s="51">
        <v>51.549100000000003</v>
      </c>
      <c r="H20662" s="51">
        <v>-2.9704999999999999</v>
      </c>
      <c r="I20662" s="51" t="s">
        <v>2</v>
      </c>
      <c r="Q20662" s="51" t="s">
        <v>23865</v>
      </c>
      <c r="Y20662" s="51">
        <v>1908.1994144437199</v>
      </c>
    </row>
    <row r="20663" spans="1:25">
      <c r="B20663" s="51" t="s">
        <v>23340</v>
      </c>
      <c r="C20663" s="51" t="s">
        <v>23339</v>
      </c>
      <c r="D20663" s="51" t="s">
        <v>23864</v>
      </c>
      <c r="E20663" s="51" t="s">
        <v>23863</v>
      </c>
      <c r="F20663" s="51">
        <v>18</v>
      </c>
      <c r="G20663" s="51">
        <v>51.548499999999997</v>
      </c>
      <c r="H20663" s="51">
        <v>-2.9491999999999998</v>
      </c>
      <c r="I20663" s="51" t="s">
        <v>816</v>
      </c>
      <c r="N20663" s="51" t="s">
        <v>23862</v>
      </c>
      <c r="O20663" s="51" t="s">
        <v>23334</v>
      </c>
      <c r="P20663" s="51" t="s">
        <v>23335</v>
      </c>
      <c r="Q20663" s="51" t="s">
        <v>23334</v>
      </c>
      <c r="Y20663" s="51">
        <v>312.702809655718</v>
      </c>
    </row>
    <row r="20664" spans="1:25" hidden="1">
      <c r="A20664" s="106"/>
      <c r="B20664" s="51" t="s">
        <v>23340</v>
      </c>
      <c r="C20664" s="51" t="s">
        <v>23339</v>
      </c>
      <c r="D20664" s="51" t="s">
        <v>23861</v>
      </c>
      <c r="E20664" s="51" t="s">
        <v>23860</v>
      </c>
      <c r="F20664" s="51">
        <v>4.8</v>
      </c>
      <c r="G20664" s="51">
        <v>50.642000000000003</v>
      </c>
      <c r="H20664" s="51">
        <v>-1.2042999999999999</v>
      </c>
      <c r="I20664" s="51" t="s">
        <v>2242</v>
      </c>
      <c r="N20664" s="51" t="s">
        <v>23859</v>
      </c>
      <c r="O20664" s="51" t="s">
        <v>23334</v>
      </c>
      <c r="P20664" s="51" t="s">
        <v>23335</v>
      </c>
      <c r="Q20664" s="51" t="s">
        <v>23334</v>
      </c>
      <c r="Y20664" s="51">
        <v>2.3996747166857402</v>
      </c>
    </row>
    <row r="20665" spans="1:25">
      <c r="B20665" s="51" t="s">
        <v>23340</v>
      </c>
      <c r="C20665" s="51" t="s">
        <v>23339</v>
      </c>
      <c r="D20665" s="51" t="s">
        <v>23858</v>
      </c>
      <c r="E20665" s="51" t="s">
        <v>23857</v>
      </c>
      <c r="F20665" s="51">
        <v>1240</v>
      </c>
      <c r="G20665" s="51">
        <v>53.636600000000001</v>
      </c>
      <c r="H20665" s="51">
        <v>-0.23949999999999999</v>
      </c>
      <c r="I20665" s="51" t="s">
        <v>2465</v>
      </c>
      <c r="N20665" s="51" t="s">
        <v>23856</v>
      </c>
      <c r="O20665" s="51" t="s">
        <v>23644</v>
      </c>
      <c r="P20665" s="51" t="s">
        <v>23643</v>
      </c>
      <c r="Q20665" s="51" t="s">
        <v>804</v>
      </c>
      <c r="R20665" s="51">
        <v>1052905</v>
      </c>
      <c r="Y20665" s="51">
        <v>0</v>
      </c>
    </row>
    <row r="20666" spans="1:25" hidden="1">
      <c r="A20666" s="106"/>
      <c r="B20666" s="51" t="s">
        <v>23340</v>
      </c>
      <c r="C20666" s="51" t="s">
        <v>23339</v>
      </c>
      <c r="D20666" s="51" t="s">
        <v>23855</v>
      </c>
      <c r="E20666" s="51" t="s">
        <v>23854</v>
      </c>
      <c r="F20666" s="51">
        <v>1.4</v>
      </c>
      <c r="G20666" s="51">
        <v>51.867600000000003</v>
      </c>
      <c r="H20666" s="51">
        <v>-2.4853000000000001</v>
      </c>
      <c r="I20666" s="51" t="s">
        <v>2242</v>
      </c>
      <c r="N20666" s="51" t="s">
        <v>23341</v>
      </c>
      <c r="O20666" s="51" t="s">
        <v>23334</v>
      </c>
      <c r="P20666" s="51" t="s">
        <v>23335</v>
      </c>
      <c r="Q20666" s="51" t="s">
        <v>23334</v>
      </c>
      <c r="Y20666" s="51">
        <v>0.69990512570000896</v>
      </c>
    </row>
    <row r="20667" spans="1:25" hidden="1">
      <c r="A20667" s="106"/>
      <c r="B20667" s="51" t="s">
        <v>23340</v>
      </c>
      <c r="C20667" s="51" t="s">
        <v>23339</v>
      </c>
      <c r="D20667" s="51" t="s">
        <v>23853</v>
      </c>
      <c r="E20667" s="51" t="s">
        <v>23852</v>
      </c>
      <c r="F20667" s="51">
        <v>20.399999999999999</v>
      </c>
      <c r="G20667" s="51">
        <v>50.865200000000002</v>
      </c>
      <c r="H20667" s="51">
        <v>-1.883</v>
      </c>
      <c r="I20667" s="51" t="s">
        <v>2242</v>
      </c>
      <c r="N20667" s="51" t="s">
        <v>23851</v>
      </c>
      <c r="O20667" s="51" t="s">
        <v>23334</v>
      </c>
      <c r="P20667" s="51" t="s">
        <v>23335</v>
      </c>
      <c r="Q20667" s="51" t="s">
        <v>23334</v>
      </c>
      <c r="R20667" s="51">
        <v>1107840</v>
      </c>
      <c r="Y20667" s="51">
        <v>10.1986175459144</v>
      </c>
    </row>
    <row r="20668" spans="1:25" hidden="1">
      <c r="A20668" s="106"/>
      <c r="B20668" s="51" t="s">
        <v>23340</v>
      </c>
      <c r="C20668" s="51" t="s">
        <v>23339</v>
      </c>
      <c r="D20668" s="51" t="s">
        <v>23850</v>
      </c>
      <c r="E20668" s="51" t="s">
        <v>23849</v>
      </c>
      <c r="F20668" s="51">
        <v>45</v>
      </c>
      <c r="G20668" s="51">
        <v>52.111199999999997</v>
      </c>
      <c r="H20668" s="51">
        <v>-6.9099999999999995E-2</v>
      </c>
      <c r="I20668" s="51" t="s">
        <v>2242</v>
      </c>
      <c r="N20668" s="51" t="s">
        <v>23848</v>
      </c>
      <c r="O20668" s="51" t="s">
        <v>23334</v>
      </c>
      <c r="P20668" s="51" t="s">
        <v>23335</v>
      </c>
      <c r="Q20668" s="51" t="s">
        <v>23334</v>
      </c>
      <c r="R20668" s="51">
        <v>1112341</v>
      </c>
      <c r="Y20668" s="51">
        <v>22.496950468928802</v>
      </c>
    </row>
    <row r="20669" spans="1:25">
      <c r="B20669" s="51" t="s">
        <v>23340</v>
      </c>
      <c r="C20669" s="51" t="s">
        <v>23339</v>
      </c>
      <c r="D20669" s="51" t="s">
        <v>23847</v>
      </c>
      <c r="E20669" s="51" t="s">
        <v>23846</v>
      </c>
      <c r="F20669" s="51">
        <v>9.5</v>
      </c>
      <c r="G20669" s="51">
        <v>53.656500000000001</v>
      </c>
      <c r="H20669" s="51">
        <v>-1.7775000000000001</v>
      </c>
      <c r="I20669" s="51" t="s">
        <v>72</v>
      </c>
      <c r="N20669" s="51" t="s">
        <v>23591</v>
      </c>
      <c r="O20669" s="51" t="s">
        <v>23334</v>
      </c>
      <c r="P20669" s="51" t="s">
        <v>23335</v>
      </c>
      <c r="Q20669" s="51" t="s">
        <v>23334</v>
      </c>
      <c r="Y20669" s="51">
        <v>22.030092459656501</v>
      </c>
    </row>
    <row r="20670" spans="1:25" hidden="1">
      <c r="A20670" s="106"/>
      <c r="B20670" s="51" t="s">
        <v>23340</v>
      </c>
      <c r="C20670" s="51" t="s">
        <v>23339</v>
      </c>
      <c r="D20670" s="51" t="s">
        <v>23845</v>
      </c>
      <c r="E20670" s="51" t="s">
        <v>23844</v>
      </c>
      <c r="F20670" s="51">
        <v>26</v>
      </c>
      <c r="G20670" s="51">
        <v>52.165999999999997</v>
      </c>
      <c r="H20670" s="51">
        <v>0.316</v>
      </c>
      <c r="I20670" s="51" t="s">
        <v>1371</v>
      </c>
      <c r="N20670" s="51" t="s">
        <v>23843</v>
      </c>
      <c r="O20670" s="51" t="s">
        <v>23334</v>
      </c>
      <c r="P20670" s="51" t="s">
        <v>23335</v>
      </c>
      <c r="Q20670" s="51" t="s">
        <v>23334</v>
      </c>
      <c r="Y20670" s="51">
        <v>47.178330421918098</v>
      </c>
    </row>
    <row r="20671" spans="1:25">
      <c r="B20671" s="51" t="s">
        <v>23340</v>
      </c>
      <c r="C20671" s="51" t="s">
        <v>23339</v>
      </c>
      <c r="D20671" s="51" t="s">
        <v>23842</v>
      </c>
      <c r="E20671" s="51" t="s">
        <v>23841</v>
      </c>
      <c r="F20671" s="51">
        <v>1</v>
      </c>
      <c r="G20671" s="51">
        <v>53.263199999999998</v>
      </c>
      <c r="H20671" s="51">
        <v>-3.4262999999999999</v>
      </c>
      <c r="I20671" s="51" t="s">
        <v>816</v>
      </c>
      <c r="N20671" s="51" t="s">
        <v>23613</v>
      </c>
      <c r="O20671" s="51" t="s">
        <v>23334</v>
      </c>
      <c r="P20671" s="51" t="s">
        <v>23335</v>
      </c>
      <c r="Q20671" s="51" t="s">
        <v>23334</v>
      </c>
      <c r="R20671" s="51">
        <v>1101811</v>
      </c>
      <c r="Y20671" s="51">
        <v>17.3723783142065</v>
      </c>
    </row>
    <row r="20672" spans="1:25" hidden="1">
      <c r="A20672" s="106"/>
      <c r="B20672" s="51" t="s">
        <v>23340</v>
      </c>
      <c r="C20672" s="51" t="s">
        <v>23339</v>
      </c>
      <c r="D20672" s="51" t="s">
        <v>23840</v>
      </c>
      <c r="E20672" s="51" t="s">
        <v>23839</v>
      </c>
      <c r="F20672" s="51">
        <v>27</v>
      </c>
      <c r="G20672" s="51">
        <v>53.312399999999997</v>
      </c>
      <c r="H20672" s="51">
        <v>-0.99970000000000003</v>
      </c>
      <c r="I20672" s="51" t="s">
        <v>2242</v>
      </c>
      <c r="N20672" s="51" t="s">
        <v>23747</v>
      </c>
      <c r="O20672" s="51" t="s">
        <v>23334</v>
      </c>
      <c r="P20672" s="51" t="s">
        <v>23335</v>
      </c>
      <c r="Q20672" s="51" t="s">
        <v>23334</v>
      </c>
      <c r="R20672" s="51">
        <v>1105818</v>
      </c>
      <c r="Y20672" s="51">
        <v>13.4981702813573</v>
      </c>
    </row>
    <row r="20673" spans="1:25" hidden="1">
      <c r="A20673" s="106"/>
      <c r="B20673" s="51" t="s">
        <v>23340</v>
      </c>
      <c r="C20673" s="51" t="s">
        <v>23339</v>
      </c>
      <c r="D20673" s="51" t="s">
        <v>23838</v>
      </c>
      <c r="E20673" s="51" t="s">
        <v>23837</v>
      </c>
      <c r="F20673" s="51">
        <v>14</v>
      </c>
      <c r="G20673" s="51">
        <v>54.663600000000002</v>
      </c>
      <c r="H20673" s="51">
        <v>-1.3969</v>
      </c>
      <c r="I20673" s="51" t="s">
        <v>1371</v>
      </c>
      <c r="N20673" s="51" t="s">
        <v>23836</v>
      </c>
      <c r="O20673" s="51" t="s">
        <v>23334</v>
      </c>
      <c r="P20673" s="51" t="s">
        <v>23335</v>
      </c>
      <c r="Q20673" s="51" t="s">
        <v>23334</v>
      </c>
      <c r="R20673" s="51">
        <v>1065263</v>
      </c>
      <c r="Y20673" s="51">
        <v>25.403716381032801</v>
      </c>
    </row>
    <row r="20674" spans="1:25" hidden="1">
      <c r="A20674" s="106"/>
      <c r="B20674" s="51" t="s">
        <v>23340</v>
      </c>
      <c r="C20674" s="51" t="s">
        <v>23339</v>
      </c>
      <c r="D20674" s="51" t="s">
        <v>23835</v>
      </c>
      <c r="E20674" s="51" t="s">
        <v>23834</v>
      </c>
      <c r="F20674" s="51">
        <v>5</v>
      </c>
      <c r="G20674" s="51">
        <v>50.9758</v>
      </c>
      <c r="H20674" s="51">
        <v>-4.3468</v>
      </c>
      <c r="I20674" s="51" t="s">
        <v>2242</v>
      </c>
      <c r="N20674" s="51" t="s">
        <v>23411</v>
      </c>
      <c r="O20674" s="51" t="s">
        <v>23334</v>
      </c>
      <c r="P20674" s="51" t="s">
        <v>23335</v>
      </c>
      <c r="Q20674" s="51" t="s">
        <v>23334</v>
      </c>
      <c r="Y20674" s="51">
        <v>2.49966116321432</v>
      </c>
    </row>
    <row r="20675" spans="1:25">
      <c r="B20675" s="51" t="s">
        <v>23340</v>
      </c>
      <c r="C20675" s="51" t="s">
        <v>23339</v>
      </c>
      <c r="D20675" s="51" t="s">
        <v>23833</v>
      </c>
      <c r="E20675" s="51" t="s">
        <v>23832</v>
      </c>
      <c r="F20675" s="51">
        <v>2.4</v>
      </c>
      <c r="G20675" s="51">
        <v>51.613999999999997</v>
      </c>
      <c r="H20675" s="51">
        <v>-1.1122000000000001</v>
      </c>
      <c r="I20675" s="51" t="s">
        <v>816</v>
      </c>
      <c r="N20675" s="51" t="s">
        <v>23831</v>
      </c>
      <c r="O20675" s="51" t="s">
        <v>23334</v>
      </c>
      <c r="P20675" s="51" t="s">
        <v>23335</v>
      </c>
      <c r="Q20675" s="51" t="s">
        <v>23334</v>
      </c>
      <c r="Y20675" s="51">
        <v>41.6937079540957</v>
      </c>
    </row>
    <row r="20676" spans="1:25" hidden="1">
      <c r="A20676" s="106"/>
      <c r="B20676" s="51" t="s">
        <v>23340</v>
      </c>
      <c r="C20676" s="51" t="s">
        <v>23339</v>
      </c>
      <c r="D20676" s="51" t="s">
        <v>23830</v>
      </c>
      <c r="E20676" s="51" t="s">
        <v>23829</v>
      </c>
      <c r="F20676" s="51">
        <v>7</v>
      </c>
      <c r="G20676" s="51">
        <v>51.657400000000003</v>
      </c>
      <c r="H20676" s="51">
        <v>-1.1618999999999999</v>
      </c>
      <c r="I20676" s="51" t="s">
        <v>2242</v>
      </c>
      <c r="N20676" s="51" t="s">
        <v>23828</v>
      </c>
      <c r="O20676" s="51" t="s">
        <v>23334</v>
      </c>
      <c r="P20676" s="51" t="s">
        <v>23335</v>
      </c>
      <c r="Q20676" s="51" t="s">
        <v>23334</v>
      </c>
      <c r="Y20676" s="51">
        <v>3.4995256285000398</v>
      </c>
    </row>
    <row r="20677" spans="1:25" hidden="1">
      <c r="A20677" s="106"/>
      <c r="B20677" s="51" t="s">
        <v>23340</v>
      </c>
      <c r="C20677" s="51" t="s">
        <v>23339</v>
      </c>
      <c r="D20677" s="51" t="s">
        <v>23827</v>
      </c>
      <c r="E20677" s="51" t="s">
        <v>23826</v>
      </c>
      <c r="F20677" s="51">
        <v>4</v>
      </c>
      <c r="G20677" s="51">
        <v>53.302599999999998</v>
      </c>
      <c r="H20677" s="51">
        <v>-0.91949999999999998</v>
      </c>
      <c r="I20677" s="51" t="s">
        <v>2242</v>
      </c>
      <c r="N20677" s="51" t="s">
        <v>23825</v>
      </c>
      <c r="O20677" s="51" t="s">
        <v>23334</v>
      </c>
      <c r="P20677" s="51" t="s">
        <v>23335</v>
      </c>
      <c r="Q20677" s="51" t="s">
        <v>23334</v>
      </c>
      <c r="R20677" s="51">
        <v>1108400</v>
      </c>
      <c r="Y20677" s="51">
        <v>1.9997289305714501</v>
      </c>
    </row>
    <row r="20678" spans="1:25" hidden="1">
      <c r="A20678" s="106"/>
      <c r="B20678" s="51" t="s">
        <v>23340</v>
      </c>
      <c r="C20678" s="51" t="s">
        <v>23339</v>
      </c>
      <c r="D20678" s="51" t="s">
        <v>23824</v>
      </c>
      <c r="E20678" s="51" t="s">
        <v>23823</v>
      </c>
      <c r="F20678" s="51">
        <v>184</v>
      </c>
      <c r="G20678" s="51">
        <v>54.039400000000001</v>
      </c>
      <c r="H20678" s="51">
        <v>-3.5158</v>
      </c>
      <c r="I20678" s="51" t="s">
        <v>1371</v>
      </c>
      <c r="N20678" s="51" t="s">
        <v>23654</v>
      </c>
      <c r="O20678" s="51" t="s">
        <v>23334</v>
      </c>
      <c r="P20678" s="51" t="s">
        <v>23335</v>
      </c>
      <c r="Q20678" s="51" t="s">
        <v>23334</v>
      </c>
      <c r="Y20678" s="51">
        <v>333.87741529357402</v>
      </c>
    </row>
    <row r="20679" spans="1:25" hidden="1">
      <c r="A20679" s="106"/>
      <c r="B20679" s="51" t="s">
        <v>23340</v>
      </c>
      <c r="C20679" s="51" t="s">
        <v>23339</v>
      </c>
      <c r="D20679" s="51" t="s">
        <v>23822</v>
      </c>
      <c r="E20679" s="51" t="s">
        <v>23821</v>
      </c>
      <c r="F20679" s="51">
        <v>184</v>
      </c>
      <c r="G20679" s="51">
        <v>54.0807</v>
      </c>
      <c r="H20679" s="51">
        <v>-3.609</v>
      </c>
      <c r="I20679" s="51" t="s">
        <v>1371</v>
      </c>
      <c r="N20679" s="51" t="s">
        <v>23654</v>
      </c>
      <c r="O20679" s="51" t="s">
        <v>23334</v>
      </c>
      <c r="P20679" s="51" t="s">
        <v>23335</v>
      </c>
      <c r="Q20679" s="51" t="s">
        <v>23334</v>
      </c>
      <c r="Y20679" s="51">
        <v>333.87741529357402</v>
      </c>
    </row>
    <row r="20680" spans="1:25" hidden="1">
      <c r="A20680" s="106"/>
      <c r="B20680" s="51" t="s">
        <v>23340</v>
      </c>
      <c r="C20680" s="51" t="s">
        <v>23339</v>
      </c>
      <c r="D20680" s="51" t="s">
        <v>23820</v>
      </c>
      <c r="E20680" s="51" t="s">
        <v>23819</v>
      </c>
      <c r="F20680" s="51">
        <v>1.8</v>
      </c>
      <c r="G20680" s="51">
        <v>52.799700000000001</v>
      </c>
      <c r="H20680" s="51">
        <v>-1.3642000000000001</v>
      </c>
      <c r="I20680" s="51" t="s">
        <v>2242</v>
      </c>
      <c r="N20680" s="51" t="s">
        <v>23738</v>
      </c>
      <c r="O20680" s="51" t="s">
        <v>23334</v>
      </c>
      <c r="P20680" s="51" t="s">
        <v>23335</v>
      </c>
      <c r="Q20680" s="51" t="s">
        <v>23334</v>
      </c>
      <c r="Y20680" s="51">
        <v>0.89987801875715501</v>
      </c>
    </row>
    <row r="20681" spans="1:25">
      <c r="B20681" s="51" t="s">
        <v>23340</v>
      </c>
      <c r="C20681" s="51" t="s">
        <v>23339</v>
      </c>
      <c r="D20681" s="51" t="s">
        <v>23818</v>
      </c>
      <c r="E20681" s="51" t="s">
        <v>23817</v>
      </c>
      <c r="F20681" s="51">
        <v>1.6</v>
      </c>
      <c r="G20681" s="51">
        <v>51.183900000000001</v>
      </c>
      <c r="H20681" s="51">
        <v>-2.9828999999999999</v>
      </c>
      <c r="I20681" s="51" t="s">
        <v>72</v>
      </c>
      <c r="N20681" s="51" t="s">
        <v>23816</v>
      </c>
      <c r="O20681" s="51" t="s">
        <v>23334</v>
      </c>
      <c r="P20681" s="51" t="s">
        <v>23335</v>
      </c>
      <c r="Q20681" s="51" t="s">
        <v>23334</v>
      </c>
      <c r="R20681" s="51">
        <v>1046575</v>
      </c>
      <c r="Y20681" s="51">
        <v>3.7103313616263698</v>
      </c>
    </row>
    <row r="20682" spans="1:25">
      <c r="B20682" s="51" t="s">
        <v>23340</v>
      </c>
      <c r="C20682" s="51" t="s">
        <v>23339</v>
      </c>
      <c r="D20682" s="51" t="s">
        <v>23815</v>
      </c>
      <c r="E20682" s="51" t="s">
        <v>23814</v>
      </c>
      <c r="F20682" s="51">
        <v>1.6</v>
      </c>
      <c r="G20682" s="51">
        <v>51.183900000000001</v>
      </c>
      <c r="H20682" s="51">
        <v>-2.9828999999999999</v>
      </c>
      <c r="I20682" s="51" t="s">
        <v>816</v>
      </c>
      <c r="N20682" s="51" t="s">
        <v>23396</v>
      </c>
      <c r="O20682" s="51" t="s">
        <v>23334</v>
      </c>
      <c r="P20682" s="51" t="s">
        <v>23335</v>
      </c>
      <c r="Q20682" s="51" t="s">
        <v>23334</v>
      </c>
      <c r="Y20682" s="51">
        <v>27.7958053027305</v>
      </c>
    </row>
    <row r="20683" spans="1:25" hidden="1">
      <c r="A20683" s="106"/>
      <c r="B20683" s="51" t="s">
        <v>23340</v>
      </c>
      <c r="C20683" s="51" t="s">
        <v>23339</v>
      </c>
      <c r="D20683" s="51" t="s">
        <v>23813</v>
      </c>
      <c r="E20683" s="51" t="s">
        <v>23812</v>
      </c>
      <c r="F20683" s="51">
        <v>1.8</v>
      </c>
      <c r="G20683" s="51">
        <v>51.679400000000001</v>
      </c>
      <c r="H20683" s="51">
        <v>-8.8000000000000005E-3</v>
      </c>
      <c r="I20683" s="51" t="s">
        <v>2242</v>
      </c>
      <c r="N20683" s="51" t="s">
        <v>23811</v>
      </c>
      <c r="O20683" s="51" t="s">
        <v>23334</v>
      </c>
      <c r="P20683" s="51" t="s">
        <v>23335</v>
      </c>
      <c r="Q20683" s="51" t="s">
        <v>23334</v>
      </c>
      <c r="Y20683" s="51">
        <v>0.89987801875715501</v>
      </c>
    </row>
    <row r="20684" spans="1:25" hidden="1">
      <c r="A20684" s="106"/>
      <c r="B20684" s="51" t="s">
        <v>23340</v>
      </c>
      <c r="C20684" s="51" t="s">
        <v>23339</v>
      </c>
      <c r="D20684" s="51" t="s">
        <v>23810</v>
      </c>
      <c r="E20684" s="51" t="s">
        <v>23809</v>
      </c>
      <c r="F20684" s="51">
        <v>1.78633</v>
      </c>
      <c r="G20684" s="51">
        <v>51.4041</v>
      </c>
      <c r="H20684" s="51">
        <v>-0.3977</v>
      </c>
      <c r="I20684" s="51" t="s">
        <v>2242</v>
      </c>
      <c r="N20684" s="51" t="s">
        <v>23808</v>
      </c>
      <c r="O20684" s="51" t="s">
        <v>23334</v>
      </c>
      <c r="P20684" s="51" t="s">
        <v>23335</v>
      </c>
      <c r="Q20684" s="51" t="s">
        <v>23334</v>
      </c>
      <c r="Y20684" s="51">
        <v>0.89304394513692698</v>
      </c>
    </row>
    <row r="20685" spans="1:25" hidden="1">
      <c r="A20685" s="106"/>
      <c r="B20685" s="51" t="s">
        <v>23340</v>
      </c>
      <c r="C20685" s="51" t="s">
        <v>23339</v>
      </c>
      <c r="D20685" s="51" t="s">
        <v>23807</v>
      </c>
      <c r="E20685" s="51" t="s">
        <v>23806</v>
      </c>
      <c r="F20685" s="51">
        <v>4.0999999999999996</v>
      </c>
      <c r="G20685" s="51">
        <v>50.874400000000001</v>
      </c>
      <c r="H20685" s="51">
        <v>-2.9874999999999998</v>
      </c>
      <c r="I20685" s="51" t="s">
        <v>2242</v>
      </c>
      <c r="N20685" s="51" t="s">
        <v>23805</v>
      </c>
      <c r="O20685" s="51" t="s">
        <v>23334</v>
      </c>
      <c r="P20685" s="51" t="s">
        <v>23335</v>
      </c>
      <c r="Q20685" s="51" t="s">
        <v>23334</v>
      </c>
      <c r="Y20685" s="51">
        <v>2.0497221538357402</v>
      </c>
    </row>
    <row r="20686" spans="1:25" hidden="1">
      <c r="A20686" s="106"/>
      <c r="B20686" s="51" t="s">
        <v>23340</v>
      </c>
      <c r="C20686" s="51" t="s">
        <v>23339</v>
      </c>
      <c r="D20686" s="51" t="s">
        <v>23804</v>
      </c>
      <c r="E20686" s="51" t="s">
        <v>23803</v>
      </c>
      <c r="F20686" s="51">
        <v>20.5</v>
      </c>
      <c r="G20686" s="51">
        <v>55.519599999999997</v>
      </c>
      <c r="H20686" s="51">
        <v>-1.7642</v>
      </c>
      <c r="I20686" s="51" t="s">
        <v>1371</v>
      </c>
      <c r="N20686" s="51" t="s">
        <v>23457</v>
      </c>
      <c r="O20686" s="51" t="s">
        <v>23334</v>
      </c>
      <c r="P20686" s="51" t="s">
        <v>23335</v>
      </c>
      <c r="Q20686" s="51" t="s">
        <v>23334</v>
      </c>
      <c r="R20686" s="51">
        <v>1094590</v>
      </c>
      <c r="Y20686" s="51">
        <v>37.198298986512299</v>
      </c>
    </row>
    <row r="20687" spans="1:25">
      <c r="B20687" s="51" t="s">
        <v>23340</v>
      </c>
      <c r="C20687" s="51" t="s">
        <v>23339</v>
      </c>
      <c r="D20687" s="51" t="s">
        <v>23802</v>
      </c>
      <c r="E20687" s="51" t="s">
        <v>23801</v>
      </c>
      <c r="F20687" s="51">
        <v>7.5</v>
      </c>
      <c r="G20687" s="51">
        <v>51.590200000000003</v>
      </c>
      <c r="H20687" s="51">
        <v>-0.59630000000000005</v>
      </c>
      <c r="I20687" s="51" t="s">
        <v>72</v>
      </c>
      <c r="N20687" s="51" t="s">
        <v>23800</v>
      </c>
      <c r="O20687" s="51" t="s">
        <v>23334</v>
      </c>
      <c r="P20687" s="51" t="s">
        <v>23335</v>
      </c>
      <c r="Q20687" s="51" t="s">
        <v>23334</v>
      </c>
      <c r="Y20687" s="51">
        <v>17.392178257623598</v>
      </c>
    </row>
    <row r="20688" spans="1:25">
      <c r="B20688" s="51" t="s">
        <v>23340</v>
      </c>
      <c r="C20688" s="51" t="s">
        <v>23339</v>
      </c>
      <c r="D20688" s="51" t="s">
        <v>23799</v>
      </c>
      <c r="E20688" s="51" t="s">
        <v>23798</v>
      </c>
      <c r="F20688" s="51">
        <v>1</v>
      </c>
      <c r="G20688" s="51">
        <v>51.590499999999999</v>
      </c>
      <c r="H20688" s="51">
        <v>-0.59540000000000004</v>
      </c>
      <c r="I20688" s="51" t="s">
        <v>72</v>
      </c>
      <c r="N20688" s="51" t="s">
        <v>23797</v>
      </c>
      <c r="O20688" s="51" t="s">
        <v>23334</v>
      </c>
      <c r="P20688" s="51" t="s">
        <v>23335</v>
      </c>
      <c r="Q20688" s="51" t="s">
        <v>23334</v>
      </c>
      <c r="Y20688" s="51">
        <v>2.3189571010164798</v>
      </c>
    </row>
    <row r="20689" spans="1:25">
      <c r="B20689" s="51" t="s">
        <v>23340</v>
      </c>
      <c r="C20689" s="51" t="s">
        <v>23339</v>
      </c>
      <c r="D20689" s="51" t="s">
        <v>23796</v>
      </c>
      <c r="E20689" s="51" t="s">
        <v>23795</v>
      </c>
      <c r="F20689" s="51">
        <v>1</v>
      </c>
      <c r="G20689" s="51">
        <v>51.589599999999997</v>
      </c>
      <c r="H20689" s="51">
        <v>-0.59540000000000004</v>
      </c>
      <c r="I20689" s="51" t="s">
        <v>72</v>
      </c>
      <c r="N20689" s="51" t="s">
        <v>23794</v>
      </c>
      <c r="O20689" s="51" t="s">
        <v>23334</v>
      </c>
      <c r="P20689" s="51" t="s">
        <v>23335</v>
      </c>
      <c r="Q20689" s="51" t="s">
        <v>23334</v>
      </c>
      <c r="Y20689" s="51">
        <v>2.3189571010164798</v>
      </c>
    </row>
    <row r="20690" spans="1:25" hidden="1">
      <c r="A20690" s="106"/>
      <c r="B20690" s="51" t="s">
        <v>23340</v>
      </c>
      <c r="C20690" s="51" t="s">
        <v>23339</v>
      </c>
      <c r="D20690" s="51" t="s">
        <v>23793</v>
      </c>
      <c r="E20690" s="51" t="s">
        <v>23792</v>
      </c>
      <c r="F20690" s="51">
        <v>18</v>
      </c>
      <c r="G20690" s="51">
        <v>55.722499999999997</v>
      </c>
      <c r="H20690" s="51">
        <v>-4.7895000000000003</v>
      </c>
      <c r="I20690" s="51" t="s">
        <v>1371</v>
      </c>
      <c r="N20690" s="51" t="s">
        <v>23791</v>
      </c>
      <c r="O20690" s="51" t="s">
        <v>23334</v>
      </c>
      <c r="P20690" s="51" t="s">
        <v>23335</v>
      </c>
      <c r="Q20690" s="51" t="s">
        <v>23334</v>
      </c>
      <c r="R20690" s="51">
        <v>1060046</v>
      </c>
      <c r="Y20690" s="51">
        <v>32.661921061327902</v>
      </c>
    </row>
    <row r="20691" spans="1:25">
      <c r="B20691" s="51" t="s">
        <v>23340</v>
      </c>
      <c r="C20691" s="51" t="s">
        <v>23339</v>
      </c>
      <c r="D20691" s="51" t="s">
        <v>23790</v>
      </c>
      <c r="E20691" s="51" t="s">
        <v>23789</v>
      </c>
      <c r="F20691" s="51">
        <v>1.6</v>
      </c>
      <c r="G20691" s="51">
        <v>52.334400000000002</v>
      </c>
      <c r="H20691" s="51">
        <v>-2.2153</v>
      </c>
      <c r="I20691" s="51" t="s">
        <v>72</v>
      </c>
      <c r="N20691" s="51" t="s">
        <v>23508</v>
      </c>
      <c r="O20691" s="51" t="s">
        <v>23334</v>
      </c>
      <c r="P20691" s="51" t="s">
        <v>23335</v>
      </c>
      <c r="Q20691" s="51" t="s">
        <v>23334</v>
      </c>
      <c r="Y20691" s="51">
        <v>3.7103313616263698</v>
      </c>
    </row>
    <row r="20692" spans="1:25" hidden="1">
      <c r="A20692" s="106"/>
      <c r="B20692" s="51" t="s">
        <v>23340</v>
      </c>
      <c r="C20692" s="51" t="s">
        <v>23339</v>
      </c>
      <c r="D20692" s="51" t="s">
        <v>23788</v>
      </c>
      <c r="E20692" s="51" t="s">
        <v>23787</v>
      </c>
      <c r="F20692" s="51">
        <v>5</v>
      </c>
      <c r="G20692" s="51">
        <v>50.434399999999997</v>
      </c>
      <c r="H20692" s="51">
        <v>-4.1618000000000004</v>
      </c>
      <c r="I20692" s="51" t="s">
        <v>2242</v>
      </c>
      <c r="N20692" s="51" t="s">
        <v>23511</v>
      </c>
      <c r="O20692" s="51" t="s">
        <v>23334</v>
      </c>
      <c r="P20692" s="51" t="s">
        <v>23335</v>
      </c>
      <c r="Q20692" s="51" t="s">
        <v>23334</v>
      </c>
      <c r="R20692" s="51">
        <v>1104230</v>
      </c>
      <c r="Y20692" s="51">
        <v>2.49966116321432</v>
      </c>
    </row>
    <row r="20693" spans="1:25">
      <c r="B20693" s="51" t="s">
        <v>23340</v>
      </c>
      <c r="C20693" s="51" t="s">
        <v>23339</v>
      </c>
      <c r="D20693" s="51" t="s">
        <v>23786</v>
      </c>
      <c r="E20693" s="51" t="s">
        <v>23785</v>
      </c>
      <c r="F20693" s="51">
        <v>1.9</v>
      </c>
      <c r="G20693" s="51">
        <v>52.597799999999999</v>
      </c>
      <c r="H20693" s="51">
        <v>-1.2085999999999999</v>
      </c>
      <c r="I20693" s="51" t="s">
        <v>72</v>
      </c>
      <c r="N20693" s="51" t="s">
        <v>23784</v>
      </c>
      <c r="O20693" s="51" t="s">
        <v>23334</v>
      </c>
      <c r="P20693" s="51" t="s">
        <v>23335</v>
      </c>
      <c r="Q20693" s="51" t="s">
        <v>23334</v>
      </c>
      <c r="Y20693" s="51">
        <v>4.4060184919313103</v>
      </c>
    </row>
    <row r="20694" spans="1:25" hidden="1">
      <c r="A20694" s="106"/>
      <c r="B20694" s="51" t="s">
        <v>23340</v>
      </c>
      <c r="C20694" s="51" t="s">
        <v>23339</v>
      </c>
      <c r="D20694" s="51" t="s">
        <v>23783</v>
      </c>
      <c r="E20694" s="51" t="s">
        <v>23782</v>
      </c>
      <c r="F20694" s="51">
        <v>5.3</v>
      </c>
      <c r="G20694" s="51">
        <v>53.387300000000003</v>
      </c>
      <c r="H20694" s="51">
        <v>-2.6029</v>
      </c>
      <c r="I20694" s="51" t="s">
        <v>2242</v>
      </c>
      <c r="N20694" s="51" t="s">
        <v>23781</v>
      </c>
      <c r="O20694" s="51" t="s">
        <v>23334</v>
      </c>
      <c r="P20694" s="51" t="s">
        <v>23335</v>
      </c>
      <c r="Q20694" s="51" t="s">
        <v>23334</v>
      </c>
      <c r="Y20694" s="51">
        <v>2.6496408330071799</v>
      </c>
    </row>
    <row r="20695" spans="1:25" hidden="1">
      <c r="A20695" s="106"/>
      <c r="B20695" s="51" t="s">
        <v>23340</v>
      </c>
      <c r="C20695" s="51" t="s">
        <v>23339</v>
      </c>
      <c r="D20695" s="51" t="s">
        <v>23780</v>
      </c>
      <c r="E20695" s="51" t="s">
        <v>23779</v>
      </c>
      <c r="F20695" s="51">
        <v>10.199999999999999</v>
      </c>
      <c r="G20695" s="51">
        <v>51.225299999999997</v>
      </c>
      <c r="H20695" s="51">
        <v>-2.9445999999999999</v>
      </c>
      <c r="I20695" s="51" t="s">
        <v>2242</v>
      </c>
      <c r="N20695" s="51" t="s">
        <v>23778</v>
      </c>
      <c r="O20695" s="51" t="s">
        <v>23334</v>
      </c>
      <c r="P20695" s="51" t="s">
        <v>23335</v>
      </c>
      <c r="Q20695" s="51" t="s">
        <v>23334</v>
      </c>
      <c r="Y20695" s="51">
        <v>5.09930877295721</v>
      </c>
    </row>
    <row r="20696" spans="1:25" hidden="1">
      <c r="A20696" s="106"/>
      <c r="B20696" s="51" t="s">
        <v>23340</v>
      </c>
      <c r="C20696" s="51" t="s">
        <v>23339</v>
      </c>
      <c r="D20696" s="51" t="s">
        <v>23777</v>
      </c>
      <c r="E20696" s="51" t="s">
        <v>23776</v>
      </c>
      <c r="F20696" s="51">
        <v>34.799999999999997</v>
      </c>
      <c r="G20696" s="51">
        <v>51.643300000000004</v>
      </c>
      <c r="H20696" s="51">
        <v>-1.8178000000000001</v>
      </c>
      <c r="I20696" s="51" t="s">
        <v>2242</v>
      </c>
      <c r="N20696" s="51" t="s">
        <v>23775</v>
      </c>
      <c r="O20696" s="51" t="s">
        <v>23334</v>
      </c>
      <c r="P20696" s="51" t="s">
        <v>23335</v>
      </c>
      <c r="Q20696" s="51" t="s">
        <v>23334</v>
      </c>
      <c r="R20696" s="51">
        <v>1109511</v>
      </c>
      <c r="Y20696" s="51">
        <v>17.3976416959716</v>
      </c>
    </row>
    <row r="20697" spans="1:25" hidden="1">
      <c r="A20697" s="106"/>
      <c r="B20697" s="51" t="s">
        <v>23340</v>
      </c>
      <c r="C20697" s="51" t="s">
        <v>23339</v>
      </c>
      <c r="D20697" s="51" t="s">
        <v>23774</v>
      </c>
      <c r="E20697" s="51" t="s">
        <v>23773</v>
      </c>
      <c r="F20697" s="51">
        <v>18</v>
      </c>
      <c r="G20697" s="51">
        <v>50.7592</v>
      </c>
      <c r="H20697" s="51">
        <v>-1.7518</v>
      </c>
      <c r="I20697" s="51" t="s">
        <v>2242</v>
      </c>
      <c r="N20697" s="51" t="s">
        <v>23772</v>
      </c>
      <c r="O20697" s="51" t="s">
        <v>23334</v>
      </c>
      <c r="P20697" s="51" t="s">
        <v>23335</v>
      </c>
      <c r="Q20697" s="51" t="s">
        <v>23334</v>
      </c>
      <c r="Y20697" s="51">
        <v>8.9987801875715494</v>
      </c>
    </row>
    <row r="20698" spans="1:25" hidden="1">
      <c r="A20698" s="106"/>
      <c r="B20698" s="51" t="s">
        <v>23340</v>
      </c>
      <c r="C20698" s="51" t="s">
        <v>23339</v>
      </c>
      <c r="D20698" s="51" t="s">
        <v>23771</v>
      </c>
      <c r="E20698" s="51" t="s">
        <v>23770</v>
      </c>
      <c r="F20698" s="51">
        <v>14.6</v>
      </c>
      <c r="G20698" s="51">
        <v>52.149299999999997</v>
      </c>
      <c r="H20698" s="51">
        <v>-0.25629999999999997</v>
      </c>
      <c r="I20698" s="51" t="s">
        <v>2242</v>
      </c>
      <c r="N20698" s="51" t="s">
        <v>23411</v>
      </c>
      <c r="O20698" s="51" t="s">
        <v>23334</v>
      </c>
      <c r="P20698" s="51" t="s">
        <v>23335</v>
      </c>
      <c r="Q20698" s="51" t="s">
        <v>23334</v>
      </c>
      <c r="R20698" s="51">
        <v>1107481</v>
      </c>
      <c r="Y20698" s="51">
        <v>7.2990105965858101</v>
      </c>
    </row>
    <row r="20699" spans="1:25" hidden="1">
      <c r="A20699" s="106"/>
      <c r="B20699" s="51" t="s">
        <v>23340</v>
      </c>
      <c r="C20699" s="51" t="s">
        <v>23339</v>
      </c>
      <c r="D20699" s="51" t="s">
        <v>23769</v>
      </c>
      <c r="E20699" s="51" t="s">
        <v>23768</v>
      </c>
      <c r="F20699" s="51">
        <v>12.5</v>
      </c>
      <c r="G20699" s="51">
        <v>52.326500000000003</v>
      </c>
      <c r="H20699" s="51">
        <v>-1.1069</v>
      </c>
      <c r="I20699" s="51" t="s">
        <v>1371</v>
      </c>
      <c r="N20699" s="51" t="s">
        <v>23767</v>
      </c>
      <c r="O20699" s="51" t="s">
        <v>23334</v>
      </c>
      <c r="P20699" s="51" t="s">
        <v>23335</v>
      </c>
      <c r="Q20699" s="51" t="s">
        <v>23334</v>
      </c>
      <c r="R20699" s="51">
        <v>1106148</v>
      </c>
      <c r="Y20699" s="51">
        <v>22.6818896259221</v>
      </c>
    </row>
    <row r="20700" spans="1:25" hidden="1">
      <c r="A20700" s="106"/>
      <c r="B20700" s="51" t="s">
        <v>23340</v>
      </c>
      <c r="C20700" s="51" t="s">
        <v>23339</v>
      </c>
      <c r="D20700" s="51" t="s">
        <v>23766</v>
      </c>
      <c r="E20700" s="51" t="s">
        <v>23765</v>
      </c>
      <c r="F20700" s="51">
        <v>18.5</v>
      </c>
      <c r="G20700" s="51">
        <v>58.435200000000002</v>
      </c>
      <c r="H20700" s="51">
        <v>-3.2159</v>
      </c>
      <c r="I20700" s="51" t="s">
        <v>1371</v>
      </c>
      <c r="N20700" s="51" t="s">
        <v>23764</v>
      </c>
      <c r="O20700" s="51" t="s">
        <v>23334</v>
      </c>
      <c r="P20700" s="51" t="s">
        <v>23335</v>
      </c>
      <c r="Q20700" s="51" t="s">
        <v>23334</v>
      </c>
      <c r="Y20700" s="51">
        <v>33.569196646364801</v>
      </c>
    </row>
    <row r="20701" spans="1:25" hidden="1">
      <c r="A20701" s="106"/>
      <c r="B20701" s="51" t="s">
        <v>23340</v>
      </c>
      <c r="C20701" s="51" t="s">
        <v>23339</v>
      </c>
      <c r="D20701" s="51" t="s">
        <v>23763</v>
      </c>
      <c r="E20701" s="51" t="s">
        <v>23762</v>
      </c>
      <c r="F20701" s="51">
        <v>10</v>
      </c>
      <c r="G20701" s="51">
        <v>58.439300000000003</v>
      </c>
      <c r="H20701" s="51">
        <v>-3.2256999999999998</v>
      </c>
      <c r="I20701" s="51" t="s">
        <v>1371</v>
      </c>
      <c r="N20701" s="51" t="s">
        <v>23761</v>
      </c>
      <c r="O20701" s="51" t="s">
        <v>23334</v>
      </c>
      <c r="P20701" s="51" t="s">
        <v>23335</v>
      </c>
      <c r="Q20701" s="51" t="s">
        <v>23334</v>
      </c>
      <c r="Y20701" s="51">
        <v>18.1455117007377</v>
      </c>
    </row>
    <row r="20702" spans="1:25">
      <c r="B20702" s="51" t="s">
        <v>23340</v>
      </c>
      <c r="C20702" s="51" t="s">
        <v>23339</v>
      </c>
      <c r="D20702" s="51" t="s">
        <v>23760</v>
      </c>
      <c r="E20702" s="51" t="s">
        <v>23759</v>
      </c>
      <c r="F20702" s="51">
        <v>2.4</v>
      </c>
      <c r="G20702" s="51">
        <v>52.339500000000001</v>
      </c>
      <c r="H20702" s="51">
        <v>-1.4716</v>
      </c>
      <c r="I20702" s="51" t="s">
        <v>72</v>
      </c>
      <c r="N20702" s="51" t="s">
        <v>23758</v>
      </c>
      <c r="O20702" s="51" t="s">
        <v>23334</v>
      </c>
      <c r="P20702" s="51" t="s">
        <v>23335</v>
      </c>
      <c r="Q20702" s="51" t="s">
        <v>23334</v>
      </c>
      <c r="Y20702" s="51">
        <v>5.5654970424395502</v>
      </c>
    </row>
    <row r="20703" spans="1:25" hidden="1">
      <c r="A20703" s="106"/>
      <c r="B20703" s="51" t="s">
        <v>23340</v>
      </c>
      <c r="C20703" s="51" t="s">
        <v>23339</v>
      </c>
      <c r="D20703" s="51" t="s">
        <v>23757</v>
      </c>
      <c r="E20703" s="51" t="s">
        <v>23756</v>
      </c>
      <c r="F20703" s="51">
        <v>8.1999999999999993</v>
      </c>
      <c r="G20703" s="51">
        <v>51.702100000000002</v>
      </c>
      <c r="H20703" s="51">
        <v>-4.9965000000000002</v>
      </c>
      <c r="I20703" s="51" t="s">
        <v>1371</v>
      </c>
      <c r="N20703" s="51" t="s">
        <v>23755</v>
      </c>
      <c r="O20703" s="51" t="s">
        <v>23334</v>
      </c>
      <c r="P20703" s="51" t="s">
        <v>23335</v>
      </c>
      <c r="Q20703" s="51" t="s">
        <v>23334</v>
      </c>
      <c r="R20703" s="51">
        <v>1094979</v>
      </c>
      <c r="Y20703" s="51">
        <v>14.879319594604899</v>
      </c>
    </row>
    <row r="20704" spans="1:25" hidden="1">
      <c r="A20704" s="106"/>
      <c r="B20704" s="51" t="s">
        <v>23340</v>
      </c>
      <c r="C20704" s="51" t="s">
        <v>23339</v>
      </c>
      <c r="D20704" s="51" t="s">
        <v>23754</v>
      </c>
      <c r="E20704" s="51" t="s">
        <v>23753</v>
      </c>
      <c r="F20704" s="51">
        <v>13</v>
      </c>
      <c r="G20704" s="51">
        <v>50.8613</v>
      </c>
      <c r="H20704" s="51">
        <v>-1.9008</v>
      </c>
      <c r="I20704" s="51" t="s">
        <v>2242</v>
      </c>
      <c r="N20704" s="51" t="s">
        <v>23752</v>
      </c>
      <c r="O20704" s="51" t="s">
        <v>23334</v>
      </c>
      <c r="P20704" s="51" t="s">
        <v>23335</v>
      </c>
      <c r="Q20704" s="51" t="s">
        <v>23334</v>
      </c>
      <c r="Y20704" s="51">
        <v>6.4991190243572303</v>
      </c>
    </row>
    <row r="20705" spans="1:25" hidden="1">
      <c r="A20705" s="106"/>
      <c r="B20705" s="51" t="s">
        <v>23340</v>
      </c>
      <c r="C20705" s="51" t="s">
        <v>23339</v>
      </c>
      <c r="D20705" s="51" t="s">
        <v>23751</v>
      </c>
      <c r="E20705" s="51" t="s">
        <v>23750</v>
      </c>
      <c r="F20705" s="51">
        <v>3.3</v>
      </c>
      <c r="G20705" s="51">
        <v>50.951700000000002</v>
      </c>
      <c r="H20705" s="51">
        <v>-4.1195000000000004</v>
      </c>
      <c r="I20705" s="51" t="s">
        <v>2242</v>
      </c>
      <c r="O20705" s="51" t="s">
        <v>23334</v>
      </c>
      <c r="P20705" s="51" t="s">
        <v>23335</v>
      </c>
      <c r="Q20705" s="51" t="s">
        <v>23334</v>
      </c>
      <c r="Y20705" s="51">
        <v>1.6497763677214501</v>
      </c>
    </row>
    <row r="20706" spans="1:25" hidden="1">
      <c r="A20706" s="106"/>
      <c r="B20706" s="51" t="s">
        <v>23340</v>
      </c>
      <c r="C20706" s="51" t="s">
        <v>23339</v>
      </c>
      <c r="D20706" s="51" t="s">
        <v>23749</v>
      </c>
      <c r="E20706" s="51" t="s">
        <v>23748</v>
      </c>
      <c r="F20706" s="51">
        <v>11.2608</v>
      </c>
      <c r="G20706" s="51">
        <v>53.240600000000001</v>
      </c>
      <c r="H20706" s="51">
        <v>-1.1080000000000001</v>
      </c>
      <c r="I20706" s="51" t="s">
        <v>2242</v>
      </c>
      <c r="N20706" s="51" t="s">
        <v>23747</v>
      </c>
      <c r="O20706" s="51" t="s">
        <v>23334</v>
      </c>
      <c r="P20706" s="51" t="s">
        <v>23335</v>
      </c>
      <c r="Q20706" s="51" t="s">
        <v>23334</v>
      </c>
      <c r="Y20706" s="51">
        <v>5.6296368853447598</v>
      </c>
    </row>
    <row r="20707" spans="1:25" hidden="1">
      <c r="A20707" s="106"/>
      <c r="B20707" s="51" t="s">
        <v>23340</v>
      </c>
      <c r="C20707" s="51" t="s">
        <v>23339</v>
      </c>
      <c r="D20707" s="51" t="s">
        <v>23746</v>
      </c>
      <c r="E20707" s="51" t="s">
        <v>23745</v>
      </c>
      <c r="F20707" s="51">
        <v>9.6</v>
      </c>
      <c r="G20707" s="51">
        <v>53.2239</v>
      </c>
      <c r="H20707" s="51">
        <v>-1.1376999999999999</v>
      </c>
      <c r="I20707" s="51" t="s">
        <v>2242</v>
      </c>
      <c r="N20707" s="51" t="s">
        <v>23744</v>
      </c>
      <c r="O20707" s="51" t="s">
        <v>23334</v>
      </c>
      <c r="P20707" s="51" t="s">
        <v>23335</v>
      </c>
      <c r="Q20707" s="51" t="s">
        <v>23334</v>
      </c>
      <c r="R20707" s="51">
        <v>1103296</v>
      </c>
      <c r="Y20707" s="51">
        <v>4.7993494333714901</v>
      </c>
    </row>
    <row r="20708" spans="1:25">
      <c r="B20708" s="51" t="s">
        <v>23340</v>
      </c>
      <c r="C20708" s="51" t="s">
        <v>23339</v>
      </c>
      <c r="D20708" s="51" t="s">
        <v>23743</v>
      </c>
      <c r="E20708" s="51" t="s">
        <v>23742</v>
      </c>
      <c r="F20708" s="51">
        <v>4</v>
      </c>
      <c r="G20708" s="51">
        <v>52.486600000000003</v>
      </c>
      <c r="H20708" s="51">
        <v>-0.64219999999999999</v>
      </c>
      <c r="I20708" s="51" t="s">
        <v>72</v>
      </c>
      <c r="N20708" s="51" t="s">
        <v>23741</v>
      </c>
      <c r="O20708" s="51" t="s">
        <v>23334</v>
      </c>
      <c r="P20708" s="51" t="s">
        <v>23335</v>
      </c>
      <c r="Q20708" s="51" t="s">
        <v>23334</v>
      </c>
      <c r="Y20708" s="51">
        <v>9.2758284040659298</v>
      </c>
    </row>
    <row r="20709" spans="1:25" hidden="1">
      <c r="A20709" s="106"/>
      <c r="B20709" s="51" t="s">
        <v>23340</v>
      </c>
      <c r="C20709" s="51" t="s">
        <v>23339</v>
      </c>
      <c r="D20709" s="51" t="s">
        <v>23740</v>
      </c>
      <c r="E20709" s="51" t="s">
        <v>23739</v>
      </c>
      <c r="F20709" s="51">
        <v>8.5315999999999992</v>
      </c>
      <c r="G20709" s="51">
        <v>52.281599999999997</v>
      </c>
      <c r="H20709" s="51">
        <v>-0.69379999999999997</v>
      </c>
      <c r="I20709" s="51" t="s">
        <v>2242</v>
      </c>
      <c r="N20709" s="51" t="s">
        <v>23738</v>
      </c>
      <c r="O20709" s="51" t="s">
        <v>23334</v>
      </c>
      <c r="P20709" s="51" t="s">
        <v>23335</v>
      </c>
      <c r="Q20709" s="51" t="s">
        <v>23334</v>
      </c>
      <c r="R20709" s="51">
        <v>1108305</v>
      </c>
      <c r="Y20709" s="51">
        <v>4.2652218360158596</v>
      </c>
    </row>
    <row r="20710" spans="1:25" hidden="1">
      <c r="A20710" s="106"/>
      <c r="B20710" s="51" t="s">
        <v>23340</v>
      </c>
      <c r="C20710" s="51" t="s">
        <v>23339</v>
      </c>
      <c r="D20710" s="51" t="s">
        <v>23737</v>
      </c>
      <c r="E20710" s="51" t="s">
        <v>23736</v>
      </c>
      <c r="F20710" s="51">
        <v>9.1999999999999993</v>
      </c>
      <c r="G20710" s="51">
        <v>56.637</v>
      </c>
      <c r="H20710" s="51">
        <v>-3.2793999999999999</v>
      </c>
      <c r="I20710" s="51" t="s">
        <v>1371</v>
      </c>
      <c r="N20710" s="51" t="s">
        <v>23735</v>
      </c>
      <c r="O20710" s="51" t="s">
        <v>23334</v>
      </c>
      <c r="P20710" s="51" t="s">
        <v>23335</v>
      </c>
      <c r="Q20710" s="51" t="s">
        <v>23334</v>
      </c>
      <c r="Y20710" s="51">
        <v>16.693870764678699</v>
      </c>
    </row>
    <row r="20711" spans="1:25" hidden="1">
      <c r="A20711" s="106"/>
      <c r="B20711" s="51" t="s">
        <v>23340</v>
      </c>
      <c r="C20711" s="51" t="s">
        <v>23339</v>
      </c>
      <c r="D20711" s="51" t="s">
        <v>23734</v>
      </c>
      <c r="E20711" s="51" t="s">
        <v>23733</v>
      </c>
      <c r="F20711" s="51">
        <v>9.1999999999999993</v>
      </c>
      <c r="G20711" s="51">
        <v>53.025500000000001</v>
      </c>
      <c r="H20711" s="51">
        <v>-3.4058999999999999</v>
      </c>
      <c r="I20711" s="51" t="s">
        <v>1371</v>
      </c>
      <c r="N20711" s="51" t="s">
        <v>23732</v>
      </c>
      <c r="O20711" s="51" t="s">
        <v>23334</v>
      </c>
      <c r="P20711" s="51" t="s">
        <v>23335</v>
      </c>
      <c r="Q20711" s="51" t="s">
        <v>23334</v>
      </c>
      <c r="R20711" s="51">
        <v>1099483</v>
      </c>
      <c r="Y20711" s="51">
        <v>16.693870764678699</v>
      </c>
    </row>
    <row r="20712" spans="1:25" hidden="1">
      <c r="A20712" s="106"/>
      <c r="B20712" s="51" t="s">
        <v>23340</v>
      </c>
      <c r="C20712" s="51" t="s">
        <v>23339</v>
      </c>
      <c r="D20712" s="51" t="s">
        <v>23731</v>
      </c>
      <c r="E20712" s="51" t="s">
        <v>23730</v>
      </c>
      <c r="F20712" s="51">
        <v>1.0289999999999999</v>
      </c>
      <c r="G20712" s="51">
        <v>50.9163</v>
      </c>
      <c r="H20712" s="51">
        <v>-3.5707</v>
      </c>
      <c r="I20712" s="51" t="s">
        <v>2242</v>
      </c>
      <c r="N20712" s="51" t="s">
        <v>23411</v>
      </c>
      <c r="O20712" s="51" t="s">
        <v>23334</v>
      </c>
      <c r="P20712" s="51" t="s">
        <v>23335</v>
      </c>
      <c r="Q20712" s="51" t="s">
        <v>23334</v>
      </c>
      <c r="R20712" s="51">
        <v>1096723</v>
      </c>
      <c r="Y20712" s="51">
        <v>0.51443026738950703</v>
      </c>
    </row>
    <row r="20713" spans="1:25" hidden="1">
      <c r="A20713" s="106"/>
      <c r="B20713" s="51" t="s">
        <v>23340</v>
      </c>
      <c r="C20713" s="51" t="s">
        <v>23339</v>
      </c>
      <c r="D20713" s="51" t="s">
        <v>23729</v>
      </c>
      <c r="E20713" s="51" t="s">
        <v>23728</v>
      </c>
      <c r="F20713" s="51">
        <v>30</v>
      </c>
      <c r="G20713" s="51">
        <v>55.658999999999999</v>
      </c>
      <c r="H20713" s="51">
        <v>-4.2091000000000003</v>
      </c>
      <c r="I20713" s="51" t="s">
        <v>1371</v>
      </c>
      <c r="N20713" s="51" t="s">
        <v>23727</v>
      </c>
      <c r="O20713" s="51" t="s">
        <v>23334</v>
      </c>
      <c r="P20713" s="51" t="s">
        <v>23335</v>
      </c>
      <c r="Q20713" s="51" t="s">
        <v>23334</v>
      </c>
      <c r="R20713" s="51">
        <v>1091089</v>
      </c>
      <c r="Y20713" s="51">
        <v>54.436535102213199</v>
      </c>
    </row>
    <row r="20714" spans="1:25">
      <c r="B20714" s="51" t="s">
        <v>23340</v>
      </c>
      <c r="C20714" s="51" t="s">
        <v>23339</v>
      </c>
      <c r="D20714" s="51" t="s">
        <v>23726</v>
      </c>
      <c r="E20714" s="51" t="s">
        <v>23725</v>
      </c>
      <c r="F20714" s="51">
        <v>2012</v>
      </c>
      <c r="G20714" s="51">
        <v>53.360399999999998</v>
      </c>
      <c r="H20714" s="51">
        <v>-0.81020000000000003</v>
      </c>
      <c r="I20714" s="51" t="s">
        <v>2</v>
      </c>
      <c r="N20714" s="51" t="s">
        <v>23720</v>
      </c>
      <c r="O20714" s="51" t="s">
        <v>23644</v>
      </c>
      <c r="P20714" s="51" t="s">
        <v>23643</v>
      </c>
      <c r="Q20714" s="51" t="s">
        <v>791</v>
      </c>
      <c r="R20714" s="51">
        <v>1013947</v>
      </c>
      <c r="Y20714" s="51">
        <v>16692.596616785901</v>
      </c>
    </row>
    <row r="20715" spans="1:25">
      <c r="B20715" s="51" t="s">
        <v>23340</v>
      </c>
      <c r="C20715" s="51" t="s">
        <v>23339</v>
      </c>
      <c r="D20715" s="51" t="s">
        <v>23724</v>
      </c>
      <c r="E20715" s="51" t="s">
        <v>23723</v>
      </c>
      <c r="F20715" s="51">
        <v>1332</v>
      </c>
      <c r="G20715" s="51">
        <v>53.363100000000003</v>
      </c>
      <c r="H20715" s="51">
        <v>-0.79759999999999998</v>
      </c>
      <c r="I20715" s="51" t="s">
        <v>5</v>
      </c>
      <c r="N20715" s="51" t="s">
        <v>23720</v>
      </c>
      <c r="O20715" s="51" t="s">
        <v>23644</v>
      </c>
      <c r="P20715" s="51" t="s">
        <v>23643</v>
      </c>
      <c r="Q20715" s="51" t="s">
        <v>791</v>
      </c>
      <c r="Y20715" s="51">
        <v>4482.25348722937</v>
      </c>
    </row>
    <row r="20716" spans="1:25">
      <c r="B20716" s="51" t="s">
        <v>23340</v>
      </c>
      <c r="C20716" s="51" t="s">
        <v>23339</v>
      </c>
      <c r="D20716" s="51" t="s">
        <v>23722</v>
      </c>
      <c r="E20716" s="51" t="s">
        <v>23721</v>
      </c>
      <c r="F20716" s="51">
        <v>40</v>
      </c>
      <c r="G20716" s="51">
        <v>53.363100000000003</v>
      </c>
      <c r="H20716" s="51">
        <v>-0.79759999999999998</v>
      </c>
      <c r="I20716" s="51" t="s">
        <v>5</v>
      </c>
      <c r="N20716" s="51" t="s">
        <v>23720</v>
      </c>
      <c r="O20716" s="51" t="s">
        <v>23644</v>
      </c>
      <c r="P20716" s="51" t="s">
        <v>23643</v>
      </c>
      <c r="Q20716" s="51" t="s">
        <v>791</v>
      </c>
      <c r="Y20716" s="51">
        <v>134.60220682370399</v>
      </c>
    </row>
    <row r="20717" spans="1:25" hidden="1">
      <c r="A20717" s="106"/>
      <c r="B20717" s="51" t="s">
        <v>23340</v>
      </c>
      <c r="C20717" s="51" t="s">
        <v>23339</v>
      </c>
      <c r="D20717" s="51" t="s">
        <v>23719</v>
      </c>
      <c r="E20717" s="51" t="s">
        <v>23718</v>
      </c>
      <c r="F20717" s="51">
        <v>5</v>
      </c>
      <c r="G20717" s="51">
        <v>50.723799999999997</v>
      </c>
      <c r="H20717" s="51">
        <v>-4.4054000000000002</v>
      </c>
      <c r="I20717" s="51" t="s">
        <v>2242</v>
      </c>
      <c r="N20717" s="51" t="s">
        <v>23717</v>
      </c>
      <c r="O20717" s="51" t="s">
        <v>23334</v>
      </c>
      <c r="P20717" s="51" t="s">
        <v>23335</v>
      </c>
      <c r="Q20717" s="51" t="s">
        <v>23334</v>
      </c>
      <c r="Y20717" s="51">
        <v>2.49966116321432</v>
      </c>
    </row>
    <row r="20718" spans="1:25" hidden="1">
      <c r="A20718" s="106"/>
      <c r="B20718" s="51" t="s">
        <v>23340</v>
      </c>
      <c r="C20718" s="51" t="s">
        <v>23339</v>
      </c>
      <c r="D20718" s="51" t="s">
        <v>23716</v>
      </c>
      <c r="E20718" s="51" t="s">
        <v>23715</v>
      </c>
      <c r="F20718" s="51">
        <v>24</v>
      </c>
      <c r="G20718" s="51">
        <v>54.763800000000003</v>
      </c>
      <c r="H20718" s="51">
        <v>-1.8149999999999999</v>
      </c>
      <c r="I20718" s="51" t="s">
        <v>1371</v>
      </c>
      <c r="N20718" s="51" t="s">
        <v>23714</v>
      </c>
      <c r="O20718" s="51" t="s">
        <v>23334</v>
      </c>
      <c r="P20718" s="51" t="s">
        <v>23335</v>
      </c>
      <c r="Q20718" s="51" t="s">
        <v>23334</v>
      </c>
      <c r="R20718" s="51">
        <v>1068364</v>
      </c>
      <c r="Y20718" s="51">
        <v>43.5492280817706</v>
      </c>
    </row>
    <row r="20719" spans="1:25" hidden="1">
      <c r="A20719" s="106"/>
      <c r="B20719" s="51" t="s">
        <v>23340</v>
      </c>
      <c r="C20719" s="51" t="s">
        <v>23339</v>
      </c>
      <c r="D20719" s="51" t="s">
        <v>23713</v>
      </c>
      <c r="E20719" s="51" t="s">
        <v>23712</v>
      </c>
      <c r="F20719" s="51">
        <v>7.63</v>
      </c>
      <c r="G20719" s="51">
        <v>51.698700000000002</v>
      </c>
      <c r="H20719" s="51">
        <v>-4.9012000000000002</v>
      </c>
      <c r="I20719" s="51" t="s">
        <v>2242</v>
      </c>
      <c r="N20719" s="51" t="s">
        <v>23711</v>
      </c>
      <c r="O20719" s="51" t="s">
        <v>23334</v>
      </c>
      <c r="P20719" s="51" t="s">
        <v>23335</v>
      </c>
      <c r="Q20719" s="51" t="s">
        <v>23334</v>
      </c>
      <c r="Y20719" s="51">
        <v>3.8144829350650502</v>
      </c>
    </row>
    <row r="20720" spans="1:25" hidden="1">
      <c r="A20720" s="106"/>
      <c r="B20720" s="51" t="s">
        <v>23340</v>
      </c>
      <c r="C20720" s="51" t="s">
        <v>23339</v>
      </c>
      <c r="D20720" s="51" t="s">
        <v>23710</v>
      </c>
      <c r="E20720" s="51" t="s">
        <v>23709</v>
      </c>
      <c r="F20720" s="51">
        <v>7</v>
      </c>
      <c r="G20720" s="51">
        <v>51.3949</v>
      </c>
      <c r="H20720" s="51">
        <v>-3.4049</v>
      </c>
      <c r="I20720" s="51" t="s">
        <v>2242</v>
      </c>
      <c r="N20720" s="51" t="s">
        <v>23708</v>
      </c>
      <c r="O20720" s="51" t="s">
        <v>23334</v>
      </c>
      <c r="P20720" s="51" t="s">
        <v>23335</v>
      </c>
      <c r="Q20720" s="51" t="s">
        <v>23334</v>
      </c>
      <c r="R20720" s="51">
        <v>1101416</v>
      </c>
      <c r="Y20720" s="51">
        <v>3.4995256285000398</v>
      </c>
    </row>
    <row r="20721" spans="1:25" hidden="1">
      <c r="A20721" s="106"/>
      <c r="B20721" s="51" t="s">
        <v>23340</v>
      </c>
      <c r="C20721" s="51" t="s">
        <v>23339</v>
      </c>
      <c r="D20721" s="51" t="s">
        <v>23707</v>
      </c>
      <c r="E20721" s="51" t="s">
        <v>23706</v>
      </c>
      <c r="F20721" s="51">
        <v>2</v>
      </c>
      <c r="G20721" s="51">
        <v>58.826999999999998</v>
      </c>
      <c r="H20721" s="51">
        <v>-3.1231</v>
      </c>
      <c r="I20721" s="51" t="s">
        <v>1371</v>
      </c>
      <c r="N20721" s="51" t="s">
        <v>23705</v>
      </c>
      <c r="O20721" s="51" t="s">
        <v>23334</v>
      </c>
      <c r="P20721" s="51" t="s">
        <v>23335</v>
      </c>
      <c r="Q20721" s="51" t="s">
        <v>23334</v>
      </c>
      <c r="Y20721" s="51">
        <v>3.6291023401475502</v>
      </c>
    </row>
    <row r="20722" spans="1:25" hidden="1">
      <c r="A20722" s="106"/>
      <c r="B20722" s="51" t="s">
        <v>23340</v>
      </c>
      <c r="C20722" s="51" t="s">
        <v>23339</v>
      </c>
      <c r="D20722" s="51" t="s">
        <v>23704</v>
      </c>
      <c r="E20722" s="51" t="s">
        <v>23703</v>
      </c>
      <c r="F20722" s="51">
        <v>2.4</v>
      </c>
      <c r="G20722" s="51">
        <v>51.150399999999998</v>
      </c>
      <c r="H20722" s="51">
        <v>-4.1311999999999998</v>
      </c>
      <c r="I20722" s="51" t="s">
        <v>2242</v>
      </c>
      <c r="N20722" s="51" t="s">
        <v>23702</v>
      </c>
      <c r="O20722" s="51" t="s">
        <v>23334</v>
      </c>
      <c r="P20722" s="51" t="s">
        <v>23335</v>
      </c>
      <c r="Q20722" s="51" t="s">
        <v>23334</v>
      </c>
      <c r="Y20722" s="51">
        <v>1.1998373583428701</v>
      </c>
    </row>
    <row r="20723" spans="1:25" hidden="1">
      <c r="A20723" s="106"/>
      <c r="B20723" s="51" t="s">
        <v>23340</v>
      </c>
      <c r="C20723" s="51" t="s">
        <v>23339</v>
      </c>
      <c r="D20723" s="51" t="s">
        <v>23701</v>
      </c>
      <c r="E20723" s="51" t="s">
        <v>23700</v>
      </c>
      <c r="F20723" s="51">
        <v>7.3</v>
      </c>
      <c r="G20723" s="51">
        <v>51.146099999999997</v>
      </c>
      <c r="H20723" s="51">
        <v>-4.1376999999999997</v>
      </c>
      <c r="I20723" s="51" t="s">
        <v>2242</v>
      </c>
      <c r="N20723" s="51" t="s">
        <v>23699</v>
      </c>
      <c r="O20723" s="51" t="s">
        <v>23334</v>
      </c>
      <c r="P20723" s="51" t="s">
        <v>23335</v>
      </c>
      <c r="Q20723" s="51" t="s">
        <v>23334</v>
      </c>
      <c r="R20723" s="51">
        <v>1099605</v>
      </c>
      <c r="Y20723" s="51">
        <v>3.6495052982929002</v>
      </c>
    </row>
    <row r="20724" spans="1:25" hidden="1">
      <c r="A20724" s="106"/>
      <c r="B20724" s="51" t="s">
        <v>23340</v>
      </c>
      <c r="C20724" s="51" t="s">
        <v>23339</v>
      </c>
      <c r="D20724" s="51" t="s">
        <v>23698</v>
      </c>
      <c r="E20724" s="51" t="s">
        <v>23697</v>
      </c>
      <c r="F20724" s="51">
        <v>1.6</v>
      </c>
      <c r="G20724" s="51">
        <v>50.441400000000002</v>
      </c>
      <c r="H20724" s="51">
        <v>-4.2430000000000003</v>
      </c>
      <c r="I20724" s="51" t="s">
        <v>2242</v>
      </c>
      <c r="N20724" s="51" t="s">
        <v>23696</v>
      </c>
      <c r="O20724" s="51" t="s">
        <v>23334</v>
      </c>
      <c r="P20724" s="51" t="s">
        <v>23335</v>
      </c>
      <c r="Q20724" s="51" t="s">
        <v>23334</v>
      </c>
      <c r="Y20724" s="51">
        <v>0.79989157222858198</v>
      </c>
    </row>
    <row r="20725" spans="1:25" hidden="1">
      <c r="A20725" s="106"/>
      <c r="B20725" s="51" t="s">
        <v>23340</v>
      </c>
      <c r="C20725" s="51" t="s">
        <v>23339</v>
      </c>
      <c r="D20725" s="51" t="s">
        <v>23695</v>
      </c>
      <c r="E20725" s="51" t="s">
        <v>23694</v>
      </c>
      <c r="F20725" s="51">
        <v>2.4</v>
      </c>
      <c r="G20725" s="51">
        <v>57.4938</v>
      </c>
      <c r="H20725" s="51">
        <v>-2.0268000000000002</v>
      </c>
      <c r="I20725" s="51" t="s">
        <v>1371</v>
      </c>
      <c r="N20725" s="51" t="s">
        <v>23693</v>
      </c>
      <c r="O20725" s="51" t="s">
        <v>23334</v>
      </c>
      <c r="P20725" s="51" t="s">
        <v>23335</v>
      </c>
      <c r="Q20725" s="51" t="s">
        <v>23334</v>
      </c>
      <c r="R20725" s="51">
        <v>1103507</v>
      </c>
      <c r="Y20725" s="51">
        <v>4.3549228081770597</v>
      </c>
    </row>
    <row r="20726" spans="1:25">
      <c r="B20726" s="51" t="s">
        <v>23340</v>
      </c>
      <c r="C20726" s="51" t="s">
        <v>23339</v>
      </c>
      <c r="D20726" s="51" t="s">
        <v>23692</v>
      </c>
      <c r="E20726" s="51" t="s">
        <v>23691</v>
      </c>
      <c r="F20726" s="51">
        <v>2.5</v>
      </c>
      <c r="G20726" s="51">
        <v>51.883600000000001</v>
      </c>
      <c r="H20726" s="51">
        <v>0.2417</v>
      </c>
      <c r="I20726" s="51" t="s">
        <v>72</v>
      </c>
      <c r="N20726" s="51" t="s">
        <v>23690</v>
      </c>
      <c r="O20726" s="51" t="s">
        <v>23334</v>
      </c>
      <c r="P20726" s="51" t="s">
        <v>23335</v>
      </c>
      <c r="Q20726" s="51" t="s">
        <v>23334</v>
      </c>
      <c r="Y20726" s="51">
        <v>5.7973927525412003</v>
      </c>
    </row>
    <row r="20727" spans="1:25">
      <c r="B20727" s="51" t="s">
        <v>23340</v>
      </c>
      <c r="C20727" s="51" t="s">
        <v>23339</v>
      </c>
      <c r="D20727" s="51" t="s">
        <v>23689</v>
      </c>
      <c r="E20727" s="51" t="s">
        <v>23688</v>
      </c>
      <c r="F20727" s="51">
        <v>4.5</v>
      </c>
      <c r="G20727" s="51">
        <v>53.581699999999998</v>
      </c>
      <c r="H20727" s="51">
        <v>-2.7235</v>
      </c>
      <c r="I20727" s="51" t="s">
        <v>72</v>
      </c>
      <c r="O20727" s="51" t="s">
        <v>23334</v>
      </c>
      <c r="P20727" s="51" t="s">
        <v>23335</v>
      </c>
      <c r="Q20727" s="51" t="s">
        <v>23334</v>
      </c>
      <c r="R20727" s="51">
        <v>1058323</v>
      </c>
      <c r="Y20727" s="51">
        <v>10.4353069545741</v>
      </c>
    </row>
    <row r="20728" spans="1:25" hidden="1">
      <c r="A20728" s="106"/>
      <c r="B20728" s="51" t="s">
        <v>23340</v>
      </c>
      <c r="C20728" s="51" t="s">
        <v>23339</v>
      </c>
      <c r="D20728" s="51" t="s">
        <v>23687</v>
      </c>
      <c r="E20728" s="51" t="s">
        <v>23686</v>
      </c>
      <c r="F20728" s="51">
        <v>49.9</v>
      </c>
      <c r="G20728" s="51">
        <v>52.790500000000002</v>
      </c>
      <c r="H20728" s="51">
        <v>0.74480000000000002</v>
      </c>
      <c r="I20728" s="51" t="s">
        <v>2242</v>
      </c>
      <c r="N20728" s="51" t="s">
        <v>23685</v>
      </c>
      <c r="O20728" s="51" t="s">
        <v>23334</v>
      </c>
      <c r="P20728" s="51" t="s">
        <v>23335</v>
      </c>
      <c r="Q20728" s="51" t="s">
        <v>23334</v>
      </c>
      <c r="R20728" s="51">
        <v>1100456</v>
      </c>
      <c r="Y20728" s="51">
        <v>24.946618408878901</v>
      </c>
    </row>
    <row r="20729" spans="1:25">
      <c r="B20729" s="51" t="s">
        <v>23340</v>
      </c>
      <c r="C20729" s="51" t="s">
        <v>23339</v>
      </c>
      <c r="D20729" s="51" t="s">
        <v>23684</v>
      </c>
      <c r="E20729" s="51" t="s">
        <v>23683</v>
      </c>
      <c r="F20729" s="51">
        <v>1.2</v>
      </c>
      <c r="G20729" s="51">
        <v>55.095100000000002</v>
      </c>
      <c r="H20729" s="51">
        <v>-3.5335999999999999</v>
      </c>
      <c r="I20729" s="51" t="s">
        <v>816</v>
      </c>
      <c r="N20729" s="51" t="s">
        <v>23682</v>
      </c>
      <c r="O20729" s="51" t="s">
        <v>23334</v>
      </c>
      <c r="P20729" s="51" t="s">
        <v>23335</v>
      </c>
      <c r="Q20729" s="51" t="s">
        <v>23334</v>
      </c>
      <c r="Y20729" s="51">
        <v>20.8468539770478</v>
      </c>
    </row>
    <row r="20730" spans="1:25" hidden="1">
      <c r="A20730" s="106"/>
      <c r="B20730" s="51" t="s">
        <v>23340</v>
      </c>
      <c r="C20730" s="51" t="s">
        <v>23339</v>
      </c>
      <c r="D20730" s="51" t="s">
        <v>23681</v>
      </c>
      <c r="E20730" s="51" t="s">
        <v>23680</v>
      </c>
      <c r="F20730" s="51">
        <v>5</v>
      </c>
      <c r="G20730" s="51">
        <v>56.1648</v>
      </c>
      <c r="H20730" s="51">
        <v>-3.1509999999999998</v>
      </c>
      <c r="I20730" s="51" t="s">
        <v>2242</v>
      </c>
      <c r="N20730" s="51" t="s">
        <v>23679</v>
      </c>
      <c r="O20730" s="51" t="s">
        <v>23334</v>
      </c>
      <c r="P20730" s="51" t="s">
        <v>23335</v>
      </c>
      <c r="Q20730" s="51" t="s">
        <v>23334</v>
      </c>
      <c r="Y20730" s="51">
        <v>2.49966116321432</v>
      </c>
    </row>
    <row r="20731" spans="1:25" hidden="1">
      <c r="A20731" s="106"/>
      <c r="B20731" s="51" t="s">
        <v>23340</v>
      </c>
      <c r="C20731" s="51" t="s">
        <v>23339</v>
      </c>
      <c r="D20731" s="51" t="s">
        <v>23678</v>
      </c>
      <c r="E20731" s="51" t="s">
        <v>23677</v>
      </c>
      <c r="F20731" s="51">
        <v>5</v>
      </c>
      <c r="G20731" s="51">
        <v>50.754399999999997</v>
      </c>
      <c r="H20731" s="51">
        <v>-4.2994000000000003</v>
      </c>
      <c r="I20731" s="51" t="s">
        <v>2242</v>
      </c>
      <c r="N20731" s="51" t="s">
        <v>23676</v>
      </c>
      <c r="O20731" s="51" t="s">
        <v>23334</v>
      </c>
      <c r="P20731" s="51" t="s">
        <v>23335</v>
      </c>
      <c r="Q20731" s="51" t="s">
        <v>23334</v>
      </c>
      <c r="Y20731" s="51">
        <v>2.49966116321432</v>
      </c>
    </row>
    <row r="20732" spans="1:25" hidden="1">
      <c r="A20732" s="106"/>
      <c r="B20732" s="51" t="s">
        <v>23340</v>
      </c>
      <c r="C20732" s="51" t="s">
        <v>23339</v>
      </c>
      <c r="D20732" s="51" t="s">
        <v>23675</v>
      </c>
      <c r="E20732" s="51" t="s">
        <v>23674</v>
      </c>
      <c r="F20732" s="51">
        <v>5</v>
      </c>
      <c r="G20732" s="51">
        <v>51.194800000000001</v>
      </c>
      <c r="H20732" s="51">
        <v>-2.3184</v>
      </c>
      <c r="I20732" s="51" t="s">
        <v>2242</v>
      </c>
      <c r="N20732" s="51" t="s">
        <v>23673</v>
      </c>
      <c r="O20732" s="51" t="s">
        <v>23334</v>
      </c>
      <c r="P20732" s="51" t="s">
        <v>23335</v>
      </c>
      <c r="Q20732" s="51" t="s">
        <v>23334</v>
      </c>
      <c r="Y20732" s="51">
        <v>2.49966116321432</v>
      </c>
    </row>
    <row r="20733" spans="1:25" hidden="1">
      <c r="A20733" s="106"/>
      <c r="B20733" s="51" t="s">
        <v>23340</v>
      </c>
      <c r="C20733" s="51" t="s">
        <v>23339</v>
      </c>
      <c r="D20733" s="51" t="s">
        <v>23672</v>
      </c>
      <c r="E20733" s="51" t="s">
        <v>23671</v>
      </c>
      <c r="F20733" s="51">
        <v>389</v>
      </c>
      <c r="G20733" s="51">
        <v>53.985100000000003</v>
      </c>
      <c r="H20733" s="51">
        <v>-3.4620000000000002</v>
      </c>
      <c r="I20733" s="51" t="s">
        <v>1371</v>
      </c>
      <c r="N20733" s="51" t="s">
        <v>23670</v>
      </c>
      <c r="O20733" s="51" t="s">
        <v>23334</v>
      </c>
      <c r="P20733" s="51" t="s">
        <v>23335</v>
      </c>
      <c r="Q20733" s="51" t="s">
        <v>23334</v>
      </c>
      <c r="R20733" s="51">
        <v>1087197</v>
      </c>
      <c r="Y20733" s="51">
        <v>705.86040515869797</v>
      </c>
    </row>
    <row r="20734" spans="1:25" hidden="1">
      <c r="A20734" s="106"/>
      <c r="B20734" s="51" t="s">
        <v>23340</v>
      </c>
      <c r="C20734" s="51" t="s">
        <v>23339</v>
      </c>
      <c r="D20734" s="51" t="s">
        <v>23669</v>
      </c>
      <c r="E20734" s="51" t="s">
        <v>23668</v>
      </c>
      <c r="F20734" s="51">
        <v>3.5</v>
      </c>
      <c r="G20734" s="51">
        <v>51.273000000000003</v>
      </c>
      <c r="H20734" s="51">
        <v>-2.1608000000000001</v>
      </c>
      <c r="I20734" s="51" t="s">
        <v>2242</v>
      </c>
      <c r="N20734" s="51" t="s">
        <v>23396</v>
      </c>
      <c r="O20734" s="51" t="s">
        <v>23334</v>
      </c>
      <c r="P20734" s="51" t="s">
        <v>23335</v>
      </c>
      <c r="Q20734" s="51" t="s">
        <v>23334</v>
      </c>
      <c r="R20734" s="51">
        <v>1044642</v>
      </c>
      <c r="Y20734" s="51">
        <v>1.7497628142500199</v>
      </c>
    </row>
    <row r="20735" spans="1:25">
      <c r="B20735" s="51" t="s">
        <v>23340</v>
      </c>
      <c r="C20735" s="51" t="s">
        <v>23339</v>
      </c>
      <c r="D20735" s="51" t="s">
        <v>23667</v>
      </c>
      <c r="E20735" s="51" t="s">
        <v>23666</v>
      </c>
      <c r="F20735" s="51">
        <v>1.1000000000000001</v>
      </c>
      <c r="G20735" s="51">
        <v>51.272399999999998</v>
      </c>
      <c r="H20735" s="51">
        <v>-2.1705000000000001</v>
      </c>
      <c r="I20735" s="51" t="s">
        <v>72</v>
      </c>
      <c r="N20735" s="51" t="s">
        <v>23665</v>
      </c>
      <c r="O20735" s="51" t="s">
        <v>23334</v>
      </c>
      <c r="P20735" s="51" t="s">
        <v>23335</v>
      </c>
      <c r="Q20735" s="51" t="s">
        <v>23334</v>
      </c>
      <c r="Y20735" s="51">
        <v>2.5508528111181299</v>
      </c>
    </row>
    <row r="20736" spans="1:25">
      <c r="B20736" s="51" t="s">
        <v>23340</v>
      </c>
      <c r="C20736" s="51" t="s">
        <v>23339</v>
      </c>
      <c r="D20736" s="51" t="s">
        <v>23664</v>
      </c>
      <c r="E20736" s="51" t="s">
        <v>23663</v>
      </c>
      <c r="F20736" s="51">
        <v>2</v>
      </c>
      <c r="G20736" s="51">
        <v>51.849899999999998</v>
      </c>
      <c r="H20736" s="51">
        <v>-0.97850000000000004</v>
      </c>
      <c r="I20736" s="51" t="s">
        <v>816</v>
      </c>
      <c r="N20736" s="51" t="s">
        <v>23662</v>
      </c>
      <c r="O20736" s="51" t="s">
        <v>23334</v>
      </c>
      <c r="P20736" s="51" t="s">
        <v>23335</v>
      </c>
      <c r="Q20736" s="51" t="s">
        <v>23334</v>
      </c>
      <c r="R20736" s="51">
        <v>1099965</v>
      </c>
      <c r="Y20736" s="51">
        <v>34.7447566284131</v>
      </c>
    </row>
    <row r="20737" spans="1:25" hidden="1">
      <c r="A20737" s="106"/>
      <c r="B20737" s="51" t="s">
        <v>23340</v>
      </c>
      <c r="C20737" s="51" t="s">
        <v>23339</v>
      </c>
      <c r="D20737" s="51" t="s">
        <v>23661</v>
      </c>
      <c r="E20737" s="51" t="s">
        <v>23660</v>
      </c>
      <c r="F20737" s="51">
        <v>1.3</v>
      </c>
      <c r="G20737" s="51">
        <v>51.845399999999998</v>
      </c>
      <c r="H20737" s="51">
        <v>-0.95569999999999999</v>
      </c>
      <c r="I20737" s="51" t="s">
        <v>2242</v>
      </c>
      <c r="N20737" s="51" t="s">
        <v>23659</v>
      </c>
      <c r="O20737" s="51" t="s">
        <v>23334</v>
      </c>
      <c r="P20737" s="51" t="s">
        <v>23335</v>
      </c>
      <c r="Q20737" s="51" t="s">
        <v>23334</v>
      </c>
      <c r="Y20737" s="51">
        <v>0.64991190243572305</v>
      </c>
    </row>
    <row r="20738" spans="1:25" hidden="1">
      <c r="A20738" s="106"/>
      <c r="B20738" s="51" t="s">
        <v>23340</v>
      </c>
      <c r="C20738" s="51" t="s">
        <v>23339</v>
      </c>
      <c r="D20738" s="51" t="s">
        <v>23658</v>
      </c>
      <c r="E20738" s="51" t="s">
        <v>23657</v>
      </c>
      <c r="F20738" s="51">
        <v>12.5</v>
      </c>
      <c r="G20738" s="51">
        <v>51.785400000000003</v>
      </c>
      <c r="H20738" s="51">
        <v>-1.6082000000000001</v>
      </c>
      <c r="I20738" s="51" t="s">
        <v>2242</v>
      </c>
      <c r="N20738" s="51" t="s">
        <v>23411</v>
      </c>
      <c r="O20738" s="51" t="s">
        <v>23334</v>
      </c>
      <c r="P20738" s="51" t="s">
        <v>23335</v>
      </c>
      <c r="Q20738" s="51" t="s">
        <v>23334</v>
      </c>
      <c r="Y20738" s="51">
        <v>6.2491529080357999</v>
      </c>
    </row>
    <row r="20739" spans="1:25" hidden="1">
      <c r="A20739" s="106"/>
      <c r="B20739" s="51" t="s">
        <v>23340</v>
      </c>
      <c r="C20739" s="51" t="s">
        <v>23339</v>
      </c>
      <c r="D20739" s="51" t="s">
        <v>23656</v>
      </c>
      <c r="E20739" s="51" t="s">
        <v>23655</v>
      </c>
      <c r="F20739" s="51">
        <v>210</v>
      </c>
      <c r="G20739" s="51">
        <v>53.097700000000003</v>
      </c>
      <c r="H20739" s="51">
        <v>0.5615</v>
      </c>
      <c r="I20739" s="51" t="s">
        <v>1371</v>
      </c>
      <c r="N20739" s="51" t="s">
        <v>23654</v>
      </c>
      <c r="O20739" s="51" t="s">
        <v>23334</v>
      </c>
      <c r="P20739" s="51" t="s">
        <v>23335</v>
      </c>
      <c r="Q20739" s="51" t="s">
        <v>23334</v>
      </c>
      <c r="R20739" s="51">
        <v>1095657</v>
      </c>
      <c r="Y20739" s="51">
        <v>381.05574571549198</v>
      </c>
    </row>
    <row r="20740" spans="1:25" hidden="1">
      <c r="A20740" s="106"/>
      <c r="B20740" s="51" t="s">
        <v>23340</v>
      </c>
      <c r="C20740" s="51" t="s">
        <v>23339</v>
      </c>
      <c r="D20740" s="51" t="s">
        <v>23653</v>
      </c>
      <c r="E20740" s="51" t="s">
        <v>23652</v>
      </c>
      <c r="F20740" s="51">
        <v>1.7</v>
      </c>
      <c r="G20740" s="51">
        <v>51.496000000000002</v>
      </c>
      <c r="H20740" s="51">
        <v>-0.40810000000000002</v>
      </c>
      <c r="I20740" s="51" t="s">
        <v>2242</v>
      </c>
      <c r="N20740" s="51" t="s">
        <v>23651</v>
      </c>
      <c r="O20740" s="51" t="s">
        <v>23334</v>
      </c>
      <c r="P20740" s="51" t="s">
        <v>23335</v>
      </c>
      <c r="Q20740" s="51" t="s">
        <v>23334</v>
      </c>
      <c r="Y20740" s="51">
        <v>0.84988479549286899</v>
      </c>
    </row>
    <row r="20741" spans="1:25">
      <c r="B20741" s="51" t="s">
        <v>23340</v>
      </c>
      <c r="C20741" s="51" t="s">
        <v>23339</v>
      </c>
      <c r="D20741" s="51" t="s">
        <v>23650</v>
      </c>
      <c r="E20741" s="51" t="s">
        <v>23649</v>
      </c>
      <c r="F20741" s="51">
        <v>14</v>
      </c>
      <c r="G20741" s="51">
        <v>51.567500000000003</v>
      </c>
      <c r="H20741" s="51">
        <v>-3.7625999999999999</v>
      </c>
      <c r="I20741" s="51" t="s">
        <v>816</v>
      </c>
      <c r="N20741" s="51" t="s">
        <v>23648</v>
      </c>
      <c r="O20741" s="51" t="s">
        <v>23334</v>
      </c>
      <c r="P20741" s="51" t="s">
        <v>23335</v>
      </c>
      <c r="Q20741" s="51" t="s">
        <v>23334</v>
      </c>
      <c r="R20741" s="51">
        <v>1059315</v>
      </c>
      <c r="Y20741" s="51">
        <v>243.213296398892</v>
      </c>
    </row>
    <row r="20742" spans="1:25" hidden="1">
      <c r="A20742" s="106"/>
      <c r="B20742" s="51" t="s">
        <v>23340</v>
      </c>
      <c r="C20742" s="51" t="s">
        <v>23339</v>
      </c>
      <c r="D20742" s="51" t="s">
        <v>23647</v>
      </c>
      <c r="E20742" s="51" t="s">
        <v>23646</v>
      </c>
      <c r="F20742" s="51">
        <v>9.8000000000000007</v>
      </c>
      <c r="G20742" s="51">
        <v>56.143099999999997</v>
      </c>
      <c r="H20742" s="51">
        <v>-3.2568999999999999</v>
      </c>
      <c r="I20742" s="51" t="s">
        <v>1371</v>
      </c>
      <c r="N20742" s="51" t="s">
        <v>23645</v>
      </c>
      <c r="O20742" s="51" t="s">
        <v>23644</v>
      </c>
      <c r="P20742" s="51" t="s">
        <v>23643</v>
      </c>
      <c r="Q20742" s="51" t="s">
        <v>804</v>
      </c>
      <c r="Y20742" s="51">
        <v>17.782601466722902</v>
      </c>
    </row>
    <row r="20743" spans="1:25">
      <c r="B20743" s="51" t="s">
        <v>23340</v>
      </c>
      <c r="C20743" s="51" t="s">
        <v>23339</v>
      </c>
      <c r="D20743" s="51" t="s">
        <v>23642</v>
      </c>
      <c r="E20743" s="51" t="s">
        <v>23641</v>
      </c>
      <c r="F20743" s="51">
        <v>12.5</v>
      </c>
      <c r="G20743" s="51">
        <v>56.1417</v>
      </c>
      <c r="H20743" s="51">
        <v>-3.3050999999999999</v>
      </c>
      <c r="I20743" s="51" t="s">
        <v>816</v>
      </c>
      <c r="N20743" s="51" t="s">
        <v>23640</v>
      </c>
      <c r="O20743" s="51" t="s">
        <v>23334</v>
      </c>
      <c r="P20743" s="51" t="s">
        <v>23335</v>
      </c>
      <c r="Q20743" s="51" t="s">
        <v>23334</v>
      </c>
      <c r="R20743" s="51">
        <v>1050403</v>
      </c>
      <c r="Y20743" s="51">
        <v>217.154728927582</v>
      </c>
    </row>
    <row r="20744" spans="1:25" hidden="1">
      <c r="A20744" s="106"/>
      <c r="B20744" s="51" t="s">
        <v>23340</v>
      </c>
      <c r="C20744" s="51" t="s">
        <v>23339</v>
      </c>
      <c r="D20744" s="51" t="s">
        <v>23639</v>
      </c>
      <c r="E20744" s="51" t="s">
        <v>23638</v>
      </c>
      <c r="F20744" s="51">
        <v>5</v>
      </c>
      <c r="G20744" s="51">
        <v>53.872599999999998</v>
      </c>
      <c r="H20744" s="51">
        <v>-2.7654000000000001</v>
      </c>
      <c r="I20744" s="51" t="s">
        <v>2242</v>
      </c>
      <c r="N20744" s="51" t="s">
        <v>23637</v>
      </c>
      <c r="O20744" s="51" t="s">
        <v>23334</v>
      </c>
      <c r="P20744" s="51" t="s">
        <v>23335</v>
      </c>
      <c r="Q20744" s="51" t="s">
        <v>23334</v>
      </c>
      <c r="Y20744" s="51">
        <v>2.49966116321432</v>
      </c>
    </row>
    <row r="20745" spans="1:25" hidden="1">
      <c r="A20745" s="106"/>
      <c r="B20745" s="51" t="s">
        <v>23340</v>
      </c>
      <c r="C20745" s="51" t="s">
        <v>23339</v>
      </c>
      <c r="D20745" s="51" t="s">
        <v>23636</v>
      </c>
      <c r="E20745" s="51" t="s">
        <v>23635</v>
      </c>
      <c r="F20745" s="51">
        <v>5</v>
      </c>
      <c r="G20745" s="51">
        <v>51.6188</v>
      </c>
      <c r="H20745" s="51">
        <v>-1.6439999999999999</v>
      </c>
      <c r="I20745" s="51" t="s">
        <v>2242</v>
      </c>
      <c r="N20745" s="51" t="s">
        <v>23634</v>
      </c>
      <c r="O20745" s="51" t="s">
        <v>23334</v>
      </c>
      <c r="P20745" s="51" t="s">
        <v>23335</v>
      </c>
      <c r="Q20745" s="51" t="s">
        <v>23334</v>
      </c>
      <c r="R20745" s="51">
        <v>1087798</v>
      </c>
      <c r="Y20745" s="51">
        <v>2.49966116321432</v>
      </c>
    </row>
    <row r="20746" spans="1:25">
      <c r="B20746" s="51" t="s">
        <v>23340</v>
      </c>
      <c r="C20746" s="51" t="s">
        <v>23339</v>
      </c>
      <c r="D20746" s="51" t="s">
        <v>23633</v>
      </c>
      <c r="E20746" s="51" t="s">
        <v>23632</v>
      </c>
      <c r="F20746" s="51">
        <v>2.6</v>
      </c>
      <c r="G20746" s="51">
        <v>51.822200000000002</v>
      </c>
      <c r="H20746" s="51">
        <v>-5.74E-2</v>
      </c>
      <c r="I20746" s="51" t="s">
        <v>72</v>
      </c>
      <c r="O20746" s="51" t="s">
        <v>23334</v>
      </c>
      <c r="P20746" s="51" t="s">
        <v>23335</v>
      </c>
      <c r="Q20746" s="51" t="s">
        <v>23334</v>
      </c>
      <c r="Y20746" s="51">
        <v>6.0292884626428496</v>
      </c>
    </row>
    <row r="20747" spans="1:25" hidden="1">
      <c r="A20747" s="106"/>
      <c r="B20747" s="51" t="s">
        <v>23340</v>
      </c>
      <c r="C20747" s="51" t="s">
        <v>23339</v>
      </c>
      <c r="D20747" s="51" t="s">
        <v>23631</v>
      </c>
      <c r="E20747" s="51" t="s">
        <v>23630</v>
      </c>
      <c r="F20747" s="51">
        <v>6.5</v>
      </c>
      <c r="G20747" s="51">
        <v>51.6158</v>
      </c>
      <c r="H20747" s="51">
        <v>-1.6660999999999999</v>
      </c>
      <c r="I20747" s="51" t="s">
        <v>1371</v>
      </c>
      <c r="N20747" s="51" t="s">
        <v>23629</v>
      </c>
      <c r="O20747" s="51" t="s">
        <v>23334</v>
      </c>
      <c r="P20747" s="51" t="s">
        <v>23335</v>
      </c>
      <c r="Q20747" s="51" t="s">
        <v>23334</v>
      </c>
      <c r="R20747" s="51">
        <v>1061249</v>
      </c>
      <c r="Y20747" s="51">
        <v>11.7945826054795</v>
      </c>
    </row>
    <row r="20748" spans="1:25" hidden="1">
      <c r="A20748" s="106"/>
      <c r="B20748" s="51" t="s">
        <v>23340</v>
      </c>
      <c r="C20748" s="51" t="s">
        <v>23339</v>
      </c>
      <c r="D20748" s="51" t="s">
        <v>23628</v>
      </c>
      <c r="E20748" s="51" t="s">
        <v>23627</v>
      </c>
      <c r="F20748" s="51">
        <v>6.2</v>
      </c>
      <c r="G20748" s="51">
        <v>54.779499999999999</v>
      </c>
      <c r="H20748" s="51">
        <v>-3.3462999999999998</v>
      </c>
      <c r="I20748" s="51" t="s">
        <v>1371</v>
      </c>
      <c r="O20748" s="51" t="s">
        <v>23334</v>
      </c>
      <c r="P20748" s="51" t="s">
        <v>23335</v>
      </c>
      <c r="Q20748" s="51" t="s">
        <v>23334</v>
      </c>
      <c r="R20748" s="51">
        <v>1088683</v>
      </c>
      <c r="Y20748" s="51">
        <v>11.2502172544574</v>
      </c>
    </row>
    <row r="20749" spans="1:25" hidden="1">
      <c r="A20749" s="106"/>
      <c r="B20749" s="51" t="s">
        <v>23340</v>
      </c>
      <c r="C20749" s="51" t="s">
        <v>23339</v>
      </c>
      <c r="D20749" s="51" t="s">
        <v>23626</v>
      </c>
      <c r="E20749" s="51" t="s">
        <v>23625</v>
      </c>
      <c r="F20749" s="51">
        <v>3.6</v>
      </c>
      <c r="G20749" s="51">
        <v>52.695300000000003</v>
      </c>
      <c r="H20749" s="51">
        <v>1.0914999999999999</v>
      </c>
      <c r="I20749" s="51" t="s">
        <v>1371</v>
      </c>
      <c r="N20749" s="51" t="s">
        <v>23624</v>
      </c>
      <c r="O20749" s="51" t="s">
        <v>23334</v>
      </c>
      <c r="P20749" s="51" t="s">
        <v>23335</v>
      </c>
      <c r="Q20749" s="51" t="s">
        <v>23334</v>
      </c>
      <c r="R20749" s="51">
        <v>1107759</v>
      </c>
      <c r="Y20749" s="51">
        <v>6.5323842122655904</v>
      </c>
    </row>
    <row r="20750" spans="1:25">
      <c r="B20750" s="51" t="s">
        <v>23340</v>
      </c>
      <c r="C20750" s="51" t="s">
        <v>23339</v>
      </c>
      <c r="D20750" s="51" t="s">
        <v>23623</v>
      </c>
      <c r="E20750" s="51" t="s">
        <v>23622</v>
      </c>
      <c r="F20750" s="51">
        <v>2</v>
      </c>
      <c r="G20750" s="51">
        <v>52.224400000000003</v>
      </c>
      <c r="H20750" s="51">
        <v>-1.0194000000000001</v>
      </c>
      <c r="I20750" s="51" t="s">
        <v>72</v>
      </c>
      <c r="N20750" s="51" t="s">
        <v>23621</v>
      </c>
      <c r="O20750" s="51" t="s">
        <v>23334</v>
      </c>
      <c r="P20750" s="51" t="s">
        <v>23335</v>
      </c>
      <c r="Q20750" s="51" t="s">
        <v>23334</v>
      </c>
      <c r="R20750" s="51">
        <v>1011162</v>
      </c>
      <c r="Y20750" s="51">
        <v>4.6379142020329596</v>
      </c>
    </row>
    <row r="20751" spans="1:25" hidden="1">
      <c r="A20751" s="106"/>
      <c r="B20751" s="51" t="s">
        <v>23340</v>
      </c>
      <c r="C20751" s="51" t="s">
        <v>23339</v>
      </c>
      <c r="D20751" s="51" t="s">
        <v>23620</v>
      </c>
      <c r="E20751" s="51" t="s">
        <v>23619</v>
      </c>
      <c r="F20751" s="51">
        <v>7</v>
      </c>
      <c r="G20751" s="51">
        <v>51.162100000000002</v>
      </c>
      <c r="H20751" s="51">
        <v>-1.5062</v>
      </c>
      <c r="I20751" s="51" t="s">
        <v>2242</v>
      </c>
      <c r="N20751" s="51" t="s">
        <v>23618</v>
      </c>
      <c r="O20751" s="51" t="s">
        <v>23334</v>
      </c>
      <c r="P20751" s="51" t="s">
        <v>23335</v>
      </c>
      <c r="Q20751" s="51" t="s">
        <v>23334</v>
      </c>
      <c r="R20751" s="51">
        <v>1101574</v>
      </c>
      <c r="Y20751" s="51">
        <v>3.4995256285000398</v>
      </c>
    </row>
    <row r="20752" spans="1:25" hidden="1">
      <c r="A20752" s="106"/>
      <c r="B20752" s="51" t="s">
        <v>23340</v>
      </c>
      <c r="C20752" s="51" t="s">
        <v>23339</v>
      </c>
      <c r="D20752" s="51" t="s">
        <v>23617</v>
      </c>
      <c r="E20752" s="51" t="s">
        <v>23616</v>
      </c>
      <c r="F20752" s="51">
        <v>9.1809999999999992</v>
      </c>
      <c r="G20752" s="51">
        <v>53.222799999999999</v>
      </c>
      <c r="H20752" s="51">
        <v>-0.92659999999999998</v>
      </c>
      <c r="I20752" s="51" t="s">
        <v>2242</v>
      </c>
      <c r="N20752" s="51" t="s">
        <v>23411</v>
      </c>
      <c r="O20752" s="51" t="s">
        <v>23334</v>
      </c>
      <c r="P20752" s="51" t="s">
        <v>23335</v>
      </c>
      <c r="Q20752" s="51" t="s">
        <v>23334</v>
      </c>
      <c r="R20752" s="51">
        <v>1106203</v>
      </c>
      <c r="Y20752" s="51">
        <v>4.5898778278941297</v>
      </c>
    </row>
    <row r="20753" spans="1:25">
      <c r="B20753" s="51" t="s">
        <v>23340</v>
      </c>
      <c r="C20753" s="51" t="s">
        <v>23339</v>
      </c>
      <c r="D20753" s="51" t="s">
        <v>23615</v>
      </c>
      <c r="E20753" s="51" t="s">
        <v>23614</v>
      </c>
      <c r="F20753" s="51">
        <v>2</v>
      </c>
      <c r="G20753" s="51">
        <v>52.2622</v>
      </c>
      <c r="H20753" s="51">
        <v>-0.56340000000000001</v>
      </c>
      <c r="I20753" s="51" t="s">
        <v>816</v>
      </c>
      <c r="N20753" s="51" t="s">
        <v>23613</v>
      </c>
      <c r="O20753" s="51" t="s">
        <v>23334</v>
      </c>
      <c r="P20753" s="51" t="s">
        <v>23335</v>
      </c>
      <c r="Q20753" s="51" t="s">
        <v>23334</v>
      </c>
      <c r="Y20753" s="51">
        <v>34.7447566284131</v>
      </c>
    </row>
    <row r="20754" spans="1:25" hidden="1">
      <c r="A20754" s="106"/>
      <c r="B20754" s="51" t="s">
        <v>23340</v>
      </c>
      <c r="C20754" s="51" t="s">
        <v>23339</v>
      </c>
      <c r="D20754" s="51" t="s">
        <v>23612</v>
      </c>
      <c r="E20754" s="51" t="s">
        <v>23611</v>
      </c>
      <c r="F20754" s="51">
        <v>18.2</v>
      </c>
      <c r="G20754" s="51">
        <v>55.223100000000002</v>
      </c>
      <c r="H20754" s="51">
        <v>-4.0452000000000004</v>
      </c>
      <c r="I20754" s="51" t="s">
        <v>1371</v>
      </c>
      <c r="N20754" s="51" t="s">
        <v>23610</v>
      </c>
      <c r="O20754" s="51" t="s">
        <v>23334</v>
      </c>
      <c r="P20754" s="51" t="s">
        <v>23335</v>
      </c>
      <c r="Q20754" s="51" t="s">
        <v>23334</v>
      </c>
      <c r="R20754" s="51">
        <v>1028362</v>
      </c>
      <c r="Y20754" s="51">
        <v>33.0248312953427</v>
      </c>
    </row>
    <row r="20755" spans="1:25" hidden="1">
      <c r="A20755" s="106"/>
      <c r="B20755" s="51" t="s">
        <v>23340</v>
      </c>
      <c r="C20755" s="51" t="s">
        <v>23339</v>
      </c>
      <c r="D20755" s="51" t="s">
        <v>23609</v>
      </c>
      <c r="E20755" s="51" t="s">
        <v>23608</v>
      </c>
      <c r="F20755" s="51">
        <v>7</v>
      </c>
      <c r="G20755" s="51">
        <v>51.4178</v>
      </c>
      <c r="H20755" s="51">
        <v>-3.3075000000000001</v>
      </c>
      <c r="I20755" s="51" t="s">
        <v>2242</v>
      </c>
      <c r="N20755" s="51" t="s">
        <v>23432</v>
      </c>
      <c r="O20755" s="51" t="s">
        <v>23334</v>
      </c>
      <c r="P20755" s="51" t="s">
        <v>23335</v>
      </c>
      <c r="Q20755" s="51" t="s">
        <v>23334</v>
      </c>
      <c r="Y20755" s="51">
        <v>3.4995256285000398</v>
      </c>
    </row>
    <row r="20756" spans="1:25" hidden="1">
      <c r="A20756" s="106"/>
      <c r="B20756" s="51" t="s">
        <v>23340</v>
      </c>
      <c r="C20756" s="51" t="s">
        <v>23339</v>
      </c>
      <c r="D20756" s="51" t="s">
        <v>23607</v>
      </c>
      <c r="E20756" s="51" t="s">
        <v>23606</v>
      </c>
      <c r="F20756" s="51">
        <v>10.4</v>
      </c>
      <c r="G20756" s="51">
        <v>54.723100000000002</v>
      </c>
      <c r="H20756" s="51">
        <v>-3.2746</v>
      </c>
      <c r="I20756" s="51" t="s">
        <v>1371</v>
      </c>
      <c r="N20756" s="51" t="s">
        <v>23605</v>
      </c>
      <c r="O20756" s="51" t="s">
        <v>23334</v>
      </c>
      <c r="P20756" s="51" t="s">
        <v>23335</v>
      </c>
      <c r="Q20756" s="51" t="s">
        <v>23334</v>
      </c>
      <c r="R20756" s="51">
        <v>1054415</v>
      </c>
      <c r="Y20756" s="51">
        <v>18.8713321687672</v>
      </c>
    </row>
    <row r="20757" spans="1:25" hidden="1">
      <c r="A20757" s="106"/>
      <c r="B20757" s="51" t="s">
        <v>23340</v>
      </c>
      <c r="C20757" s="51" t="s">
        <v>23339</v>
      </c>
      <c r="D20757" s="51" t="s">
        <v>23604</v>
      </c>
      <c r="E20757" s="51" t="s">
        <v>23603</v>
      </c>
      <c r="F20757" s="51">
        <v>3.5</v>
      </c>
      <c r="G20757" s="51">
        <v>50.176900000000003</v>
      </c>
      <c r="H20757" s="51">
        <v>-5.3872</v>
      </c>
      <c r="I20757" s="51" t="s">
        <v>2242</v>
      </c>
      <c r="N20757" s="51" t="s">
        <v>23602</v>
      </c>
      <c r="O20757" s="51" t="s">
        <v>23334</v>
      </c>
      <c r="P20757" s="51" t="s">
        <v>23335</v>
      </c>
      <c r="Q20757" s="51" t="s">
        <v>23334</v>
      </c>
      <c r="Y20757" s="51">
        <v>1.7497628142500199</v>
      </c>
    </row>
    <row r="20758" spans="1:25" hidden="1">
      <c r="A20758" s="106"/>
      <c r="B20758" s="51" t="s">
        <v>23340</v>
      </c>
      <c r="C20758" s="51" t="s">
        <v>23339</v>
      </c>
      <c r="D20758" s="51" t="s">
        <v>23601</v>
      </c>
      <c r="E20758" s="51" t="s">
        <v>23600</v>
      </c>
      <c r="F20758" s="51">
        <v>1.42</v>
      </c>
      <c r="G20758" s="51">
        <v>50.2376</v>
      </c>
      <c r="H20758" s="51">
        <v>-5.1227999999999998</v>
      </c>
      <c r="I20758" s="51" t="s">
        <v>2242</v>
      </c>
      <c r="N20758" s="51" t="s">
        <v>23599</v>
      </c>
      <c r="O20758" s="51" t="s">
        <v>23334</v>
      </c>
      <c r="P20758" s="51" t="s">
        <v>23335</v>
      </c>
      <c r="Q20758" s="51" t="s">
        <v>23334</v>
      </c>
      <c r="R20758" s="51">
        <v>1083700</v>
      </c>
      <c r="Y20758" s="51">
        <v>0.709903770352867</v>
      </c>
    </row>
    <row r="20759" spans="1:25" hidden="1">
      <c r="A20759" s="106"/>
      <c r="B20759" s="51" t="s">
        <v>23340</v>
      </c>
      <c r="C20759" s="51" t="s">
        <v>23339</v>
      </c>
      <c r="D20759" s="51" t="s">
        <v>23598</v>
      </c>
      <c r="E20759" s="51" t="s">
        <v>23597</v>
      </c>
      <c r="F20759" s="51">
        <v>4</v>
      </c>
      <c r="G20759" s="51">
        <v>52.720700000000001</v>
      </c>
      <c r="H20759" s="51">
        <v>-2.4863</v>
      </c>
      <c r="I20759" s="51" t="s">
        <v>2242</v>
      </c>
      <c r="N20759" s="51" t="s">
        <v>23596</v>
      </c>
      <c r="O20759" s="51" t="s">
        <v>23334</v>
      </c>
      <c r="P20759" s="51" t="s">
        <v>23335</v>
      </c>
      <c r="Q20759" s="51" t="s">
        <v>23334</v>
      </c>
      <c r="R20759" s="51">
        <v>1105898</v>
      </c>
      <c r="Y20759" s="51">
        <v>1.9997289305714501</v>
      </c>
    </row>
    <row r="20760" spans="1:25" hidden="1">
      <c r="A20760" s="106"/>
      <c r="B20760" s="51" t="s">
        <v>23340</v>
      </c>
      <c r="C20760" s="51" t="s">
        <v>23339</v>
      </c>
      <c r="D20760" s="51" t="s">
        <v>23595</v>
      </c>
      <c r="E20760" s="51" t="s">
        <v>23594</v>
      </c>
      <c r="F20760" s="51">
        <v>1</v>
      </c>
      <c r="G20760" s="51">
        <v>50.752400000000002</v>
      </c>
      <c r="H20760" s="51">
        <v>-4.2773000000000003</v>
      </c>
      <c r="I20760" s="51" t="s">
        <v>2242</v>
      </c>
      <c r="N20760" s="51" t="s">
        <v>23411</v>
      </c>
      <c r="O20760" s="51" t="s">
        <v>23334</v>
      </c>
      <c r="P20760" s="51" t="s">
        <v>23335</v>
      </c>
      <c r="Q20760" s="51" t="s">
        <v>23334</v>
      </c>
      <c r="Y20760" s="51">
        <v>0.49993223264286402</v>
      </c>
    </row>
    <row r="20761" spans="1:25">
      <c r="B20761" s="51" t="s">
        <v>23340</v>
      </c>
      <c r="C20761" s="51" t="s">
        <v>23339</v>
      </c>
      <c r="D20761" s="51" t="s">
        <v>23593</v>
      </c>
      <c r="E20761" s="51" t="s">
        <v>23592</v>
      </c>
      <c r="F20761" s="51">
        <v>1.8</v>
      </c>
      <c r="G20761" s="51">
        <v>53.770299999999999</v>
      </c>
      <c r="H20761" s="51">
        <v>-2.3656000000000001</v>
      </c>
      <c r="I20761" s="51" t="s">
        <v>72</v>
      </c>
      <c r="N20761" s="51" t="s">
        <v>23591</v>
      </c>
      <c r="O20761" s="51" t="s">
        <v>23334</v>
      </c>
      <c r="P20761" s="51" t="s">
        <v>23335</v>
      </c>
      <c r="Q20761" s="51" t="s">
        <v>23334</v>
      </c>
      <c r="Y20761" s="51">
        <v>4.1741227818296602</v>
      </c>
    </row>
    <row r="20762" spans="1:25">
      <c r="B20762" s="51" t="s">
        <v>23340</v>
      </c>
      <c r="C20762" s="51" t="s">
        <v>23339</v>
      </c>
      <c r="D20762" s="51" t="s">
        <v>23590</v>
      </c>
      <c r="E20762" s="51" t="s">
        <v>23589</v>
      </c>
      <c r="F20762" s="51">
        <v>1.2</v>
      </c>
      <c r="G20762" s="51">
        <v>53.768500000000003</v>
      </c>
      <c r="H20762" s="51">
        <v>-2.3717000000000001</v>
      </c>
      <c r="I20762" s="51" t="s">
        <v>72</v>
      </c>
      <c r="N20762" s="51" t="s">
        <v>23588</v>
      </c>
      <c r="O20762" s="51" t="s">
        <v>23334</v>
      </c>
      <c r="P20762" s="51" t="s">
        <v>23335</v>
      </c>
      <c r="Q20762" s="51" t="s">
        <v>23334</v>
      </c>
      <c r="Y20762" s="51">
        <v>2.7827485212197698</v>
      </c>
    </row>
    <row r="20763" spans="1:25" hidden="1">
      <c r="A20763" s="106"/>
      <c r="B20763" s="51" t="s">
        <v>23340</v>
      </c>
      <c r="C20763" s="51" t="s">
        <v>23339</v>
      </c>
      <c r="D20763" s="51" t="s">
        <v>23587</v>
      </c>
      <c r="E20763" s="51" t="s">
        <v>23586</v>
      </c>
      <c r="F20763" s="51">
        <v>6.52</v>
      </c>
      <c r="G20763" s="51">
        <v>51.279899999999998</v>
      </c>
      <c r="H20763" s="51">
        <v>-2.5255999999999998</v>
      </c>
      <c r="I20763" s="51" t="s">
        <v>2242</v>
      </c>
      <c r="N20763" s="51" t="s">
        <v>23585</v>
      </c>
      <c r="O20763" s="51" t="s">
        <v>23334</v>
      </c>
      <c r="P20763" s="51" t="s">
        <v>23335</v>
      </c>
      <c r="Q20763" s="51" t="s">
        <v>23334</v>
      </c>
      <c r="Y20763" s="51">
        <v>3.2595581568314702</v>
      </c>
    </row>
    <row r="20764" spans="1:25">
      <c r="B20764" s="51" t="s">
        <v>23340</v>
      </c>
      <c r="C20764" s="51" t="s">
        <v>23339</v>
      </c>
      <c r="D20764" s="51" t="s">
        <v>23584</v>
      </c>
      <c r="E20764" s="51" t="s">
        <v>23583</v>
      </c>
      <c r="F20764" s="51">
        <v>5.3</v>
      </c>
      <c r="G20764" s="51">
        <v>53.491799999999998</v>
      </c>
      <c r="H20764" s="51">
        <v>-2.4491000000000001</v>
      </c>
      <c r="I20764" s="51" t="s">
        <v>72</v>
      </c>
      <c r="N20764" s="51" t="s">
        <v>23582</v>
      </c>
      <c r="O20764" s="51" t="s">
        <v>23334</v>
      </c>
      <c r="P20764" s="51" t="s">
        <v>23335</v>
      </c>
      <c r="Q20764" s="51" t="s">
        <v>23334</v>
      </c>
      <c r="Y20764" s="51">
        <v>12.2904726353873</v>
      </c>
    </row>
    <row r="20765" spans="1:25" hidden="1">
      <c r="A20765" s="106"/>
      <c r="B20765" s="51" t="s">
        <v>23340</v>
      </c>
      <c r="C20765" s="51" t="s">
        <v>23339</v>
      </c>
      <c r="D20765" s="51" t="s">
        <v>23581</v>
      </c>
      <c r="E20765" s="51" t="s">
        <v>23580</v>
      </c>
      <c r="F20765" s="51">
        <v>322</v>
      </c>
      <c r="G20765" s="51">
        <v>55.681199999999997</v>
      </c>
      <c r="H20765" s="51">
        <v>-4.2790999999999997</v>
      </c>
      <c r="I20765" s="51" t="s">
        <v>1371</v>
      </c>
      <c r="N20765" s="51" t="s">
        <v>23579</v>
      </c>
      <c r="O20765" s="51" t="s">
        <v>23334</v>
      </c>
      <c r="P20765" s="51" t="s">
        <v>23335</v>
      </c>
      <c r="Q20765" s="51" t="s">
        <v>23334</v>
      </c>
      <c r="R20765" s="51">
        <v>1051566</v>
      </c>
      <c r="Y20765" s="51">
        <v>584.28547676375501</v>
      </c>
    </row>
    <row r="20766" spans="1:25" hidden="1">
      <c r="A20766" s="106"/>
      <c r="B20766" s="51" t="s">
        <v>23340</v>
      </c>
      <c r="C20766" s="51" t="s">
        <v>23339</v>
      </c>
      <c r="D20766" s="51" t="s">
        <v>23578</v>
      </c>
      <c r="E20766" s="51" t="s">
        <v>23577</v>
      </c>
      <c r="F20766" s="51">
        <v>217.02</v>
      </c>
      <c r="G20766" s="51">
        <v>55.677199999999999</v>
      </c>
      <c r="H20766" s="51">
        <v>-4.2868000000000004</v>
      </c>
      <c r="I20766" s="51" t="s">
        <v>1371</v>
      </c>
      <c r="N20766" s="51" t="s">
        <v>23576</v>
      </c>
      <c r="O20766" s="51" t="s">
        <v>23334</v>
      </c>
      <c r="P20766" s="51" t="s">
        <v>23335</v>
      </c>
      <c r="Q20766" s="51" t="s">
        <v>23334</v>
      </c>
      <c r="R20766" s="51">
        <v>1051566</v>
      </c>
      <c r="Y20766" s="51">
        <v>393.79389492940999</v>
      </c>
    </row>
    <row r="20767" spans="1:25" hidden="1">
      <c r="A20767" s="106"/>
      <c r="B20767" s="51" t="s">
        <v>23340</v>
      </c>
      <c r="C20767" s="51" t="s">
        <v>23339</v>
      </c>
      <c r="D20767" s="51" t="s">
        <v>23575</v>
      </c>
      <c r="E20767" s="51" t="s">
        <v>23574</v>
      </c>
      <c r="F20767" s="51">
        <v>109</v>
      </c>
      <c r="G20767" s="51">
        <v>55.639400000000002</v>
      </c>
      <c r="H20767" s="51">
        <v>-4.3175999999999997</v>
      </c>
      <c r="I20767" s="51" t="s">
        <v>1371</v>
      </c>
      <c r="O20767" s="51" t="s">
        <v>23334</v>
      </c>
      <c r="P20767" s="51" t="s">
        <v>23335</v>
      </c>
      <c r="Q20767" s="51" t="s">
        <v>23334</v>
      </c>
      <c r="R20767" s="51">
        <v>1051566</v>
      </c>
      <c r="Y20767" s="51">
        <v>197.78607753804101</v>
      </c>
    </row>
    <row r="20768" spans="1:25" hidden="1">
      <c r="A20768" s="106"/>
      <c r="B20768" s="51" t="s">
        <v>23340</v>
      </c>
      <c r="C20768" s="51" t="s">
        <v>23339</v>
      </c>
      <c r="D20768" s="51" t="s">
        <v>23573</v>
      </c>
      <c r="E20768" s="51" t="s">
        <v>23572</v>
      </c>
      <c r="F20768" s="51">
        <v>14</v>
      </c>
      <c r="G20768" s="51">
        <v>52.592599999999997</v>
      </c>
      <c r="H20768" s="51">
        <v>0.1406</v>
      </c>
      <c r="I20768" s="51" t="s">
        <v>1371</v>
      </c>
      <c r="N20768" s="51" t="s">
        <v>23571</v>
      </c>
      <c r="O20768" s="51" t="s">
        <v>23334</v>
      </c>
      <c r="P20768" s="51" t="s">
        <v>23335</v>
      </c>
      <c r="Q20768" s="51" t="s">
        <v>23334</v>
      </c>
      <c r="Y20768" s="51">
        <v>25.403716381032801</v>
      </c>
    </row>
    <row r="20769" spans="1:25">
      <c r="B20769" s="51" t="s">
        <v>23340</v>
      </c>
      <c r="C20769" s="51" t="s">
        <v>23339</v>
      </c>
      <c r="D20769" s="51" t="s">
        <v>23570</v>
      </c>
      <c r="E20769" s="51" t="s">
        <v>23569</v>
      </c>
      <c r="F20769" s="51">
        <v>18</v>
      </c>
      <c r="G20769" s="51">
        <v>53.814599999999999</v>
      </c>
      <c r="H20769" s="51">
        <v>-0.99219999999999997</v>
      </c>
      <c r="I20769" s="51" t="s">
        <v>816</v>
      </c>
      <c r="N20769" s="51" t="s">
        <v>23568</v>
      </c>
      <c r="O20769" s="51" t="s">
        <v>23334</v>
      </c>
      <c r="P20769" s="51" t="s">
        <v>23335</v>
      </c>
      <c r="Q20769" s="51" t="s">
        <v>23334</v>
      </c>
      <c r="R20769" s="51">
        <v>1101041</v>
      </c>
      <c r="Y20769" s="51">
        <v>312.702809655718</v>
      </c>
    </row>
    <row r="20770" spans="1:25">
      <c r="B20770" s="51" t="s">
        <v>23340</v>
      </c>
      <c r="C20770" s="51" t="s">
        <v>23339</v>
      </c>
      <c r="D20770" s="51" t="s">
        <v>23567</v>
      </c>
      <c r="E20770" s="51" t="s">
        <v>23566</v>
      </c>
      <c r="F20770" s="51">
        <v>1.1000000000000001</v>
      </c>
      <c r="G20770" s="51">
        <v>51.019500000000001</v>
      </c>
      <c r="H20770" s="51">
        <v>-1.6949000000000001</v>
      </c>
      <c r="I20770" s="51" t="s">
        <v>72</v>
      </c>
      <c r="N20770" s="51" t="s">
        <v>23508</v>
      </c>
      <c r="O20770" s="51" t="s">
        <v>23334</v>
      </c>
      <c r="P20770" s="51" t="s">
        <v>23335</v>
      </c>
      <c r="Q20770" s="51" t="s">
        <v>23334</v>
      </c>
      <c r="Y20770" s="51">
        <v>2.5508528111181299</v>
      </c>
    </row>
    <row r="20771" spans="1:25">
      <c r="B20771" s="51" t="s">
        <v>23340</v>
      </c>
      <c r="C20771" s="51" t="s">
        <v>23339</v>
      </c>
      <c r="D20771" s="51" t="s">
        <v>23565</v>
      </c>
      <c r="E20771" s="51" t="s">
        <v>23564</v>
      </c>
      <c r="F20771" s="51">
        <v>6</v>
      </c>
      <c r="G20771" s="51">
        <v>50.768099999999997</v>
      </c>
      <c r="H20771" s="51">
        <v>-1.9588000000000001</v>
      </c>
      <c r="I20771" s="51" t="s">
        <v>72</v>
      </c>
      <c r="N20771" s="51" t="s">
        <v>23563</v>
      </c>
      <c r="O20771" s="51" t="s">
        <v>23334</v>
      </c>
      <c r="P20771" s="51" t="s">
        <v>23335</v>
      </c>
      <c r="Q20771" s="51" t="s">
        <v>23334</v>
      </c>
      <c r="Y20771" s="51">
        <v>13.913742606098801</v>
      </c>
    </row>
    <row r="20772" spans="1:25" hidden="1">
      <c r="A20772" s="106"/>
      <c r="B20772" s="51" t="s">
        <v>23340</v>
      </c>
      <c r="C20772" s="51" t="s">
        <v>23339</v>
      </c>
      <c r="D20772" s="51" t="s">
        <v>23562</v>
      </c>
      <c r="E20772" s="51" t="s">
        <v>23561</v>
      </c>
      <c r="F20772" s="51">
        <v>7.5701999999999998</v>
      </c>
      <c r="G20772" s="51">
        <v>51.130299999999998</v>
      </c>
      <c r="H20772" s="51">
        <v>-2.7953000000000001</v>
      </c>
      <c r="I20772" s="51" t="s">
        <v>2242</v>
      </c>
      <c r="N20772" s="51" t="s">
        <v>23454</v>
      </c>
      <c r="O20772" s="51" t="s">
        <v>23334</v>
      </c>
      <c r="P20772" s="51" t="s">
        <v>23335</v>
      </c>
      <c r="Q20772" s="51" t="s">
        <v>23334</v>
      </c>
      <c r="Y20772" s="51">
        <v>3.78458698755301</v>
      </c>
    </row>
    <row r="20773" spans="1:25" hidden="1">
      <c r="A20773" s="106"/>
      <c r="B20773" s="51" t="s">
        <v>23340</v>
      </c>
      <c r="C20773" s="51" t="s">
        <v>23339</v>
      </c>
      <c r="D20773" s="51" t="s">
        <v>23560</v>
      </c>
      <c r="E20773" s="51" t="s">
        <v>23559</v>
      </c>
      <c r="F20773" s="51">
        <v>3.5</v>
      </c>
      <c r="G20773" s="51">
        <v>51.128500000000003</v>
      </c>
      <c r="H20773" s="51">
        <v>-2.7844000000000002</v>
      </c>
      <c r="I20773" s="51" t="s">
        <v>2242</v>
      </c>
      <c r="N20773" s="51" t="s">
        <v>23454</v>
      </c>
      <c r="O20773" s="51" t="s">
        <v>23334</v>
      </c>
      <c r="P20773" s="51" t="s">
        <v>23335</v>
      </c>
      <c r="Q20773" s="51" t="s">
        <v>23334</v>
      </c>
      <c r="Y20773" s="51">
        <v>1.7497628142500199</v>
      </c>
    </row>
    <row r="20774" spans="1:25" hidden="1">
      <c r="A20774" s="106"/>
      <c r="B20774" s="51" t="s">
        <v>23340</v>
      </c>
      <c r="C20774" s="51" t="s">
        <v>23339</v>
      </c>
      <c r="D20774" s="51" t="s">
        <v>23557</v>
      </c>
      <c r="E20774" s="51" t="s">
        <v>23558</v>
      </c>
      <c r="F20774" s="51">
        <v>1</v>
      </c>
      <c r="G20774" s="51">
        <v>51.006</v>
      </c>
      <c r="H20774" s="51">
        <v>-0.95150000000000001</v>
      </c>
      <c r="I20774" s="51" t="s">
        <v>2242</v>
      </c>
      <c r="N20774" s="51" t="s">
        <v>23557</v>
      </c>
      <c r="O20774" s="51" t="s">
        <v>23334</v>
      </c>
      <c r="P20774" s="51" t="s">
        <v>23335</v>
      </c>
      <c r="Q20774" s="51" t="s">
        <v>23334</v>
      </c>
      <c r="Y20774" s="51">
        <v>0.49993223264286402</v>
      </c>
    </row>
    <row r="20775" spans="1:25" hidden="1">
      <c r="A20775" s="106"/>
      <c r="B20775" s="51" t="s">
        <v>23340</v>
      </c>
      <c r="C20775" s="51" t="s">
        <v>23339</v>
      </c>
      <c r="D20775" s="51" t="s">
        <v>23556</v>
      </c>
      <c r="E20775" s="51" t="s">
        <v>23555</v>
      </c>
      <c r="F20775" s="51">
        <v>9</v>
      </c>
      <c r="G20775" s="51">
        <v>52.558</v>
      </c>
      <c r="H20775" s="51">
        <v>-0.1719</v>
      </c>
      <c r="I20775" s="51" t="s">
        <v>1371</v>
      </c>
      <c r="N20775" s="51" t="s">
        <v>23554</v>
      </c>
      <c r="O20775" s="51" t="s">
        <v>23334</v>
      </c>
      <c r="P20775" s="51" t="s">
        <v>23335</v>
      </c>
      <c r="Q20775" s="51" t="s">
        <v>23334</v>
      </c>
      <c r="R20775" s="51" t="s">
        <v>23553</v>
      </c>
      <c r="Y20775" s="51">
        <v>16.330960530663901</v>
      </c>
    </row>
    <row r="20776" spans="1:25" hidden="1">
      <c r="A20776" s="106"/>
      <c r="B20776" s="51" t="s">
        <v>23340</v>
      </c>
      <c r="C20776" s="51" t="s">
        <v>23339</v>
      </c>
      <c r="D20776" s="51" t="s">
        <v>23552</v>
      </c>
      <c r="E20776" s="51" t="s">
        <v>23551</v>
      </c>
      <c r="F20776" s="51">
        <v>6</v>
      </c>
      <c r="G20776" s="51">
        <v>51.441299999999998</v>
      </c>
      <c r="H20776" s="51">
        <v>-3.3239999999999998</v>
      </c>
      <c r="I20776" s="51" t="s">
        <v>2242</v>
      </c>
      <c r="N20776" s="51" t="s">
        <v>23550</v>
      </c>
      <c r="O20776" s="51" t="s">
        <v>23334</v>
      </c>
      <c r="P20776" s="51" t="s">
        <v>23335</v>
      </c>
      <c r="Q20776" s="51" t="s">
        <v>23334</v>
      </c>
      <c r="Y20776" s="51">
        <v>2.9995933958571799</v>
      </c>
    </row>
    <row r="20777" spans="1:25" hidden="1">
      <c r="A20777" s="106"/>
      <c r="B20777" s="51" t="s">
        <v>23340</v>
      </c>
      <c r="C20777" s="51" t="s">
        <v>23339</v>
      </c>
      <c r="D20777" s="51" t="s">
        <v>23549</v>
      </c>
      <c r="E20777" s="51" t="s">
        <v>23548</v>
      </c>
      <c r="F20777" s="51">
        <v>5</v>
      </c>
      <c r="G20777" s="51">
        <v>51.627200000000002</v>
      </c>
      <c r="H20777" s="51">
        <v>0.84299999999999997</v>
      </c>
      <c r="I20777" s="51" t="s">
        <v>2242</v>
      </c>
      <c r="N20777" s="51" t="s">
        <v>23547</v>
      </c>
      <c r="O20777" s="51" t="s">
        <v>23334</v>
      </c>
      <c r="P20777" s="51" t="s">
        <v>23335</v>
      </c>
      <c r="Q20777" s="51" t="s">
        <v>23334</v>
      </c>
      <c r="R20777" s="51">
        <v>1106782</v>
      </c>
      <c r="Y20777" s="51">
        <v>2.49966116321432</v>
      </c>
    </row>
    <row r="20778" spans="1:25" hidden="1">
      <c r="A20778" s="106"/>
      <c r="B20778" s="51" t="s">
        <v>23340</v>
      </c>
      <c r="C20778" s="51" t="s">
        <v>23339</v>
      </c>
      <c r="D20778" s="51" t="s">
        <v>23546</v>
      </c>
      <c r="E20778" s="51" t="s">
        <v>23545</v>
      </c>
      <c r="F20778" s="51">
        <v>14.6</v>
      </c>
      <c r="G20778" s="51">
        <v>51.287100000000002</v>
      </c>
      <c r="H20778" s="51">
        <v>-2.9813000000000001</v>
      </c>
      <c r="I20778" s="51" t="s">
        <v>2242</v>
      </c>
      <c r="N20778" s="51" t="s">
        <v>23544</v>
      </c>
      <c r="O20778" s="51" t="s">
        <v>23334</v>
      </c>
      <c r="P20778" s="51" t="s">
        <v>23335</v>
      </c>
      <c r="Q20778" s="51" t="s">
        <v>23334</v>
      </c>
      <c r="R20778" s="51">
        <v>1105729</v>
      </c>
      <c r="Y20778" s="51">
        <v>7.2990105965858101</v>
      </c>
    </row>
    <row r="20779" spans="1:25" hidden="1">
      <c r="A20779" s="106"/>
      <c r="B20779" s="51" t="s">
        <v>23340</v>
      </c>
      <c r="C20779" s="51" t="s">
        <v>23339</v>
      </c>
      <c r="D20779" s="51" t="s">
        <v>23543</v>
      </c>
      <c r="E20779" s="51" t="s">
        <v>23542</v>
      </c>
      <c r="F20779" s="51">
        <v>2.8</v>
      </c>
      <c r="G20779" s="51">
        <v>51.269799999999996</v>
      </c>
      <c r="H20779" s="51">
        <v>-2.9624000000000001</v>
      </c>
      <c r="I20779" s="51" t="s">
        <v>2242</v>
      </c>
      <c r="N20779" s="51" t="s">
        <v>23541</v>
      </c>
      <c r="O20779" s="51" t="s">
        <v>23334</v>
      </c>
      <c r="P20779" s="51" t="s">
        <v>23335</v>
      </c>
      <c r="Q20779" s="51" t="s">
        <v>23334</v>
      </c>
      <c r="Y20779" s="51">
        <v>1.3998102514000099</v>
      </c>
    </row>
    <row r="20780" spans="1:25" hidden="1">
      <c r="A20780" s="106"/>
      <c r="B20780" s="51" t="s">
        <v>23340</v>
      </c>
      <c r="C20780" s="51" t="s">
        <v>23339</v>
      </c>
      <c r="D20780" s="51" t="s">
        <v>23540</v>
      </c>
      <c r="E20780" s="51" t="s">
        <v>23539</v>
      </c>
      <c r="F20780" s="51">
        <v>5</v>
      </c>
      <c r="G20780" s="51">
        <v>51.541499999999999</v>
      </c>
      <c r="H20780" s="51">
        <v>-1.8708</v>
      </c>
      <c r="I20780" s="51" t="s">
        <v>2242</v>
      </c>
      <c r="N20780" s="51" t="s">
        <v>23538</v>
      </c>
      <c r="O20780" s="51" t="s">
        <v>23334</v>
      </c>
      <c r="P20780" s="51" t="s">
        <v>23335</v>
      </c>
      <c r="Q20780" s="51" t="s">
        <v>23334</v>
      </c>
      <c r="Y20780" s="51">
        <v>2.49966116321432</v>
      </c>
    </row>
    <row r="20781" spans="1:25" hidden="1">
      <c r="A20781" s="106"/>
      <c r="B20781" s="51" t="s">
        <v>23340</v>
      </c>
      <c r="C20781" s="51" t="s">
        <v>23339</v>
      </c>
      <c r="D20781" s="51" t="s">
        <v>23537</v>
      </c>
      <c r="E20781" s="51" t="s">
        <v>23536</v>
      </c>
      <c r="F20781" s="51">
        <v>5</v>
      </c>
      <c r="G20781" s="51">
        <v>51.159300000000002</v>
      </c>
      <c r="H20781" s="51">
        <v>0.50890000000000002</v>
      </c>
      <c r="I20781" s="51" t="s">
        <v>2242</v>
      </c>
      <c r="N20781" s="51" t="s">
        <v>23535</v>
      </c>
      <c r="O20781" s="51" t="s">
        <v>23334</v>
      </c>
      <c r="P20781" s="51" t="s">
        <v>23335</v>
      </c>
      <c r="Q20781" s="51" t="s">
        <v>23334</v>
      </c>
      <c r="Y20781" s="51">
        <v>2.49966116321432</v>
      </c>
    </row>
    <row r="20782" spans="1:25">
      <c r="B20782" s="51" t="s">
        <v>23340</v>
      </c>
      <c r="C20782" s="51" t="s">
        <v>23339</v>
      </c>
      <c r="D20782" s="51" t="s">
        <v>23534</v>
      </c>
      <c r="E20782" s="51" t="s">
        <v>23533</v>
      </c>
      <c r="F20782" s="51">
        <v>20</v>
      </c>
      <c r="G20782" s="51">
        <v>53.354599999999998</v>
      </c>
      <c r="H20782" s="51">
        <v>-2.7513000000000001</v>
      </c>
      <c r="I20782" s="51" t="s">
        <v>816</v>
      </c>
      <c r="N20782" s="51" t="s">
        <v>23532</v>
      </c>
      <c r="O20782" s="51" t="s">
        <v>23334</v>
      </c>
      <c r="P20782" s="51" t="s">
        <v>23335</v>
      </c>
      <c r="Q20782" s="51" t="s">
        <v>23334</v>
      </c>
      <c r="R20782" s="51">
        <v>1066954</v>
      </c>
      <c r="Y20782" s="51">
        <v>347.44756628413103</v>
      </c>
    </row>
    <row r="20783" spans="1:25" hidden="1">
      <c r="A20783" s="106"/>
      <c r="B20783" s="51" t="s">
        <v>23340</v>
      </c>
      <c r="C20783" s="51" t="s">
        <v>23339</v>
      </c>
      <c r="D20783" s="51" t="s">
        <v>23531</v>
      </c>
      <c r="E20783" s="51" t="s">
        <v>23530</v>
      </c>
      <c r="F20783" s="51">
        <v>6.8</v>
      </c>
      <c r="G20783" s="51">
        <v>52.355699999999999</v>
      </c>
      <c r="H20783" s="51">
        <v>-7.7399999999999997E-2</v>
      </c>
      <c r="I20783" s="51" t="s">
        <v>2242</v>
      </c>
      <c r="N20783" s="51" t="s">
        <v>23411</v>
      </c>
      <c r="O20783" s="51" t="s">
        <v>23334</v>
      </c>
      <c r="P20783" s="51" t="s">
        <v>23335</v>
      </c>
      <c r="Q20783" s="51" t="s">
        <v>23334</v>
      </c>
      <c r="Y20783" s="51">
        <v>3.3995391819714702</v>
      </c>
    </row>
    <row r="20784" spans="1:25" hidden="1">
      <c r="A20784" s="106"/>
      <c r="B20784" s="51" t="s">
        <v>23340</v>
      </c>
      <c r="C20784" s="51" t="s">
        <v>23339</v>
      </c>
      <c r="D20784" s="51" t="s">
        <v>23529</v>
      </c>
      <c r="E20784" s="51" t="s">
        <v>23528</v>
      </c>
      <c r="F20784" s="51">
        <v>4.0999999999999996</v>
      </c>
      <c r="G20784" s="51">
        <v>52.356000000000002</v>
      </c>
      <c r="H20784" s="51">
        <v>-7.85E-2</v>
      </c>
      <c r="I20784" s="51" t="s">
        <v>2242</v>
      </c>
      <c r="N20784" s="51" t="s">
        <v>23411</v>
      </c>
      <c r="O20784" s="51" t="s">
        <v>23334</v>
      </c>
      <c r="P20784" s="51" t="s">
        <v>23335</v>
      </c>
      <c r="Q20784" s="51" t="s">
        <v>23334</v>
      </c>
      <c r="Y20784" s="51">
        <v>2.0497221538357402</v>
      </c>
    </row>
    <row r="20785" spans="1:25">
      <c r="B20785" s="51" t="s">
        <v>23340</v>
      </c>
      <c r="C20785" s="51" t="s">
        <v>23339</v>
      </c>
      <c r="D20785" s="51" t="s">
        <v>23527</v>
      </c>
      <c r="E20785" s="51" t="s">
        <v>23526</v>
      </c>
      <c r="F20785" s="51">
        <v>1.1000000000000001</v>
      </c>
      <c r="G20785" s="51">
        <v>52.386699999999998</v>
      </c>
      <c r="H20785" s="51">
        <v>-2.6987000000000001</v>
      </c>
      <c r="I20785" s="51" t="s">
        <v>816</v>
      </c>
      <c r="N20785" s="51" t="s">
        <v>23525</v>
      </c>
      <c r="O20785" s="51" t="s">
        <v>23334</v>
      </c>
      <c r="P20785" s="51" t="s">
        <v>23335</v>
      </c>
      <c r="Q20785" s="51" t="s">
        <v>23334</v>
      </c>
      <c r="R20785" s="51">
        <v>1099986</v>
      </c>
      <c r="Y20785" s="51">
        <v>19.1096161456272</v>
      </c>
    </row>
    <row r="20786" spans="1:25" hidden="1">
      <c r="A20786" s="106"/>
      <c r="B20786" s="51" t="s">
        <v>23340</v>
      </c>
      <c r="C20786" s="51" t="s">
        <v>23339</v>
      </c>
      <c r="D20786" s="51" t="s">
        <v>23524</v>
      </c>
      <c r="E20786" s="51" t="s">
        <v>23523</v>
      </c>
      <c r="F20786" s="51">
        <v>5</v>
      </c>
      <c r="G20786" s="51">
        <v>50.840400000000002</v>
      </c>
      <c r="H20786" s="51">
        <v>0.19070000000000001</v>
      </c>
      <c r="I20786" s="51" t="s">
        <v>2242</v>
      </c>
      <c r="N20786" s="51" t="s">
        <v>23475</v>
      </c>
      <c r="O20786" s="51" t="s">
        <v>23334</v>
      </c>
      <c r="P20786" s="51" t="s">
        <v>23335</v>
      </c>
      <c r="Q20786" s="51" t="s">
        <v>23334</v>
      </c>
      <c r="Y20786" s="51">
        <v>2.49966116321432</v>
      </c>
    </row>
    <row r="20787" spans="1:25" hidden="1">
      <c r="A20787" s="106"/>
      <c r="B20787" s="51" t="s">
        <v>23340</v>
      </c>
      <c r="C20787" s="51" t="s">
        <v>23339</v>
      </c>
      <c r="D20787" s="51" t="s">
        <v>23522</v>
      </c>
      <c r="E20787" s="51" t="s">
        <v>23521</v>
      </c>
      <c r="F20787" s="51">
        <v>4.99</v>
      </c>
      <c r="G20787" s="51">
        <v>52.344900000000003</v>
      </c>
      <c r="H20787" s="51">
        <v>0.16619999999999999</v>
      </c>
      <c r="I20787" s="51" t="s">
        <v>2242</v>
      </c>
      <c r="N20787" s="51" t="s">
        <v>23520</v>
      </c>
      <c r="O20787" s="51" t="s">
        <v>23334</v>
      </c>
      <c r="P20787" s="51" t="s">
        <v>23335</v>
      </c>
      <c r="Q20787" s="51" t="s">
        <v>23334</v>
      </c>
      <c r="Y20787" s="51">
        <v>2.4946618408878898</v>
      </c>
    </row>
    <row r="20788" spans="1:25" hidden="1">
      <c r="A20788" s="106"/>
      <c r="B20788" s="51" t="s">
        <v>23340</v>
      </c>
      <c r="C20788" s="51" t="s">
        <v>23339</v>
      </c>
      <c r="D20788" s="51" t="s">
        <v>23519</v>
      </c>
      <c r="E20788" s="51" t="s">
        <v>23518</v>
      </c>
      <c r="F20788" s="51">
        <v>4.2046400000000004</v>
      </c>
      <c r="G20788" s="51">
        <v>53.029000000000003</v>
      </c>
      <c r="H20788" s="51">
        <v>-2.9213</v>
      </c>
      <c r="I20788" s="51" t="s">
        <v>2242</v>
      </c>
      <c r="N20788" s="51" t="s">
        <v>23517</v>
      </c>
      <c r="O20788" s="51" t="s">
        <v>23334</v>
      </c>
      <c r="P20788" s="51" t="s">
        <v>23335</v>
      </c>
      <c r="Q20788" s="51" t="s">
        <v>23334</v>
      </c>
      <c r="Y20788" s="51">
        <v>2.1020350626594899</v>
      </c>
    </row>
    <row r="20789" spans="1:25" hidden="1">
      <c r="A20789" s="106"/>
      <c r="B20789" s="51" t="s">
        <v>23340</v>
      </c>
      <c r="C20789" s="51" t="s">
        <v>23339</v>
      </c>
      <c r="D20789" s="51" t="s">
        <v>23516</v>
      </c>
      <c r="E20789" s="51" t="s">
        <v>23515</v>
      </c>
      <c r="F20789" s="51">
        <v>3.2</v>
      </c>
      <c r="G20789" s="51">
        <v>50.816600000000001</v>
      </c>
      <c r="H20789" s="51">
        <v>-4.13</v>
      </c>
      <c r="I20789" s="51" t="s">
        <v>2242</v>
      </c>
      <c r="N20789" s="51" t="s">
        <v>23514</v>
      </c>
      <c r="O20789" s="51" t="s">
        <v>23334</v>
      </c>
      <c r="P20789" s="51" t="s">
        <v>23335</v>
      </c>
      <c r="Q20789" s="51" t="s">
        <v>23334</v>
      </c>
      <c r="R20789" s="51">
        <v>1096712</v>
      </c>
      <c r="Y20789" s="51">
        <v>1.59978314445716</v>
      </c>
    </row>
    <row r="20790" spans="1:25" hidden="1">
      <c r="A20790" s="106"/>
      <c r="B20790" s="51" t="s">
        <v>23340</v>
      </c>
      <c r="C20790" s="51" t="s">
        <v>23339</v>
      </c>
      <c r="D20790" s="51" t="s">
        <v>23513</v>
      </c>
      <c r="E20790" s="51" t="s">
        <v>23512</v>
      </c>
      <c r="F20790" s="51">
        <v>7</v>
      </c>
      <c r="G20790" s="51">
        <v>50.687199999999997</v>
      </c>
      <c r="H20790" s="51">
        <v>-1.4855</v>
      </c>
      <c r="I20790" s="51" t="s">
        <v>2242</v>
      </c>
      <c r="N20790" s="51" t="s">
        <v>23511</v>
      </c>
      <c r="O20790" s="51" t="s">
        <v>23334</v>
      </c>
      <c r="P20790" s="51" t="s">
        <v>23335</v>
      </c>
      <c r="Q20790" s="51" t="s">
        <v>23334</v>
      </c>
      <c r="R20790" s="51">
        <v>1101416</v>
      </c>
      <c r="Y20790" s="51">
        <v>3.4995256285000398</v>
      </c>
    </row>
    <row r="20791" spans="1:25">
      <c r="B20791" s="51" t="s">
        <v>23340</v>
      </c>
      <c r="C20791" s="51" t="s">
        <v>23339</v>
      </c>
      <c r="D20791" s="51" t="s">
        <v>23510</v>
      </c>
      <c r="E20791" s="51" t="s">
        <v>23509</v>
      </c>
      <c r="F20791" s="51">
        <v>1</v>
      </c>
      <c r="G20791" s="51">
        <v>52.601900000000001</v>
      </c>
      <c r="H20791" s="51">
        <v>-1.6839999999999999</v>
      </c>
      <c r="I20791" s="51" t="s">
        <v>72</v>
      </c>
      <c r="N20791" s="51" t="s">
        <v>23508</v>
      </c>
      <c r="O20791" s="51" t="s">
        <v>23334</v>
      </c>
      <c r="P20791" s="51" t="s">
        <v>23335</v>
      </c>
      <c r="Q20791" s="51" t="s">
        <v>23334</v>
      </c>
      <c r="Y20791" s="51">
        <v>2.3189571010164798</v>
      </c>
    </row>
    <row r="20792" spans="1:25" hidden="1">
      <c r="A20792" s="106"/>
      <c r="B20792" s="51" t="s">
        <v>23340</v>
      </c>
      <c r="C20792" s="51" t="s">
        <v>23339</v>
      </c>
      <c r="D20792" s="51" t="s">
        <v>23507</v>
      </c>
      <c r="E20792" s="51" t="s">
        <v>23506</v>
      </c>
      <c r="F20792" s="51">
        <v>11</v>
      </c>
      <c r="G20792" s="51">
        <v>51.142400000000002</v>
      </c>
      <c r="H20792" s="51">
        <v>-0.95009999999999994</v>
      </c>
      <c r="I20792" s="51" t="s">
        <v>2242</v>
      </c>
      <c r="N20792" s="51" t="s">
        <v>23505</v>
      </c>
      <c r="O20792" s="51" t="s">
        <v>23334</v>
      </c>
      <c r="P20792" s="51" t="s">
        <v>23335</v>
      </c>
      <c r="Q20792" s="51" t="s">
        <v>23334</v>
      </c>
      <c r="Y20792" s="51">
        <v>5.4992545590714998</v>
      </c>
    </row>
    <row r="20793" spans="1:25" hidden="1">
      <c r="A20793" s="106"/>
      <c r="B20793" s="51" t="s">
        <v>23340</v>
      </c>
      <c r="C20793" s="51" t="s">
        <v>23339</v>
      </c>
      <c r="D20793" s="51" t="s">
        <v>2846</v>
      </c>
      <c r="E20793" s="51" t="s">
        <v>23504</v>
      </c>
      <c r="F20793" s="51">
        <v>9.484</v>
      </c>
      <c r="G20793" s="51">
        <v>50.401600000000002</v>
      </c>
      <c r="H20793" s="51">
        <v>-4.3787000000000003</v>
      </c>
      <c r="I20793" s="51" t="s">
        <v>2242</v>
      </c>
      <c r="N20793" s="51" t="s">
        <v>23466</v>
      </c>
      <c r="O20793" s="51" t="s">
        <v>23334</v>
      </c>
      <c r="P20793" s="51" t="s">
        <v>23335</v>
      </c>
      <c r="Q20793" s="51" t="s">
        <v>23334</v>
      </c>
      <c r="Y20793" s="51">
        <v>4.7413572943849198</v>
      </c>
    </row>
    <row r="20794" spans="1:25">
      <c r="B20794" s="51" t="s">
        <v>23340</v>
      </c>
      <c r="C20794" s="51" t="s">
        <v>23339</v>
      </c>
      <c r="D20794" s="51" t="s">
        <v>23503</v>
      </c>
      <c r="E20794" s="51" t="s">
        <v>23502</v>
      </c>
      <c r="F20794" s="51">
        <v>38</v>
      </c>
      <c r="G20794" s="51">
        <v>54.567399999999999</v>
      </c>
      <c r="H20794" s="51">
        <v>-1.0967</v>
      </c>
      <c r="I20794" s="51" t="s">
        <v>816</v>
      </c>
      <c r="N20794" s="51" t="s">
        <v>23501</v>
      </c>
      <c r="O20794" s="51" t="s">
        <v>23334</v>
      </c>
      <c r="P20794" s="51" t="s">
        <v>23335</v>
      </c>
      <c r="Q20794" s="51" t="s">
        <v>23334</v>
      </c>
      <c r="Y20794" s="51">
        <v>660.15037593984903</v>
      </c>
    </row>
    <row r="20795" spans="1:25">
      <c r="B20795" s="51" t="s">
        <v>23340</v>
      </c>
      <c r="C20795" s="51" t="s">
        <v>23339</v>
      </c>
      <c r="D20795" s="51" t="s">
        <v>23500</v>
      </c>
      <c r="E20795" s="51" t="s">
        <v>23499</v>
      </c>
      <c r="F20795" s="51">
        <v>49</v>
      </c>
      <c r="G20795" s="51">
        <v>54.567399999999999</v>
      </c>
      <c r="H20795" s="51">
        <v>-1.0967</v>
      </c>
      <c r="I20795" s="51" t="s">
        <v>72</v>
      </c>
      <c r="N20795" s="51" t="s">
        <v>23498</v>
      </c>
      <c r="O20795" s="51" t="s">
        <v>23334</v>
      </c>
      <c r="P20795" s="51" t="s">
        <v>23335</v>
      </c>
      <c r="Q20795" s="51" t="s">
        <v>23334</v>
      </c>
      <c r="Y20795" s="51">
        <v>113.628897949807</v>
      </c>
    </row>
    <row r="20796" spans="1:25" hidden="1">
      <c r="A20796" s="106"/>
      <c r="B20796" s="51" t="s">
        <v>23340</v>
      </c>
      <c r="C20796" s="51" t="s">
        <v>23339</v>
      </c>
      <c r="D20796" s="51" t="s">
        <v>23497</v>
      </c>
      <c r="E20796" s="51" t="s">
        <v>23496</v>
      </c>
      <c r="F20796" s="51">
        <v>4.0999999999999996</v>
      </c>
      <c r="G20796" s="51">
        <v>52.4148</v>
      </c>
      <c r="H20796" s="51">
        <v>1.7028000000000001</v>
      </c>
      <c r="I20796" s="51" t="s">
        <v>1371</v>
      </c>
      <c r="N20796" s="51" t="s">
        <v>23495</v>
      </c>
      <c r="O20796" s="51" t="s">
        <v>23334</v>
      </c>
      <c r="P20796" s="51" t="s">
        <v>23335</v>
      </c>
      <c r="Q20796" s="51" t="s">
        <v>23334</v>
      </c>
      <c r="Y20796" s="51">
        <v>7.4396597973024701</v>
      </c>
    </row>
    <row r="20797" spans="1:25" hidden="1">
      <c r="A20797" s="106"/>
      <c r="B20797" s="51" t="s">
        <v>23340</v>
      </c>
      <c r="C20797" s="51" t="s">
        <v>23339</v>
      </c>
      <c r="D20797" s="51" t="s">
        <v>23494</v>
      </c>
      <c r="E20797" s="51" t="s">
        <v>23493</v>
      </c>
      <c r="F20797" s="51">
        <v>2.2999999999999998</v>
      </c>
      <c r="G20797" s="51">
        <v>54.687899999999999</v>
      </c>
      <c r="H20797" s="51">
        <v>-6.0195999999999996</v>
      </c>
      <c r="I20797" s="51" t="s">
        <v>1371</v>
      </c>
      <c r="N20797" s="51" t="s">
        <v>23492</v>
      </c>
      <c r="O20797" s="51" t="s">
        <v>23334</v>
      </c>
      <c r="P20797" s="51" t="s">
        <v>23335</v>
      </c>
      <c r="Q20797" s="51" t="s">
        <v>23334</v>
      </c>
      <c r="Y20797" s="51">
        <v>4.1734676911696802</v>
      </c>
    </row>
    <row r="20798" spans="1:25" hidden="1">
      <c r="A20798" s="106"/>
      <c r="B20798" s="51" t="s">
        <v>23340</v>
      </c>
      <c r="C20798" s="51" t="s">
        <v>23339</v>
      </c>
      <c r="D20798" s="51" t="s">
        <v>23491</v>
      </c>
      <c r="E20798" s="51" t="s">
        <v>23490</v>
      </c>
      <c r="F20798" s="51">
        <v>21.6</v>
      </c>
      <c r="G20798" s="51">
        <v>55.2971</v>
      </c>
      <c r="H20798" s="51">
        <v>-4.1829000000000001</v>
      </c>
      <c r="I20798" s="51" t="s">
        <v>1371</v>
      </c>
      <c r="N20798" s="51" t="s">
        <v>23487</v>
      </c>
      <c r="O20798" s="51" t="s">
        <v>23334</v>
      </c>
      <c r="P20798" s="51" t="s">
        <v>23335</v>
      </c>
      <c r="Q20798" s="51" t="s">
        <v>23334</v>
      </c>
      <c r="R20798" s="51">
        <v>1023627</v>
      </c>
      <c r="Y20798" s="51">
        <v>39.1943052735935</v>
      </c>
    </row>
    <row r="20799" spans="1:25" hidden="1">
      <c r="A20799" s="106"/>
      <c r="B20799" s="51" t="s">
        <v>23340</v>
      </c>
      <c r="C20799" s="51" t="s">
        <v>23339</v>
      </c>
      <c r="D20799" s="51" t="s">
        <v>23489</v>
      </c>
      <c r="E20799" s="51" t="s">
        <v>23488</v>
      </c>
      <c r="F20799" s="51">
        <v>61.5</v>
      </c>
      <c r="G20799" s="51">
        <v>55.292200000000001</v>
      </c>
      <c r="H20799" s="51">
        <v>-4.2031000000000001</v>
      </c>
      <c r="I20799" s="51" t="s">
        <v>1371</v>
      </c>
      <c r="N20799" s="51" t="s">
        <v>23487</v>
      </c>
      <c r="O20799" s="51" t="s">
        <v>23334</v>
      </c>
      <c r="P20799" s="51" t="s">
        <v>23335</v>
      </c>
      <c r="Q20799" s="51" t="s">
        <v>23334</v>
      </c>
      <c r="Y20799" s="51">
        <v>111.594896959537</v>
      </c>
    </row>
    <row r="20800" spans="1:25" hidden="1">
      <c r="A20800" s="106"/>
      <c r="B20800" s="51" t="s">
        <v>23340</v>
      </c>
      <c r="C20800" s="51" t="s">
        <v>23339</v>
      </c>
      <c r="D20800" s="51" t="s">
        <v>23486</v>
      </c>
      <c r="E20800" s="51" t="s">
        <v>23485</v>
      </c>
      <c r="F20800" s="51">
        <v>42</v>
      </c>
      <c r="G20800" s="51">
        <v>55.080399999999997</v>
      </c>
      <c r="H20800" s="51">
        <v>-6.8886000000000003</v>
      </c>
      <c r="I20800" s="51" t="s">
        <v>1371</v>
      </c>
      <c r="N20800" s="51" t="s">
        <v>23484</v>
      </c>
      <c r="O20800" s="51" t="s">
        <v>23334</v>
      </c>
      <c r="P20800" s="51" t="s">
        <v>23335</v>
      </c>
      <c r="Q20800" s="51" t="s">
        <v>23334</v>
      </c>
      <c r="R20800" s="51">
        <v>1085794</v>
      </c>
      <c r="Y20800" s="51">
        <v>76.211149143098496</v>
      </c>
    </row>
    <row r="20801" spans="1:25" hidden="1">
      <c r="A20801" s="106"/>
      <c r="B20801" s="51" t="s">
        <v>23340</v>
      </c>
      <c r="C20801" s="51" t="s">
        <v>23339</v>
      </c>
      <c r="D20801" s="51" t="s">
        <v>23483</v>
      </c>
      <c r="E20801" s="51" t="s">
        <v>23482</v>
      </c>
      <c r="F20801" s="51">
        <v>15</v>
      </c>
      <c r="G20801" s="51">
        <v>55.275300000000001</v>
      </c>
      <c r="H20801" s="51">
        <v>-1.7964</v>
      </c>
      <c r="I20801" s="51" t="s">
        <v>1371</v>
      </c>
      <c r="N20801" s="51" t="s">
        <v>23481</v>
      </c>
      <c r="O20801" s="51" t="s">
        <v>23334</v>
      </c>
      <c r="P20801" s="51" t="s">
        <v>23335</v>
      </c>
      <c r="Q20801" s="51" t="s">
        <v>23334</v>
      </c>
      <c r="R20801" s="51">
        <v>1075719</v>
      </c>
      <c r="Y20801" s="51">
        <v>27.218267551106599</v>
      </c>
    </row>
    <row r="20802" spans="1:25">
      <c r="B20802" s="51" t="s">
        <v>23340</v>
      </c>
      <c r="C20802" s="51" t="s">
        <v>23339</v>
      </c>
      <c r="D20802" s="51" t="s">
        <v>23480</v>
      </c>
      <c r="E20802" s="51" t="s">
        <v>23479</v>
      </c>
      <c r="F20802" s="51">
        <v>1.6</v>
      </c>
      <c r="G20802" s="51">
        <v>51.946100000000001</v>
      </c>
      <c r="H20802" s="51">
        <v>-2.0832999999999999</v>
      </c>
      <c r="I20802" s="51" t="s">
        <v>816</v>
      </c>
      <c r="N20802" s="51" t="s">
        <v>23478</v>
      </c>
      <c r="O20802" s="51" t="s">
        <v>23334</v>
      </c>
      <c r="P20802" s="51" t="s">
        <v>23335</v>
      </c>
      <c r="Q20802" s="51" t="s">
        <v>23334</v>
      </c>
      <c r="Y20802" s="51">
        <v>27.7958053027305</v>
      </c>
    </row>
    <row r="20803" spans="1:25" hidden="1">
      <c r="A20803" s="106"/>
      <c r="B20803" s="51" t="s">
        <v>23340</v>
      </c>
      <c r="C20803" s="51" t="s">
        <v>23339</v>
      </c>
      <c r="D20803" s="51" t="s">
        <v>23477</v>
      </c>
      <c r="E20803" s="51" t="s">
        <v>23476</v>
      </c>
      <c r="F20803" s="51">
        <v>5</v>
      </c>
      <c r="G20803" s="51">
        <v>50.8245</v>
      </c>
      <c r="H20803" s="51">
        <v>-3.3974000000000002</v>
      </c>
      <c r="I20803" s="51" t="s">
        <v>2242</v>
      </c>
      <c r="N20803" s="51" t="s">
        <v>23475</v>
      </c>
      <c r="O20803" s="51" t="s">
        <v>23334</v>
      </c>
      <c r="P20803" s="51" t="s">
        <v>23335</v>
      </c>
      <c r="Q20803" s="51" t="s">
        <v>23334</v>
      </c>
      <c r="Y20803" s="51">
        <v>2.49966116321432</v>
      </c>
    </row>
    <row r="20804" spans="1:25" hidden="1">
      <c r="A20804" s="106"/>
      <c r="B20804" s="51" t="s">
        <v>23340</v>
      </c>
      <c r="C20804" s="51" t="s">
        <v>23339</v>
      </c>
      <c r="D20804" s="51" t="s">
        <v>23474</v>
      </c>
      <c r="E20804" s="51" t="s">
        <v>23473</v>
      </c>
      <c r="F20804" s="51">
        <v>3.8</v>
      </c>
      <c r="G20804" s="51">
        <v>50.462400000000002</v>
      </c>
      <c r="H20804" s="51">
        <v>-4.9199000000000002</v>
      </c>
      <c r="I20804" s="51" t="s">
        <v>2242</v>
      </c>
      <c r="N20804" s="51" t="s">
        <v>23472</v>
      </c>
      <c r="O20804" s="51" t="s">
        <v>23334</v>
      </c>
      <c r="P20804" s="51" t="s">
        <v>23335</v>
      </c>
      <c r="Q20804" s="51" t="s">
        <v>23334</v>
      </c>
      <c r="Y20804" s="51">
        <v>1.89974248404288</v>
      </c>
    </row>
    <row r="20805" spans="1:25" hidden="1">
      <c r="A20805" s="106"/>
      <c r="B20805" s="51" t="s">
        <v>23340</v>
      </c>
      <c r="C20805" s="51" t="s">
        <v>23339</v>
      </c>
      <c r="D20805" s="51" t="s">
        <v>23471</v>
      </c>
      <c r="E20805" s="51" t="s">
        <v>23470</v>
      </c>
      <c r="F20805" s="51">
        <v>6</v>
      </c>
      <c r="G20805" s="51">
        <v>54.642299999999999</v>
      </c>
      <c r="H20805" s="51">
        <v>-3.4967999999999999</v>
      </c>
      <c r="I20805" s="51" t="s">
        <v>1371</v>
      </c>
      <c r="N20805" s="51" t="s">
        <v>23469</v>
      </c>
      <c r="O20805" s="51" t="s">
        <v>23334</v>
      </c>
      <c r="P20805" s="51" t="s">
        <v>23335</v>
      </c>
      <c r="Q20805" s="51" t="s">
        <v>23334</v>
      </c>
      <c r="R20805" s="51">
        <v>1067261</v>
      </c>
      <c r="Y20805" s="51">
        <v>10.8873070204426</v>
      </c>
    </row>
    <row r="20806" spans="1:25" hidden="1">
      <c r="A20806" s="106"/>
      <c r="B20806" s="51" t="s">
        <v>23340</v>
      </c>
      <c r="C20806" s="51" t="s">
        <v>23339</v>
      </c>
      <c r="D20806" s="51" t="s">
        <v>23468</v>
      </c>
      <c r="E20806" s="51" t="s">
        <v>23467</v>
      </c>
      <c r="F20806" s="51">
        <v>5</v>
      </c>
      <c r="G20806" s="51">
        <v>50.698</v>
      </c>
      <c r="H20806" s="51">
        <v>-4.4493999999999998</v>
      </c>
      <c r="I20806" s="51" t="s">
        <v>2242</v>
      </c>
      <c r="N20806" s="51" t="s">
        <v>23466</v>
      </c>
      <c r="O20806" s="51" t="s">
        <v>23334</v>
      </c>
      <c r="P20806" s="51" t="s">
        <v>23335</v>
      </c>
      <c r="Q20806" s="51" t="s">
        <v>23334</v>
      </c>
      <c r="Y20806" s="51">
        <v>2.49966116321432</v>
      </c>
    </row>
    <row r="20807" spans="1:25" hidden="1">
      <c r="A20807" s="106"/>
      <c r="B20807" s="51" t="s">
        <v>23340</v>
      </c>
      <c r="C20807" s="51" t="s">
        <v>23339</v>
      </c>
      <c r="D20807" s="51" t="s">
        <v>23465</v>
      </c>
      <c r="E20807" s="51" t="s">
        <v>23464</v>
      </c>
      <c r="F20807" s="51">
        <v>1.2</v>
      </c>
      <c r="G20807" s="51">
        <v>51.586799999999997</v>
      </c>
      <c r="H20807" s="51">
        <v>-1.1314</v>
      </c>
      <c r="I20807" s="51" t="s">
        <v>2242</v>
      </c>
      <c r="N20807" s="51" t="s">
        <v>23463</v>
      </c>
      <c r="O20807" s="51" t="s">
        <v>23334</v>
      </c>
      <c r="P20807" s="51" t="s">
        <v>23335</v>
      </c>
      <c r="Q20807" s="51" t="s">
        <v>23334</v>
      </c>
      <c r="Y20807" s="51">
        <v>0.59991867917143704</v>
      </c>
    </row>
    <row r="20808" spans="1:25">
      <c r="B20808" s="51" t="s">
        <v>23340</v>
      </c>
      <c r="C20808" s="51" t="s">
        <v>23339</v>
      </c>
      <c r="D20808" s="51" t="s">
        <v>23462</v>
      </c>
      <c r="E20808" s="51" t="s">
        <v>23461</v>
      </c>
      <c r="F20808" s="51">
        <v>3.8</v>
      </c>
      <c r="G20808" s="51">
        <v>53.669400000000003</v>
      </c>
      <c r="H20808" s="51">
        <v>-0.61809999999999998</v>
      </c>
      <c r="I20808" s="51" t="s">
        <v>72</v>
      </c>
      <c r="N20808" s="51" t="s">
        <v>23460</v>
      </c>
      <c r="O20808" s="51" t="s">
        <v>23334</v>
      </c>
      <c r="P20808" s="51" t="s">
        <v>23335</v>
      </c>
      <c r="Q20808" s="51" t="s">
        <v>23334</v>
      </c>
      <c r="R20808" s="51">
        <v>1013401</v>
      </c>
      <c r="Y20808" s="51">
        <v>8.8120369838626296</v>
      </c>
    </row>
    <row r="20809" spans="1:25" hidden="1">
      <c r="A20809" s="106"/>
      <c r="B20809" s="51" t="s">
        <v>23340</v>
      </c>
      <c r="C20809" s="51" t="s">
        <v>23339</v>
      </c>
      <c r="D20809" s="51" t="s">
        <v>23459</v>
      </c>
      <c r="E20809" s="51" t="s">
        <v>23458</v>
      </c>
      <c r="F20809" s="51">
        <v>12.3</v>
      </c>
      <c r="G20809" s="51">
        <v>52.365699999999997</v>
      </c>
      <c r="H20809" s="51">
        <v>-1.0622</v>
      </c>
      <c r="I20809" s="51" t="s">
        <v>1371</v>
      </c>
      <c r="N20809" s="51" t="s">
        <v>23457</v>
      </c>
      <c r="O20809" s="51" t="s">
        <v>23334</v>
      </c>
      <c r="P20809" s="51" t="s">
        <v>23335</v>
      </c>
      <c r="Q20809" s="51" t="s">
        <v>23334</v>
      </c>
      <c r="R20809" s="51">
        <v>1106735</v>
      </c>
      <c r="Y20809" s="51">
        <v>22.318979391907401</v>
      </c>
    </row>
    <row r="20810" spans="1:25" hidden="1">
      <c r="A20810" s="106"/>
      <c r="B20810" s="51" t="s">
        <v>23340</v>
      </c>
      <c r="C20810" s="51" t="s">
        <v>23339</v>
      </c>
      <c r="D20810" s="51" t="s">
        <v>23456</v>
      </c>
      <c r="E20810" s="51" t="s">
        <v>23455</v>
      </c>
      <c r="F20810" s="51">
        <v>3.4047200000000002</v>
      </c>
      <c r="G20810" s="51">
        <v>52.637900000000002</v>
      </c>
      <c r="H20810" s="51">
        <v>0.16209999999999999</v>
      </c>
      <c r="I20810" s="51" t="s">
        <v>2242</v>
      </c>
      <c r="N20810" s="51" t="s">
        <v>23454</v>
      </c>
      <c r="O20810" s="51" t="s">
        <v>23334</v>
      </c>
      <c r="P20810" s="51" t="s">
        <v>23335</v>
      </c>
      <c r="Q20810" s="51" t="s">
        <v>23334</v>
      </c>
      <c r="Y20810" s="51">
        <v>1.7021292711238101</v>
      </c>
    </row>
    <row r="20811" spans="1:25" hidden="1">
      <c r="A20811" s="106"/>
      <c r="B20811" s="51" t="s">
        <v>23340</v>
      </c>
      <c r="C20811" s="51" t="s">
        <v>23339</v>
      </c>
      <c r="D20811" s="51" t="s">
        <v>23453</v>
      </c>
      <c r="E20811" s="51" t="s">
        <v>23452</v>
      </c>
      <c r="F20811" s="51">
        <v>9.3000000000000007</v>
      </c>
      <c r="G20811" s="51">
        <v>52.008000000000003</v>
      </c>
      <c r="H20811" s="51">
        <v>-1.34E-2</v>
      </c>
      <c r="I20811" s="51" t="s">
        <v>2242</v>
      </c>
      <c r="N20811" s="51" t="s">
        <v>23451</v>
      </c>
      <c r="O20811" s="51" t="s">
        <v>23334</v>
      </c>
      <c r="P20811" s="51" t="s">
        <v>23335</v>
      </c>
      <c r="Q20811" s="51" t="s">
        <v>23334</v>
      </c>
      <c r="Y20811" s="51">
        <v>4.6493697635786297</v>
      </c>
    </row>
    <row r="20812" spans="1:25" hidden="1">
      <c r="A20812" s="106"/>
      <c r="B20812" s="51" t="s">
        <v>23340</v>
      </c>
      <c r="C20812" s="51" t="s">
        <v>23339</v>
      </c>
      <c r="D20812" s="51" t="s">
        <v>23450</v>
      </c>
      <c r="E20812" s="51" t="s">
        <v>23449</v>
      </c>
      <c r="F20812" s="51">
        <v>5</v>
      </c>
      <c r="G20812" s="51">
        <v>51.973300000000002</v>
      </c>
      <c r="H20812" s="51">
        <v>-2.6747000000000001</v>
      </c>
      <c r="I20812" s="51" t="s">
        <v>2242</v>
      </c>
      <c r="N20812" s="51" t="s">
        <v>23448</v>
      </c>
      <c r="O20812" s="51" t="s">
        <v>23334</v>
      </c>
      <c r="P20812" s="51" t="s">
        <v>23335</v>
      </c>
      <c r="Q20812" s="51" t="s">
        <v>23334</v>
      </c>
      <c r="Y20812" s="51">
        <v>2.49966116321432</v>
      </c>
    </row>
    <row r="20813" spans="1:25" hidden="1">
      <c r="A20813" s="106"/>
      <c r="B20813" s="51" t="s">
        <v>23340</v>
      </c>
      <c r="C20813" s="51" t="s">
        <v>23339</v>
      </c>
      <c r="D20813" s="51" t="s">
        <v>23447</v>
      </c>
      <c r="E20813" s="51" t="s">
        <v>23446</v>
      </c>
      <c r="F20813" s="51">
        <v>18</v>
      </c>
      <c r="G20813" s="51">
        <v>53.845700000000001</v>
      </c>
      <c r="H20813" s="51">
        <v>-0.1726</v>
      </c>
      <c r="I20813" s="51" t="s">
        <v>1371</v>
      </c>
      <c r="N20813" s="51" t="s">
        <v>23445</v>
      </c>
      <c r="O20813" s="51" t="s">
        <v>23334</v>
      </c>
      <c r="P20813" s="51" t="s">
        <v>23335</v>
      </c>
      <c r="Q20813" s="51" t="s">
        <v>23334</v>
      </c>
      <c r="Y20813" s="51">
        <v>32.661921061327902</v>
      </c>
    </row>
    <row r="20814" spans="1:25">
      <c r="B20814" s="51" t="s">
        <v>23340</v>
      </c>
      <c r="C20814" s="51" t="s">
        <v>23339</v>
      </c>
      <c r="D20814" s="51" t="s">
        <v>23444</v>
      </c>
      <c r="E20814" s="51" t="s">
        <v>23443</v>
      </c>
      <c r="F20814" s="51">
        <v>2.2999999999999998</v>
      </c>
      <c r="G20814" s="51">
        <v>53.711300000000001</v>
      </c>
      <c r="H20814" s="51">
        <v>-2.5486</v>
      </c>
      <c r="I20814" s="51" t="s">
        <v>72</v>
      </c>
      <c r="O20814" s="51" t="s">
        <v>23334</v>
      </c>
      <c r="P20814" s="51" t="s">
        <v>23335</v>
      </c>
      <c r="Q20814" s="51" t="s">
        <v>23334</v>
      </c>
      <c r="Y20814" s="51">
        <v>5.3336013323379001</v>
      </c>
    </row>
    <row r="20815" spans="1:25">
      <c r="B20815" s="51" t="s">
        <v>23340</v>
      </c>
      <c r="C20815" s="51" t="s">
        <v>23339</v>
      </c>
      <c r="D20815" s="51" t="s">
        <v>23442</v>
      </c>
      <c r="E20815" s="51" t="s">
        <v>23441</v>
      </c>
      <c r="F20815" s="51">
        <v>2.4</v>
      </c>
      <c r="G20815" s="51">
        <v>51.857700000000001</v>
      </c>
      <c r="H20815" s="51">
        <v>-4.9522000000000004</v>
      </c>
      <c r="I20815" s="51" t="s">
        <v>72</v>
      </c>
      <c r="O20815" s="51" t="s">
        <v>23334</v>
      </c>
      <c r="P20815" s="51" t="s">
        <v>23335</v>
      </c>
      <c r="Q20815" s="51" t="s">
        <v>23334</v>
      </c>
      <c r="Y20815" s="51">
        <v>5.5654970424395502</v>
      </c>
    </row>
    <row r="20816" spans="1:25" hidden="1">
      <c r="A20816" s="106"/>
      <c r="B20816" s="51" t="s">
        <v>23340</v>
      </c>
      <c r="C20816" s="51" t="s">
        <v>23339</v>
      </c>
      <c r="D20816" s="51" t="s">
        <v>23440</v>
      </c>
      <c r="E20816" s="51" t="s">
        <v>23439</v>
      </c>
      <c r="F20816" s="51">
        <v>18.7</v>
      </c>
      <c r="G20816" s="51">
        <v>51.912799999999997</v>
      </c>
      <c r="H20816" s="51">
        <v>1.1241000000000001</v>
      </c>
      <c r="I20816" s="51" t="s">
        <v>2242</v>
      </c>
      <c r="N20816" s="51" t="s">
        <v>23438</v>
      </c>
      <c r="O20816" s="51" t="s">
        <v>23334</v>
      </c>
      <c r="P20816" s="51" t="s">
        <v>23335</v>
      </c>
      <c r="Q20816" s="51" t="s">
        <v>23334</v>
      </c>
      <c r="Y20816" s="51">
        <v>9.3487327504215596</v>
      </c>
    </row>
    <row r="20817" spans="1:25" hidden="1">
      <c r="A20817" s="106"/>
      <c r="B20817" s="51" t="s">
        <v>23340</v>
      </c>
      <c r="C20817" s="51" t="s">
        <v>23339</v>
      </c>
      <c r="D20817" s="51" t="s">
        <v>23437</v>
      </c>
      <c r="E20817" s="51" t="s">
        <v>23436</v>
      </c>
      <c r="F20817" s="51">
        <v>4.992</v>
      </c>
      <c r="G20817" s="51">
        <v>51.4679</v>
      </c>
      <c r="H20817" s="51">
        <v>-3.2431999999999999</v>
      </c>
      <c r="I20817" s="51" t="s">
        <v>2242</v>
      </c>
      <c r="N20817" s="51" t="s">
        <v>23435</v>
      </c>
      <c r="O20817" s="51" t="s">
        <v>23334</v>
      </c>
      <c r="P20817" s="51" t="s">
        <v>23335</v>
      </c>
      <c r="Q20817" s="51" t="s">
        <v>23334</v>
      </c>
      <c r="R20817" s="51">
        <v>1108930</v>
      </c>
      <c r="Y20817" s="51">
        <v>2.4956617053531698</v>
      </c>
    </row>
    <row r="20818" spans="1:25" hidden="1">
      <c r="A20818" s="106"/>
      <c r="B20818" s="51" t="s">
        <v>23340</v>
      </c>
      <c r="C20818" s="51" t="s">
        <v>23339</v>
      </c>
      <c r="D20818" s="51" t="s">
        <v>23434</v>
      </c>
      <c r="E20818" s="51" t="s">
        <v>23433</v>
      </c>
      <c r="F20818" s="51">
        <v>5.3</v>
      </c>
      <c r="G20818" s="51">
        <v>51.668500000000002</v>
      </c>
      <c r="H20818" s="51">
        <v>-5.0209000000000001</v>
      </c>
      <c r="I20818" s="51" t="s">
        <v>2242</v>
      </c>
      <c r="N20818" s="51" t="s">
        <v>23432</v>
      </c>
      <c r="O20818" s="51" t="s">
        <v>23334</v>
      </c>
      <c r="P20818" s="51" t="s">
        <v>23335</v>
      </c>
      <c r="Q20818" s="51" t="s">
        <v>23334</v>
      </c>
      <c r="R20818" s="51">
        <v>1106911</v>
      </c>
      <c r="Y20818" s="51">
        <v>2.6496408330071799</v>
      </c>
    </row>
    <row r="20819" spans="1:25" hidden="1">
      <c r="A20819" s="106"/>
      <c r="B20819" s="51" t="s">
        <v>23340</v>
      </c>
      <c r="C20819" s="51" t="s">
        <v>23339</v>
      </c>
      <c r="D20819" s="51" t="s">
        <v>23431</v>
      </c>
      <c r="E20819" s="51" t="s">
        <v>23430</v>
      </c>
      <c r="F20819" s="51">
        <v>10</v>
      </c>
      <c r="G20819" s="51">
        <v>54.804299999999998</v>
      </c>
      <c r="H20819" s="51">
        <v>-6.0805999999999996</v>
      </c>
      <c r="I20819" s="51" t="s">
        <v>1371</v>
      </c>
      <c r="N20819" s="51" t="s">
        <v>23429</v>
      </c>
      <c r="O20819" s="51" t="s">
        <v>23334</v>
      </c>
      <c r="P20819" s="51" t="s">
        <v>23335</v>
      </c>
      <c r="Q20819" s="51" t="s">
        <v>23334</v>
      </c>
      <c r="R20819" s="51">
        <v>1065207</v>
      </c>
      <c r="Y20819" s="51">
        <v>18.1455117007377</v>
      </c>
    </row>
    <row r="20820" spans="1:25" hidden="1">
      <c r="A20820" s="106"/>
      <c r="B20820" s="51" t="s">
        <v>23340</v>
      </c>
      <c r="C20820" s="51" t="s">
        <v>23339</v>
      </c>
      <c r="D20820" s="51" t="s">
        <v>23428</v>
      </c>
      <c r="E20820" s="51" t="s">
        <v>23427</v>
      </c>
      <c r="F20820" s="51">
        <v>2</v>
      </c>
      <c r="G20820" s="51">
        <v>52.273600000000002</v>
      </c>
      <c r="H20820" s="51">
        <v>-1.5357000000000001</v>
      </c>
      <c r="I20820" s="51" t="s">
        <v>2242</v>
      </c>
      <c r="N20820" s="51" t="s">
        <v>23426</v>
      </c>
      <c r="O20820" s="51" t="s">
        <v>23334</v>
      </c>
      <c r="P20820" s="51" t="s">
        <v>23335</v>
      </c>
      <c r="Q20820" s="51" t="s">
        <v>23334</v>
      </c>
      <c r="R20820" s="51">
        <v>1101839</v>
      </c>
      <c r="Y20820" s="51">
        <v>0.99986446528572803</v>
      </c>
    </row>
    <row r="20821" spans="1:25">
      <c r="B20821" s="51" t="s">
        <v>23340</v>
      </c>
      <c r="C20821" s="51" t="s">
        <v>23339</v>
      </c>
      <c r="D20821" s="51" t="s">
        <v>23425</v>
      </c>
      <c r="E20821" s="51" t="s">
        <v>23424</v>
      </c>
      <c r="F20821" s="51">
        <v>8</v>
      </c>
      <c r="G20821" s="51">
        <v>52.596899999999998</v>
      </c>
      <c r="H20821" s="51">
        <v>-2.125</v>
      </c>
      <c r="I20821" s="51" t="s">
        <v>72</v>
      </c>
      <c r="N20821" s="51" t="s">
        <v>23423</v>
      </c>
      <c r="O20821" s="51" t="s">
        <v>23334</v>
      </c>
      <c r="P20821" s="51" t="s">
        <v>23335</v>
      </c>
      <c r="Q20821" s="51" t="s">
        <v>23334</v>
      </c>
      <c r="Y20821" s="51">
        <v>18.551656808131799</v>
      </c>
    </row>
    <row r="20822" spans="1:25" hidden="1">
      <c r="A20822" s="106"/>
      <c r="B20822" s="51" t="s">
        <v>23340</v>
      </c>
      <c r="C20822" s="51" t="s">
        <v>23339</v>
      </c>
      <c r="D20822" s="51" t="s">
        <v>23422</v>
      </c>
      <c r="E20822" s="51" t="s">
        <v>23421</v>
      </c>
      <c r="F20822" s="51">
        <v>9</v>
      </c>
      <c r="G20822" s="51">
        <v>52.698</v>
      </c>
      <c r="H20822" s="51">
        <v>1.0900000000000001</v>
      </c>
      <c r="I20822" s="51" t="s">
        <v>2242</v>
      </c>
      <c r="N20822" s="51" t="s">
        <v>23420</v>
      </c>
      <c r="O20822" s="51" t="s">
        <v>23334</v>
      </c>
      <c r="P20822" s="51" t="s">
        <v>23335</v>
      </c>
      <c r="Q20822" s="51" t="s">
        <v>23334</v>
      </c>
      <c r="Y20822" s="51">
        <v>4.4993900937857703</v>
      </c>
    </row>
    <row r="20823" spans="1:25" hidden="1">
      <c r="A20823" s="106"/>
      <c r="B20823" s="51" t="s">
        <v>23340</v>
      </c>
      <c r="C20823" s="51" t="s">
        <v>23339</v>
      </c>
      <c r="D20823" s="51" t="s">
        <v>23419</v>
      </c>
      <c r="E20823" s="51" t="s">
        <v>23418</v>
      </c>
      <c r="F20823" s="51">
        <v>4.9000000000000004</v>
      </c>
      <c r="G20823" s="51">
        <v>50.423900000000003</v>
      </c>
      <c r="H20823" s="51">
        <v>-4.8051000000000004</v>
      </c>
      <c r="I20823" s="51" t="s">
        <v>2242</v>
      </c>
      <c r="N20823" s="51" t="s">
        <v>23417</v>
      </c>
      <c r="O20823" s="51" t="s">
        <v>23334</v>
      </c>
      <c r="P20823" s="51" t="s">
        <v>23335</v>
      </c>
      <c r="Q20823" s="51" t="s">
        <v>23334</v>
      </c>
      <c r="Y20823" s="51">
        <v>2.4496679399500301</v>
      </c>
    </row>
    <row r="20824" spans="1:25" hidden="1">
      <c r="A20824" s="106"/>
      <c r="B20824" s="51" t="s">
        <v>23340</v>
      </c>
      <c r="C20824" s="51" t="s">
        <v>23339</v>
      </c>
      <c r="D20824" s="51" t="s">
        <v>23416</v>
      </c>
      <c r="E20824" s="51" t="s">
        <v>23415</v>
      </c>
      <c r="F20824" s="51">
        <v>4.5999999999999996</v>
      </c>
      <c r="G20824" s="51">
        <v>50.4253</v>
      </c>
      <c r="H20824" s="51">
        <v>-4.8140999999999998</v>
      </c>
      <c r="I20824" s="51" t="s">
        <v>1371</v>
      </c>
      <c r="N20824" s="51" t="s">
        <v>23414</v>
      </c>
      <c r="O20824" s="51" t="s">
        <v>23334</v>
      </c>
      <c r="P20824" s="51" t="s">
        <v>23335</v>
      </c>
      <c r="Q20824" s="51" t="s">
        <v>23334</v>
      </c>
      <c r="Y20824" s="51">
        <v>8.3469353823393604</v>
      </c>
    </row>
    <row r="20825" spans="1:25" hidden="1">
      <c r="A20825" s="106"/>
      <c r="B20825" s="51" t="s">
        <v>23340</v>
      </c>
      <c r="C20825" s="51" t="s">
        <v>23339</v>
      </c>
      <c r="D20825" s="51" t="s">
        <v>23413</v>
      </c>
      <c r="E20825" s="51" t="s">
        <v>23412</v>
      </c>
      <c r="F20825" s="51">
        <v>10</v>
      </c>
      <c r="G20825" s="51">
        <v>51.325200000000002</v>
      </c>
      <c r="H20825" s="51">
        <v>1.1240000000000001</v>
      </c>
      <c r="I20825" s="51" t="s">
        <v>2242</v>
      </c>
      <c r="N20825" s="51" t="s">
        <v>23411</v>
      </c>
      <c r="O20825" s="51" t="s">
        <v>23334</v>
      </c>
      <c r="P20825" s="51" t="s">
        <v>23335</v>
      </c>
      <c r="Q20825" s="51" t="s">
        <v>23334</v>
      </c>
      <c r="Y20825" s="51">
        <v>4.9993223264286399</v>
      </c>
    </row>
    <row r="20826" spans="1:25" hidden="1">
      <c r="A20826" s="106"/>
      <c r="B20826" s="51" t="s">
        <v>23340</v>
      </c>
      <c r="C20826" s="51" t="s">
        <v>23339</v>
      </c>
      <c r="D20826" s="51" t="s">
        <v>23410</v>
      </c>
      <c r="E20826" s="51" t="s">
        <v>23409</v>
      </c>
      <c r="F20826" s="51">
        <v>2.6</v>
      </c>
      <c r="G20826" s="51">
        <v>55.633299999999998</v>
      </c>
      <c r="H20826" s="51">
        <v>-3.9104999999999999</v>
      </c>
      <c r="I20826" s="51" t="s">
        <v>1371</v>
      </c>
      <c r="N20826" s="51" t="s">
        <v>23408</v>
      </c>
      <c r="O20826" s="51" t="s">
        <v>23334</v>
      </c>
      <c r="P20826" s="51" t="s">
        <v>23335</v>
      </c>
      <c r="Q20826" s="51" t="s">
        <v>23334</v>
      </c>
      <c r="Y20826" s="51">
        <v>4.7178330421918098</v>
      </c>
    </row>
    <row r="20827" spans="1:25" hidden="1">
      <c r="A20827" s="106"/>
      <c r="B20827" s="51" t="s">
        <v>23340</v>
      </c>
      <c r="C20827" s="51" t="s">
        <v>23339</v>
      </c>
      <c r="D20827" s="51" t="s">
        <v>23407</v>
      </c>
      <c r="E20827" s="51" t="s">
        <v>23406</v>
      </c>
      <c r="F20827" s="51">
        <v>2.7189999999999999</v>
      </c>
      <c r="G20827" s="51">
        <v>50.776200000000003</v>
      </c>
      <c r="H20827" s="51">
        <v>-1.8717999999999999</v>
      </c>
      <c r="I20827" s="51" t="s">
        <v>2242</v>
      </c>
      <c r="N20827" s="51" t="s">
        <v>23405</v>
      </c>
      <c r="O20827" s="51" t="s">
        <v>23334</v>
      </c>
      <c r="P20827" s="51" t="s">
        <v>23335</v>
      </c>
      <c r="Q20827" s="51" t="s">
        <v>23334</v>
      </c>
      <c r="Y20827" s="51">
        <v>1.35931574055594</v>
      </c>
    </row>
    <row r="20828" spans="1:25" hidden="1">
      <c r="A20828" s="106"/>
      <c r="B20828" s="51" t="s">
        <v>23340</v>
      </c>
      <c r="C20828" s="51" t="s">
        <v>23339</v>
      </c>
      <c r="D20828" s="51" t="s">
        <v>23404</v>
      </c>
      <c r="E20828" s="51" t="s">
        <v>23403</v>
      </c>
      <c r="F20828" s="51">
        <v>5</v>
      </c>
      <c r="G20828" s="51">
        <v>50.688600000000001</v>
      </c>
      <c r="H20828" s="51">
        <v>-2.2235</v>
      </c>
      <c r="I20828" s="51" t="s">
        <v>2242</v>
      </c>
      <c r="N20828" s="51" t="s">
        <v>23402</v>
      </c>
      <c r="O20828" s="51" t="s">
        <v>23334</v>
      </c>
      <c r="P20828" s="51" t="s">
        <v>23335</v>
      </c>
      <c r="Q20828" s="51" t="s">
        <v>23334</v>
      </c>
      <c r="R20828" s="51">
        <v>1100455</v>
      </c>
      <c r="Y20828" s="51">
        <v>2.49966116321432</v>
      </c>
    </row>
    <row r="20829" spans="1:25" hidden="1">
      <c r="A20829" s="106"/>
      <c r="B20829" s="51" t="s">
        <v>23340</v>
      </c>
      <c r="C20829" s="51" t="s">
        <v>23339</v>
      </c>
      <c r="D20829" s="51" t="s">
        <v>23401</v>
      </c>
      <c r="E20829" s="51" t="s">
        <v>23400</v>
      </c>
      <c r="F20829" s="51">
        <v>10</v>
      </c>
      <c r="G20829" s="51">
        <v>52.339799999999997</v>
      </c>
      <c r="H20829" s="51">
        <v>-0.308</v>
      </c>
      <c r="I20829" s="51" t="s">
        <v>1371</v>
      </c>
      <c r="N20829" s="51" t="s">
        <v>23399</v>
      </c>
      <c r="O20829" s="51" t="s">
        <v>23334</v>
      </c>
      <c r="P20829" s="51" t="s">
        <v>23335</v>
      </c>
      <c r="Q20829" s="51" t="s">
        <v>23334</v>
      </c>
      <c r="R20829" s="51">
        <v>1101844</v>
      </c>
      <c r="Y20829" s="51">
        <v>18.1455117007377</v>
      </c>
    </row>
    <row r="20830" spans="1:25">
      <c r="B20830" s="51" t="s">
        <v>23340</v>
      </c>
      <c r="C20830" s="51" t="s">
        <v>23339</v>
      </c>
      <c r="D20830" s="51" t="s">
        <v>23398</v>
      </c>
      <c r="E20830" s="51" t="s">
        <v>23397</v>
      </c>
      <c r="F20830" s="51">
        <v>2</v>
      </c>
      <c r="G20830" s="51">
        <v>52.192500000000003</v>
      </c>
      <c r="H20830" s="51">
        <v>-0.8881</v>
      </c>
      <c r="I20830" s="51" t="s">
        <v>72</v>
      </c>
      <c r="N20830" s="51" t="s">
        <v>23396</v>
      </c>
      <c r="O20830" s="51" t="s">
        <v>23334</v>
      </c>
      <c r="P20830" s="51" t="s">
        <v>23335</v>
      </c>
      <c r="Q20830" s="51" t="s">
        <v>23334</v>
      </c>
      <c r="Y20830" s="51">
        <v>4.6379142020329596</v>
      </c>
    </row>
    <row r="20831" spans="1:25" hidden="1">
      <c r="A20831" s="106"/>
      <c r="B20831" s="51" t="s">
        <v>23340</v>
      </c>
      <c r="C20831" s="51" t="s">
        <v>23339</v>
      </c>
      <c r="D20831" s="51" t="s">
        <v>23395</v>
      </c>
      <c r="E20831" s="51" t="s">
        <v>23394</v>
      </c>
      <c r="F20831" s="51">
        <v>4</v>
      </c>
      <c r="G20831" s="51">
        <v>54.671199999999999</v>
      </c>
      <c r="H20831" s="51">
        <v>-3.5400999999999998</v>
      </c>
      <c r="I20831" s="51" t="s">
        <v>1371</v>
      </c>
      <c r="O20831" s="51" t="s">
        <v>23334</v>
      </c>
      <c r="P20831" s="51" t="s">
        <v>23335</v>
      </c>
      <c r="Q20831" s="51" t="s">
        <v>23334</v>
      </c>
      <c r="Y20831" s="51">
        <v>7.2582046802951004</v>
      </c>
    </row>
    <row r="20832" spans="1:25" hidden="1">
      <c r="A20832" s="106"/>
      <c r="B20832" s="51" t="s">
        <v>23340</v>
      </c>
      <c r="C20832" s="51" t="s">
        <v>23339</v>
      </c>
      <c r="D20832" s="51" t="s">
        <v>23393</v>
      </c>
      <c r="E20832" s="51" t="s">
        <v>23392</v>
      </c>
      <c r="F20832" s="51">
        <v>2</v>
      </c>
      <c r="G20832" s="51">
        <v>53.299799999999998</v>
      </c>
      <c r="H20832" s="51">
        <v>-1.0757000000000001</v>
      </c>
      <c r="I20832" s="51" t="s">
        <v>1371</v>
      </c>
      <c r="N20832" s="51" t="s">
        <v>23391</v>
      </c>
      <c r="O20832" s="51" t="s">
        <v>23334</v>
      </c>
      <c r="P20832" s="51" t="s">
        <v>23335</v>
      </c>
      <c r="Q20832" s="51" t="s">
        <v>23334</v>
      </c>
      <c r="R20832" s="51">
        <v>1076805</v>
      </c>
      <c r="Y20832" s="51">
        <v>3.6291023401475502</v>
      </c>
    </row>
    <row r="20833" spans="1:25" hidden="1">
      <c r="A20833" s="106"/>
      <c r="B20833" s="51" t="s">
        <v>23340</v>
      </c>
      <c r="C20833" s="51" t="s">
        <v>23339</v>
      </c>
      <c r="D20833" s="51" t="s">
        <v>23390</v>
      </c>
      <c r="E20833" s="51" t="s">
        <v>23389</v>
      </c>
      <c r="F20833" s="51">
        <v>4</v>
      </c>
      <c r="G20833" s="51">
        <v>56.415700000000001</v>
      </c>
      <c r="H20833" s="51">
        <v>-2.9626999999999999</v>
      </c>
      <c r="I20833" s="51" t="s">
        <v>2242</v>
      </c>
      <c r="N20833" s="51" t="s">
        <v>23388</v>
      </c>
      <c r="O20833" s="51" t="s">
        <v>23334</v>
      </c>
      <c r="P20833" s="51" t="s">
        <v>23335</v>
      </c>
      <c r="Q20833" s="51" t="s">
        <v>23334</v>
      </c>
      <c r="R20833" s="51">
        <v>1108400</v>
      </c>
      <c r="Y20833" s="51">
        <v>1.9997289305714501</v>
      </c>
    </row>
    <row r="20834" spans="1:25">
      <c r="B20834" s="51" t="s">
        <v>23340</v>
      </c>
      <c r="C20834" s="51" t="s">
        <v>23339</v>
      </c>
      <c r="D20834" s="51" t="s">
        <v>23387</v>
      </c>
      <c r="E20834" s="51" t="s">
        <v>23386</v>
      </c>
      <c r="F20834" s="51">
        <v>1</v>
      </c>
      <c r="G20834" s="51">
        <v>53.877000000000002</v>
      </c>
      <c r="H20834" s="51">
        <v>-1.3938999999999999</v>
      </c>
      <c r="I20834" s="51" t="s">
        <v>816</v>
      </c>
      <c r="N20834" s="51" t="s">
        <v>23385</v>
      </c>
      <c r="O20834" s="51" t="s">
        <v>23334</v>
      </c>
      <c r="P20834" s="51" t="s">
        <v>23335</v>
      </c>
      <c r="Q20834" s="51" t="s">
        <v>23334</v>
      </c>
      <c r="Y20834" s="51">
        <v>17.3723783142065</v>
      </c>
    </row>
    <row r="20835" spans="1:25" hidden="1">
      <c r="A20835" s="106"/>
      <c r="B20835" s="51" t="s">
        <v>23340</v>
      </c>
      <c r="C20835" s="51" t="s">
        <v>23339</v>
      </c>
      <c r="D20835" s="51" t="s">
        <v>23384</v>
      </c>
      <c r="E20835" s="51" t="s">
        <v>23383</v>
      </c>
      <c r="F20835" s="51">
        <v>4.8</v>
      </c>
      <c r="G20835" s="51">
        <v>51.447800000000001</v>
      </c>
      <c r="H20835" s="51">
        <v>-0.54330000000000001</v>
      </c>
      <c r="I20835" s="51" t="s">
        <v>2242</v>
      </c>
      <c r="N20835" s="51" t="s">
        <v>23382</v>
      </c>
      <c r="O20835" s="51" t="s">
        <v>23334</v>
      </c>
      <c r="P20835" s="51" t="s">
        <v>23335</v>
      </c>
      <c r="Q20835" s="51" t="s">
        <v>23334</v>
      </c>
      <c r="Y20835" s="51">
        <v>2.3996747166857402</v>
      </c>
    </row>
    <row r="20836" spans="1:25" hidden="1">
      <c r="A20836" s="106"/>
      <c r="B20836" s="51" t="s">
        <v>23340</v>
      </c>
      <c r="C20836" s="51" t="s">
        <v>23339</v>
      </c>
      <c r="D20836" s="51" t="s">
        <v>23381</v>
      </c>
      <c r="E20836" s="51" t="s">
        <v>23380</v>
      </c>
      <c r="F20836" s="51">
        <v>5.4</v>
      </c>
      <c r="G20836" s="51">
        <v>53.040900000000001</v>
      </c>
      <c r="H20836" s="51">
        <v>-2.9899</v>
      </c>
      <c r="I20836" s="51" t="s">
        <v>2242</v>
      </c>
      <c r="N20836" s="51" t="s">
        <v>23379</v>
      </c>
      <c r="O20836" s="51" t="s">
        <v>23334</v>
      </c>
      <c r="P20836" s="51" t="s">
        <v>23335</v>
      </c>
      <c r="Q20836" s="51" t="s">
        <v>23334</v>
      </c>
      <c r="Y20836" s="51">
        <v>2.69963405627146</v>
      </c>
    </row>
    <row r="20837" spans="1:25" hidden="1">
      <c r="A20837" s="106"/>
      <c r="B20837" s="51" t="s">
        <v>23340</v>
      </c>
      <c r="C20837" s="51" t="s">
        <v>23339</v>
      </c>
      <c r="D20837" s="51" t="s">
        <v>23378</v>
      </c>
      <c r="E20837" s="51" t="s">
        <v>23377</v>
      </c>
      <c r="F20837" s="51">
        <v>50</v>
      </c>
      <c r="G20837" s="51">
        <v>51.510399999999997</v>
      </c>
      <c r="H20837" s="51">
        <v>-1.8124</v>
      </c>
      <c r="I20837" s="51" t="s">
        <v>2242</v>
      </c>
      <c r="N20837" s="51" t="s">
        <v>23376</v>
      </c>
      <c r="O20837" s="51" t="s">
        <v>23334</v>
      </c>
      <c r="P20837" s="51" t="s">
        <v>23335</v>
      </c>
      <c r="Q20837" s="51" t="s">
        <v>23334</v>
      </c>
      <c r="Y20837" s="51">
        <v>24.9966116321432</v>
      </c>
    </row>
    <row r="20838" spans="1:25" hidden="1">
      <c r="A20838" s="106"/>
      <c r="B20838" s="51" t="s">
        <v>23340</v>
      </c>
      <c r="C20838" s="51" t="s">
        <v>23339</v>
      </c>
      <c r="D20838" s="51" t="s">
        <v>23375</v>
      </c>
      <c r="E20838" s="51" t="s">
        <v>23374</v>
      </c>
      <c r="F20838" s="51">
        <v>26</v>
      </c>
      <c r="G20838" s="51">
        <v>52.642200000000003</v>
      </c>
      <c r="H20838" s="51">
        <v>-3.2300000000000002E-2</v>
      </c>
      <c r="I20838" s="51" t="s">
        <v>1371</v>
      </c>
      <c r="N20838" s="51" t="s">
        <v>23373</v>
      </c>
      <c r="O20838" s="51" t="s">
        <v>23334</v>
      </c>
      <c r="P20838" s="51" t="s">
        <v>23335</v>
      </c>
      <c r="Q20838" s="51" t="s">
        <v>23334</v>
      </c>
      <c r="R20838" s="51">
        <v>1094592</v>
      </c>
      <c r="Y20838" s="51">
        <v>47.178330421918098</v>
      </c>
    </row>
    <row r="20839" spans="1:25">
      <c r="B20839" s="51" t="s">
        <v>23340</v>
      </c>
      <c r="C20839" s="51" t="s">
        <v>23339</v>
      </c>
      <c r="D20839" s="51" t="s">
        <v>23372</v>
      </c>
      <c r="E20839" s="51" t="s">
        <v>23371</v>
      </c>
      <c r="F20839" s="51">
        <v>1</v>
      </c>
      <c r="G20839" s="51">
        <v>51.111699999999999</v>
      </c>
      <c r="H20839" s="51">
        <v>-2.4819</v>
      </c>
      <c r="I20839" s="51" t="s">
        <v>816</v>
      </c>
      <c r="N20839" s="51" t="s">
        <v>23370</v>
      </c>
      <c r="O20839" s="51" t="s">
        <v>23334</v>
      </c>
      <c r="P20839" s="51" t="s">
        <v>23335</v>
      </c>
      <c r="Q20839" s="51" t="s">
        <v>23334</v>
      </c>
      <c r="R20839" s="51">
        <v>1094825</v>
      </c>
      <c r="Y20839" s="51">
        <v>17.3723783142065</v>
      </c>
    </row>
    <row r="20840" spans="1:25" hidden="1">
      <c r="A20840" s="106"/>
      <c r="B20840" s="51" t="s">
        <v>23340</v>
      </c>
      <c r="C20840" s="51" t="s">
        <v>23339</v>
      </c>
      <c r="D20840" s="51" t="s">
        <v>23369</v>
      </c>
      <c r="E20840" s="51" t="s">
        <v>23368</v>
      </c>
      <c r="F20840" s="51">
        <v>4.8384</v>
      </c>
      <c r="G20840" s="51">
        <v>50.779200000000003</v>
      </c>
      <c r="H20840" s="51">
        <v>-2.9354</v>
      </c>
      <c r="I20840" s="51" t="s">
        <v>2242</v>
      </c>
      <c r="N20840" s="51" t="s">
        <v>23367</v>
      </c>
      <c r="O20840" s="51" t="s">
        <v>23334</v>
      </c>
      <c r="P20840" s="51" t="s">
        <v>23335</v>
      </c>
      <c r="Q20840" s="51" t="s">
        <v>23334</v>
      </c>
      <c r="R20840" s="51">
        <v>1096727</v>
      </c>
      <c r="Y20840" s="51">
        <v>2.41887211441923</v>
      </c>
    </row>
    <row r="20841" spans="1:25" hidden="1">
      <c r="A20841" s="106"/>
      <c r="B20841" s="51" t="s">
        <v>23340</v>
      </c>
      <c r="C20841" s="51" t="s">
        <v>23339</v>
      </c>
      <c r="D20841" s="51" t="s">
        <v>23366</v>
      </c>
      <c r="E20841" s="51" t="s">
        <v>23365</v>
      </c>
      <c r="F20841" s="51">
        <v>34</v>
      </c>
      <c r="G20841" s="51">
        <v>52.8033</v>
      </c>
      <c r="H20841" s="51">
        <v>-1.1115999999999999</v>
      </c>
      <c r="I20841" s="51" t="s">
        <v>2242</v>
      </c>
      <c r="N20841" s="51" t="s">
        <v>23364</v>
      </c>
      <c r="O20841" s="51" t="s">
        <v>23334</v>
      </c>
      <c r="P20841" s="51" t="s">
        <v>23335</v>
      </c>
      <c r="Q20841" s="51" t="s">
        <v>23334</v>
      </c>
      <c r="R20841" s="51">
        <v>1097025</v>
      </c>
      <c r="Y20841" s="51">
        <v>16.997695909857299</v>
      </c>
    </row>
    <row r="20842" spans="1:25" hidden="1">
      <c r="A20842" s="106"/>
      <c r="B20842" s="51" t="s">
        <v>23340</v>
      </c>
      <c r="C20842" s="51" t="s">
        <v>23339</v>
      </c>
      <c r="D20842" s="51" t="s">
        <v>23363</v>
      </c>
      <c r="E20842" s="51" t="s">
        <v>23362</v>
      </c>
      <c r="F20842" s="51">
        <v>1.5</v>
      </c>
      <c r="G20842" s="51">
        <v>54.674100000000003</v>
      </c>
      <c r="H20842" s="51">
        <v>-3.5230999999999999</v>
      </c>
      <c r="I20842" s="51" t="s">
        <v>1371</v>
      </c>
      <c r="N20842" s="51" t="s">
        <v>23336</v>
      </c>
      <c r="O20842" s="51" t="s">
        <v>23334</v>
      </c>
      <c r="P20842" s="51" t="s">
        <v>23335</v>
      </c>
      <c r="Q20842" s="51" t="s">
        <v>23334</v>
      </c>
      <c r="Y20842" s="51">
        <v>2.7218267551106599</v>
      </c>
    </row>
    <row r="20843" spans="1:25" hidden="1">
      <c r="A20843" s="106"/>
      <c r="B20843" s="51" t="s">
        <v>23340</v>
      </c>
      <c r="C20843" s="51" t="s">
        <v>23339</v>
      </c>
      <c r="D20843" s="51" t="s">
        <v>23361</v>
      </c>
      <c r="E20843" s="51" t="s">
        <v>23360</v>
      </c>
      <c r="F20843" s="51">
        <v>8.0861000000000001</v>
      </c>
      <c r="G20843" s="51">
        <v>53.407499999999999</v>
      </c>
      <c r="H20843" s="51">
        <v>1.8800000000000001E-2</v>
      </c>
      <c r="I20843" s="51" t="s">
        <v>2242</v>
      </c>
      <c r="N20843" s="51" t="s">
        <v>23359</v>
      </c>
      <c r="O20843" s="51" t="s">
        <v>23334</v>
      </c>
      <c r="P20843" s="51" t="s">
        <v>23335</v>
      </c>
      <c r="Q20843" s="51" t="s">
        <v>23334</v>
      </c>
      <c r="Y20843" s="51">
        <v>4.0425020263734597</v>
      </c>
    </row>
    <row r="20844" spans="1:25" hidden="1">
      <c r="A20844" s="106"/>
      <c r="B20844" s="51" t="s">
        <v>23340</v>
      </c>
      <c r="C20844" s="51" t="s">
        <v>23339</v>
      </c>
      <c r="D20844" s="51" t="s">
        <v>23358</v>
      </c>
      <c r="E20844" s="51" t="s">
        <v>23357</v>
      </c>
      <c r="F20844" s="51">
        <v>3</v>
      </c>
      <c r="G20844" s="51">
        <v>51.221699999999998</v>
      </c>
      <c r="H20844" s="51">
        <v>-2.9116</v>
      </c>
      <c r="I20844" s="51" t="s">
        <v>2242</v>
      </c>
      <c r="N20844" s="51" t="s">
        <v>23356</v>
      </c>
      <c r="O20844" s="51" t="s">
        <v>23334</v>
      </c>
      <c r="P20844" s="51" t="s">
        <v>23335</v>
      </c>
      <c r="Q20844" s="51" t="s">
        <v>23334</v>
      </c>
      <c r="R20844" s="51">
        <v>1108390</v>
      </c>
      <c r="Y20844" s="51">
        <v>1.4997966979285899</v>
      </c>
    </row>
    <row r="20845" spans="1:25" hidden="1">
      <c r="A20845" s="106"/>
      <c r="B20845" s="51" t="s">
        <v>23340</v>
      </c>
      <c r="C20845" s="51" t="s">
        <v>23339</v>
      </c>
      <c r="D20845" s="51" t="s">
        <v>23355</v>
      </c>
      <c r="E20845" s="51" t="s">
        <v>23354</v>
      </c>
      <c r="F20845" s="51">
        <v>16.399999999999999</v>
      </c>
      <c r="G20845" s="51">
        <v>52.3748</v>
      </c>
      <c r="H20845" s="51">
        <v>-1.1511</v>
      </c>
      <c r="I20845" s="51" t="s">
        <v>1371</v>
      </c>
      <c r="N20845" s="51" t="s">
        <v>23353</v>
      </c>
      <c r="O20845" s="51" t="s">
        <v>23334</v>
      </c>
      <c r="P20845" s="51" t="s">
        <v>23335</v>
      </c>
      <c r="Q20845" s="51" t="s">
        <v>23334</v>
      </c>
      <c r="R20845" s="51">
        <v>1089807</v>
      </c>
      <c r="Y20845" s="51">
        <v>29.758639189209902</v>
      </c>
    </row>
    <row r="20846" spans="1:25" hidden="1">
      <c r="A20846" s="106"/>
      <c r="B20846" s="51" t="s">
        <v>23340</v>
      </c>
      <c r="C20846" s="51" t="s">
        <v>23339</v>
      </c>
      <c r="D20846" s="51" t="s">
        <v>23352</v>
      </c>
      <c r="E20846" s="51" t="s">
        <v>23351</v>
      </c>
      <c r="F20846" s="51">
        <v>6.1</v>
      </c>
      <c r="G20846" s="51">
        <v>51.747300000000003</v>
      </c>
      <c r="H20846" s="51">
        <v>-4.7945000000000002</v>
      </c>
      <c r="I20846" s="51" t="s">
        <v>2242</v>
      </c>
      <c r="N20846" s="51" t="s">
        <v>23350</v>
      </c>
      <c r="O20846" s="51" t="s">
        <v>23334</v>
      </c>
      <c r="P20846" s="51" t="s">
        <v>23335</v>
      </c>
      <c r="Q20846" s="51" t="s">
        <v>23334</v>
      </c>
      <c r="Y20846" s="51">
        <v>3.0495866191214702</v>
      </c>
    </row>
    <row r="20847" spans="1:25" hidden="1">
      <c r="A20847" s="106"/>
      <c r="B20847" s="51" t="s">
        <v>23340</v>
      </c>
      <c r="C20847" s="51" t="s">
        <v>23339</v>
      </c>
      <c r="D20847" s="51" t="s">
        <v>23349</v>
      </c>
      <c r="E20847" s="51" t="s">
        <v>23348</v>
      </c>
      <c r="F20847" s="51">
        <v>1</v>
      </c>
      <c r="G20847" s="51">
        <v>57.430799999999998</v>
      </c>
      <c r="H20847" s="51">
        <v>-1.9419</v>
      </c>
      <c r="I20847" s="51" t="s">
        <v>1371</v>
      </c>
      <c r="N20847" s="51" t="s">
        <v>23347</v>
      </c>
      <c r="O20847" s="51" t="s">
        <v>23334</v>
      </c>
      <c r="P20847" s="51" t="s">
        <v>23335</v>
      </c>
      <c r="Q20847" s="51" t="s">
        <v>23334</v>
      </c>
      <c r="Y20847" s="51">
        <v>1.81455117007377</v>
      </c>
    </row>
    <row r="20848" spans="1:25" hidden="1">
      <c r="A20848" s="106"/>
      <c r="B20848" s="51" t="s">
        <v>23340</v>
      </c>
      <c r="C20848" s="51" t="s">
        <v>23339</v>
      </c>
      <c r="D20848" s="51" t="s">
        <v>23346</v>
      </c>
      <c r="E20848" s="51" t="s">
        <v>23345</v>
      </c>
      <c r="F20848" s="51">
        <v>4.5999999999999996</v>
      </c>
      <c r="G20848" s="51">
        <v>57.587000000000003</v>
      </c>
      <c r="H20848" s="51">
        <v>-2.4165999999999999</v>
      </c>
      <c r="I20848" s="51" t="s">
        <v>1371</v>
      </c>
      <c r="N20848" s="51" t="s">
        <v>23344</v>
      </c>
      <c r="O20848" s="51" t="s">
        <v>23334</v>
      </c>
      <c r="P20848" s="51" t="s">
        <v>23335</v>
      </c>
      <c r="Q20848" s="51" t="s">
        <v>23334</v>
      </c>
      <c r="Y20848" s="51">
        <v>8.3469353823393604</v>
      </c>
    </row>
    <row r="20849" spans="1:25" hidden="1">
      <c r="A20849" s="106"/>
      <c r="B20849" s="51" t="s">
        <v>23340</v>
      </c>
      <c r="C20849" s="51" t="s">
        <v>23339</v>
      </c>
      <c r="D20849" s="51" t="s">
        <v>23343</v>
      </c>
      <c r="E20849" s="51" t="s">
        <v>23342</v>
      </c>
      <c r="F20849" s="51">
        <v>5</v>
      </c>
      <c r="G20849" s="51">
        <v>51.745899999999999</v>
      </c>
      <c r="H20849" s="51">
        <v>-2.5356000000000001</v>
      </c>
      <c r="I20849" s="51" t="s">
        <v>2242</v>
      </c>
      <c r="N20849" s="51" t="s">
        <v>23341</v>
      </c>
      <c r="O20849" s="51" t="s">
        <v>23334</v>
      </c>
      <c r="P20849" s="51" t="s">
        <v>23335</v>
      </c>
      <c r="Q20849" s="51" t="s">
        <v>23334</v>
      </c>
      <c r="Y20849" s="51">
        <v>2.49966116321432</v>
      </c>
    </row>
    <row r="20850" spans="1:25" hidden="1">
      <c r="A20850" s="106"/>
      <c r="B20850" s="51" t="s">
        <v>23340</v>
      </c>
      <c r="C20850" s="51" t="s">
        <v>23339</v>
      </c>
      <c r="D20850" s="51" t="s">
        <v>23338</v>
      </c>
      <c r="E20850" s="51" t="s">
        <v>23337</v>
      </c>
      <c r="F20850" s="51">
        <v>4.5999999999999996</v>
      </c>
      <c r="G20850" s="51">
        <v>53.393799999999999</v>
      </c>
      <c r="H20850" s="51">
        <v>-4.4002999999999997</v>
      </c>
      <c r="I20850" s="51" t="s">
        <v>1371</v>
      </c>
      <c r="N20850" s="51" t="s">
        <v>23336</v>
      </c>
      <c r="O20850" s="51" t="s">
        <v>23334</v>
      </c>
      <c r="P20850" s="51" t="s">
        <v>23335</v>
      </c>
      <c r="Q20850" s="51" t="s">
        <v>23334</v>
      </c>
      <c r="R20850" s="51">
        <v>1101042</v>
      </c>
      <c r="Y20850" s="51">
        <v>8.3469353823393604</v>
      </c>
    </row>
    <row r="20851" spans="1:25" hidden="1">
      <c r="A20851" s="106"/>
      <c r="B20851" s="51" t="s">
        <v>2393</v>
      </c>
      <c r="C20851" s="51" t="s">
        <v>2392</v>
      </c>
      <c r="D20851" s="51" t="s">
        <v>23333</v>
      </c>
      <c r="E20851" s="51" t="s">
        <v>23332</v>
      </c>
      <c r="F20851" s="51">
        <v>1.9</v>
      </c>
      <c r="G20851" s="51">
        <v>40.200299999999999</v>
      </c>
      <c r="H20851" s="51">
        <v>-74.576099999999997</v>
      </c>
      <c r="I20851" s="51" t="s">
        <v>2242</v>
      </c>
      <c r="M20851" s="51">
        <v>2012</v>
      </c>
      <c r="N20851" s="51" t="s">
        <v>3289</v>
      </c>
      <c r="O20851" s="51" t="s">
        <v>2387</v>
      </c>
      <c r="P20851" s="51" t="s">
        <v>2388</v>
      </c>
      <c r="Q20851" s="51" t="s">
        <v>2387</v>
      </c>
      <c r="S20851" s="51">
        <v>2017</v>
      </c>
      <c r="T20851" s="51">
        <v>2.4146100000000001</v>
      </c>
      <c r="U20851" s="51">
        <v>2.35</v>
      </c>
      <c r="V20851" s="51">
        <v>2.4300000000000002</v>
      </c>
      <c r="W20851" s="51">
        <v>2.492</v>
      </c>
      <c r="X20851" s="51">
        <v>2.2759999999999998</v>
      </c>
    </row>
    <row r="20852" spans="1:25" hidden="1">
      <c r="A20852" s="106"/>
      <c r="B20852" s="51" t="s">
        <v>2393</v>
      </c>
      <c r="C20852" s="51" t="s">
        <v>2392</v>
      </c>
      <c r="D20852" s="51" t="s">
        <v>23330</v>
      </c>
      <c r="E20852" s="51" t="s">
        <v>23331</v>
      </c>
      <c r="F20852" s="51">
        <v>2</v>
      </c>
      <c r="G20852" s="51">
        <v>42.076099999999997</v>
      </c>
      <c r="H20852" s="51">
        <v>-71.422700000000006</v>
      </c>
      <c r="I20852" s="51" t="s">
        <v>2242</v>
      </c>
      <c r="M20852" s="51">
        <v>2012</v>
      </c>
      <c r="N20852" s="51" t="s">
        <v>23330</v>
      </c>
      <c r="O20852" s="51" t="s">
        <v>2387</v>
      </c>
      <c r="P20852" s="51" t="s">
        <v>2388</v>
      </c>
      <c r="Q20852" s="51" t="s">
        <v>2387</v>
      </c>
      <c r="S20852" s="51">
        <v>2017</v>
      </c>
      <c r="W20852" s="51">
        <v>2.4159999999999999</v>
      </c>
      <c r="X20852" s="51">
        <v>2.2509999999999999</v>
      </c>
      <c r="Y20852" s="51">
        <v>0.89185533593829602</v>
      </c>
    </row>
    <row r="20853" spans="1:25" hidden="1">
      <c r="A20853" s="106"/>
      <c r="B20853" s="51" t="s">
        <v>2393</v>
      </c>
      <c r="C20853" s="51" t="s">
        <v>2392</v>
      </c>
      <c r="D20853" s="51" t="s">
        <v>23329</v>
      </c>
      <c r="E20853" s="51" t="s">
        <v>23328</v>
      </c>
      <c r="F20853" s="51">
        <v>1.3</v>
      </c>
      <c r="G20853" s="51">
        <v>33.7943</v>
      </c>
      <c r="H20853" s="51">
        <v>-118.2414</v>
      </c>
      <c r="I20853" s="51" t="s">
        <v>2242</v>
      </c>
      <c r="M20853" s="51">
        <v>2011</v>
      </c>
      <c r="N20853" s="51" t="s">
        <v>23327</v>
      </c>
      <c r="O20853" s="51" t="s">
        <v>2387</v>
      </c>
      <c r="P20853" s="51" t="s">
        <v>2388</v>
      </c>
      <c r="Q20853" s="51" t="s">
        <v>2387</v>
      </c>
      <c r="S20853" s="51">
        <v>2017</v>
      </c>
      <c r="T20853" s="51">
        <v>1.528</v>
      </c>
      <c r="U20853" s="51">
        <v>2.149</v>
      </c>
      <c r="V20853" s="51">
        <v>1.5149999999999999</v>
      </c>
      <c r="W20853" s="51">
        <v>1.5920000000000001</v>
      </c>
      <c r="X20853" s="51">
        <v>1.66</v>
      </c>
    </row>
    <row r="20854" spans="1:25" hidden="1">
      <c r="A20854" s="106"/>
      <c r="B20854" s="51" t="s">
        <v>2393</v>
      </c>
      <c r="C20854" s="51" t="s">
        <v>2392</v>
      </c>
      <c r="D20854" s="51" t="s">
        <v>23326</v>
      </c>
      <c r="E20854" s="51" t="s">
        <v>23325</v>
      </c>
      <c r="F20854" s="51">
        <v>3.8</v>
      </c>
      <c r="G20854" s="51">
        <v>40.535800000000002</v>
      </c>
      <c r="H20854" s="51">
        <v>-74.391300000000001</v>
      </c>
      <c r="I20854" s="51" t="s">
        <v>2242</v>
      </c>
      <c r="M20854" s="51">
        <v>2011</v>
      </c>
      <c r="N20854" s="51" t="s">
        <v>23324</v>
      </c>
      <c r="O20854" s="51" t="s">
        <v>2387</v>
      </c>
      <c r="P20854" s="51" t="s">
        <v>2388</v>
      </c>
      <c r="Q20854" s="51" t="s">
        <v>2387</v>
      </c>
      <c r="R20854" s="51">
        <v>67644</v>
      </c>
      <c r="S20854" s="51">
        <v>2017</v>
      </c>
      <c r="T20854" s="51">
        <v>5.0359999999999996</v>
      </c>
      <c r="U20854" s="51">
        <v>4.524</v>
      </c>
      <c r="V20854" s="51">
        <v>4.8019999999999996</v>
      </c>
      <c r="W20854" s="51">
        <v>5.0510000000000002</v>
      </c>
      <c r="X20854" s="51">
        <v>4.819</v>
      </c>
    </row>
    <row r="20855" spans="1:25" hidden="1">
      <c r="A20855" s="106"/>
      <c r="B20855" s="51" t="s">
        <v>2393</v>
      </c>
      <c r="C20855" s="51" t="s">
        <v>2392</v>
      </c>
      <c r="D20855" s="51" t="s">
        <v>23323</v>
      </c>
      <c r="E20855" s="51" t="s">
        <v>23322</v>
      </c>
      <c r="F20855" s="51">
        <v>4.2</v>
      </c>
      <c r="G20855" s="51">
        <v>41.9084</v>
      </c>
      <c r="H20855" s="51">
        <v>-89.046599999999998</v>
      </c>
      <c r="I20855" s="51" t="s">
        <v>5</v>
      </c>
      <c r="M20855" s="51">
        <v>2000</v>
      </c>
      <c r="N20855" s="51" t="s">
        <v>6333</v>
      </c>
      <c r="O20855" s="51" t="s">
        <v>2387</v>
      </c>
      <c r="P20855" s="51" t="s">
        <v>2388</v>
      </c>
      <c r="Q20855" s="51" t="s">
        <v>2387</v>
      </c>
      <c r="R20855" s="51">
        <v>52308</v>
      </c>
      <c r="S20855" s="51">
        <v>2017</v>
      </c>
      <c r="T20855" s="51">
        <v>0.215</v>
      </c>
      <c r="U20855" s="51">
        <v>0.17799999999999999</v>
      </c>
      <c r="V20855" s="51">
        <v>0.27100000000000002</v>
      </c>
      <c r="W20855" s="51">
        <v>0.30599999999999999</v>
      </c>
      <c r="X20855" s="51">
        <v>0.26400000000000001</v>
      </c>
    </row>
    <row r="20856" spans="1:25" hidden="1">
      <c r="A20856" s="106"/>
      <c r="B20856" s="51" t="s">
        <v>2393</v>
      </c>
      <c r="C20856" s="51" t="s">
        <v>2392</v>
      </c>
      <c r="D20856" s="51" t="s">
        <v>23321</v>
      </c>
      <c r="E20856" s="51" t="s">
        <v>23320</v>
      </c>
      <c r="F20856" s="51">
        <v>1.3</v>
      </c>
      <c r="G20856" s="51">
        <v>44.477699999999999</v>
      </c>
      <c r="H20856" s="51">
        <v>-73.153400000000005</v>
      </c>
      <c r="I20856" s="51" t="s">
        <v>2242</v>
      </c>
      <c r="M20856" s="51">
        <v>2011</v>
      </c>
      <c r="N20856" s="51" t="s">
        <v>23319</v>
      </c>
      <c r="O20856" s="51" t="s">
        <v>2387</v>
      </c>
      <c r="P20856" s="51" t="s">
        <v>2388</v>
      </c>
      <c r="Q20856" s="51" t="s">
        <v>2387</v>
      </c>
      <c r="S20856" s="51">
        <v>2017</v>
      </c>
      <c r="W20856" s="51">
        <v>1.655</v>
      </c>
      <c r="X20856" s="51">
        <v>1.6160000000000001</v>
      </c>
      <c r="Y20856" s="51">
        <v>0.57970596835989197</v>
      </c>
    </row>
    <row r="20857" spans="1:25" hidden="1">
      <c r="A20857" s="106"/>
      <c r="B20857" s="51" t="s">
        <v>2393</v>
      </c>
      <c r="C20857" s="51" t="s">
        <v>2392</v>
      </c>
      <c r="D20857" s="51" t="s">
        <v>23318</v>
      </c>
      <c r="E20857" s="51" t="s">
        <v>23317</v>
      </c>
      <c r="F20857" s="51">
        <v>1.9</v>
      </c>
      <c r="G20857" s="51">
        <v>40.516100000000002</v>
      </c>
      <c r="H20857" s="51">
        <v>-74.34</v>
      </c>
      <c r="I20857" s="51" t="s">
        <v>2242</v>
      </c>
      <c r="M20857" s="51">
        <v>2012</v>
      </c>
      <c r="N20857" s="51" t="s">
        <v>23316</v>
      </c>
      <c r="O20857" s="51" t="s">
        <v>2387</v>
      </c>
      <c r="P20857" s="51" t="s">
        <v>2388</v>
      </c>
      <c r="Q20857" s="51" t="s">
        <v>2387</v>
      </c>
      <c r="R20857" s="51">
        <v>67643</v>
      </c>
      <c r="S20857" s="51">
        <v>2017</v>
      </c>
      <c r="T20857" s="51">
        <v>2.7410000000000001</v>
      </c>
      <c r="U20857" s="51">
        <v>2.5840000000000001</v>
      </c>
      <c r="V20857" s="51">
        <v>2.5259999999999998</v>
      </c>
      <c r="W20857" s="51">
        <v>2.6589999999999998</v>
      </c>
      <c r="X20857" s="51">
        <v>2.5470000000000002</v>
      </c>
    </row>
    <row r="20858" spans="1:25" hidden="1">
      <c r="A20858" s="106"/>
      <c r="B20858" s="51" t="s">
        <v>2393</v>
      </c>
      <c r="C20858" s="51" t="s">
        <v>2392</v>
      </c>
      <c r="D20858" s="51" t="s">
        <v>23315</v>
      </c>
      <c r="E20858" s="51" t="s">
        <v>23314</v>
      </c>
      <c r="F20858" s="51">
        <v>2.4</v>
      </c>
      <c r="G20858" s="51">
        <v>33.758299999999998</v>
      </c>
      <c r="H20858" s="51">
        <v>-84.386899999999997</v>
      </c>
      <c r="I20858" s="51" t="s">
        <v>3</v>
      </c>
      <c r="M20858" s="51">
        <v>1991</v>
      </c>
      <c r="N20858" s="51" t="s">
        <v>23313</v>
      </c>
      <c r="O20858" s="51" t="s">
        <v>2387</v>
      </c>
      <c r="P20858" s="51" t="s">
        <v>2388</v>
      </c>
      <c r="Q20858" s="51" t="s">
        <v>2387</v>
      </c>
      <c r="R20858" s="51">
        <v>48724</v>
      </c>
      <c r="S20858" s="51">
        <v>2017</v>
      </c>
      <c r="T20858" s="51">
        <v>0</v>
      </c>
      <c r="U20858" s="51">
        <v>0</v>
      </c>
      <c r="V20858" s="51">
        <v>0</v>
      </c>
      <c r="W20858" s="51">
        <v>0</v>
      </c>
      <c r="X20858" s="51">
        <v>0</v>
      </c>
    </row>
    <row r="20859" spans="1:25" hidden="1">
      <c r="A20859" s="106"/>
      <c r="B20859" s="51" t="s">
        <v>2393</v>
      </c>
      <c r="C20859" s="51" t="s">
        <v>2392</v>
      </c>
      <c r="D20859" s="51" t="s">
        <v>23312</v>
      </c>
      <c r="E20859" s="51" t="s">
        <v>23311</v>
      </c>
      <c r="F20859" s="51">
        <v>2</v>
      </c>
      <c r="G20859" s="51">
        <v>42.109099999999998</v>
      </c>
      <c r="H20859" s="51">
        <v>-72.171199999999999</v>
      </c>
      <c r="I20859" s="51" t="s">
        <v>2242</v>
      </c>
      <c r="M20859" s="51">
        <v>2014</v>
      </c>
      <c r="N20859" s="51" t="s">
        <v>23310</v>
      </c>
      <c r="O20859" s="51" t="s">
        <v>2387</v>
      </c>
      <c r="P20859" s="51" t="s">
        <v>2388</v>
      </c>
      <c r="Q20859" s="51" t="s">
        <v>2387</v>
      </c>
      <c r="S20859" s="51">
        <v>2017</v>
      </c>
      <c r="U20859" s="51">
        <v>2.9689999999999999</v>
      </c>
      <c r="V20859" s="51">
        <v>2.9790000000000001</v>
      </c>
      <c r="W20859" s="51">
        <v>2.835</v>
      </c>
      <c r="X20859" s="51">
        <v>2.722</v>
      </c>
    </row>
    <row r="20860" spans="1:25" hidden="1">
      <c r="A20860" s="106"/>
      <c r="B20860" s="51" t="s">
        <v>2393</v>
      </c>
      <c r="C20860" s="51" t="s">
        <v>2392</v>
      </c>
      <c r="D20860" s="51" t="s">
        <v>23309</v>
      </c>
      <c r="E20860" s="51" t="s">
        <v>23308</v>
      </c>
      <c r="F20860" s="51">
        <v>3</v>
      </c>
      <c r="G20860" s="51">
        <v>42.109299999999998</v>
      </c>
      <c r="H20860" s="51">
        <v>-72.170500000000004</v>
      </c>
      <c r="I20860" s="51" t="s">
        <v>2242</v>
      </c>
      <c r="M20860" s="51">
        <v>2014</v>
      </c>
      <c r="N20860" s="51" t="s">
        <v>23307</v>
      </c>
      <c r="O20860" s="51" t="s">
        <v>2387</v>
      </c>
      <c r="P20860" s="51" t="s">
        <v>2388</v>
      </c>
      <c r="Q20860" s="51" t="s">
        <v>2387</v>
      </c>
      <c r="S20860" s="51">
        <v>2017</v>
      </c>
      <c r="U20860" s="51">
        <v>2.9689999999999999</v>
      </c>
      <c r="V20860" s="51">
        <v>5.3259999999999996</v>
      </c>
      <c r="W20860" s="51">
        <v>5.319</v>
      </c>
      <c r="X20860" s="51">
        <v>5.0410000000000004</v>
      </c>
    </row>
    <row r="20861" spans="1:25" hidden="1">
      <c r="A20861" s="106"/>
      <c r="B20861" s="51" t="s">
        <v>2393</v>
      </c>
      <c r="C20861" s="51" t="s">
        <v>2392</v>
      </c>
      <c r="D20861" s="51" t="s">
        <v>23306</v>
      </c>
      <c r="E20861" s="51" t="s">
        <v>23305</v>
      </c>
      <c r="F20861" s="51">
        <v>1.2</v>
      </c>
      <c r="G20861" s="51">
        <v>36.67</v>
      </c>
      <c r="H20861" s="51">
        <v>-119.4158</v>
      </c>
      <c r="I20861" s="51" t="s">
        <v>2242</v>
      </c>
      <c r="M20861" s="51">
        <v>2013.99999999999</v>
      </c>
      <c r="N20861" s="51" t="s">
        <v>23300</v>
      </c>
      <c r="O20861" s="51" t="s">
        <v>2387</v>
      </c>
      <c r="P20861" s="51" t="s">
        <v>2388</v>
      </c>
      <c r="Q20861" s="51" t="s">
        <v>2387</v>
      </c>
      <c r="S20861" s="51">
        <v>2017</v>
      </c>
      <c r="U20861" s="51">
        <v>1.9179999999999999</v>
      </c>
      <c r="V20861" s="51">
        <v>3.444</v>
      </c>
      <c r="W20861" s="51">
        <v>2.601</v>
      </c>
      <c r="X20861" s="51">
        <v>3.016</v>
      </c>
    </row>
    <row r="20862" spans="1:25" hidden="1">
      <c r="A20862" s="106"/>
      <c r="B20862" s="51" t="s">
        <v>2393</v>
      </c>
      <c r="C20862" s="51" t="s">
        <v>2392</v>
      </c>
      <c r="D20862" s="51" t="s">
        <v>23304</v>
      </c>
      <c r="E20862" s="51" t="s">
        <v>23303</v>
      </c>
      <c r="F20862" s="51">
        <v>1.5</v>
      </c>
      <c r="G20862" s="51">
        <v>37.352200000000003</v>
      </c>
      <c r="H20862" s="51">
        <v>-120.5069</v>
      </c>
      <c r="I20862" s="51" t="s">
        <v>2242</v>
      </c>
      <c r="M20862" s="51">
        <v>2014</v>
      </c>
      <c r="N20862" s="51" t="s">
        <v>23300</v>
      </c>
      <c r="O20862" s="51" t="s">
        <v>2387</v>
      </c>
      <c r="P20862" s="51" t="s">
        <v>2388</v>
      </c>
      <c r="Q20862" s="51" t="s">
        <v>2387</v>
      </c>
      <c r="S20862" s="51">
        <v>2017</v>
      </c>
      <c r="U20862" s="51">
        <v>0.20799999999999999</v>
      </c>
      <c r="V20862" s="51">
        <v>3.9990000000000001</v>
      </c>
      <c r="W20862" s="51">
        <v>3.798</v>
      </c>
      <c r="X20862" s="51">
        <v>3.6259999999999999</v>
      </c>
    </row>
    <row r="20863" spans="1:25" hidden="1">
      <c r="A20863" s="106"/>
      <c r="B20863" s="51" t="s">
        <v>2393</v>
      </c>
      <c r="C20863" s="51" t="s">
        <v>2392</v>
      </c>
      <c r="D20863" s="51" t="s">
        <v>23302</v>
      </c>
      <c r="E20863" s="51" t="s">
        <v>23301</v>
      </c>
      <c r="F20863" s="51">
        <v>1.3</v>
      </c>
      <c r="G20863" s="51">
        <v>39.291699999999999</v>
      </c>
      <c r="H20863" s="51">
        <v>-121.66970000000001</v>
      </c>
      <c r="I20863" s="51" t="s">
        <v>2242</v>
      </c>
      <c r="M20863" s="51">
        <v>2014</v>
      </c>
      <c r="N20863" s="51" t="s">
        <v>23300</v>
      </c>
      <c r="O20863" s="51" t="s">
        <v>2387</v>
      </c>
      <c r="P20863" s="51" t="s">
        <v>2388</v>
      </c>
      <c r="Q20863" s="51" t="s">
        <v>2387</v>
      </c>
      <c r="S20863" s="51">
        <v>2017</v>
      </c>
      <c r="U20863" s="51">
        <v>0.79200000000000004</v>
      </c>
      <c r="V20863" s="51">
        <v>2.88</v>
      </c>
      <c r="W20863" s="51">
        <v>2.7120000000000002</v>
      </c>
      <c r="X20863" s="51">
        <v>2.6459999999999999</v>
      </c>
    </row>
    <row r="20864" spans="1:25" hidden="1">
      <c r="A20864" s="106"/>
      <c r="B20864" s="51" t="s">
        <v>2393</v>
      </c>
      <c r="C20864" s="51" t="s">
        <v>2392</v>
      </c>
      <c r="D20864" s="51" t="s">
        <v>23299</v>
      </c>
      <c r="E20864" s="51" t="s">
        <v>23298</v>
      </c>
      <c r="F20864" s="51">
        <v>2</v>
      </c>
      <c r="G20864" s="51">
        <v>35.244100000000003</v>
      </c>
      <c r="H20864" s="51">
        <v>-81.430400000000006</v>
      </c>
      <c r="I20864" s="51" t="s">
        <v>2242</v>
      </c>
      <c r="M20864" s="51">
        <v>2017</v>
      </c>
      <c r="N20864" s="51" t="s">
        <v>3422</v>
      </c>
      <c r="O20864" s="51" t="s">
        <v>2387</v>
      </c>
      <c r="P20864" s="51" t="s">
        <v>2388</v>
      </c>
      <c r="Q20864" s="51" t="s">
        <v>2387</v>
      </c>
      <c r="S20864" s="51">
        <v>2017</v>
      </c>
      <c r="X20864" s="51">
        <v>1.2070000000000001</v>
      </c>
      <c r="Y20864" s="51">
        <v>0.89185533593829602</v>
      </c>
    </row>
    <row r="20865" spans="1:25" hidden="1">
      <c r="A20865" s="106"/>
      <c r="B20865" s="51" t="s">
        <v>2393</v>
      </c>
      <c r="C20865" s="51" t="s">
        <v>2392</v>
      </c>
      <c r="D20865" s="51" t="s">
        <v>23297</v>
      </c>
      <c r="E20865" s="51" t="s">
        <v>23296</v>
      </c>
      <c r="F20865" s="51">
        <v>4.9000000000000004</v>
      </c>
      <c r="G20865" s="51">
        <v>40.205800000000004</v>
      </c>
      <c r="H20865" s="51">
        <v>-74.579700000000003</v>
      </c>
      <c r="I20865" s="51" t="s">
        <v>2242</v>
      </c>
      <c r="M20865" s="51">
        <v>2014</v>
      </c>
      <c r="N20865" s="51" t="s">
        <v>3289</v>
      </c>
      <c r="O20865" s="51" t="s">
        <v>2387</v>
      </c>
      <c r="P20865" s="51" t="s">
        <v>2388</v>
      </c>
      <c r="Q20865" s="51" t="s">
        <v>2387</v>
      </c>
      <c r="S20865" s="51">
        <v>2017</v>
      </c>
      <c r="U20865" s="51">
        <v>5.734</v>
      </c>
      <c r="V20865" s="51">
        <v>1.742</v>
      </c>
      <c r="W20865" s="51">
        <v>1.667</v>
      </c>
      <c r="X20865" s="51">
        <v>5.2590000000000003</v>
      </c>
    </row>
    <row r="20866" spans="1:25" hidden="1">
      <c r="A20866" s="106"/>
      <c r="B20866" s="51" t="s">
        <v>2393</v>
      </c>
      <c r="C20866" s="51" t="s">
        <v>2392</v>
      </c>
      <c r="D20866" s="51" t="s">
        <v>23295</v>
      </c>
      <c r="E20866" s="51" t="s">
        <v>23294</v>
      </c>
      <c r="F20866" s="51">
        <v>1</v>
      </c>
      <c r="G20866" s="51">
        <v>34.026899999999998</v>
      </c>
      <c r="H20866" s="51">
        <v>-118.2242</v>
      </c>
      <c r="I20866" s="51" t="s">
        <v>2242</v>
      </c>
      <c r="M20866" s="51">
        <v>2012</v>
      </c>
      <c r="N20866" s="51" t="s">
        <v>4277</v>
      </c>
      <c r="O20866" s="51" t="s">
        <v>2387</v>
      </c>
      <c r="P20866" s="51" t="s">
        <v>2388</v>
      </c>
      <c r="Q20866" s="51" t="s">
        <v>2387</v>
      </c>
      <c r="S20866" s="51">
        <v>2017</v>
      </c>
      <c r="T20866" s="51">
        <v>1.8939999999999999</v>
      </c>
      <c r="U20866" s="51">
        <v>1.341</v>
      </c>
      <c r="V20866" s="51">
        <v>1.2350000000000001</v>
      </c>
      <c r="W20866" s="51">
        <v>1.78</v>
      </c>
      <c r="X20866" s="51">
        <v>1.35</v>
      </c>
    </row>
    <row r="20867" spans="1:25" hidden="1">
      <c r="A20867" s="106"/>
      <c r="B20867" s="51" t="s">
        <v>2393</v>
      </c>
      <c r="C20867" s="51" t="s">
        <v>2392</v>
      </c>
      <c r="D20867" s="51" t="s">
        <v>23293</v>
      </c>
      <c r="E20867" s="51" t="s">
        <v>23292</v>
      </c>
      <c r="F20867" s="51">
        <v>2.2000000000000002</v>
      </c>
      <c r="G20867" s="51">
        <v>42.581400000000002</v>
      </c>
      <c r="H20867" s="51">
        <v>-71.762200000000007</v>
      </c>
      <c r="I20867" s="51" t="s">
        <v>2242</v>
      </c>
      <c r="M20867" s="51">
        <v>2014</v>
      </c>
      <c r="N20867" s="51" t="s">
        <v>4024</v>
      </c>
      <c r="O20867" s="51" t="s">
        <v>2387</v>
      </c>
      <c r="P20867" s="51" t="s">
        <v>2388</v>
      </c>
      <c r="Q20867" s="51" t="s">
        <v>2387</v>
      </c>
      <c r="S20867" s="51">
        <v>2017</v>
      </c>
      <c r="U20867" s="51">
        <v>0.52300000000000002</v>
      </c>
      <c r="V20867" s="51">
        <v>1.4790000000000001</v>
      </c>
      <c r="W20867" s="51">
        <v>1.5</v>
      </c>
      <c r="X20867" s="51">
        <v>1.3720000000000001</v>
      </c>
    </row>
    <row r="20868" spans="1:25" hidden="1">
      <c r="A20868" s="106"/>
      <c r="B20868" s="51" t="s">
        <v>2393</v>
      </c>
      <c r="C20868" s="51" t="s">
        <v>2392</v>
      </c>
      <c r="D20868" s="51" t="s">
        <v>23291</v>
      </c>
      <c r="E20868" s="51" t="s">
        <v>23290</v>
      </c>
      <c r="F20868" s="51">
        <v>4.3</v>
      </c>
      <c r="G20868" s="51">
        <v>42.055199999999999</v>
      </c>
      <c r="H20868" s="51">
        <v>-72.521799999999999</v>
      </c>
      <c r="I20868" s="51" t="s">
        <v>2242</v>
      </c>
      <c r="M20868" s="51">
        <v>2017</v>
      </c>
      <c r="N20868" s="51" t="s">
        <v>23289</v>
      </c>
      <c r="O20868" s="51" t="s">
        <v>2387</v>
      </c>
      <c r="P20868" s="51" t="s">
        <v>2388</v>
      </c>
      <c r="Q20868" s="51" t="s">
        <v>2387</v>
      </c>
      <c r="S20868" s="51">
        <v>2017</v>
      </c>
      <c r="X20868" s="51">
        <v>1.847</v>
      </c>
      <c r="Y20868" s="51">
        <v>1.9174889722673301</v>
      </c>
    </row>
    <row r="20869" spans="1:25" hidden="1">
      <c r="A20869" s="106"/>
      <c r="B20869" s="51" t="s">
        <v>2393</v>
      </c>
      <c r="C20869" s="51" t="s">
        <v>2392</v>
      </c>
      <c r="D20869" s="51" t="s">
        <v>23288</v>
      </c>
      <c r="E20869" s="51" t="s">
        <v>23287</v>
      </c>
      <c r="F20869" s="51">
        <v>1.8</v>
      </c>
      <c r="G20869" s="51">
        <v>40.894199999999998</v>
      </c>
      <c r="H20869" s="51">
        <v>-74.730199999999996</v>
      </c>
      <c r="I20869" s="51" t="s">
        <v>2242</v>
      </c>
      <c r="M20869" s="51">
        <v>2011</v>
      </c>
      <c r="N20869" s="51" t="s">
        <v>23286</v>
      </c>
      <c r="O20869" s="51" t="s">
        <v>2387</v>
      </c>
      <c r="P20869" s="51" t="s">
        <v>2388</v>
      </c>
      <c r="Q20869" s="51" t="s">
        <v>2387</v>
      </c>
      <c r="S20869" s="51">
        <v>2017</v>
      </c>
      <c r="W20869" s="51">
        <v>2.1669999999999998</v>
      </c>
      <c r="X20869" s="51">
        <v>1.143</v>
      </c>
      <c r="Y20869" s="51">
        <v>0.80266980234446605</v>
      </c>
    </row>
    <row r="20870" spans="1:25" hidden="1">
      <c r="A20870" s="106"/>
      <c r="B20870" s="51" t="s">
        <v>2393</v>
      </c>
      <c r="C20870" s="51" t="s">
        <v>2392</v>
      </c>
      <c r="D20870" s="51" t="s">
        <v>23285</v>
      </c>
      <c r="E20870" s="51" t="s">
        <v>23284</v>
      </c>
      <c r="F20870" s="51">
        <v>1.8</v>
      </c>
      <c r="G20870" s="51">
        <v>40.196399999999997</v>
      </c>
      <c r="H20870" s="51">
        <v>-74.583600000000004</v>
      </c>
      <c r="I20870" s="51" t="s">
        <v>2242</v>
      </c>
      <c r="M20870" s="51">
        <v>2012</v>
      </c>
      <c r="N20870" s="51" t="s">
        <v>3289</v>
      </c>
      <c r="O20870" s="51" t="s">
        <v>2387</v>
      </c>
      <c r="P20870" s="51" t="s">
        <v>2388</v>
      </c>
      <c r="Q20870" s="51" t="s">
        <v>2387</v>
      </c>
      <c r="S20870" s="51">
        <v>2017</v>
      </c>
      <c r="T20870" s="51">
        <v>2.24037</v>
      </c>
      <c r="U20870" s="51">
        <v>2.028</v>
      </c>
      <c r="V20870" s="51">
        <v>2.1589999999999998</v>
      </c>
      <c r="W20870" s="51">
        <v>2.2650000000000001</v>
      </c>
      <c r="X20870" s="51">
        <v>1.93</v>
      </c>
    </row>
    <row r="20871" spans="1:25" hidden="1">
      <c r="A20871" s="106"/>
      <c r="B20871" s="51" t="s">
        <v>2393</v>
      </c>
      <c r="C20871" s="51" t="s">
        <v>2392</v>
      </c>
      <c r="D20871" s="51" t="s">
        <v>23282</v>
      </c>
      <c r="E20871" s="51" t="s">
        <v>23283</v>
      </c>
      <c r="F20871" s="51">
        <v>2.5</v>
      </c>
      <c r="G20871" s="51">
        <v>41.809399999999997</v>
      </c>
      <c r="H20871" s="51">
        <v>-71.1922</v>
      </c>
      <c r="I20871" s="51" t="s">
        <v>2242</v>
      </c>
      <c r="M20871" s="51">
        <v>2012</v>
      </c>
      <c r="N20871" s="51" t="s">
        <v>23282</v>
      </c>
      <c r="O20871" s="51" t="s">
        <v>2387</v>
      </c>
      <c r="P20871" s="51" t="s">
        <v>2388</v>
      </c>
      <c r="Q20871" s="51" t="s">
        <v>2387</v>
      </c>
      <c r="S20871" s="51">
        <v>2017</v>
      </c>
      <c r="W20871" s="51">
        <v>4.2190000000000003</v>
      </c>
      <c r="X20871" s="51">
        <v>3.6619999999999999</v>
      </c>
      <c r="Y20871" s="51">
        <v>1.11481916992287</v>
      </c>
    </row>
    <row r="20872" spans="1:25" hidden="1">
      <c r="A20872" s="106"/>
      <c r="B20872" s="51" t="s">
        <v>2393</v>
      </c>
      <c r="C20872" s="51" t="s">
        <v>2392</v>
      </c>
      <c r="D20872" s="51" t="s">
        <v>23281</v>
      </c>
      <c r="E20872" s="51" t="s">
        <v>23280</v>
      </c>
      <c r="F20872" s="51">
        <v>3</v>
      </c>
      <c r="G20872" s="51">
        <v>44.528100000000002</v>
      </c>
      <c r="H20872" s="51">
        <v>-121.1528</v>
      </c>
      <c r="I20872" s="51" t="s">
        <v>11</v>
      </c>
      <c r="M20872" s="51">
        <v>2015</v>
      </c>
      <c r="N20872" s="51" t="s">
        <v>23279</v>
      </c>
      <c r="O20872" s="51" t="s">
        <v>2387</v>
      </c>
      <c r="P20872" s="51" t="s">
        <v>2388</v>
      </c>
      <c r="Q20872" s="51" t="s">
        <v>2387</v>
      </c>
      <c r="R20872" s="51">
        <v>64894</v>
      </c>
      <c r="S20872" s="51">
        <v>2017</v>
      </c>
      <c r="V20872" s="51">
        <v>5.5609999999999999</v>
      </c>
      <c r="W20872" s="51">
        <v>7.3319999999999999</v>
      </c>
      <c r="X20872" s="51">
        <v>6.3490000000000002</v>
      </c>
      <c r="Y20872" s="51">
        <v>137.07954236755299</v>
      </c>
    </row>
    <row r="20873" spans="1:25" hidden="1">
      <c r="A20873" s="106"/>
      <c r="B20873" s="51" t="s">
        <v>2393</v>
      </c>
      <c r="C20873" s="51" t="s">
        <v>2392</v>
      </c>
      <c r="D20873" s="51" t="s">
        <v>23278</v>
      </c>
      <c r="E20873" s="51" t="s">
        <v>23277</v>
      </c>
      <c r="F20873" s="51">
        <v>161.69999999999999</v>
      </c>
      <c r="G20873" s="51">
        <v>42.755299999999998</v>
      </c>
      <c r="H20873" s="51">
        <v>-86.085300000000004</v>
      </c>
      <c r="I20873" s="51" t="s">
        <v>5</v>
      </c>
      <c r="J20873" s="51" t="s">
        <v>3</v>
      </c>
      <c r="M20873" s="51">
        <v>1996.1311069882499</v>
      </c>
      <c r="N20873" s="51" t="s">
        <v>6703</v>
      </c>
      <c r="O20873" s="51" t="s">
        <v>2387</v>
      </c>
      <c r="P20873" s="51" t="s">
        <v>2388</v>
      </c>
      <c r="Q20873" s="51" t="s">
        <v>2387</v>
      </c>
      <c r="R20873" s="51">
        <v>22235</v>
      </c>
      <c r="S20873" s="51">
        <v>2017</v>
      </c>
      <c r="T20873" s="51">
        <v>14.308</v>
      </c>
      <c r="U20873" s="51">
        <v>14.984999999999999</v>
      </c>
      <c r="V20873" s="51">
        <v>0</v>
      </c>
      <c r="W20873" s="51">
        <v>14.033999999999899</v>
      </c>
      <c r="X20873" s="51">
        <v>66.843000000000004</v>
      </c>
    </row>
    <row r="20874" spans="1:25" hidden="1">
      <c r="A20874" s="106"/>
      <c r="B20874" s="51" t="s">
        <v>2393</v>
      </c>
      <c r="C20874" s="51" t="s">
        <v>2392</v>
      </c>
      <c r="D20874" s="51" t="s">
        <v>23276</v>
      </c>
      <c r="E20874" s="51" t="s">
        <v>23275</v>
      </c>
      <c r="F20874" s="51">
        <v>5</v>
      </c>
      <c r="G20874" s="51">
        <v>35.432499999999997</v>
      </c>
      <c r="H20874" s="51">
        <v>-78.411699999999996</v>
      </c>
      <c r="I20874" s="51" t="s">
        <v>2242</v>
      </c>
      <c r="M20874" s="51">
        <v>2015</v>
      </c>
      <c r="N20874" s="51" t="s">
        <v>6306</v>
      </c>
      <c r="O20874" s="51" t="s">
        <v>2387</v>
      </c>
      <c r="P20874" s="51" t="s">
        <v>2388</v>
      </c>
      <c r="Q20874" s="51" t="s">
        <v>2387</v>
      </c>
      <c r="S20874" s="51">
        <v>2017</v>
      </c>
      <c r="V20874" s="51">
        <v>3.8359999999999999</v>
      </c>
      <c r="W20874" s="51">
        <v>9.3539999999999992</v>
      </c>
      <c r="X20874" s="51">
        <v>2.7469999999999999</v>
      </c>
      <c r="Y20874" s="51">
        <v>2.22963833984574</v>
      </c>
    </row>
    <row r="20875" spans="1:25" hidden="1">
      <c r="A20875" s="106"/>
      <c r="B20875" s="51" t="s">
        <v>2393</v>
      </c>
      <c r="C20875" s="51" t="s">
        <v>2392</v>
      </c>
      <c r="D20875" s="51" t="s">
        <v>23274</v>
      </c>
      <c r="E20875" s="51" t="s">
        <v>23273</v>
      </c>
      <c r="F20875" s="51">
        <v>1</v>
      </c>
      <c r="G20875" s="51">
        <v>40.139200000000002</v>
      </c>
      <c r="H20875" s="51">
        <v>-75.191699999999997</v>
      </c>
      <c r="I20875" s="51" t="s">
        <v>2242</v>
      </c>
      <c r="M20875" s="51">
        <v>2011</v>
      </c>
      <c r="N20875" s="51" t="s">
        <v>23272</v>
      </c>
      <c r="O20875" s="51" t="s">
        <v>2387</v>
      </c>
      <c r="P20875" s="51" t="s">
        <v>2388</v>
      </c>
      <c r="Q20875" s="51" t="s">
        <v>2387</v>
      </c>
      <c r="R20875" s="51">
        <v>65140</v>
      </c>
      <c r="S20875" s="51">
        <v>2017</v>
      </c>
      <c r="U20875" s="51">
        <v>1.129</v>
      </c>
      <c r="V20875" s="51">
        <v>1.103</v>
      </c>
      <c r="W20875" s="51">
        <v>1.238</v>
      </c>
      <c r="X20875" s="51">
        <v>1.1739999999999999</v>
      </c>
    </row>
    <row r="20876" spans="1:25" hidden="1">
      <c r="A20876" s="106"/>
      <c r="B20876" s="51" t="s">
        <v>2393</v>
      </c>
      <c r="C20876" s="51" t="s">
        <v>2392</v>
      </c>
      <c r="D20876" s="51" t="s">
        <v>23271</v>
      </c>
      <c r="E20876" s="51" t="s">
        <v>23270</v>
      </c>
      <c r="F20876" s="51">
        <v>528</v>
      </c>
      <c r="G20876" s="51">
        <v>40.788899999999998</v>
      </c>
      <c r="H20876" s="51">
        <v>-73.906899999999993</v>
      </c>
      <c r="I20876" s="51" t="s">
        <v>5</v>
      </c>
      <c r="J20876" s="51" t="s">
        <v>2465</v>
      </c>
      <c r="K20876" s="51" t="s">
        <v>3</v>
      </c>
      <c r="M20876" s="51">
        <v>2006</v>
      </c>
      <c r="N20876" s="51" t="s">
        <v>4043</v>
      </c>
      <c r="O20876" s="51" t="s">
        <v>2387</v>
      </c>
      <c r="P20876" s="51" t="s">
        <v>2388</v>
      </c>
      <c r="Q20876" s="51" t="s">
        <v>2387</v>
      </c>
      <c r="S20876" s="51">
        <v>2017</v>
      </c>
      <c r="T20876" s="51">
        <v>3371.9080490000001</v>
      </c>
      <c r="U20876" s="51">
        <v>3307.582007</v>
      </c>
      <c r="V20876" s="51">
        <v>2891.4330249999998</v>
      </c>
      <c r="W20876" s="51">
        <v>2722.3230189999999</v>
      </c>
      <c r="X20876" s="51">
        <v>2223.7129949999999</v>
      </c>
    </row>
    <row r="20877" spans="1:25" hidden="1">
      <c r="A20877" s="106"/>
      <c r="B20877" s="51" t="s">
        <v>2393</v>
      </c>
      <c r="C20877" s="51" t="s">
        <v>2392</v>
      </c>
      <c r="D20877" s="51" t="s">
        <v>23269</v>
      </c>
      <c r="E20877" s="51" t="s">
        <v>23268</v>
      </c>
      <c r="F20877" s="51">
        <v>1.3</v>
      </c>
      <c r="G20877" s="51">
        <v>36.497199999999999</v>
      </c>
      <c r="H20877" s="51">
        <v>-77.605800000000002</v>
      </c>
      <c r="I20877" s="51" t="s">
        <v>2242</v>
      </c>
      <c r="M20877" s="51">
        <v>2014</v>
      </c>
      <c r="N20877" s="51" t="s">
        <v>23267</v>
      </c>
      <c r="O20877" s="51" t="s">
        <v>2387</v>
      </c>
      <c r="P20877" s="51" t="s">
        <v>2388</v>
      </c>
      <c r="Q20877" s="51" t="s">
        <v>2387</v>
      </c>
      <c r="R20877" s="51">
        <v>63183</v>
      </c>
      <c r="S20877" s="51">
        <v>2017</v>
      </c>
      <c r="U20877" s="51">
        <v>0.38700000000000001</v>
      </c>
      <c r="V20877" s="51">
        <v>1.929</v>
      </c>
      <c r="W20877" s="51">
        <v>1.968</v>
      </c>
      <c r="X20877" s="51">
        <v>1.4470000000000001</v>
      </c>
    </row>
    <row r="20878" spans="1:25" hidden="1">
      <c r="A20878" s="106"/>
      <c r="B20878" s="51" t="s">
        <v>2393</v>
      </c>
      <c r="C20878" s="51" t="s">
        <v>2392</v>
      </c>
      <c r="D20878" s="51" t="s">
        <v>23266</v>
      </c>
      <c r="E20878" s="51" t="s">
        <v>23265</v>
      </c>
      <c r="F20878" s="51">
        <v>17.100000000000001</v>
      </c>
      <c r="G20878" s="51">
        <v>40.771299999999997</v>
      </c>
      <c r="H20878" s="51">
        <v>-73.991200000000006</v>
      </c>
      <c r="I20878" s="51" t="s">
        <v>5</v>
      </c>
      <c r="J20878" s="51" t="s">
        <v>3</v>
      </c>
      <c r="M20878" s="51">
        <v>1969</v>
      </c>
      <c r="N20878" s="51" t="s">
        <v>14983</v>
      </c>
      <c r="O20878" s="51" t="s">
        <v>2387</v>
      </c>
      <c r="P20878" s="51" t="s">
        <v>2388</v>
      </c>
      <c r="Q20878" s="51" t="s">
        <v>2387</v>
      </c>
      <c r="R20878" s="51">
        <v>17332</v>
      </c>
      <c r="S20878" s="51">
        <v>2017</v>
      </c>
      <c r="T20878" s="51">
        <v>0.40200000000000002</v>
      </c>
      <c r="U20878" s="51">
        <v>0.29299999999999998</v>
      </c>
      <c r="V20878" s="51">
        <v>0</v>
      </c>
      <c r="W20878" s="51">
        <v>0</v>
      </c>
      <c r="X20878" s="51">
        <v>9.2999999999999999E-2</v>
      </c>
    </row>
    <row r="20879" spans="1:25" hidden="1">
      <c r="A20879" s="106"/>
      <c r="B20879" s="51" t="s">
        <v>2393</v>
      </c>
      <c r="C20879" s="51" t="s">
        <v>2392</v>
      </c>
      <c r="D20879" s="51" t="s">
        <v>23264</v>
      </c>
      <c r="E20879" s="51" t="s">
        <v>23263</v>
      </c>
      <c r="F20879" s="51">
        <v>2.5</v>
      </c>
      <c r="G20879" s="51">
        <v>42.6267</v>
      </c>
      <c r="H20879" s="51">
        <v>-71.742800000000003</v>
      </c>
      <c r="I20879" s="51" t="s">
        <v>2242</v>
      </c>
      <c r="M20879" s="51">
        <v>2014</v>
      </c>
      <c r="N20879" s="51" t="s">
        <v>23262</v>
      </c>
      <c r="O20879" s="51" t="s">
        <v>2387</v>
      </c>
      <c r="P20879" s="51" t="s">
        <v>2388</v>
      </c>
      <c r="Q20879" s="51" t="s">
        <v>2387</v>
      </c>
      <c r="S20879" s="51">
        <v>2017</v>
      </c>
      <c r="U20879" s="51">
        <v>1.611</v>
      </c>
      <c r="V20879" s="51">
        <v>4.226</v>
      </c>
      <c r="W20879" s="51">
        <v>4.2</v>
      </c>
      <c r="X20879" s="51">
        <v>4.0339999999999998</v>
      </c>
    </row>
    <row r="20880" spans="1:25" hidden="1">
      <c r="A20880" s="106"/>
      <c r="B20880" s="51" t="s">
        <v>2393</v>
      </c>
      <c r="C20880" s="51" t="s">
        <v>2392</v>
      </c>
      <c r="D20880" s="51" t="s">
        <v>23261</v>
      </c>
      <c r="E20880" s="51" t="s">
        <v>23260</v>
      </c>
      <c r="F20880" s="51">
        <v>37</v>
      </c>
      <c r="G20880" s="51">
        <v>40.768000000000001</v>
      </c>
      <c r="H20880" s="51">
        <v>-73.951499999999996</v>
      </c>
      <c r="I20880" s="51" t="s">
        <v>3</v>
      </c>
      <c r="M20880" s="51">
        <v>1968</v>
      </c>
      <c r="N20880" s="51" t="s">
        <v>14983</v>
      </c>
      <c r="O20880" s="51" t="s">
        <v>2387</v>
      </c>
      <c r="P20880" s="51" t="s">
        <v>2388</v>
      </c>
      <c r="Q20880" s="51" t="s">
        <v>2387</v>
      </c>
      <c r="R20880" s="51">
        <v>17334</v>
      </c>
      <c r="S20880" s="51">
        <v>2017</v>
      </c>
      <c r="T20880" s="51">
        <v>0.18099999999999999</v>
      </c>
      <c r="U20880" s="51">
        <v>0.69399999999999995</v>
      </c>
      <c r="V20880" s="51">
        <v>0.55900000000000005</v>
      </c>
      <c r="W20880" s="51">
        <v>0.52100000000000002</v>
      </c>
      <c r="X20880" s="51">
        <v>0.504</v>
      </c>
    </row>
    <row r="20881" spans="1:25" hidden="1">
      <c r="A20881" s="106"/>
      <c r="B20881" s="51" t="s">
        <v>2393</v>
      </c>
      <c r="C20881" s="51" t="s">
        <v>2392</v>
      </c>
      <c r="D20881" s="51" t="s">
        <v>23259</v>
      </c>
      <c r="E20881" s="51" t="s">
        <v>23258</v>
      </c>
      <c r="F20881" s="51">
        <v>14.1</v>
      </c>
      <c r="G20881" s="51">
        <v>35.101100000000002</v>
      </c>
      <c r="H20881" s="51">
        <v>-118.3372</v>
      </c>
      <c r="I20881" s="51" t="s">
        <v>1371</v>
      </c>
      <c r="M20881" s="51">
        <v>1985</v>
      </c>
      <c r="N20881" s="51" t="s">
        <v>11335</v>
      </c>
      <c r="O20881" s="51" t="s">
        <v>2387</v>
      </c>
      <c r="P20881" s="51" t="s">
        <v>2388</v>
      </c>
      <c r="Q20881" s="51" t="s">
        <v>2387</v>
      </c>
      <c r="S20881" s="51">
        <v>2017</v>
      </c>
      <c r="T20881" s="51">
        <v>18.64</v>
      </c>
      <c r="U20881" s="51">
        <v>16.838999999999999</v>
      </c>
      <c r="V20881" s="51">
        <v>13.347</v>
      </c>
      <c r="W20881" s="51">
        <v>16.012</v>
      </c>
      <c r="X20881" s="51">
        <v>16.521000000000001</v>
      </c>
    </row>
    <row r="20882" spans="1:25" hidden="1">
      <c r="A20882" s="106"/>
      <c r="B20882" s="51" t="s">
        <v>2393</v>
      </c>
      <c r="C20882" s="51" t="s">
        <v>2392</v>
      </c>
      <c r="D20882" s="51" t="s">
        <v>23257</v>
      </c>
      <c r="E20882" s="51" t="s">
        <v>23256</v>
      </c>
      <c r="F20882" s="51">
        <v>21.2</v>
      </c>
      <c r="G20882" s="51">
        <v>35.101100000000002</v>
      </c>
      <c r="H20882" s="51">
        <v>-118.3372</v>
      </c>
      <c r="I20882" s="51" t="s">
        <v>1371</v>
      </c>
      <c r="M20882" s="51">
        <v>1985</v>
      </c>
      <c r="N20882" s="51" t="s">
        <v>11335</v>
      </c>
      <c r="O20882" s="51" t="s">
        <v>2387</v>
      </c>
      <c r="P20882" s="51" t="s">
        <v>2388</v>
      </c>
      <c r="Q20882" s="51" t="s">
        <v>2387</v>
      </c>
      <c r="S20882" s="51">
        <v>2017</v>
      </c>
      <c r="T20882" s="51">
        <v>25.968</v>
      </c>
      <c r="U20882" s="51">
        <v>22.335999999999999</v>
      </c>
      <c r="V20882" s="51">
        <v>17.295999999999999</v>
      </c>
      <c r="W20882" s="51">
        <v>20.600999999999999</v>
      </c>
      <c r="X20882" s="51">
        <v>16.355</v>
      </c>
    </row>
    <row r="20883" spans="1:25" hidden="1">
      <c r="A20883" s="106"/>
      <c r="B20883" s="51" t="s">
        <v>2393</v>
      </c>
      <c r="C20883" s="51" t="s">
        <v>2392</v>
      </c>
      <c r="D20883" s="51" t="s">
        <v>23255</v>
      </c>
      <c r="E20883" s="51" t="s">
        <v>23254</v>
      </c>
      <c r="F20883" s="51">
        <v>18</v>
      </c>
      <c r="G20883" s="51">
        <v>35.031399999999998</v>
      </c>
      <c r="H20883" s="51">
        <v>-81.493600000000001</v>
      </c>
      <c r="I20883" s="51" t="s">
        <v>11</v>
      </c>
      <c r="M20883" s="51">
        <v>1910</v>
      </c>
      <c r="N20883" s="51" t="s">
        <v>2583</v>
      </c>
      <c r="O20883" s="51" t="s">
        <v>2387</v>
      </c>
      <c r="P20883" s="51" t="s">
        <v>2388</v>
      </c>
      <c r="Q20883" s="51" t="s">
        <v>2387</v>
      </c>
      <c r="R20883" s="51">
        <v>18698</v>
      </c>
      <c r="S20883" s="51">
        <v>2017</v>
      </c>
      <c r="T20883" s="51">
        <v>91.591999999999999</v>
      </c>
      <c r="U20883" s="51">
        <v>78.816999999999993</v>
      </c>
      <c r="V20883" s="51">
        <v>61.396999999999998</v>
      </c>
      <c r="W20883" s="51">
        <v>45.195999999999998</v>
      </c>
      <c r="X20883" s="51">
        <v>50.585000000000001</v>
      </c>
    </row>
    <row r="20884" spans="1:25" hidden="1">
      <c r="A20884" s="106"/>
      <c r="B20884" s="51" t="s">
        <v>2393</v>
      </c>
      <c r="C20884" s="51" t="s">
        <v>2392</v>
      </c>
      <c r="D20884" s="51" t="s">
        <v>23253</v>
      </c>
      <c r="E20884" s="51" t="s">
        <v>23252</v>
      </c>
      <c r="F20884" s="51">
        <v>706.8</v>
      </c>
      <c r="G20884" s="51">
        <v>37.905299999999997</v>
      </c>
      <c r="H20884" s="51">
        <v>-87.715000000000003</v>
      </c>
      <c r="I20884" s="51" t="s">
        <v>2</v>
      </c>
      <c r="J20884" s="51" t="s">
        <v>3</v>
      </c>
      <c r="K20884" s="51" t="s">
        <v>5</v>
      </c>
      <c r="M20884" s="51">
        <v>1985.9940577249499</v>
      </c>
      <c r="N20884" s="51" t="s">
        <v>4179</v>
      </c>
      <c r="O20884" s="51" t="s">
        <v>2387</v>
      </c>
      <c r="P20884" s="51" t="s">
        <v>2388</v>
      </c>
      <c r="Q20884" s="51" t="s">
        <v>2387</v>
      </c>
      <c r="R20884" s="51">
        <v>33210</v>
      </c>
      <c r="S20884" s="51">
        <v>2017</v>
      </c>
      <c r="T20884" s="51">
        <v>2470.2119539999999</v>
      </c>
      <c r="U20884" s="51">
        <v>0</v>
      </c>
      <c r="V20884" s="51">
        <v>2491.930026</v>
      </c>
      <c r="W20884" s="51">
        <v>2135.0610320000001</v>
      </c>
      <c r="X20884" s="51">
        <v>1942.599978</v>
      </c>
    </row>
    <row r="20885" spans="1:25" hidden="1">
      <c r="A20885" s="106"/>
      <c r="B20885" s="51" t="s">
        <v>2393</v>
      </c>
      <c r="C20885" s="51" t="s">
        <v>2392</v>
      </c>
      <c r="D20885" s="51" t="s">
        <v>23251</v>
      </c>
      <c r="E20885" s="51" t="s">
        <v>23250</v>
      </c>
      <c r="F20885" s="51">
        <v>12.8</v>
      </c>
      <c r="G20885" s="51">
        <v>37.151000000000003</v>
      </c>
      <c r="H20885" s="51">
        <v>-119.5047</v>
      </c>
      <c r="I20885" s="51" t="s">
        <v>11</v>
      </c>
      <c r="M20885" s="51">
        <v>1910</v>
      </c>
      <c r="N20885" s="51" t="s">
        <v>2484</v>
      </c>
      <c r="O20885" s="51" t="s">
        <v>2387</v>
      </c>
      <c r="P20885" s="51" t="s">
        <v>2388</v>
      </c>
      <c r="Q20885" s="51" t="s">
        <v>2387</v>
      </c>
      <c r="R20885" s="51">
        <v>29353</v>
      </c>
      <c r="S20885" s="51">
        <v>2017</v>
      </c>
      <c r="T20885" s="51">
        <v>21.245000000000001</v>
      </c>
      <c r="U20885" s="51">
        <v>6.5709999999999997</v>
      </c>
      <c r="V20885" s="51">
        <v>2.59</v>
      </c>
      <c r="W20885" s="51">
        <v>34.314999999999998</v>
      </c>
      <c r="X20885" s="51">
        <v>34.926000000000002</v>
      </c>
    </row>
    <row r="20886" spans="1:25" hidden="1">
      <c r="A20886" s="106"/>
      <c r="B20886" s="51" t="s">
        <v>2393</v>
      </c>
      <c r="C20886" s="51" t="s">
        <v>2392</v>
      </c>
      <c r="D20886" s="51" t="s">
        <v>23249</v>
      </c>
      <c r="E20886" s="51" t="s">
        <v>23248</v>
      </c>
      <c r="F20886" s="51">
        <v>84</v>
      </c>
      <c r="G20886" s="51">
        <v>41.4482</v>
      </c>
      <c r="H20886" s="51">
        <v>-72.834900000000005</v>
      </c>
      <c r="I20886" s="51" t="s">
        <v>5</v>
      </c>
      <c r="J20886" s="51" t="s">
        <v>72</v>
      </c>
      <c r="K20886" s="51" t="s">
        <v>3</v>
      </c>
      <c r="M20886" s="51">
        <v>2007</v>
      </c>
      <c r="N20886" s="51" t="s">
        <v>3627</v>
      </c>
      <c r="O20886" s="51" t="s">
        <v>2387</v>
      </c>
      <c r="P20886" s="51" t="s">
        <v>2388</v>
      </c>
      <c r="Q20886" s="51" t="s">
        <v>2387</v>
      </c>
      <c r="R20886" s="51">
        <v>55374</v>
      </c>
      <c r="S20886" s="51">
        <v>2017</v>
      </c>
      <c r="T20886" s="51">
        <v>9.0599999999999898</v>
      </c>
      <c r="U20886" s="51">
        <v>13.17</v>
      </c>
      <c r="V20886" s="51">
        <v>2.323</v>
      </c>
      <c r="W20886" s="51">
        <v>4.0119999999999996</v>
      </c>
      <c r="X20886" s="51">
        <v>4.3330000000000002</v>
      </c>
    </row>
    <row r="20887" spans="1:25" hidden="1">
      <c r="A20887" s="106"/>
      <c r="B20887" s="51" t="s">
        <v>2393</v>
      </c>
      <c r="C20887" s="51" t="s">
        <v>2392</v>
      </c>
      <c r="D20887" s="51" t="s">
        <v>23247</v>
      </c>
      <c r="E20887" s="51" t="s">
        <v>23246</v>
      </c>
      <c r="F20887" s="51">
        <v>454.3</v>
      </c>
      <c r="G20887" s="51">
        <v>17.947399999999998</v>
      </c>
      <c r="H20887" s="51">
        <v>-66.1494</v>
      </c>
      <c r="I20887" s="51" t="s">
        <v>2</v>
      </c>
      <c r="N20887" s="51" t="s">
        <v>23197</v>
      </c>
      <c r="O20887" s="51" t="s">
        <v>23245</v>
      </c>
      <c r="P20887" s="51" t="s">
        <v>23244</v>
      </c>
      <c r="Q20887" s="51" t="s">
        <v>1349</v>
      </c>
      <c r="Y20887" s="51">
        <v>450562.69234955101</v>
      </c>
    </row>
    <row r="20888" spans="1:25" hidden="1">
      <c r="A20888" s="106"/>
      <c r="B20888" s="51" t="s">
        <v>2393</v>
      </c>
      <c r="C20888" s="51" t="s">
        <v>2392</v>
      </c>
      <c r="D20888" s="51" t="s">
        <v>23243</v>
      </c>
      <c r="E20888" s="51" t="s">
        <v>23242</v>
      </c>
      <c r="F20888" s="51">
        <v>3.8</v>
      </c>
      <c r="G20888" s="51">
        <v>33.582799999999999</v>
      </c>
      <c r="H20888" s="51">
        <v>-86.779899999999998</v>
      </c>
      <c r="I20888" s="51" t="s">
        <v>5</v>
      </c>
      <c r="M20888" s="51">
        <v>1997</v>
      </c>
      <c r="N20888" s="51" t="s">
        <v>23241</v>
      </c>
      <c r="O20888" s="51" t="s">
        <v>2387</v>
      </c>
      <c r="P20888" s="51" t="s">
        <v>2388</v>
      </c>
      <c r="Q20888" s="51" t="s">
        <v>2387</v>
      </c>
      <c r="R20888" s="51">
        <v>56875</v>
      </c>
      <c r="S20888" s="51">
        <v>2017</v>
      </c>
      <c r="T20888" s="51">
        <v>14.022</v>
      </c>
      <c r="U20888" s="51">
        <v>13.707000000000001</v>
      </c>
      <c r="V20888" s="51">
        <v>2.0699999999999998</v>
      </c>
      <c r="W20888" s="51">
        <v>2.9889999999999999</v>
      </c>
      <c r="X20888" s="51">
        <v>2.7629999999999999</v>
      </c>
    </row>
    <row r="20889" spans="1:25" hidden="1">
      <c r="A20889" s="106"/>
      <c r="B20889" s="51" t="s">
        <v>2393</v>
      </c>
      <c r="C20889" s="51" t="s">
        <v>2392</v>
      </c>
      <c r="D20889" s="51" t="s">
        <v>23240</v>
      </c>
      <c r="E20889" s="51" t="s">
        <v>23239</v>
      </c>
      <c r="F20889" s="51">
        <v>5</v>
      </c>
      <c r="G20889" s="51">
        <v>35.728700000000003</v>
      </c>
      <c r="H20889" s="51">
        <v>-79.7483</v>
      </c>
      <c r="I20889" s="51" t="s">
        <v>2242</v>
      </c>
      <c r="M20889" s="51">
        <v>2018</v>
      </c>
      <c r="N20889" s="51" t="s">
        <v>2429</v>
      </c>
      <c r="O20889" s="51" t="s">
        <v>2387</v>
      </c>
      <c r="P20889" s="51" t="s">
        <v>2388</v>
      </c>
      <c r="Q20889" s="51" t="s">
        <v>2387</v>
      </c>
      <c r="S20889" s="51">
        <v>2017</v>
      </c>
      <c r="X20889" s="51">
        <v>0</v>
      </c>
      <c r="Y20889" s="51">
        <v>2.22963833984574</v>
      </c>
    </row>
    <row r="20890" spans="1:25" hidden="1">
      <c r="A20890" s="106"/>
      <c r="B20890" s="51" t="s">
        <v>2393</v>
      </c>
      <c r="C20890" s="51" t="s">
        <v>2392</v>
      </c>
      <c r="D20890" s="51" t="s">
        <v>23237</v>
      </c>
      <c r="E20890" s="51" t="s">
        <v>23238</v>
      </c>
      <c r="F20890" s="51">
        <v>2</v>
      </c>
      <c r="G20890" s="51">
        <v>35.169699999999999</v>
      </c>
      <c r="H20890" s="51">
        <v>-119.1056</v>
      </c>
      <c r="I20890" s="51" t="s">
        <v>816</v>
      </c>
      <c r="M20890" s="51">
        <v>2014</v>
      </c>
      <c r="N20890" s="51" t="s">
        <v>23237</v>
      </c>
      <c r="O20890" s="51" t="s">
        <v>2387</v>
      </c>
      <c r="P20890" s="51" t="s">
        <v>2388</v>
      </c>
      <c r="Q20890" s="51" t="s">
        <v>2387</v>
      </c>
      <c r="S20890" s="51">
        <v>2017</v>
      </c>
      <c r="T20890" s="51">
        <v>1.2999999999999999E-2</v>
      </c>
      <c r="U20890" s="51">
        <v>8.0129999999999999</v>
      </c>
      <c r="V20890" s="51">
        <v>10.198</v>
      </c>
      <c r="W20890" s="51">
        <v>10.898999999999999</v>
      </c>
      <c r="X20890" s="51">
        <v>12.124000000000001</v>
      </c>
    </row>
    <row r="20891" spans="1:25" hidden="1">
      <c r="A20891" s="106"/>
      <c r="B20891" s="51" t="s">
        <v>2393</v>
      </c>
      <c r="C20891" s="51" t="s">
        <v>2392</v>
      </c>
      <c r="D20891" s="51" t="s">
        <v>23236</v>
      </c>
      <c r="E20891" s="51" t="s">
        <v>23235</v>
      </c>
      <c r="F20891" s="51">
        <v>1.3</v>
      </c>
      <c r="G20891" s="51">
        <v>39.4375</v>
      </c>
      <c r="H20891" s="51">
        <v>-74.690600000000003</v>
      </c>
      <c r="I20891" s="51" t="s">
        <v>2242</v>
      </c>
      <c r="M20891" s="51">
        <v>2013</v>
      </c>
      <c r="N20891" s="51" t="s">
        <v>2649</v>
      </c>
      <c r="O20891" s="51" t="s">
        <v>2387</v>
      </c>
      <c r="P20891" s="51" t="s">
        <v>2388</v>
      </c>
      <c r="Q20891" s="51" t="s">
        <v>2387</v>
      </c>
      <c r="S20891" s="51">
        <v>2017</v>
      </c>
      <c r="T20891" s="51">
        <v>1.9470000000000001</v>
      </c>
      <c r="U20891" s="51">
        <v>1.925</v>
      </c>
      <c r="V20891" s="51">
        <v>2.3279999999999998</v>
      </c>
      <c r="W20891" s="51">
        <v>1.9159999999999999</v>
      </c>
      <c r="X20891" s="51">
        <v>1.907</v>
      </c>
    </row>
    <row r="20892" spans="1:25" hidden="1">
      <c r="A20892" s="106"/>
      <c r="B20892" s="51" t="s">
        <v>2393</v>
      </c>
      <c r="C20892" s="51" t="s">
        <v>2392</v>
      </c>
      <c r="D20892" s="51" t="s">
        <v>23233</v>
      </c>
      <c r="E20892" s="51" t="s">
        <v>23234</v>
      </c>
      <c r="F20892" s="51">
        <v>5.4</v>
      </c>
      <c r="G20892" s="51">
        <v>39.417499999999997</v>
      </c>
      <c r="H20892" s="51">
        <v>-74.542199999999994</v>
      </c>
      <c r="I20892" s="51" t="s">
        <v>72</v>
      </c>
      <c r="M20892" s="51">
        <v>2004.99999999999</v>
      </c>
      <c r="N20892" s="51" t="s">
        <v>23233</v>
      </c>
      <c r="O20892" s="51" t="s">
        <v>2387</v>
      </c>
      <c r="P20892" s="51" t="s">
        <v>2388</v>
      </c>
      <c r="Q20892" s="51" t="s">
        <v>2387</v>
      </c>
      <c r="R20892" s="51">
        <v>68062</v>
      </c>
      <c r="S20892" s="51">
        <v>2017</v>
      </c>
      <c r="T20892" s="51">
        <v>21.853999999999999</v>
      </c>
      <c r="U20892" s="51">
        <v>15.862</v>
      </c>
      <c r="V20892" s="51">
        <v>10.045999999999999</v>
      </c>
      <c r="W20892" s="51">
        <v>10.047000000000001</v>
      </c>
      <c r="X20892" s="51">
        <v>8.24</v>
      </c>
    </row>
    <row r="20893" spans="1:25" hidden="1">
      <c r="A20893" s="106"/>
      <c r="B20893" s="51" t="s">
        <v>2393</v>
      </c>
      <c r="C20893" s="51" t="s">
        <v>2392</v>
      </c>
      <c r="D20893" s="51" t="s">
        <v>23232</v>
      </c>
      <c r="E20893" s="51" t="s">
        <v>23231</v>
      </c>
      <c r="F20893" s="51">
        <v>1.4</v>
      </c>
      <c r="G20893" s="51">
        <v>39.460599999999999</v>
      </c>
      <c r="H20893" s="51">
        <v>-74.680899999999994</v>
      </c>
      <c r="I20893" s="51" t="s">
        <v>2242</v>
      </c>
      <c r="M20893" s="51">
        <v>2013</v>
      </c>
      <c r="N20893" s="51" t="s">
        <v>2879</v>
      </c>
      <c r="O20893" s="51" t="s">
        <v>2387</v>
      </c>
      <c r="P20893" s="51" t="s">
        <v>2388</v>
      </c>
      <c r="Q20893" s="51" t="s">
        <v>2387</v>
      </c>
      <c r="R20893" s="51">
        <v>68073</v>
      </c>
      <c r="S20893" s="51">
        <v>2017</v>
      </c>
      <c r="W20893" s="51">
        <v>2.024</v>
      </c>
      <c r="X20893" s="51">
        <v>1.9850000000000001</v>
      </c>
      <c r="Y20893" s="51">
        <v>0.62429873515680701</v>
      </c>
    </row>
    <row r="20894" spans="1:25" hidden="1">
      <c r="A20894" s="106"/>
      <c r="B20894" s="51" t="s">
        <v>2393</v>
      </c>
      <c r="C20894" s="51" t="s">
        <v>2392</v>
      </c>
      <c r="D20894" s="51" t="s">
        <v>23230</v>
      </c>
      <c r="E20894" s="51" t="s">
        <v>23229</v>
      </c>
      <c r="F20894" s="51">
        <v>4.0999999999999996</v>
      </c>
      <c r="G20894" s="51">
        <v>28.484500000000001</v>
      </c>
      <c r="H20894" s="51">
        <v>-81.174099999999996</v>
      </c>
      <c r="I20894" s="51" t="s">
        <v>2242</v>
      </c>
      <c r="M20894" s="51">
        <v>2017</v>
      </c>
      <c r="N20894" s="51" t="s">
        <v>23228</v>
      </c>
      <c r="O20894" s="51" t="s">
        <v>2387</v>
      </c>
      <c r="P20894" s="51" t="s">
        <v>2388</v>
      </c>
      <c r="Q20894" s="51" t="s">
        <v>2387</v>
      </c>
      <c r="S20894" s="51">
        <v>2017</v>
      </c>
      <c r="X20894" s="51">
        <v>2.3079999999999998</v>
      </c>
      <c r="Y20894" s="51">
        <v>1.8283034386735</v>
      </c>
    </row>
    <row r="20895" spans="1:25" hidden="1">
      <c r="A20895" s="106"/>
      <c r="B20895" s="51" t="s">
        <v>2393</v>
      </c>
      <c r="C20895" s="51" t="s">
        <v>2392</v>
      </c>
      <c r="D20895" s="51" t="s">
        <v>23227</v>
      </c>
      <c r="E20895" s="51" t="s">
        <v>23226</v>
      </c>
      <c r="F20895" s="51">
        <v>4.8</v>
      </c>
      <c r="G20895" s="51">
        <v>28.477399999999999</v>
      </c>
      <c r="H20895" s="51">
        <v>-81.180400000000006</v>
      </c>
      <c r="I20895" s="51" t="s">
        <v>2242</v>
      </c>
      <c r="M20895" s="51">
        <v>2017</v>
      </c>
      <c r="N20895" s="51" t="s">
        <v>23225</v>
      </c>
      <c r="O20895" s="51" t="s">
        <v>2387</v>
      </c>
      <c r="P20895" s="51" t="s">
        <v>2388</v>
      </c>
      <c r="Q20895" s="51" t="s">
        <v>2387</v>
      </c>
      <c r="S20895" s="51">
        <v>2017</v>
      </c>
      <c r="X20895" s="51">
        <v>2.7549999999999999</v>
      </c>
      <c r="Y20895" s="51">
        <v>2.1404528062519099</v>
      </c>
    </row>
    <row r="20896" spans="1:25" hidden="1">
      <c r="A20896" s="106"/>
      <c r="B20896" s="51" t="s">
        <v>2393</v>
      </c>
      <c r="C20896" s="51" t="s">
        <v>2392</v>
      </c>
      <c r="D20896" s="51" t="s">
        <v>23224</v>
      </c>
      <c r="E20896" s="51" t="s">
        <v>23223</v>
      </c>
      <c r="F20896" s="51">
        <v>20.8</v>
      </c>
      <c r="G20896" s="51">
        <v>32.003900000000002</v>
      </c>
      <c r="H20896" s="51">
        <v>-93.391099999999994</v>
      </c>
      <c r="I20896" s="51" t="s">
        <v>2465</v>
      </c>
      <c r="M20896" s="51">
        <v>2011</v>
      </c>
      <c r="N20896" s="51" t="s">
        <v>23222</v>
      </c>
      <c r="O20896" s="51" t="s">
        <v>2387</v>
      </c>
      <c r="P20896" s="51" t="s">
        <v>2388</v>
      </c>
      <c r="Q20896" s="51" t="s">
        <v>2387</v>
      </c>
      <c r="R20896" s="51">
        <v>68060</v>
      </c>
      <c r="S20896" s="51">
        <v>2017</v>
      </c>
      <c r="T20896" s="51">
        <v>25.531369999999999</v>
      </c>
      <c r="U20896" s="51">
        <v>42.43459</v>
      </c>
      <c r="V20896" s="51">
        <v>58.224249999999998</v>
      </c>
      <c r="W20896" s="51">
        <v>0</v>
      </c>
      <c r="X20896" s="51">
        <v>68.922219999999996</v>
      </c>
    </row>
    <row r="20897" spans="1:25" hidden="1">
      <c r="A20897" s="106"/>
      <c r="B20897" s="51" t="s">
        <v>2393</v>
      </c>
      <c r="C20897" s="51" t="s">
        <v>2392</v>
      </c>
      <c r="D20897" s="51" t="s">
        <v>23221</v>
      </c>
      <c r="E20897" s="51" t="s">
        <v>23220</v>
      </c>
      <c r="F20897" s="51">
        <v>2.8</v>
      </c>
      <c r="G20897" s="51">
        <v>32.775500000000001</v>
      </c>
      <c r="H20897" s="51">
        <v>-83.434799999999996</v>
      </c>
      <c r="I20897" s="51" t="s">
        <v>72</v>
      </c>
      <c r="M20897" s="51">
        <v>2010.99999999999</v>
      </c>
      <c r="N20897" s="51" t="s">
        <v>23219</v>
      </c>
      <c r="O20897" s="51" t="s">
        <v>2387</v>
      </c>
      <c r="P20897" s="51" t="s">
        <v>2388</v>
      </c>
      <c r="Q20897" s="51" t="s">
        <v>2387</v>
      </c>
      <c r="S20897" s="51">
        <v>2017</v>
      </c>
      <c r="V20897" s="51">
        <v>20.158000000000001</v>
      </c>
      <c r="W20897" s="51">
        <v>17.963999999999999</v>
      </c>
      <c r="X20897" s="51">
        <v>18.117999999999999</v>
      </c>
      <c r="Y20897" s="51">
        <v>0</v>
      </c>
    </row>
    <row r="20898" spans="1:25" hidden="1">
      <c r="A20898" s="106"/>
      <c r="B20898" s="51" t="s">
        <v>2393</v>
      </c>
      <c r="C20898" s="51" t="s">
        <v>2392</v>
      </c>
      <c r="D20898" s="51" t="s">
        <v>23218</v>
      </c>
      <c r="E20898" s="51" t="s">
        <v>23217</v>
      </c>
      <c r="F20898" s="51">
        <v>2</v>
      </c>
      <c r="G20898" s="51">
        <v>40.892800000000001</v>
      </c>
      <c r="H20898" s="51">
        <v>-83.886300000000006</v>
      </c>
      <c r="I20898" s="51" t="s">
        <v>2485</v>
      </c>
      <c r="M20898" s="51">
        <v>2009</v>
      </c>
      <c r="N20898" s="51" t="s">
        <v>23216</v>
      </c>
      <c r="O20898" s="51" t="s">
        <v>2387</v>
      </c>
      <c r="P20898" s="51" t="s">
        <v>2388</v>
      </c>
      <c r="Q20898" s="51" t="s">
        <v>2387</v>
      </c>
      <c r="R20898" s="51">
        <v>14689</v>
      </c>
      <c r="S20898" s="51">
        <v>2017</v>
      </c>
      <c r="W20898" s="51">
        <v>0</v>
      </c>
      <c r="X20898" s="51">
        <v>0</v>
      </c>
    </row>
    <row r="20899" spans="1:25" hidden="1">
      <c r="A20899" s="106"/>
      <c r="B20899" s="51" t="s">
        <v>2393</v>
      </c>
      <c r="C20899" s="51" t="s">
        <v>2392</v>
      </c>
      <c r="D20899" s="51" t="s">
        <v>23215</v>
      </c>
      <c r="E20899" s="51" t="s">
        <v>23214</v>
      </c>
      <c r="F20899" s="51">
        <v>2</v>
      </c>
      <c r="G20899" s="51">
        <v>41.232599999999998</v>
      </c>
      <c r="H20899" s="51">
        <v>-85.314899999999994</v>
      </c>
      <c r="I20899" s="51" t="s">
        <v>2485</v>
      </c>
      <c r="M20899" s="51">
        <v>2009</v>
      </c>
      <c r="N20899" s="51" t="s">
        <v>3579</v>
      </c>
      <c r="O20899" s="51" t="s">
        <v>2387</v>
      </c>
      <c r="P20899" s="51" t="s">
        <v>2388</v>
      </c>
      <c r="Q20899" s="51" t="s">
        <v>2387</v>
      </c>
      <c r="S20899" s="51">
        <v>2017</v>
      </c>
      <c r="W20899" s="51">
        <v>0</v>
      </c>
      <c r="X20899" s="51">
        <v>0</v>
      </c>
    </row>
    <row r="20900" spans="1:25" hidden="1">
      <c r="A20900" s="106"/>
      <c r="B20900" s="51" t="s">
        <v>2393</v>
      </c>
      <c r="C20900" s="51" t="s">
        <v>2392</v>
      </c>
      <c r="D20900" s="51" t="s">
        <v>23213</v>
      </c>
      <c r="E20900" s="51" t="s">
        <v>23212</v>
      </c>
      <c r="F20900" s="51">
        <v>7.1</v>
      </c>
      <c r="G20900" s="51">
        <v>30.523599999999998</v>
      </c>
      <c r="H20900" s="51">
        <v>-81.686400000000006</v>
      </c>
      <c r="I20900" s="51" t="s">
        <v>2242</v>
      </c>
      <c r="M20900" s="51">
        <v>2017</v>
      </c>
      <c r="N20900" s="51" t="s">
        <v>4080</v>
      </c>
      <c r="O20900" s="51" t="s">
        <v>2387</v>
      </c>
      <c r="P20900" s="51" t="s">
        <v>2388</v>
      </c>
      <c r="Q20900" s="51" t="s">
        <v>2387</v>
      </c>
      <c r="S20900" s="51">
        <v>2017</v>
      </c>
      <c r="X20900" s="51">
        <v>8.2590000000000003</v>
      </c>
      <c r="Y20900" s="51">
        <v>3.1660864425809501</v>
      </c>
    </row>
    <row r="20901" spans="1:25" hidden="1">
      <c r="A20901" s="106"/>
      <c r="B20901" s="51" t="s">
        <v>2393</v>
      </c>
      <c r="C20901" s="51" t="s">
        <v>2392</v>
      </c>
      <c r="D20901" s="51" t="s">
        <v>23211</v>
      </c>
      <c r="E20901" s="51" t="s">
        <v>23210</v>
      </c>
      <c r="F20901" s="51">
        <v>2</v>
      </c>
      <c r="G20901" s="51">
        <v>38.362200000000001</v>
      </c>
      <c r="H20901" s="51">
        <v>-82.125600000000006</v>
      </c>
      <c r="I20901" s="51" t="s">
        <v>2485</v>
      </c>
      <c r="M20901" s="51">
        <v>2009</v>
      </c>
      <c r="N20901" s="51" t="s">
        <v>2778</v>
      </c>
      <c r="O20901" s="51" t="s">
        <v>2387</v>
      </c>
      <c r="P20901" s="51" t="s">
        <v>2388</v>
      </c>
      <c r="Q20901" s="51" t="s">
        <v>2387</v>
      </c>
      <c r="S20901" s="51">
        <v>2017</v>
      </c>
      <c r="W20901" s="51">
        <v>0</v>
      </c>
      <c r="X20901" s="51">
        <v>0</v>
      </c>
    </row>
    <row r="20902" spans="1:25" hidden="1">
      <c r="A20902" s="106"/>
      <c r="B20902" s="51" t="s">
        <v>2393</v>
      </c>
      <c r="C20902" s="51" t="s">
        <v>2392</v>
      </c>
      <c r="D20902" s="51" t="s">
        <v>23209</v>
      </c>
      <c r="E20902" s="51" t="s">
        <v>23208</v>
      </c>
      <c r="F20902" s="51">
        <v>2</v>
      </c>
      <c r="G20902" s="51">
        <v>40.1218</v>
      </c>
      <c r="H20902" s="51">
        <v>-75.417199999999994</v>
      </c>
      <c r="I20902" s="51" t="s">
        <v>2485</v>
      </c>
      <c r="M20902" s="51">
        <v>2013</v>
      </c>
      <c r="N20902" s="51" t="s">
        <v>23207</v>
      </c>
      <c r="O20902" s="51" t="s">
        <v>2387</v>
      </c>
      <c r="P20902" s="51" t="s">
        <v>2388</v>
      </c>
      <c r="Q20902" s="51" t="s">
        <v>2387</v>
      </c>
      <c r="S20902" s="51">
        <v>2017</v>
      </c>
      <c r="W20902" s="51">
        <v>-5.0460000000000003</v>
      </c>
      <c r="X20902" s="51">
        <v>-3.1150000000000002</v>
      </c>
    </row>
    <row r="20903" spans="1:25" hidden="1">
      <c r="A20903" s="106"/>
      <c r="B20903" s="51" t="s">
        <v>2393</v>
      </c>
      <c r="C20903" s="51" t="s">
        <v>2392</v>
      </c>
      <c r="D20903" s="51" t="s">
        <v>23205</v>
      </c>
      <c r="E20903" s="51" t="s">
        <v>23206</v>
      </c>
      <c r="F20903" s="51">
        <v>1922</v>
      </c>
      <c r="G20903" s="51">
        <v>33.768799999999999</v>
      </c>
      <c r="H20903" s="51">
        <v>-118.1009</v>
      </c>
      <c r="I20903" s="51" t="s">
        <v>5</v>
      </c>
      <c r="M20903" s="51">
        <v>1962.6524453694001</v>
      </c>
      <c r="N20903" s="51" t="s">
        <v>23205</v>
      </c>
      <c r="O20903" s="51" t="s">
        <v>2387</v>
      </c>
      <c r="P20903" s="51" t="s">
        <v>2388</v>
      </c>
      <c r="Q20903" s="51" t="s">
        <v>2387</v>
      </c>
      <c r="R20903" s="51">
        <v>33109</v>
      </c>
      <c r="S20903" s="51">
        <v>2017</v>
      </c>
      <c r="T20903" s="51">
        <v>1528.931</v>
      </c>
      <c r="U20903" s="51">
        <v>1369.722</v>
      </c>
      <c r="V20903" s="51">
        <v>1052.825</v>
      </c>
      <c r="W20903" s="51">
        <v>889.39499999999998</v>
      </c>
      <c r="X20903" s="51">
        <v>855.08299999999997</v>
      </c>
    </row>
    <row r="20904" spans="1:25" hidden="1">
      <c r="A20904" s="106"/>
      <c r="B20904" s="51" t="s">
        <v>2393</v>
      </c>
      <c r="C20904" s="51" t="s">
        <v>2392</v>
      </c>
      <c r="D20904" s="51" t="s">
        <v>23204</v>
      </c>
      <c r="E20904" s="51" t="s">
        <v>23203</v>
      </c>
      <c r="F20904" s="51">
        <v>203</v>
      </c>
      <c r="G20904" s="51">
        <v>21.3034</v>
      </c>
      <c r="H20904" s="51">
        <v>-158.10650000000001</v>
      </c>
      <c r="I20904" s="51" t="s">
        <v>2</v>
      </c>
      <c r="J20904" s="51" t="s">
        <v>3</v>
      </c>
      <c r="K20904" s="51" t="s">
        <v>2735</v>
      </c>
      <c r="M20904" s="51">
        <v>1992</v>
      </c>
      <c r="N20904" s="51" t="s">
        <v>23202</v>
      </c>
      <c r="O20904" s="51" t="s">
        <v>2387</v>
      </c>
      <c r="P20904" s="51" t="s">
        <v>2388</v>
      </c>
      <c r="Q20904" s="51" t="s">
        <v>2387</v>
      </c>
      <c r="R20904" s="51">
        <v>12453</v>
      </c>
      <c r="S20904" s="51">
        <v>2017</v>
      </c>
      <c r="T20904" s="51">
        <v>1374.9629729999999</v>
      </c>
      <c r="U20904" s="51">
        <v>1481.909044</v>
      </c>
      <c r="V20904" s="51">
        <v>1258.126033</v>
      </c>
      <c r="W20904" s="51">
        <v>1512.8200039999999</v>
      </c>
      <c r="X20904" s="51">
        <v>1395.5469539999999</v>
      </c>
    </row>
    <row r="20905" spans="1:25" hidden="1">
      <c r="A20905" s="106"/>
      <c r="B20905" s="51" t="s">
        <v>2393</v>
      </c>
      <c r="C20905" s="51" t="s">
        <v>2392</v>
      </c>
      <c r="D20905" s="51" t="s">
        <v>23200</v>
      </c>
      <c r="E20905" s="51" t="s">
        <v>23201</v>
      </c>
      <c r="F20905" s="51">
        <v>436</v>
      </c>
      <c r="G20905" s="51">
        <v>33.643900000000002</v>
      </c>
      <c r="H20905" s="51">
        <v>-117.97920000000001</v>
      </c>
      <c r="I20905" s="51" t="s">
        <v>5</v>
      </c>
      <c r="M20905" s="51">
        <v>1958.5</v>
      </c>
      <c r="N20905" s="51" t="s">
        <v>23200</v>
      </c>
      <c r="O20905" s="51" t="s">
        <v>2387</v>
      </c>
      <c r="P20905" s="51" t="s">
        <v>2388</v>
      </c>
      <c r="Q20905" s="51" t="s">
        <v>2387</v>
      </c>
      <c r="R20905" s="51">
        <v>33131</v>
      </c>
      <c r="S20905" s="51">
        <v>2017</v>
      </c>
      <c r="T20905" s="51">
        <v>851.66300000000001</v>
      </c>
      <c r="U20905" s="51">
        <v>912.23400000000004</v>
      </c>
      <c r="V20905" s="51">
        <v>722.49699999999996</v>
      </c>
      <c r="W20905" s="51">
        <v>486.19099999999997</v>
      </c>
      <c r="X20905" s="51">
        <v>408.97</v>
      </c>
    </row>
    <row r="20906" spans="1:25" hidden="1">
      <c r="A20906" s="106"/>
      <c r="B20906" s="51" t="s">
        <v>2393</v>
      </c>
      <c r="C20906" s="51" t="s">
        <v>2392</v>
      </c>
      <c r="D20906" s="51" t="s">
        <v>23199</v>
      </c>
      <c r="E20906" s="51" t="s">
        <v>23198</v>
      </c>
      <c r="F20906" s="51">
        <v>24</v>
      </c>
      <c r="G20906" s="51">
        <v>17.9468</v>
      </c>
      <c r="H20906" s="51">
        <v>-66.159099999999995</v>
      </c>
      <c r="I20906" s="51" t="s">
        <v>2242</v>
      </c>
      <c r="N20906" s="51" t="s">
        <v>23197</v>
      </c>
      <c r="O20906" s="51" t="s">
        <v>23196</v>
      </c>
      <c r="P20906" s="51" t="s">
        <v>23195</v>
      </c>
      <c r="Q20906" s="51" t="s">
        <v>1349</v>
      </c>
      <c r="R20906" s="51">
        <v>62587</v>
      </c>
      <c r="Y20906" s="51">
        <v>10.702264031259499</v>
      </c>
    </row>
    <row r="20907" spans="1:25" hidden="1">
      <c r="A20907" s="106"/>
      <c r="B20907" s="51" t="s">
        <v>2393</v>
      </c>
      <c r="C20907" s="51" t="s">
        <v>2392</v>
      </c>
      <c r="D20907" s="51" t="s">
        <v>23194</v>
      </c>
      <c r="E20907" s="51" t="s">
        <v>23193</v>
      </c>
      <c r="F20907" s="51">
        <v>2154.8000000000002</v>
      </c>
      <c r="G20907" s="51">
        <v>38.528100000000002</v>
      </c>
      <c r="H20907" s="51">
        <v>-87.252499999999998</v>
      </c>
      <c r="I20907" s="51" t="s">
        <v>2</v>
      </c>
      <c r="J20907" s="51" t="s">
        <v>3</v>
      </c>
      <c r="M20907" s="51">
        <v>1976.75775013922</v>
      </c>
      <c r="N20907" s="51" t="s">
        <v>15623</v>
      </c>
      <c r="O20907" s="51" t="s">
        <v>2387</v>
      </c>
      <c r="P20907" s="51" t="s">
        <v>2388</v>
      </c>
      <c r="Q20907" s="51" t="s">
        <v>2387</v>
      </c>
      <c r="R20907" s="51">
        <v>23044</v>
      </c>
      <c r="S20907" s="51">
        <v>2017</v>
      </c>
      <c r="T20907" s="51">
        <v>10505.287752</v>
      </c>
      <c r="U20907" s="51">
        <v>11266.345370999999</v>
      </c>
      <c r="V20907" s="51">
        <v>8966.9360120000001</v>
      </c>
      <c r="W20907" s="51">
        <v>9230.3430210000006</v>
      </c>
      <c r="X20907" s="51">
        <v>9341.5829539999995</v>
      </c>
    </row>
    <row r="20908" spans="1:25" hidden="1">
      <c r="A20908" s="106"/>
      <c r="B20908" s="51" t="s">
        <v>2393</v>
      </c>
      <c r="C20908" s="51" t="s">
        <v>2392</v>
      </c>
      <c r="D20908" s="51" t="s">
        <v>23191</v>
      </c>
      <c r="E20908" s="51" t="s">
        <v>23192</v>
      </c>
      <c r="F20908" s="51">
        <v>1316.4</v>
      </c>
      <c r="G20908" s="51">
        <v>33.8504</v>
      </c>
      <c r="H20908" s="51">
        <v>-118.395</v>
      </c>
      <c r="I20908" s="51" t="s">
        <v>5</v>
      </c>
      <c r="M20908" s="51">
        <v>1964.1485870556</v>
      </c>
      <c r="N20908" s="51" t="s">
        <v>23191</v>
      </c>
      <c r="O20908" s="51" t="s">
        <v>2387</v>
      </c>
      <c r="P20908" s="51" t="s">
        <v>2388</v>
      </c>
      <c r="Q20908" s="51" t="s">
        <v>2387</v>
      </c>
      <c r="R20908" s="51">
        <v>33159</v>
      </c>
      <c r="S20908" s="51">
        <v>2017</v>
      </c>
      <c r="T20908" s="51">
        <v>299.63799999999998</v>
      </c>
      <c r="U20908" s="51">
        <v>249.851</v>
      </c>
      <c r="V20908" s="51">
        <v>486.88799999999998</v>
      </c>
      <c r="W20908" s="51">
        <v>320.55500000000001</v>
      </c>
      <c r="X20908" s="51">
        <v>514.57799999999997</v>
      </c>
    </row>
    <row r="20909" spans="1:25" hidden="1">
      <c r="A20909" s="106"/>
      <c r="B20909" s="51" t="s">
        <v>2393</v>
      </c>
      <c r="C20909" s="51" t="s">
        <v>2392</v>
      </c>
      <c r="D20909" s="51" t="s">
        <v>23189</v>
      </c>
      <c r="E20909" s="51" t="s">
        <v>23190</v>
      </c>
      <c r="F20909" s="51">
        <v>350</v>
      </c>
      <c r="G20909" s="51">
        <v>35.193100000000001</v>
      </c>
      <c r="H20909" s="51">
        <v>-94.645799999999994</v>
      </c>
      <c r="I20909" s="51" t="s">
        <v>2</v>
      </c>
      <c r="J20909" s="51" t="s">
        <v>5</v>
      </c>
      <c r="K20909" s="51" t="s">
        <v>2735</v>
      </c>
      <c r="M20909" s="51">
        <v>1990</v>
      </c>
      <c r="N20909" s="51" t="s">
        <v>23189</v>
      </c>
      <c r="O20909" s="51" t="s">
        <v>2387</v>
      </c>
      <c r="P20909" s="51" t="s">
        <v>2388</v>
      </c>
      <c r="Q20909" s="51" t="s">
        <v>2387</v>
      </c>
      <c r="R20909" s="51">
        <v>12444</v>
      </c>
      <c r="S20909" s="51">
        <v>2017</v>
      </c>
      <c r="T20909" s="51">
        <v>1872.653</v>
      </c>
      <c r="U20909" s="51">
        <v>1889.73297</v>
      </c>
      <c r="V20909" s="51">
        <v>1831.14195</v>
      </c>
      <c r="W20909" s="51">
        <v>1922.597043</v>
      </c>
      <c r="X20909" s="51">
        <v>1797.6160239999999</v>
      </c>
    </row>
    <row r="20910" spans="1:25" hidden="1">
      <c r="A20910" s="106"/>
      <c r="B20910" s="51" t="s">
        <v>2393</v>
      </c>
      <c r="C20910" s="51" t="s">
        <v>2392</v>
      </c>
      <c r="D20910" s="51" t="s">
        <v>23188</v>
      </c>
      <c r="E20910" s="51" t="s">
        <v>23187</v>
      </c>
      <c r="F20910" s="51">
        <v>229</v>
      </c>
      <c r="G20910" s="51">
        <v>39.595199999999998</v>
      </c>
      <c r="H20910" s="51">
        <v>-78.7453</v>
      </c>
      <c r="I20910" s="51" t="s">
        <v>2</v>
      </c>
      <c r="M20910" s="51">
        <v>1999</v>
      </c>
      <c r="N20910" s="51" t="s">
        <v>23186</v>
      </c>
      <c r="O20910" s="51" t="s">
        <v>2387</v>
      </c>
      <c r="P20910" s="51" t="s">
        <v>2388</v>
      </c>
      <c r="Q20910" s="51" t="s">
        <v>2387</v>
      </c>
      <c r="R20910" s="51">
        <v>12448</v>
      </c>
      <c r="S20910" s="51">
        <v>2017</v>
      </c>
      <c r="T20910" s="51">
        <v>1349.5619509999999</v>
      </c>
      <c r="U20910" s="51">
        <v>1265.6670260000001</v>
      </c>
      <c r="V20910" s="51">
        <v>1165.8220389999999</v>
      </c>
      <c r="W20910" s="51">
        <v>984.97600299999999</v>
      </c>
      <c r="X20910" s="51">
        <v>1108.2370060000001</v>
      </c>
    </row>
    <row r="20911" spans="1:25" hidden="1">
      <c r="A20911" s="106"/>
      <c r="B20911" s="51" t="s">
        <v>2393</v>
      </c>
      <c r="C20911" s="51" t="s">
        <v>2392</v>
      </c>
      <c r="D20911" s="51" t="s">
        <v>23185</v>
      </c>
      <c r="E20911" s="51" t="s">
        <v>23184</v>
      </c>
      <c r="F20911" s="51">
        <v>11</v>
      </c>
      <c r="G20911" s="51">
        <v>39.5931</v>
      </c>
      <c r="H20911" s="51">
        <v>-78.7453</v>
      </c>
      <c r="I20911" s="51" t="s">
        <v>2485</v>
      </c>
      <c r="M20911" s="51">
        <v>2016</v>
      </c>
      <c r="N20911" s="51" t="s">
        <v>23183</v>
      </c>
      <c r="O20911" s="51" t="s">
        <v>2387</v>
      </c>
      <c r="P20911" s="51" t="s">
        <v>2388</v>
      </c>
      <c r="Q20911" s="51" t="s">
        <v>2387</v>
      </c>
      <c r="R20911" s="51">
        <v>12448</v>
      </c>
      <c r="S20911" s="51">
        <v>2017</v>
      </c>
      <c r="W20911" s="51">
        <v>-1.3320000000000001</v>
      </c>
      <c r="X20911" s="51">
        <v>-2.6389999999999998</v>
      </c>
    </row>
    <row r="20912" spans="1:25" hidden="1">
      <c r="A20912" s="106"/>
      <c r="B20912" s="51" t="s">
        <v>2393</v>
      </c>
      <c r="C20912" s="51" t="s">
        <v>2392</v>
      </c>
      <c r="D20912" s="51" t="s">
        <v>23182</v>
      </c>
      <c r="E20912" s="51" t="s">
        <v>23181</v>
      </c>
      <c r="F20912" s="51">
        <v>5.5</v>
      </c>
      <c r="G20912" s="51">
        <v>38.957900000000002</v>
      </c>
      <c r="H20912" s="51">
        <v>-104.8066</v>
      </c>
      <c r="I20912" s="51" t="s">
        <v>2242</v>
      </c>
      <c r="M20912" s="51">
        <v>2011</v>
      </c>
      <c r="N20912" s="51" t="s">
        <v>23180</v>
      </c>
      <c r="O20912" s="51" t="s">
        <v>2387</v>
      </c>
      <c r="P20912" s="51" t="s">
        <v>2388</v>
      </c>
      <c r="Q20912" s="51" t="s">
        <v>2387</v>
      </c>
      <c r="S20912" s="51">
        <v>2017</v>
      </c>
      <c r="T20912" s="51">
        <v>11.27</v>
      </c>
      <c r="U20912" s="51">
        <v>11.294</v>
      </c>
      <c r="V20912" s="51">
        <v>11.205</v>
      </c>
      <c r="W20912" s="51">
        <v>11.563000000000001</v>
      </c>
      <c r="X20912" s="51">
        <v>11.202999999999999</v>
      </c>
    </row>
    <row r="20913" spans="1:25" hidden="1">
      <c r="A20913" s="106"/>
      <c r="B20913" s="51" t="s">
        <v>2393</v>
      </c>
      <c r="C20913" s="51" t="s">
        <v>2392</v>
      </c>
      <c r="D20913" s="51" t="s">
        <v>23179</v>
      </c>
      <c r="E20913" s="51" t="s">
        <v>23178</v>
      </c>
      <c r="F20913" s="51">
        <v>2.5</v>
      </c>
      <c r="G20913" s="51">
        <v>42.501899999999999</v>
      </c>
      <c r="H20913" s="51">
        <v>-71.737799999999993</v>
      </c>
      <c r="I20913" s="51" t="s">
        <v>2242</v>
      </c>
      <c r="M20913" s="51">
        <v>2017</v>
      </c>
      <c r="N20913" s="51" t="s">
        <v>4313</v>
      </c>
      <c r="O20913" s="51" t="s">
        <v>2387</v>
      </c>
      <c r="P20913" s="51" t="s">
        <v>2388</v>
      </c>
      <c r="Q20913" s="51" t="s">
        <v>2387</v>
      </c>
      <c r="S20913" s="51">
        <v>2017</v>
      </c>
      <c r="W20913" s="51">
        <v>1.2999999999999999E-2</v>
      </c>
      <c r="X20913" s="51">
        <v>3.621</v>
      </c>
      <c r="Y20913" s="51">
        <v>1.11481916992287</v>
      </c>
    </row>
    <row r="20914" spans="1:25" hidden="1">
      <c r="A20914" s="106"/>
      <c r="B20914" s="51" t="s">
        <v>2393</v>
      </c>
      <c r="C20914" s="51" t="s">
        <v>2392</v>
      </c>
      <c r="D20914" s="51" t="s">
        <v>23177</v>
      </c>
      <c r="E20914" s="51" t="s">
        <v>23176</v>
      </c>
      <c r="F20914" s="51">
        <v>692</v>
      </c>
      <c r="G20914" s="51">
        <v>33.118899999999996</v>
      </c>
      <c r="H20914" s="51">
        <v>-82.860799999999998</v>
      </c>
      <c r="I20914" s="51" t="s">
        <v>5</v>
      </c>
      <c r="M20914" s="51">
        <v>2002</v>
      </c>
      <c r="N20914" s="51" t="s">
        <v>23175</v>
      </c>
      <c r="O20914" s="51" t="s">
        <v>2387</v>
      </c>
      <c r="P20914" s="51" t="s">
        <v>2388</v>
      </c>
      <c r="Q20914" s="51" t="s">
        <v>2387</v>
      </c>
      <c r="R20914" s="51">
        <v>49338</v>
      </c>
      <c r="S20914" s="51">
        <v>2017</v>
      </c>
      <c r="T20914" s="51">
        <v>3.5289999999999999</v>
      </c>
      <c r="U20914" s="51">
        <v>9.0410000000000004</v>
      </c>
      <c r="V20914" s="51">
        <v>7.3819999999999997</v>
      </c>
      <c r="W20914" s="51">
        <v>6.9740000000000002</v>
      </c>
      <c r="X20914" s="51">
        <v>1.145</v>
      </c>
    </row>
    <row r="20915" spans="1:25" hidden="1">
      <c r="A20915" s="106"/>
      <c r="B20915" s="51" t="s">
        <v>2393</v>
      </c>
      <c r="C20915" s="51" t="s">
        <v>2392</v>
      </c>
      <c r="D20915" s="51" t="s">
        <v>23173</v>
      </c>
      <c r="E20915" s="51" t="s">
        <v>23174</v>
      </c>
      <c r="F20915" s="51">
        <v>5</v>
      </c>
      <c r="G20915" s="51">
        <v>35.418900000000001</v>
      </c>
      <c r="H20915" s="51">
        <v>-77.985600000000005</v>
      </c>
      <c r="I20915" s="51" t="s">
        <v>2242</v>
      </c>
      <c r="M20915" s="51">
        <v>2013</v>
      </c>
      <c r="N20915" s="51" t="s">
        <v>23173</v>
      </c>
      <c r="O20915" s="51" t="s">
        <v>2387</v>
      </c>
      <c r="P20915" s="51" t="s">
        <v>2388</v>
      </c>
      <c r="Q20915" s="51" t="s">
        <v>2387</v>
      </c>
      <c r="S20915" s="51">
        <v>2017</v>
      </c>
      <c r="T20915" s="51">
        <v>4.6180000000000003</v>
      </c>
      <c r="U20915" s="51">
        <v>9.1020000000000003</v>
      </c>
      <c r="V20915" s="51">
        <v>8.6910000000000007</v>
      </c>
      <c r="W20915" s="51">
        <v>9.1310000000000002</v>
      </c>
      <c r="X20915" s="51">
        <v>8.6890000000000001</v>
      </c>
    </row>
    <row r="20916" spans="1:25" hidden="1">
      <c r="A20916" s="106"/>
      <c r="B20916" s="51" t="s">
        <v>2393</v>
      </c>
      <c r="C20916" s="51" t="s">
        <v>2392</v>
      </c>
      <c r="D20916" s="51" t="s">
        <v>23172</v>
      </c>
      <c r="E20916" s="51" t="s">
        <v>23171</v>
      </c>
      <c r="F20916" s="51">
        <v>98.6</v>
      </c>
      <c r="G20916" s="51">
        <v>33.1661</v>
      </c>
      <c r="H20916" s="51">
        <v>-86.282499999999999</v>
      </c>
      <c r="I20916" s="51" t="s">
        <v>5</v>
      </c>
      <c r="M20916" s="51">
        <v>2004</v>
      </c>
      <c r="N20916" s="51" t="s">
        <v>23170</v>
      </c>
      <c r="O20916" s="51" t="s">
        <v>2387</v>
      </c>
      <c r="P20916" s="51" t="s">
        <v>2388</v>
      </c>
      <c r="Q20916" s="51" t="s">
        <v>2387</v>
      </c>
      <c r="S20916" s="51">
        <v>2017</v>
      </c>
      <c r="T20916" s="51">
        <v>0.98199999999999998</v>
      </c>
      <c r="U20916" s="51">
        <v>29.378</v>
      </c>
      <c r="V20916" s="51">
        <v>61.493000000000002</v>
      </c>
      <c r="W20916" s="51">
        <v>46.241999999999997</v>
      </c>
      <c r="X20916" s="51">
        <v>25.61</v>
      </c>
    </row>
    <row r="20917" spans="1:25" hidden="1">
      <c r="A20917" s="106"/>
      <c r="B20917" s="51" t="s">
        <v>2393</v>
      </c>
      <c r="C20917" s="51" t="s">
        <v>2392</v>
      </c>
      <c r="D20917" s="51" t="s">
        <v>23169</v>
      </c>
      <c r="E20917" s="51" t="s">
        <v>23168</v>
      </c>
      <c r="F20917" s="51">
        <v>3.5</v>
      </c>
      <c r="G20917" s="51">
        <v>41.406700000000001</v>
      </c>
      <c r="H20917" s="51">
        <v>-84.110799999999998</v>
      </c>
      <c r="I20917" s="51" t="s">
        <v>2242</v>
      </c>
      <c r="M20917" s="51">
        <v>2012</v>
      </c>
      <c r="N20917" s="51" t="s">
        <v>2893</v>
      </c>
      <c r="O20917" s="51" t="s">
        <v>2387</v>
      </c>
      <c r="P20917" s="51" t="s">
        <v>2388</v>
      </c>
      <c r="Q20917" s="51" t="s">
        <v>2387</v>
      </c>
      <c r="R20917" s="51">
        <v>102163</v>
      </c>
      <c r="S20917" s="51">
        <v>2017</v>
      </c>
      <c r="T20917" s="51">
        <v>5.2619999999999996</v>
      </c>
      <c r="U20917" s="51">
        <v>5.1470000000000002</v>
      </c>
      <c r="V20917" s="51">
        <v>5.1109999999999998</v>
      </c>
      <c r="W20917" s="51">
        <v>4.8879999999999999</v>
      </c>
      <c r="X20917" s="51">
        <v>4.9050000000000002</v>
      </c>
    </row>
    <row r="20918" spans="1:25" hidden="1">
      <c r="A20918" s="106"/>
      <c r="B20918" s="51" t="s">
        <v>2393</v>
      </c>
      <c r="C20918" s="51" t="s">
        <v>2392</v>
      </c>
      <c r="D20918" s="51" t="s">
        <v>23167</v>
      </c>
      <c r="E20918" s="51" t="s">
        <v>23166</v>
      </c>
      <c r="F20918" s="51">
        <v>7.4</v>
      </c>
      <c r="G20918" s="51">
        <v>33.6267</v>
      </c>
      <c r="H20918" s="51">
        <v>-85.969499999999996</v>
      </c>
      <c r="I20918" s="51" t="s">
        <v>2242</v>
      </c>
      <c r="M20918" s="51">
        <v>2017</v>
      </c>
      <c r="N20918" s="51" t="s">
        <v>2513</v>
      </c>
      <c r="O20918" s="51" t="s">
        <v>2387</v>
      </c>
      <c r="P20918" s="51" t="s">
        <v>2388</v>
      </c>
      <c r="Q20918" s="51" t="s">
        <v>2387</v>
      </c>
      <c r="S20918" s="51">
        <v>2017</v>
      </c>
      <c r="X20918" s="51">
        <v>7.6680000000000001</v>
      </c>
      <c r="Y20918" s="51">
        <v>3.2998647429716899</v>
      </c>
    </row>
    <row r="20919" spans="1:25" hidden="1">
      <c r="A20919" s="106"/>
      <c r="B20919" s="51" t="s">
        <v>2393</v>
      </c>
      <c r="C20919" s="51" t="s">
        <v>2392</v>
      </c>
      <c r="D20919" s="51" t="s">
        <v>23165</v>
      </c>
      <c r="E20919" s="51" t="s">
        <v>23164</v>
      </c>
      <c r="F20919" s="51">
        <v>578</v>
      </c>
      <c r="G20919" s="51">
        <v>42.110599999999998</v>
      </c>
      <c r="H20919" s="51">
        <v>-71.453500000000005</v>
      </c>
      <c r="I20919" s="51" t="s">
        <v>5</v>
      </c>
      <c r="M20919" s="51">
        <v>2002.5</v>
      </c>
      <c r="N20919" s="51" t="s">
        <v>23163</v>
      </c>
      <c r="O20919" s="51" t="s">
        <v>2387</v>
      </c>
      <c r="P20919" s="51" t="s">
        <v>2388</v>
      </c>
      <c r="Q20919" s="51" t="s">
        <v>2387</v>
      </c>
      <c r="R20919" s="51">
        <v>46177</v>
      </c>
      <c r="S20919" s="51">
        <v>2017</v>
      </c>
      <c r="T20919" s="51">
        <v>1978.2360000000001</v>
      </c>
      <c r="U20919" s="51">
        <v>2235.4389999999999</v>
      </c>
      <c r="V20919" s="51">
        <v>2510.5250000000001</v>
      </c>
      <c r="W20919" s="51">
        <v>2226.2849999999999</v>
      </c>
      <c r="X20919" s="51">
        <v>1999.288</v>
      </c>
    </row>
    <row r="20920" spans="1:25" hidden="1">
      <c r="A20920" s="106"/>
      <c r="B20920" s="51" t="s">
        <v>2393</v>
      </c>
      <c r="C20920" s="51" t="s">
        <v>2392</v>
      </c>
      <c r="D20920" s="51" t="s">
        <v>23162</v>
      </c>
      <c r="E20920" s="51" t="s">
        <v>23161</v>
      </c>
      <c r="F20920" s="51">
        <v>578</v>
      </c>
      <c r="G20920" s="51">
        <v>42.059899999999999</v>
      </c>
      <c r="H20920" s="51">
        <v>-71.515799999999999</v>
      </c>
      <c r="I20920" s="51" t="s">
        <v>5</v>
      </c>
      <c r="M20920" s="51">
        <v>2001</v>
      </c>
      <c r="N20920" s="51" t="s">
        <v>23160</v>
      </c>
      <c r="O20920" s="51" t="s">
        <v>2387</v>
      </c>
      <c r="P20920" s="51" t="s">
        <v>2388</v>
      </c>
      <c r="Q20920" s="51" t="s">
        <v>2387</v>
      </c>
      <c r="R20920" s="51">
        <v>38655</v>
      </c>
      <c r="S20920" s="51">
        <v>2017</v>
      </c>
      <c r="T20920" s="51">
        <v>1872.3440000000001</v>
      </c>
      <c r="U20920" s="51">
        <v>2148.424</v>
      </c>
      <c r="V20920" s="51">
        <v>2095.413</v>
      </c>
      <c r="W20920" s="51">
        <v>1524.2280000000001</v>
      </c>
      <c r="X20920" s="51">
        <v>2017.3789999999999</v>
      </c>
    </row>
    <row r="20921" spans="1:25" hidden="1">
      <c r="A20921" s="106"/>
      <c r="B20921" s="51" t="s">
        <v>2393</v>
      </c>
      <c r="C20921" s="51" t="s">
        <v>2392</v>
      </c>
      <c r="D20921" s="51" t="s">
        <v>23158</v>
      </c>
      <c r="E20921" s="51" t="s">
        <v>23159</v>
      </c>
      <c r="F20921" s="51">
        <v>20</v>
      </c>
      <c r="G20921" s="51">
        <v>33.74</v>
      </c>
      <c r="H20921" s="51">
        <v>-117.0106</v>
      </c>
      <c r="I20921" s="51" t="s">
        <v>2242</v>
      </c>
      <c r="M20921" s="51">
        <v>2015</v>
      </c>
      <c r="N20921" s="51" t="s">
        <v>23158</v>
      </c>
      <c r="O20921" s="51" t="s">
        <v>2387</v>
      </c>
      <c r="P20921" s="51" t="s">
        <v>2388</v>
      </c>
      <c r="Q20921" s="51" t="s">
        <v>2387</v>
      </c>
      <c r="R20921" s="51">
        <v>66390</v>
      </c>
      <c r="S20921" s="51">
        <v>2017</v>
      </c>
      <c r="V20921" s="51">
        <v>15.048</v>
      </c>
      <c r="X20921" s="51">
        <v>41.996000000000002</v>
      </c>
      <c r="Y20921" s="51">
        <v>8.91855335938296</v>
      </c>
    </row>
    <row r="20922" spans="1:25" hidden="1">
      <c r="A20922" s="106"/>
      <c r="B20922" s="51" t="s">
        <v>2393</v>
      </c>
      <c r="C20922" s="51" t="s">
        <v>2392</v>
      </c>
      <c r="D20922" s="51" t="s">
        <v>23157</v>
      </c>
      <c r="E20922" s="51" t="s">
        <v>23156</v>
      </c>
      <c r="F20922" s="51">
        <v>7.9</v>
      </c>
      <c r="G20922" s="51">
        <v>39.397500000000001</v>
      </c>
      <c r="H20922" s="51">
        <v>-76.299099999999996</v>
      </c>
      <c r="I20922" s="51" t="s">
        <v>5</v>
      </c>
      <c r="J20922" s="51" t="s">
        <v>3</v>
      </c>
      <c r="M20922" s="51">
        <v>2017</v>
      </c>
      <c r="N20922" s="51" t="s">
        <v>23155</v>
      </c>
      <c r="O20922" s="51" t="s">
        <v>2387</v>
      </c>
      <c r="P20922" s="51" t="s">
        <v>2388</v>
      </c>
      <c r="Q20922" s="51" t="s">
        <v>2387</v>
      </c>
      <c r="S20922" s="51">
        <v>2017</v>
      </c>
      <c r="W20922" s="51">
        <v>16.111999999999998</v>
      </c>
      <c r="X20922" s="51">
        <v>50.523000000000003</v>
      </c>
      <c r="Y20922" s="51">
        <v>55.659206592826997</v>
      </c>
    </row>
    <row r="20923" spans="1:25" hidden="1">
      <c r="A20923" s="106"/>
      <c r="B20923" s="51" t="s">
        <v>2393</v>
      </c>
      <c r="C20923" s="51" t="s">
        <v>2392</v>
      </c>
      <c r="D20923" s="51" t="s">
        <v>23154</v>
      </c>
      <c r="E20923" s="51" t="s">
        <v>23153</v>
      </c>
      <c r="F20923" s="51">
        <v>1</v>
      </c>
      <c r="G20923" s="51">
        <v>38.761400000000002</v>
      </c>
      <c r="H20923" s="51">
        <v>-122.9753</v>
      </c>
      <c r="I20923" s="51" t="s">
        <v>2242</v>
      </c>
      <c r="M20923" s="51">
        <v>2009</v>
      </c>
      <c r="N20923" s="51" t="s">
        <v>21790</v>
      </c>
      <c r="O20923" s="51" t="s">
        <v>2387</v>
      </c>
      <c r="P20923" s="51" t="s">
        <v>2388</v>
      </c>
      <c r="Q20923" s="51" t="s">
        <v>2387</v>
      </c>
      <c r="R20923" s="51">
        <v>59529</v>
      </c>
      <c r="S20923" s="51">
        <v>2017</v>
      </c>
      <c r="T20923" s="51">
        <v>1.589</v>
      </c>
      <c r="U20923" s="51">
        <v>1.44936</v>
      </c>
      <c r="V20923" s="51">
        <v>1.5329999999999999</v>
      </c>
      <c r="W20923" s="51">
        <v>1.5409999999999999</v>
      </c>
      <c r="X20923" s="51">
        <v>1.518</v>
      </c>
    </row>
    <row r="20924" spans="1:25" hidden="1">
      <c r="A20924" s="106"/>
      <c r="B20924" s="51" t="s">
        <v>2393</v>
      </c>
      <c r="C20924" s="51" t="s">
        <v>2392</v>
      </c>
      <c r="D20924" s="51" t="s">
        <v>23152</v>
      </c>
      <c r="E20924" s="51" t="s">
        <v>23151</v>
      </c>
      <c r="F20924" s="51">
        <v>1.3</v>
      </c>
      <c r="G20924" s="51">
        <v>33.836399999999998</v>
      </c>
      <c r="H20924" s="51">
        <v>-117.9169</v>
      </c>
      <c r="I20924" s="51" t="s">
        <v>5</v>
      </c>
      <c r="M20924" s="51">
        <v>2016</v>
      </c>
      <c r="N20924" s="51" t="s">
        <v>2389</v>
      </c>
      <c r="O20924" s="51" t="s">
        <v>2387</v>
      </c>
      <c r="P20924" s="51" t="s">
        <v>2388</v>
      </c>
      <c r="Q20924" s="51" t="s">
        <v>2387</v>
      </c>
      <c r="S20924" s="51">
        <v>2017</v>
      </c>
      <c r="W20924" s="51">
        <v>2.7280000000000002</v>
      </c>
      <c r="X20924" s="51">
        <v>10.401</v>
      </c>
      <c r="Y20924" s="51">
        <v>9.1591099456550804</v>
      </c>
    </row>
    <row r="20925" spans="1:25" hidden="1">
      <c r="A20925" s="106"/>
      <c r="B20925" s="51" t="s">
        <v>2393</v>
      </c>
      <c r="C20925" s="51" t="s">
        <v>2392</v>
      </c>
      <c r="D20925" s="51" t="s">
        <v>23150</v>
      </c>
      <c r="E20925" s="51" t="s">
        <v>23149</v>
      </c>
      <c r="F20925" s="51">
        <v>1.3</v>
      </c>
      <c r="G20925" s="51">
        <v>37.4176</v>
      </c>
      <c r="H20925" s="51">
        <v>-121.94450000000001</v>
      </c>
      <c r="I20925" s="51" t="s">
        <v>5</v>
      </c>
      <c r="M20925" s="51">
        <v>2016</v>
      </c>
      <c r="N20925" s="51" t="s">
        <v>2389</v>
      </c>
      <c r="O20925" s="51" t="s">
        <v>2387</v>
      </c>
      <c r="P20925" s="51" t="s">
        <v>2388</v>
      </c>
      <c r="Q20925" s="51" t="s">
        <v>2387</v>
      </c>
      <c r="S20925" s="51">
        <v>2017</v>
      </c>
      <c r="W20925" s="51">
        <v>4.2290000000000001</v>
      </c>
      <c r="X20925" s="51">
        <v>10.879</v>
      </c>
      <c r="Y20925" s="51">
        <v>9.1591099456550804</v>
      </c>
    </row>
    <row r="20926" spans="1:25" hidden="1">
      <c r="A20926" s="106"/>
      <c r="B20926" s="51" t="s">
        <v>2393</v>
      </c>
      <c r="C20926" s="51" t="s">
        <v>2392</v>
      </c>
      <c r="D20926" s="51" t="s">
        <v>23148</v>
      </c>
      <c r="E20926" s="51" t="s">
        <v>23147</v>
      </c>
      <c r="F20926" s="51">
        <v>253</v>
      </c>
      <c r="G20926" s="51">
        <v>34.780299999999997</v>
      </c>
      <c r="H20926" s="51">
        <v>-118.42440000000001</v>
      </c>
      <c r="I20926" s="51" t="s">
        <v>2242</v>
      </c>
      <c r="M20926" s="51">
        <v>2014</v>
      </c>
      <c r="N20926" s="51" t="s">
        <v>23146</v>
      </c>
      <c r="O20926" s="51" t="s">
        <v>2387</v>
      </c>
      <c r="P20926" s="51" t="s">
        <v>2388</v>
      </c>
      <c r="Q20926" s="51" t="s">
        <v>2387</v>
      </c>
      <c r="S20926" s="51">
        <v>2017</v>
      </c>
      <c r="U20926" s="51">
        <v>243.697</v>
      </c>
      <c r="V20926" s="51">
        <v>619.40800000000002</v>
      </c>
      <c r="W20926" s="51">
        <v>614.29399999999998</v>
      </c>
      <c r="X20926" s="51">
        <v>607.94899999999996</v>
      </c>
    </row>
    <row r="20927" spans="1:25" hidden="1">
      <c r="A20927" s="106"/>
      <c r="B20927" s="51" t="s">
        <v>2393</v>
      </c>
      <c r="C20927" s="51" t="s">
        <v>2392</v>
      </c>
      <c r="D20927" s="51" t="s">
        <v>23145</v>
      </c>
      <c r="E20927" s="51" t="s">
        <v>23144</v>
      </c>
      <c r="F20927" s="51">
        <v>3.7</v>
      </c>
      <c r="G20927" s="51">
        <v>34.748899999999999</v>
      </c>
      <c r="H20927" s="51">
        <v>-117.9736</v>
      </c>
      <c r="I20927" s="51" t="s">
        <v>2242</v>
      </c>
      <c r="M20927" s="51">
        <v>2017</v>
      </c>
      <c r="N20927" s="51" t="s">
        <v>2593</v>
      </c>
      <c r="O20927" s="51" t="s">
        <v>2387</v>
      </c>
      <c r="P20927" s="51" t="s">
        <v>2388</v>
      </c>
      <c r="Q20927" s="51" t="s">
        <v>2387</v>
      </c>
      <c r="R20927" s="51">
        <v>70684</v>
      </c>
      <c r="S20927" s="51">
        <v>2017</v>
      </c>
      <c r="W20927" s="51">
        <v>0</v>
      </c>
      <c r="X20927" s="51">
        <v>8.4719999999999995</v>
      </c>
      <c r="Y20927" s="51">
        <v>1.64993237148584</v>
      </c>
    </row>
    <row r="20928" spans="1:25" hidden="1">
      <c r="A20928" s="106"/>
      <c r="B20928" s="51" t="s">
        <v>2393</v>
      </c>
      <c r="C20928" s="51" t="s">
        <v>2392</v>
      </c>
      <c r="D20928" s="51" t="s">
        <v>23143</v>
      </c>
      <c r="E20928" s="51" t="s">
        <v>23142</v>
      </c>
      <c r="F20928" s="51">
        <v>2.8</v>
      </c>
      <c r="G20928" s="51">
        <v>29.594000000000001</v>
      </c>
      <c r="H20928" s="51">
        <v>-98.040700000000001</v>
      </c>
      <c r="I20928" s="51" t="s">
        <v>11</v>
      </c>
      <c r="M20928" s="51">
        <v>1927</v>
      </c>
      <c r="N20928" s="51" t="s">
        <v>5389</v>
      </c>
      <c r="O20928" s="51" t="s">
        <v>2387</v>
      </c>
      <c r="P20928" s="51" t="s">
        <v>2388</v>
      </c>
      <c r="Q20928" s="51" t="s">
        <v>2387</v>
      </c>
      <c r="R20928" s="51">
        <v>21548</v>
      </c>
      <c r="S20928" s="51">
        <v>2017</v>
      </c>
      <c r="T20928" s="51">
        <v>3.99</v>
      </c>
      <c r="U20928" s="51">
        <v>2.7669999999999999</v>
      </c>
      <c r="V20928" s="51">
        <v>10.238</v>
      </c>
      <c r="W20928" s="51">
        <v>13.634</v>
      </c>
      <c r="X20928" s="51">
        <v>11.599</v>
      </c>
    </row>
    <row r="20929" spans="1:25" hidden="1">
      <c r="A20929" s="106"/>
      <c r="B20929" s="51" t="s">
        <v>2393</v>
      </c>
      <c r="C20929" s="51" t="s">
        <v>2392</v>
      </c>
      <c r="D20929" s="51" t="s">
        <v>23141</v>
      </c>
      <c r="E20929" s="51" t="s">
        <v>23140</v>
      </c>
      <c r="F20929" s="51">
        <v>111</v>
      </c>
      <c r="G20929" s="51">
        <v>45.429900000000004</v>
      </c>
      <c r="H20929" s="51">
        <v>-98.494</v>
      </c>
      <c r="I20929" s="51" t="s">
        <v>5</v>
      </c>
      <c r="J20929" s="51" t="s">
        <v>3</v>
      </c>
      <c r="M20929" s="51">
        <v>2003.9189189189101</v>
      </c>
      <c r="N20929" s="51" t="s">
        <v>2524</v>
      </c>
      <c r="O20929" s="51" t="s">
        <v>2387</v>
      </c>
      <c r="P20929" s="51" t="s">
        <v>2388</v>
      </c>
      <c r="Q20929" s="51" t="s">
        <v>2387</v>
      </c>
      <c r="R20929" s="51">
        <v>28420</v>
      </c>
      <c r="S20929" s="51">
        <v>2017</v>
      </c>
      <c r="T20929" s="51">
        <v>8.0399999999999991</v>
      </c>
      <c r="U20929" s="51">
        <v>4.093</v>
      </c>
      <c r="V20929" s="51">
        <v>7.7590000000000003</v>
      </c>
      <c r="W20929" s="51">
        <v>9.0830000000000002</v>
      </c>
      <c r="X20929" s="51">
        <v>10.379</v>
      </c>
    </row>
    <row r="20930" spans="1:25" hidden="1">
      <c r="A20930" s="106"/>
      <c r="B20930" s="51" t="s">
        <v>2393</v>
      </c>
      <c r="C20930" s="51" t="s">
        <v>2392</v>
      </c>
      <c r="D20930" s="51" t="s">
        <v>23139</v>
      </c>
      <c r="E20930" s="51" t="s">
        <v>23138</v>
      </c>
      <c r="F20930" s="51">
        <v>15.6</v>
      </c>
      <c r="G20930" s="51">
        <v>36.239899999999999</v>
      </c>
      <c r="H20930" s="51">
        <v>-106.423</v>
      </c>
      <c r="I20930" s="51" t="s">
        <v>11</v>
      </c>
      <c r="M20930" s="51">
        <v>1993.23076923076</v>
      </c>
      <c r="N20930" s="51" t="s">
        <v>12882</v>
      </c>
      <c r="O20930" s="51" t="s">
        <v>2387</v>
      </c>
      <c r="P20930" s="51" t="s">
        <v>2388</v>
      </c>
      <c r="Q20930" s="51" t="s">
        <v>2387</v>
      </c>
      <c r="R20930" s="51">
        <v>25063</v>
      </c>
      <c r="S20930" s="51">
        <v>2017</v>
      </c>
      <c r="T20930" s="51">
        <v>26.033999999999999</v>
      </c>
      <c r="U20930" s="51">
        <v>24.904</v>
      </c>
      <c r="V20930" s="51">
        <v>13.74</v>
      </c>
      <c r="W20930" s="51">
        <v>0</v>
      </c>
      <c r="X20930" s="51">
        <v>50.850999999999999</v>
      </c>
    </row>
    <row r="20931" spans="1:25" hidden="1">
      <c r="A20931" s="106"/>
      <c r="B20931" s="51" t="s">
        <v>2393</v>
      </c>
      <c r="C20931" s="51" t="s">
        <v>2392</v>
      </c>
      <c r="D20931" s="51" t="s">
        <v>23137</v>
      </c>
      <c r="E20931" s="51" t="s">
        <v>23136</v>
      </c>
      <c r="F20931" s="51">
        <v>1389.19999999999</v>
      </c>
      <c r="G20931" s="51">
        <v>30.428599999999999</v>
      </c>
      <c r="H20931" s="51">
        <v>-92.4131</v>
      </c>
      <c r="I20931" s="51" t="s">
        <v>5</v>
      </c>
      <c r="M20931" s="51">
        <v>2002</v>
      </c>
      <c r="N20931" s="51" t="s">
        <v>5247</v>
      </c>
      <c r="O20931" s="51" t="s">
        <v>2387</v>
      </c>
      <c r="P20931" s="51" t="s">
        <v>2388</v>
      </c>
      <c r="Q20931" s="51" t="s">
        <v>2387</v>
      </c>
      <c r="S20931" s="51">
        <v>2017</v>
      </c>
      <c r="T20931" s="51">
        <v>3805.7719999999999</v>
      </c>
      <c r="U20931" s="51">
        <v>4515.3159999999998</v>
      </c>
      <c r="V20931" s="51">
        <v>6585.8969999999999</v>
      </c>
      <c r="W20931" s="51">
        <v>6667.5479999999998</v>
      </c>
      <c r="X20931" s="51">
        <v>4767.2640000000001</v>
      </c>
    </row>
    <row r="20932" spans="1:25" hidden="1">
      <c r="A20932" s="106"/>
      <c r="B20932" s="51" t="s">
        <v>2393</v>
      </c>
      <c r="C20932" s="51" t="s">
        <v>2392</v>
      </c>
      <c r="D20932" s="51" t="s">
        <v>23135</v>
      </c>
      <c r="E20932" s="51" t="s">
        <v>23134</v>
      </c>
      <c r="F20932" s="51">
        <v>1.6</v>
      </c>
      <c r="G20932" s="51">
        <v>42.473300000000002</v>
      </c>
      <c r="H20932" s="51">
        <v>-71.430599999999998</v>
      </c>
      <c r="I20932" s="51" t="s">
        <v>2242</v>
      </c>
      <c r="M20932" s="51">
        <v>2014</v>
      </c>
      <c r="N20932" s="51" t="s">
        <v>23133</v>
      </c>
      <c r="O20932" s="51" t="s">
        <v>2387</v>
      </c>
      <c r="P20932" s="51" t="s">
        <v>2388</v>
      </c>
      <c r="Q20932" s="51" t="s">
        <v>2387</v>
      </c>
      <c r="S20932" s="51">
        <v>2017</v>
      </c>
      <c r="U20932" s="51">
        <v>2.0299999999999998</v>
      </c>
      <c r="V20932" s="51">
        <v>2.0219999999999998</v>
      </c>
      <c r="W20932" s="51">
        <v>2.1230000000000002</v>
      </c>
      <c r="X20932" s="51">
        <v>1.9410000000000001</v>
      </c>
    </row>
    <row r="20933" spans="1:25" hidden="1">
      <c r="A20933" s="106"/>
      <c r="B20933" s="51" t="s">
        <v>2393</v>
      </c>
      <c r="C20933" s="51" t="s">
        <v>2392</v>
      </c>
      <c r="D20933" s="51" t="s">
        <v>23132</v>
      </c>
      <c r="E20933" s="51" t="s">
        <v>23131</v>
      </c>
      <c r="F20933" s="51">
        <v>3</v>
      </c>
      <c r="G20933" s="51">
        <v>32.182499999999997</v>
      </c>
      <c r="H20933" s="51">
        <v>-110.8633</v>
      </c>
      <c r="I20933" s="51" t="s">
        <v>2242</v>
      </c>
      <c r="M20933" s="51">
        <v>2010</v>
      </c>
      <c r="N20933" s="51" t="s">
        <v>2593</v>
      </c>
      <c r="O20933" s="51" t="s">
        <v>2387</v>
      </c>
      <c r="P20933" s="51" t="s">
        <v>2388</v>
      </c>
      <c r="Q20933" s="51" t="s">
        <v>2387</v>
      </c>
      <c r="S20933" s="51">
        <v>2017</v>
      </c>
      <c r="T20933" s="51">
        <v>4.9331699999999996</v>
      </c>
      <c r="U20933" s="51">
        <v>4.5668699999999998</v>
      </c>
      <c r="V20933" s="51">
        <v>4.3965899999999998</v>
      </c>
      <c r="W20933" s="51">
        <v>4.4809999999999999</v>
      </c>
      <c r="X20933" s="51">
        <v>4.4020000000000001</v>
      </c>
    </row>
    <row r="20934" spans="1:25" hidden="1">
      <c r="A20934" s="106"/>
      <c r="B20934" s="51" t="s">
        <v>2393</v>
      </c>
      <c r="C20934" s="51" t="s">
        <v>2392</v>
      </c>
      <c r="D20934" s="51" t="s">
        <v>23130</v>
      </c>
      <c r="E20934" s="51" t="s">
        <v>23129</v>
      </c>
      <c r="F20934" s="51">
        <v>4.7</v>
      </c>
      <c r="G20934" s="51">
        <v>41.798900000000003</v>
      </c>
      <c r="H20934" s="51">
        <v>-70.743600000000001</v>
      </c>
      <c r="I20934" s="51" t="s">
        <v>2242</v>
      </c>
      <c r="M20934" s="51">
        <v>2011.99999999999</v>
      </c>
      <c r="N20934" s="51" t="s">
        <v>7701</v>
      </c>
      <c r="O20934" s="51" t="s">
        <v>2387</v>
      </c>
      <c r="P20934" s="51" t="s">
        <v>2388</v>
      </c>
      <c r="Q20934" s="51" t="s">
        <v>2387</v>
      </c>
      <c r="S20934" s="51">
        <v>2017</v>
      </c>
      <c r="T20934" s="51">
        <v>5.867</v>
      </c>
      <c r="U20934" s="51">
        <v>5.835</v>
      </c>
      <c r="V20934" s="51">
        <v>5.6239999999999997</v>
      </c>
      <c r="W20934" s="51">
        <v>6.0890000000000004</v>
      </c>
      <c r="X20934" s="51">
        <v>5.819</v>
      </c>
    </row>
    <row r="20935" spans="1:25" hidden="1">
      <c r="A20935" s="106"/>
      <c r="B20935" s="51" t="s">
        <v>2393</v>
      </c>
      <c r="C20935" s="51" t="s">
        <v>2392</v>
      </c>
      <c r="D20935" s="51" t="s">
        <v>23128</v>
      </c>
      <c r="E20935" s="51" t="s">
        <v>23127</v>
      </c>
      <c r="F20935" s="51">
        <v>1</v>
      </c>
      <c r="G20935" s="51">
        <v>41.662199999999999</v>
      </c>
      <c r="H20935" s="51">
        <v>-71.042500000000004</v>
      </c>
      <c r="I20935" s="51" t="s">
        <v>2242</v>
      </c>
      <c r="M20935" s="51">
        <v>2012</v>
      </c>
      <c r="N20935" s="51" t="s">
        <v>7701</v>
      </c>
      <c r="O20935" s="51" t="s">
        <v>2387</v>
      </c>
      <c r="P20935" s="51" t="s">
        <v>2388</v>
      </c>
      <c r="Q20935" s="51" t="s">
        <v>2387</v>
      </c>
      <c r="S20935" s="51">
        <v>2017</v>
      </c>
      <c r="T20935" s="51">
        <v>1.702</v>
      </c>
      <c r="U20935" s="51">
        <v>1.6325099999999999</v>
      </c>
      <c r="V20935" s="51">
        <v>1.663</v>
      </c>
      <c r="W20935" s="51">
        <v>1.7629999999999999</v>
      </c>
      <c r="X20935" s="51">
        <v>1.4490000000000001</v>
      </c>
    </row>
    <row r="20936" spans="1:25" hidden="1">
      <c r="A20936" s="106"/>
      <c r="B20936" s="51" t="s">
        <v>2393</v>
      </c>
      <c r="C20936" s="51" t="s">
        <v>2392</v>
      </c>
      <c r="D20936" s="51" t="s">
        <v>23126</v>
      </c>
      <c r="E20936" s="51" t="s">
        <v>23125</v>
      </c>
      <c r="F20936" s="51">
        <v>3.2</v>
      </c>
      <c r="G20936" s="51">
        <v>41.714399999999998</v>
      </c>
      <c r="H20936" s="51">
        <v>-70.997200000000007</v>
      </c>
      <c r="I20936" s="51" t="s">
        <v>2242</v>
      </c>
      <c r="M20936" s="51">
        <v>2013</v>
      </c>
      <c r="N20936" s="51" t="s">
        <v>7701</v>
      </c>
      <c r="O20936" s="51" t="s">
        <v>2387</v>
      </c>
      <c r="P20936" s="51" t="s">
        <v>2388</v>
      </c>
      <c r="Q20936" s="51" t="s">
        <v>2387</v>
      </c>
      <c r="S20936" s="51">
        <v>2017</v>
      </c>
      <c r="T20936" s="51">
        <v>3.56</v>
      </c>
      <c r="U20936" s="51">
        <v>4.3847100000000001</v>
      </c>
      <c r="V20936" s="51">
        <v>4.3</v>
      </c>
      <c r="W20936" s="51">
        <v>4.5259999999999998</v>
      </c>
      <c r="X20936" s="51">
        <v>4.1900000000000004</v>
      </c>
    </row>
    <row r="20937" spans="1:25" hidden="1">
      <c r="A20937" s="106"/>
      <c r="B20937" s="51" t="s">
        <v>2393</v>
      </c>
      <c r="C20937" s="51" t="s">
        <v>2392</v>
      </c>
      <c r="D20937" s="51" t="s">
        <v>23124</v>
      </c>
      <c r="E20937" s="51" t="s">
        <v>23123</v>
      </c>
      <c r="F20937" s="51">
        <v>1.9</v>
      </c>
      <c r="G20937" s="51">
        <v>41.7517</v>
      </c>
      <c r="H20937" s="51">
        <v>-70.970600000000005</v>
      </c>
      <c r="I20937" s="51" t="s">
        <v>2242</v>
      </c>
      <c r="M20937" s="51">
        <v>2013</v>
      </c>
      <c r="N20937" s="51" t="s">
        <v>7701</v>
      </c>
      <c r="O20937" s="51" t="s">
        <v>2387</v>
      </c>
      <c r="P20937" s="51" t="s">
        <v>2388</v>
      </c>
      <c r="Q20937" s="51" t="s">
        <v>2387</v>
      </c>
      <c r="S20937" s="51">
        <v>2017</v>
      </c>
      <c r="T20937" s="51">
        <v>2.319</v>
      </c>
      <c r="U20937" s="51">
        <v>2.5390000000000001</v>
      </c>
      <c r="V20937" s="51">
        <v>2.5289999999999999</v>
      </c>
      <c r="W20937" s="51">
        <v>2.7050000000000001</v>
      </c>
      <c r="X20937" s="51">
        <v>2.4369999999999998</v>
      </c>
    </row>
    <row r="20938" spans="1:25" hidden="1">
      <c r="A20938" s="106"/>
      <c r="B20938" s="51" t="s">
        <v>2393</v>
      </c>
      <c r="C20938" s="51" t="s">
        <v>2392</v>
      </c>
      <c r="D20938" s="51" t="s">
        <v>23122</v>
      </c>
      <c r="E20938" s="51" t="s">
        <v>23121</v>
      </c>
      <c r="F20938" s="51">
        <v>33.1</v>
      </c>
      <c r="G20938" s="51">
        <v>42.962699999999998</v>
      </c>
      <c r="H20938" s="51">
        <v>-85.494100000000003</v>
      </c>
      <c r="I20938" s="51" t="s">
        <v>5</v>
      </c>
      <c r="M20938" s="51">
        <v>1990</v>
      </c>
      <c r="N20938" s="51" t="s">
        <v>23120</v>
      </c>
      <c r="O20938" s="51" t="s">
        <v>2387</v>
      </c>
      <c r="P20938" s="51" t="s">
        <v>2388</v>
      </c>
      <c r="Q20938" s="51" t="s">
        <v>2387</v>
      </c>
      <c r="R20938" s="51">
        <v>21209</v>
      </c>
      <c r="S20938" s="51">
        <v>2017</v>
      </c>
      <c r="T20938" s="51">
        <v>181.25299999999999</v>
      </c>
      <c r="U20938" s="51">
        <v>202.98699999999999</v>
      </c>
      <c r="V20938" s="51">
        <v>166.84</v>
      </c>
      <c r="W20938" s="51">
        <v>162.12899999999999</v>
      </c>
      <c r="X20938" s="51">
        <v>165.70400000000001</v>
      </c>
    </row>
    <row r="20939" spans="1:25" hidden="1">
      <c r="A20939" s="106"/>
      <c r="B20939" s="51" t="s">
        <v>2393</v>
      </c>
      <c r="C20939" s="51" t="s">
        <v>2392</v>
      </c>
      <c r="D20939" s="51" t="s">
        <v>23119</v>
      </c>
      <c r="E20939" s="51" t="s">
        <v>23118</v>
      </c>
      <c r="F20939" s="51">
        <v>1.4</v>
      </c>
      <c r="G20939" s="51">
        <v>42.950600000000001</v>
      </c>
      <c r="H20939" s="51">
        <v>-85.485900000000001</v>
      </c>
      <c r="I20939" s="51" t="s">
        <v>11</v>
      </c>
      <c r="M20939" s="51">
        <v>1984</v>
      </c>
      <c r="N20939" s="51" t="s">
        <v>23117</v>
      </c>
      <c r="O20939" s="51" t="s">
        <v>2387</v>
      </c>
      <c r="P20939" s="51" t="s">
        <v>2388</v>
      </c>
      <c r="Q20939" s="51" t="s">
        <v>2387</v>
      </c>
      <c r="R20939" s="51">
        <v>33812</v>
      </c>
      <c r="S20939" s="51">
        <v>2017</v>
      </c>
      <c r="T20939" s="51">
        <v>6.4619999999999997</v>
      </c>
      <c r="U20939" s="51">
        <v>6.6180000000000003</v>
      </c>
      <c r="V20939" s="51">
        <v>5.3659999999999997</v>
      </c>
      <c r="W20939" s="51">
        <v>7.101</v>
      </c>
      <c r="X20939" s="51">
        <v>3.7080000000000002</v>
      </c>
    </row>
    <row r="20940" spans="1:25" hidden="1">
      <c r="A20940" s="106"/>
      <c r="B20940" s="51" t="s">
        <v>2393</v>
      </c>
      <c r="C20940" s="51" t="s">
        <v>2392</v>
      </c>
      <c r="D20940" s="51" t="s">
        <v>23116</v>
      </c>
      <c r="E20940" s="51" t="s">
        <v>23115</v>
      </c>
      <c r="F20940" s="51">
        <v>174.8</v>
      </c>
      <c r="G20940" s="51">
        <v>41.4236</v>
      </c>
      <c r="H20940" s="51">
        <v>-94.665000000000006</v>
      </c>
      <c r="I20940" s="51" t="s">
        <v>1371</v>
      </c>
      <c r="M20940" s="51">
        <v>2009</v>
      </c>
      <c r="N20940" s="51" t="s">
        <v>3453</v>
      </c>
      <c r="O20940" s="51" t="s">
        <v>2387</v>
      </c>
      <c r="P20940" s="51" t="s">
        <v>2388</v>
      </c>
      <c r="Q20940" s="51" t="s">
        <v>2387</v>
      </c>
      <c r="R20940" s="51">
        <v>60535</v>
      </c>
      <c r="S20940" s="51">
        <v>2017</v>
      </c>
      <c r="T20940" s="51">
        <v>523.24699999999996</v>
      </c>
      <c r="U20940" s="51">
        <v>490.31</v>
      </c>
      <c r="V20940" s="51">
        <v>470.36799999999999</v>
      </c>
      <c r="W20940" s="51">
        <v>485.613</v>
      </c>
      <c r="X20940" s="51">
        <v>471.94600000000003</v>
      </c>
    </row>
    <row r="20941" spans="1:25" hidden="1">
      <c r="A20941" s="106"/>
      <c r="B20941" s="51" t="s">
        <v>2393</v>
      </c>
      <c r="C20941" s="51" t="s">
        <v>2392</v>
      </c>
      <c r="D20941" s="51" t="s">
        <v>23114</v>
      </c>
      <c r="E20941" s="51" t="s">
        <v>23113</v>
      </c>
      <c r="F20941" s="51">
        <v>3.1</v>
      </c>
      <c r="G20941" s="51">
        <v>39.4114</v>
      </c>
      <c r="H20941" s="51">
        <v>-74.530900000000003</v>
      </c>
      <c r="I20941" s="51" t="s">
        <v>2242</v>
      </c>
      <c r="M20941" s="51">
        <v>2011.58064516129</v>
      </c>
      <c r="N20941" s="51" t="s">
        <v>2879</v>
      </c>
      <c r="O20941" s="51" t="s">
        <v>2387</v>
      </c>
      <c r="P20941" s="51" t="s">
        <v>2388</v>
      </c>
      <c r="Q20941" s="51" t="s">
        <v>2387</v>
      </c>
      <c r="S20941" s="51">
        <v>2017</v>
      </c>
      <c r="W20941" s="51">
        <v>4.8390000000000004</v>
      </c>
      <c r="X20941" s="51">
        <v>5.085</v>
      </c>
      <c r="Y20941" s="51">
        <v>1.38237577070435</v>
      </c>
    </row>
    <row r="20942" spans="1:25" hidden="1">
      <c r="A20942" s="106"/>
      <c r="B20942" s="51" t="s">
        <v>2393</v>
      </c>
      <c r="C20942" s="51" t="s">
        <v>2392</v>
      </c>
      <c r="D20942" s="51" t="s">
        <v>23111</v>
      </c>
      <c r="E20942" s="51" t="s">
        <v>23112</v>
      </c>
      <c r="F20942" s="51">
        <v>1.2</v>
      </c>
      <c r="G20942" s="51">
        <v>39.786700000000003</v>
      </c>
      <c r="H20942" s="51">
        <v>-104.5877</v>
      </c>
      <c r="I20942" s="51" t="s">
        <v>2242</v>
      </c>
      <c r="M20942" s="51">
        <v>2015</v>
      </c>
      <c r="N20942" s="51" t="s">
        <v>23111</v>
      </c>
      <c r="O20942" s="51" t="s">
        <v>2387</v>
      </c>
      <c r="P20942" s="51" t="s">
        <v>2388</v>
      </c>
      <c r="Q20942" s="51" t="s">
        <v>2387</v>
      </c>
      <c r="S20942" s="51">
        <v>2017</v>
      </c>
      <c r="V20942" s="51">
        <v>0.66900000000000004</v>
      </c>
      <c r="W20942" s="51">
        <v>2.9350000000000001</v>
      </c>
      <c r="X20942" s="51">
        <v>2.4470000000000001</v>
      </c>
      <c r="Y20942" s="51">
        <v>0.53511320156297704</v>
      </c>
    </row>
    <row r="20943" spans="1:25" hidden="1">
      <c r="A20943" s="106"/>
      <c r="B20943" s="51" t="s">
        <v>2393</v>
      </c>
      <c r="C20943" s="51" t="s">
        <v>2392</v>
      </c>
      <c r="D20943" s="51" t="s">
        <v>23109</v>
      </c>
      <c r="E20943" s="51" t="s">
        <v>23110</v>
      </c>
      <c r="F20943" s="51">
        <v>1.2</v>
      </c>
      <c r="G20943" s="51">
        <v>39.787599999999998</v>
      </c>
      <c r="H20943" s="51">
        <v>-104.5859</v>
      </c>
      <c r="I20943" s="51" t="s">
        <v>2242</v>
      </c>
      <c r="M20943" s="51">
        <v>2015</v>
      </c>
      <c r="N20943" s="51" t="s">
        <v>23109</v>
      </c>
      <c r="O20943" s="51" t="s">
        <v>2387</v>
      </c>
      <c r="P20943" s="51" t="s">
        <v>2388</v>
      </c>
      <c r="Q20943" s="51" t="s">
        <v>2387</v>
      </c>
      <c r="S20943" s="51">
        <v>2017</v>
      </c>
      <c r="V20943" s="51">
        <v>0.69399999999999995</v>
      </c>
      <c r="W20943" s="51">
        <v>2.9350000000000001</v>
      </c>
      <c r="X20943" s="51">
        <v>0.78100000000000003</v>
      </c>
      <c r="Y20943" s="51">
        <v>0.53511320156297704</v>
      </c>
    </row>
    <row r="20944" spans="1:25" hidden="1">
      <c r="A20944" s="106"/>
      <c r="B20944" s="51" t="s">
        <v>2393</v>
      </c>
      <c r="C20944" s="51" t="s">
        <v>2392</v>
      </c>
      <c r="D20944" s="51" t="s">
        <v>23108</v>
      </c>
      <c r="E20944" s="51" t="s">
        <v>23107</v>
      </c>
      <c r="F20944" s="51">
        <v>3</v>
      </c>
      <c r="G20944" s="51">
        <v>42.6</v>
      </c>
      <c r="H20944" s="51">
        <v>-72.2</v>
      </c>
      <c r="I20944" s="51" t="s">
        <v>2242</v>
      </c>
      <c r="M20944" s="51">
        <v>2013</v>
      </c>
      <c r="N20944" s="51" t="s">
        <v>23106</v>
      </c>
      <c r="O20944" s="51" t="s">
        <v>2387</v>
      </c>
      <c r="P20944" s="51" t="s">
        <v>2388</v>
      </c>
      <c r="Q20944" s="51" t="s">
        <v>2387</v>
      </c>
      <c r="S20944" s="51">
        <v>2017</v>
      </c>
      <c r="U20944" s="51">
        <v>3.669</v>
      </c>
      <c r="V20944" s="51">
        <v>3.911</v>
      </c>
      <c r="W20944" s="51">
        <v>4.1950000000000003</v>
      </c>
      <c r="X20944" s="51">
        <v>3.8159999999999998</v>
      </c>
    </row>
    <row r="20945" spans="1:25" hidden="1">
      <c r="A20945" s="106"/>
      <c r="B20945" s="51" t="s">
        <v>2393</v>
      </c>
      <c r="C20945" s="51" t="s">
        <v>2392</v>
      </c>
      <c r="D20945" s="51" t="s">
        <v>23105</v>
      </c>
      <c r="E20945" s="51" t="s">
        <v>23104</v>
      </c>
      <c r="F20945" s="51">
        <v>154.30000000000001</v>
      </c>
      <c r="G20945" s="51">
        <v>40.92</v>
      </c>
      <c r="H20945" s="51">
        <v>-94.671700000000001</v>
      </c>
      <c r="I20945" s="51" t="s">
        <v>1371</v>
      </c>
      <c r="M20945" s="51">
        <v>2015.6889176928</v>
      </c>
      <c r="N20945" s="51" t="s">
        <v>3453</v>
      </c>
      <c r="O20945" s="51" t="s">
        <v>2387</v>
      </c>
      <c r="P20945" s="51" t="s">
        <v>2388</v>
      </c>
      <c r="Q20945" s="51" t="s">
        <v>2387</v>
      </c>
      <c r="R20945" s="51">
        <v>55940</v>
      </c>
      <c r="S20945" s="51">
        <v>2017</v>
      </c>
      <c r="V20945" s="51">
        <v>34.999000000000002</v>
      </c>
      <c r="W20945" s="51">
        <v>483.94299999999998</v>
      </c>
      <c r="X20945" s="51">
        <v>485.774</v>
      </c>
      <c r="Y20945" s="51">
        <v>27.373985874069898</v>
      </c>
    </row>
    <row r="20946" spans="1:25" hidden="1">
      <c r="A20946" s="106"/>
      <c r="B20946" s="51" t="s">
        <v>2393</v>
      </c>
      <c r="C20946" s="51" t="s">
        <v>2392</v>
      </c>
      <c r="D20946" s="51" t="s">
        <v>23103</v>
      </c>
      <c r="E20946" s="51" t="s">
        <v>23102</v>
      </c>
      <c r="F20946" s="51">
        <v>24</v>
      </c>
      <c r="G20946" s="51">
        <v>43.5548</v>
      </c>
      <c r="H20946" s="51">
        <v>-92.724100000000007</v>
      </c>
      <c r="I20946" s="51" t="s">
        <v>1371</v>
      </c>
      <c r="M20946" s="51">
        <v>2003.4166666666599</v>
      </c>
      <c r="N20946" s="51" t="s">
        <v>2640</v>
      </c>
      <c r="O20946" s="51" t="s">
        <v>2387</v>
      </c>
      <c r="P20946" s="51" t="s">
        <v>2388</v>
      </c>
      <c r="Q20946" s="51" t="s">
        <v>2387</v>
      </c>
      <c r="R20946" s="51">
        <v>55940</v>
      </c>
      <c r="S20946" s="51">
        <v>2017</v>
      </c>
      <c r="T20946" s="51">
        <v>59.686</v>
      </c>
      <c r="U20946" s="51">
        <v>60.767000000000003</v>
      </c>
      <c r="V20946" s="51">
        <v>59.207000000000001</v>
      </c>
      <c r="W20946" s="51">
        <v>57.259</v>
      </c>
      <c r="X20946" s="51">
        <v>55.158999999999999</v>
      </c>
    </row>
    <row r="20947" spans="1:25" hidden="1">
      <c r="A20947" s="106"/>
      <c r="B20947" s="51" t="s">
        <v>2393</v>
      </c>
      <c r="C20947" s="51" t="s">
        <v>2392</v>
      </c>
      <c r="D20947" s="51" t="s">
        <v>23100</v>
      </c>
      <c r="E20947" s="51" t="s">
        <v>23101</v>
      </c>
      <c r="F20947" s="51">
        <v>20</v>
      </c>
      <c r="G20947" s="51">
        <v>44.916899999999998</v>
      </c>
      <c r="H20947" s="51">
        <v>-94.735600000000005</v>
      </c>
      <c r="I20947" s="51" t="s">
        <v>1371</v>
      </c>
      <c r="M20947" s="51">
        <v>2011</v>
      </c>
      <c r="N20947" s="51" t="s">
        <v>23100</v>
      </c>
      <c r="O20947" s="51" t="s">
        <v>2387</v>
      </c>
      <c r="P20947" s="51" t="s">
        <v>2388</v>
      </c>
      <c r="Q20947" s="51" t="s">
        <v>2387</v>
      </c>
      <c r="S20947" s="51">
        <v>2017</v>
      </c>
      <c r="T20947" s="51">
        <v>64.745999999999995</v>
      </c>
      <c r="U20947" s="51">
        <v>67.287000000000006</v>
      </c>
      <c r="V20947" s="51">
        <v>66.281000000000006</v>
      </c>
      <c r="W20947" s="51">
        <v>64.864000000000004</v>
      </c>
      <c r="X20947" s="51">
        <v>49.220999999999997</v>
      </c>
    </row>
    <row r="20948" spans="1:25" hidden="1">
      <c r="A20948" s="106"/>
      <c r="B20948" s="51" t="s">
        <v>2393</v>
      </c>
      <c r="C20948" s="51" t="s">
        <v>2392</v>
      </c>
      <c r="D20948" s="51" t="s">
        <v>23098</v>
      </c>
      <c r="E20948" s="51" t="s">
        <v>23099</v>
      </c>
      <c r="F20948" s="51">
        <v>20</v>
      </c>
      <c r="G20948" s="51">
        <v>34.557200000000002</v>
      </c>
      <c r="H20948" s="51">
        <v>-117.3775</v>
      </c>
      <c r="I20948" s="51" t="s">
        <v>2242</v>
      </c>
      <c r="M20948" s="51">
        <v>2015</v>
      </c>
      <c r="N20948" s="51" t="s">
        <v>23098</v>
      </c>
      <c r="O20948" s="51" t="s">
        <v>2387</v>
      </c>
      <c r="P20948" s="51" t="s">
        <v>2388</v>
      </c>
      <c r="Q20948" s="51" t="s">
        <v>2387</v>
      </c>
      <c r="S20948" s="51">
        <v>2017</v>
      </c>
      <c r="V20948" s="51">
        <v>14.034000000000001</v>
      </c>
      <c r="W20948" s="51">
        <v>57.180999999999997</v>
      </c>
      <c r="X20948" s="51">
        <v>60.618000000000002</v>
      </c>
      <c r="Y20948" s="51">
        <v>8.91855335938296</v>
      </c>
    </row>
    <row r="20949" spans="1:25" hidden="1">
      <c r="A20949" s="106"/>
      <c r="B20949" s="51" t="s">
        <v>2393</v>
      </c>
      <c r="C20949" s="51" t="s">
        <v>2392</v>
      </c>
      <c r="D20949" s="51" t="s">
        <v>23096</v>
      </c>
      <c r="E20949" s="51" t="s">
        <v>23097</v>
      </c>
      <c r="F20949" s="51">
        <v>7</v>
      </c>
      <c r="G20949" s="51">
        <v>34.557200000000002</v>
      </c>
      <c r="H20949" s="51">
        <v>-117.3775</v>
      </c>
      <c r="I20949" s="51" t="s">
        <v>2242</v>
      </c>
      <c r="M20949" s="51">
        <v>2015</v>
      </c>
      <c r="N20949" s="51" t="s">
        <v>23096</v>
      </c>
      <c r="O20949" s="51" t="s">
        <v>2387</v>
      </c>
      <c r="P20949" s="51" t="s">
        <v>2388</v>
      </c>
      <c r="Q20949" s="51" t="s">
        <v>2387</v>
      </c>
      <c r="S20949" s="51">
        <v>2017</v>
      </c>
      <c r="V20949" s="51">
        <v>10.227</v>
      </c>
      <c r="W20949" s="51">
        <v>17.202000000000002</v>
      </c>
      <c r="X20949" s="51">
        <v>18.562999999999999</v>
      </c>
      <c r="Y20949" s="51">
        <v>3.1214936757840301</v>
      </c>
    </row>
    <row r="20950" spans="1:25" hidden="1">
      <c r="A20950" s="106"/>
      <c r="B20950" s="51" t="s">
        <v>2393</v>
      </c>
      <c r="C20950" s="51" t="s">
        <v>2392</v>
      </c>
      <c r="D20950" s="51" t="s">
        <v>23095</v>
      </c>
      <c r="E20950" s="51" t="s">
        <v>23094</v>
      </c>
      <c r="F20950" s="51">
        <v>10</v>
      </c>
      <c r="G20950" s="51">
        <v>34.550800000000002</v>
      </c>
      <c r="H20950" s="51">
        <v>-117.4353</v>
      </c>
      <c r="I20950" s="51" t="s">
        <v>2242</v>
      </c>
      <c r="M20950" s="51">
        <v>2012</v>
      </c>
      <c r="N20950" s="51" t="s">
        <v>4277</v>
      </c>
      <c r="O20950" s="51" t="s">
        <v>2387</v>
      </c>
      <c r="P20950" s="51" t="s">
        <v>2388</v>
      </c>
      <c r="Q20950" s="51" t="s">
        <v>2387</v>
      </c>
      <c r="S20950" s="51">
        <v>2017</v>
      </c>
      <c r="T20950" s="51">
        <v>21.154</v>
      </c>
      <c r="U20950" s="51">
        <v>19.937000000000001</v>
      </c>
      <c r="V20950" s="51">
        <v>18.18</v>
      </c>
      <c r="W20950" s="51">
        <v>16.245000000000001</v>
      </c>
      <c r="X20950" s="51">
        <v>17.225999999999999</v>
      </c>
    </row>
    <row r="20951" spans="1:25" hidden="1">
      <c r="A20951" s="106"/>
      <c r="B20951" s="51" t="s">
        <v>2393</v>
      </c>
      <c r="C20951" s="51" t="s">
        <v>2392</v>
      </c>
      <c r="D20951" s="51" t="s">
        <v>23093</v>
      </c>
      <c r="E20951" s="51" t="s">
        <v>23092</v>
      </c>
      <c r="F20951" s="51">
        <v>20</v>
      </c>
      <c r="G20951" s="51">
        <v>37.120600000000003</v>
      </c>
      <c r="H20951" s="51">
        <v>-120.3249</v>
      </c>
      <c r="I20951" s="51" t="s">
        <v>2242</v>
      </c>
      <c r="M20951" s="51">
        <v>2016</v>
      </c>
      <c r="N20951" s="51" t="s">
        <v>2649</v>
      </c>
      <c r="O20951" s="51" t="s">
        <v>2387</v>
      </c>
      <c r="P20951" s="51" t="s">
        <v>2388</v>
      </c>
      <c r="Q20951" s="51" t="s">
        <v>2387</v>
      </c>
      <c r="R20951" s="51">
        <v>69457</v>
      </c>
      <c r="S20951" s="51">
        <v>2017</v>
      </c>
      <c r="V20951" s="51">
        <v>1.1719999999999999</v>
      </c>
      <c r="W20951" s="51">
        <v>37.762999999999998</v>
      </c>
      <c r="X20951" s="51">
        <v>39.393999999999998</v>
      </c>
      <c r="Y20951" s="51">
        <v>8.91855335938296</v>
      </c>
    </row>
    <row r="20952" spans="1:25" hidden="1">
      <c r="A20952" s="106"/>
      <c r="B20952" s="51" t="s">
        <v>2393</v>
      </c>
      <c r="C20952" s="51" t="s">
        <v>2392</v>
      </c>
      <c r="D20952" s="51" t="s">
        <v>23090</v>
      </c>
      <c r="E20952" s="51" t="s">
        <v>23091</v>
      </c>
      <c r="F20952" s="51">
        <v>5</v>
      </c>
      <c r="G20952" s="51">
        <v>42.362200000000001</v>
      </c>
      <c r="H20952" s="51">
        <v>-89.803600000000003</v>
      </c>
      <c r="I20952" s="51" t="s">
        <v>5</v>
      </c>
      <c r="M20952" s="51">
        <v>2002</v>
      </c>
      <c r="N20952" s="51" t="s">
        <v>23090</v>
      </c>
      <c r="O20952" s="51" t="s">
        <v>2387</v>
      </c>
      <c r="P20952" s="51" t="s">
        <v>2388</v>
      </c>
      <c r="Q20952" s="51" t="s">
        <v>2387</v>
      </c>
      <c r="R20952" s="51">
        <v>54886</v>
      </c>
      <c r="S20952" s="51">
        <v>2017</v>
      </c>
      <c r="T20952" s="51">
        <v>12.685</v>
      </c>
      <c r="U20952" s="51">
        <v>26.152999999999999</v>
      </c>
      <c r="V20952" s="51">
        <v>26.277000000000001</v>
      </c>
      <c r="W20952" s="51">
        <v>25.34</v>
      </c>
      <c r="X20952" s="51">
        <v>29.431999999999999</v>
      </c>
    </row>
    <row r="20953" spans="1:25" hidden="1">
      <c r="A20953" s="106"/>
      <c r="B20953" s="51" t="s">
        <v>2393</v>
      </c>
      <c r="C20953" s="51" t="s">
        <v>2392</v>
      </c>
      <c r="D20953" s="51" t="s">
        <v>23089</v>
      </c>
      <c r="E20953" s="51" t="s">
        <v>23088</v>
      </c>
      <c r="F20953" s="51">
        <v>1.2</v>
      </c>
      <c r="G20953" s="51">
        <v>37.330599999999997</v>
      </c>
      <c r="H20953" s="51">
        <v>-121.8931</v>
      </c>
      <c r="I20953" s="51" t="s">
        <v>5</v>
      </c>
      <c r="M20953" s="51">
        <v>2009.99999999999</v>
      </c>
      <c r="N20953" s="51" t="s">
        <v>2389</v>
      </c>
      <c r="O20953" s="51" t="s">
        <v>2387</v>
      </c>
      <c r="P20953" s="51" t="s">
        <v>2388</v>
      </c>
      <c r="Q20953" s="51" t="s">
        <v>2387</v>
      </c>
      <c r="R20953" s="51">
        <v>68293</v>
      </c>
      <c r="S20953" s="51">
        <v>2017</v>
      </c>
      <c r="T20953" s="51">
        <v>7.6962599999999997</v>
      </c>
      <c r="U20953" s="51">
        <v>7.657</v>
      </c>
      <c r="V20953" s="51">
        <v>6.37</v>
      </c>
      <c r="W20953" s="51">
        <v>8.7739999999999991</v>
      </c>
      <c r="X20953" s="51">
        <v>8.7569999999999997</v>
      </c>
    </row>
    <row r="20954" spans="1:25" hidden="1">
      <c r="A20954" s="106"/>
      <c r="B20954" s="51" t="s">
        <v>2393</v>
      </c>
      <c r="C20954" s="51" t="s">
        <v>2392</v>
      </c>
      <c r="D20954" s="51" t="s">
        <v>23087</v>
      </c>
      <c r="E20954" s="51" t="s">
        <v>23086</v>
      </c>
      <c r="F20954" s="51">
        <v>2</v>
      </c>
      <c r="G20954" s="51">
        <v>43.637099999999997</v>
      </c>
      <c r="H20954" s="51">
        <v>-95.9328</v>
      </c>
      <c r="I20954" s="51" t="s">
        <v>3</v>
      </c>
      <c r="M20954" s="51">
        <v>2005</v>
      </c>
      <c r="N20954" s="51" t="s">
        <v>23085</v>
      </c>
      <c r="O20954" s="51" t="s">
        <v>2387</v>
      </c>
      <c r="P20954" s="51" t="s">
        <v>2388</v>
      </c>
      <c r="Q20954" s="51" t="s">
        <v>2387</v>
      </c>
      <c r="R20954" s="51">
        <v>12400</v>
      </c>
      <c r="S20954" s="51">
        <v>2017</v>
      </c>
      <c r="T20954" s="51">
        <v>8.6999999999999994E-2</v>
      </c>
      <c r="U20954" s="51">
        <v>3.7999999999999999E-2</v>
      </c>
      <c r="V20954" s="51">
        <v>2.4E-2</v>
      </c>
      <c r="W20954" s="51">
        <v>8.0000000000000002E-3</v>
      </c>
      <c r="X20954" s="51">
        <v>0.02</v>
      </c>
    </row>
    <row r="20955" spans="1:25" hidden="1">
      <c r="A20955" s="106"/>
      <c r="B20955" s="51" t="s">
        <v>2393</v>
      </c>
      <c r="C20955" s="51" t="s">
        <v>2392</v>
      </c>
      <c r="D20955" s="51" t="s">
        <v>23084</v>
      </c>
      <c r="E20955" s="51" t="s">
        <v>23083</v>
      </c>
      <c r="F20955" s="51">
        <v>2.4</v>
      </c>
      <c r="G20955" s="51">
        <v>41.890999999999998</v>
      </c>
      <c r="H20955" s="51">
        <v>-83.992900000000006</v>
      </c>
      <c r="I20955" s="51" t="s">
        <v>72</v>
      </c>
      <c r="M20955" s="51">
        <v>1994.99999999999</v>
      </c>
      <c r="N20955" s="51" t="s">
        <v>4837</v>
      </c>
      <c r="O20955" s="51" t="s">
        <v>2387</v>
      </c>
      <c r="P20955" s="51" t="s">
        <v>2388</v>
      </c>
      <c r="Q20955" s="51" t="s">
        <v>2387</v>
      </c>
      <c r="R20955" s="51">
        <v>24552</v>
      </c>
      <c r="S20955" s="51">
        <v>2017</v>
      </c>
      <c r="T20955" s="51">
        <v>16.651</v>
      </c>
      <c r="U20955" s="51">
        <v>14.44</v>
      </c>
      <c r="V20955" s="51">
        <v>19.504000000000001</v>
      </c>
      <c r="W20955" s="51">
        <v>17.902999999999999</v>
      </c>
      <c r="X20955" s="51">
        <v>15.590999999999999</v>
      </c>
    </row>
    <row r="20956" spans="1:25" hidden="1">
      <c r="A20956" s="106"/>
      <c r="B20956" s="51" t="s">
        <v>2393</v>
      </c>
      <c r="C20956" s="51" t="s">
        <v>2392</v>
      </c>
      <c r="D20956" s="51" t="s">
        <v>23082</v>
      </c>
      <c r="E20956" s="51" t="s">
        <v>23081</v>
      </c>
      <c r="F20956" s="51">
        <v>1</v>
      </c>
      <c r="G20956" s="51">
        <v>42.015000000000001</v>
      </c>
      <c r="H20956" s="51">
        <v>-72.511899999999997</v>
      </c>
      <c r="I20956" s="51" t="s">
        <v>2242</v>
      </c>
      <c r="M20956" s="51">
        <v>2014</v>
      </c>
      <c r="N20956" s="51" t="s">
        <v>2593</v>
      </c>
      <c r="O20956" s="51" t="s">
        <v>2387</v>
      </c>
      <c r="P20956" s="51" t="s">
        <v>2388</v>
      </c>
      <c r="Q20956" s="51" t="s">
        <v>2387</v>
      </c>
      <c r="S20956" s="51">
        <v>2017</v>
      </c>
      <c r="U20956" s="51">
        <v>7.6230000000000006E-2</v>
      </c>
      <c r="V20956" s="51">
        <v>1.3800600000000001</v>
      </c>
      <c r="W20956" s="51">
        <v>1.4470000000000001</v>
      </c>
      <c r="X20956" s="51">
        <v>1.3080000000000001</v>
      </c>
    </row>
    <row r="20957" spans="1:25" hidden="1">
      <c r="A20957" s="106"/>
      <c r="B20957" s="51" t="s">
        <v>2393</v>
      </c>
      <c r="C20957" s="51" t="s">
        <v>2392</v>
      </c>
      <c r="D20957" s="51" t="s">
        <v>23080</v>
      </c>
      <c r="E20957" s="51" t="s">
        <v>23079</v>
      </c>
      <c r="F20957" s="51">
        <v>3</v>
      </c>
      <c r="G20957" s="51">
        <v>36.472499999999997</v>
      </c>
      <c r="H20957" s="51">
        <v>-101.3278</v>
      </c>
      <c r="I20957" s="51" t="s">
        <v>1371</v>
      </c>
      <c r="M20957" s="51">
        <v>2004</v>
      </c>
      <c r="N20957" s="51" t="s">
        <v>23078</v>
      </c>
      <c r="O20957" s="51" t="s">
        <v>2387</v>
      </c>
      <c r="P20957" s="51" t="s">
        <v>2388</v>
      </c>
      <c r="Q20957" s="51" t="s">
        <v>2387</v>
      </c>
      <c r="S20957" s="51">
        <v>2017</v>
      </c>
      <c r="T20957" s="51">
        <v>1.50678</v>
      </c>
      <c r="U20957" s="51">
        <v>0.72899999999999998</v>
      </c>
      <c r="V20957" s="51">
        <v>3.01</v>
      </c>
      <c r="W20957" s="51">
        <v>2.4079999999999999</v>
      </c>
      <c r="X20957" s="51">
        <v>1.111</v>
      </c>
    </row>
    <row r="20958" spans="1:25" hidden="1">
      <c r="A20958" s="106"/>
      <c r="B20958" s="51" t="s">
        <v>2393</v>
      </c>
      <c r="C20958" s="51" t="s">
        <v>2392</v>
      </c>
      <c r="D20958" s="51" t="s">
        <v>23077</v>
      </c>
      <c r="E20958" s="51" t="s">
        <v>23076</v>
      </c>
      <c r="F20958" s="51">
        <v>6.2</v>
      </c>
      <c r="G20958" s="51">
        <v>35.953299999999999</v>
      </c>
      <c r="H20958" s="51">
        <v>-120.86</v>
      </c>
      <c r="I20958" s="51" t="s">
        <v>5</v>
      </c>
      <c r="M20958" s="51">
        <v>1988.99999999999</v>
      </c>
      <c r="N20958" s="51" t="s">
        <v>23075</v>
      </c>
      <c r="O20958" s="51" t="s">
        <v>2387</v>
      </c>
      <c r="P20958" s="51" t="s">
        <v>2388</v>
      </c>
      <c r="Q20958" s="51" t="s">
        <v>2387</v>
      </c>
      <c r="R20958" s="51">
        <v>46322</v>
      </c>
      <c r="S20958" s="51">
        <v>2017</v>
      </c>
      <c r="T20958" s="51">
        <v>49.075000000000003</v>
      </c>
      <c r="U20958" s="51">
        <v>50.072000000000003</v>
      </c>
      <c r="V20958" s="51">
        <v>41.262999999999998</v>
      </c>
      <c r="W20958" s="51">
        <v>48.917000000000002</v>
      </c>
      <c r="X20958" s="51">
        <v>47.552999999999997</v>
      </c>
    </row>
    <row r="20959" spans="1:25" hidden="1">
      <c r="A20959" s="106"/>
      <c r="B20959" s="51" t="s">
        <v>2393</v>
      </c>
      <c r="C20959" s="51" t="s">
        <v>2392</v>
      </c>
      <c r="D20959" s="51" t="s">
        <v>23074</v>
      </c>
      <c r="E20959" s="51" t="s">
        <v>23073</v>
      </c>
      <c r="F20959" s="51">
        <v>3</v>
      </c>
      <c r="G20959" s="51">
        <v>38.613500000000002</v>
      </c>
      <c r="H20959" s="51">
        <v>-121.16289999999999</v>
      </c>
      <c r="I20959" s="51" t="s">
        <v>2242</v>
      </c>
      <c r="M20959" s="51">
        <v>2010</v>
      </c>
      <c r="N20959" s="51" t="s">
        <v>6227</v>
      </c>
      <c r="O20959" s="51" t="s">
        <v>2387</v>
      </c>
      <c r="P20959" s="51" t="s">
        <v>2388</v>
      </c>
      <c r="Q20959" s="51" t="s">
        <v>2387</v>
      </c>
      <c r="S20959" s="51">
        <v>2017</v>
      </c>
      <c r="T20959" s="51">
        <v>7.109</v>
      </c>
      <c r="U20959" s="51">
        <v>6.38</v>
      </c>
      <c r="V20959" s="51">
        <v>6.3630000000000004</v>
      </c>
      <c r="W20959" s="51">
        <v>5.7249999999999996</v>
      </c>
      <c r="X20959" s="51">
        <v>5.12</v>
      </c>
    </row>
    <row r="20960" spans="1:25" hidden="1">
      <c r="A20960" s="106"/>
      <c r="B20960" s="51" t="s">
        <v>2393</v>
      </c>
      <c r="C20960" s="51" t="s">
        <v>2392</v>
      </c>
      <c r="D20960" s="51" t="s">
        <v>23072</v>
      </c>
      <c r="E20960" s="51" t="s">
        <v>23071</v>
      </c>
      <c r="F20960" s="51">
        <v>2.7</v>
      </c>
      <c r="G20960" s="51">
        <v>38.608600000000003</v>
      </c>
      <c r="H20960" s="51">
        <v>-121.1703</v>
      </c>
      <c r="I20960" s="51" t="s">
        <v>2242</v>
      </c>
      <c r="M20960" s="51">
        <v>2009.99999999999</v>
      </c>
      <c r="N20960" s="51" t="s">
        <v>6227</v>
      </c>
      <c r="O20960" s="51" t="s">
        <v>2387</v>
      </c>
      <c r="P20960" s="51" t="s">
        <v>2388</v>
      </c>
      <c r="Q20960" s="51" t="s">
        <v>2387</v>
      </c>
      <c r="S20960" s="51">
        <v>2017</v>
      </c>
      <c r="T20960" s="51">
        <v>4.7430000000000003</v>
      </c>
      <c r="U20960" s="51">
        <v>4.2300000000000004</v>
      </c>
      <c r="V20960" s="51">
        <v>3.9449999999999998</v>
      </c>
      <c r="W20960" s="51">
        <v>3.8610000000000002</v>
      </c>
      <c r="X20960" s="51">
        <v>2.9449999999999998</v>
      </c>
    </row>
    <row r="20961" spans="1:25" hidden="1">
      <c r="A20961" s="106"/>
      <c r="B20961" s="51" t="s">
        <v>2393</v>
      </c>
      <c r="C20961" s="51" t="s">
        <v>2392</v>
      </c>
      <c r="D20961" s="51" t="s">
        <v>23070</v>
      </c>
      <c r="E20961" s="51" t="s">
        <v>23069</v>
      </c>
      <c r="F20961" s="51">
        <v>287</v>
      </c>
      <c r="G20961" s="51">
        <v>32.114199999999997</v>
      </c>
      <c r="H20961" s="51">
        <v>-106.84650000000001</v>
      </c>
      <c r="I20961" s="51" t="s">
        <v>5</v>
      </c>
      <c r="M20961" s="51">
        <v>2003.9163763066199</v>
      </c>
      <c r="N20961" s="51" t="s">
        <v>7366</v>
      </c>
      <c r="O20961" s="51" t="s">
        <v>2387</v>
      </c>
      <c r="P20961" s="51" t="s">
        <v>2388</v>
      </c>
      <c r="Q20961" s="51" t="s">
        <v>2387</v>
      </c>
      <c r="R20961" s="51">
        <v>48292</v>
      </c>
      <c r="S20961" s="51">
        <v>2017</v>
      </c>
      <c r="T20961" s="51">
        <v>0</v>
      </c>
      <c r="U20961" s="51">
        <v>0</v>
      </c>
      <c r="V20961" s="51">
        <v>0</v>
      </c>
      <c r="W20961" s="51">
        <v>0</v>
      </c>
      <c r="X20961" s="51">
        <v>401.97800000000001</v>
      </c>
    </row>
    <row r="20962" spans="1:25" hidden="1">
      <c r="A20962" s="106"/>
      <c r="B20962" s="51" t="s">
        <v>2393</v>
      </c>
      <c r="C20962" s="51" t="s">
        <v>2392</v>
      </c>
      <c r="D20962" s="51" t="s">
        <v>23068</v>
      </c>
      <c r="E20962" s="51" t="s">
        <v>23067</v>
      </c>
      <c r="F20962" s="51">
        <v>1.9</v>
      </c>
      <c r="G20962" s="51">
        <v>47.005299999999998</v>
      </c>
      <c r="H20962" s="51">
        <v>-96.435599999999994</v>
      </c>
      <c r="I20962" s="51" t="s">
        <v>1371</v>
      </c>
      <c r="M20962" s="51">
        <v>2001</v>
      </c>
      <c r="N20962" s="51" t="s">
        <v>2756</v>
      </c>
      <c r="O20962" s="51" t="s">
        <v>2387</v>
      </c>
      <c r="P20962" s="51" t="s">
        <v>2388</v>
      </c>
      <c r="Q20962" s="51" t="s">
        <v>2387</v>
      </c>
      <c r="R20962" s="51">
        <v>48477</v>
      </c>
      <c r="S20962" s="51">
        <v>2017</v>
      </c>
      <c r="T20962" s="51">
        <v>5.0819999999999999</v>
      </c>
      <c r="U20962" s="51">
        <v>5.4829999999999997</v>
      </c>
      <c r="V20962" s="51">
        <v>5.53</v>
      </c>
      <c r="W20962" s="51">
        <v>5.3789999999999996</v>
      </c>
      <c r="X20962" s="51">
        <v>4.3239999999999998</v>
      </c>
    </row>
    <row r="20963" spans="1:25" hidden="1">
      <c r="A20963" s="106"/>
      <c r="B20963" s="51" t="s">
        <v>2393</v>
      </c>
      <c r="C20963" s="51" t="s">
        <v>2392</v>
      </c>
      <c r="D20963" s="51" t="s">
        <v>23066</v>
      </c>
      <c r="E20963" s="51" t="s">
        <v>23065</v>
      </c>
      <c r="F20963" s="51">
        <v>1.5</v>
      </c>
      <c r="G20963" s="51">
        <v>42.081899999999997</v>
      </c>
      <c r="H20963" s="51">
        <v>-72.614400000000003</v>
      </c>
      <c r="I20963" s="51" t="s">
        <v>2242</v>
      </c>
      <c r="M20963" s="51">
        <v>2012</v>
      </c>
      <c r="N20963" s="51" t="s">
        <v>3168</v>
      </c>
      <c r="O20963" s="51" t="s">
        <v>2387</v>
      </c>
      <c r="P20963" s="51" t="s">
        <v>2388</v>
      </c>
      <c r="Q20963" s="51" t="s">
        <v>2387</v>
      </c>
      <c r="S20963" s="51">
        <v>2017</v>
      </c>
      <c r="T20963" s="51">
        <v>1.996</v>
      </c>
      <c r="U20963" s="51">
        <v>2.157</v>
      </c>
      <c r="V20963" s="51">
        <v>2.234</v>
      </c>
      <c r="W20963" s="51">
        <v>2.1829999999999998</v>
      </c>
      <c r="X20963" s="51">
        <v>1.992</v>
      </c>
    </row>
    <row r="20964" spans="1:25" hidden="1">
      <c r="A20964" s="106"/>
      <c r="B20964" s="51" t="s">
        <v>2393</v>
      </c>
      <c r="C20964" s="51" t="s">
        <v>2392</v>
      </c>
      <c r="D20964" s="51" t="s">
        <v>23064</v>
      </c>
      <c r="E20964" s="51" t="s">
        <v>23063</v>
      </c>
      <c r="F20964" s="51">
        <v>32</v>
      </c>
      <c r="G20964" s="51">
        <v>37.405799999999999</v>
      </c>
      <c r="H20964" s="51">
        <v>-121.9272</v>
      </c>
      <c r="I20964" s="51" t="s">
        <v>5</v>
      </c>
      <c r="M20964" s="51">
        <v>1990</v>
      </c>
      <c r="N20964" s="51" t="s">
        <v>23062</v>
      </c>
      <c r="O20964" s="51" t="s">
        <v>2387</v>
      </c>
      <c r="P20964" s="51" t="s">
        <v>2388</v>
      </c>
      <c r="Q20964" s="51" t="s">
        <v>2387</v>
      </c>
      <c r="S20964" s="51">
        <v>2017</v>
      </c>
      <c r="T20964" s="51">
        <v>19.285</v>
      </c>
      <c r="U20964" s="51">
        <v>15.661</v>
      </c>
      <c r="V20964" s="51">
        <v>31.849</v>
      </c>
      <c r="W20964" s="51">
        <v>16.64</v>
      </c>
      <c r="X20964" s="51">
        <v>20.898</v>
      </c>
    </row>
    <row r="20965" spans="1:25" hidden="1">
      <c r="A20965" s="106"/>
      <c r="B20965" s="51" t="s">
        <v>2393</v>
      </c>
      <c r="C20965" s="51" t="s">
        <v>2392</v>
      </c>
      <c r="D20965" s="51" t="s">
        <v>23060</v>
      </c>
      <c r="E20965" s="51" t="s">
        <v>23061</v>
      </c>
      <c r="F20965" s="51">
        <v>1</v>
      </c>
      <c r="G20965" s="51">
        <v>41.691899999999997</v>
      </c>
      <c r="H20965" s="51">
        <v>-90.866399999999999</v>
      </c>
      <c r="I20965" s="51" t="s">
        <v>816</v>
      </c>
      <c r="M20965" s="51">
        <v>2013</v>
      </c>
      <c r="N20965" s="51" t="s">
        <v>23060</v>
      </c>
      <c r="O20965" s="51" t="s">
        <v>2387</v>
      </c>
      <c r="P20965" s="51" t="s">
        <v>2388</v>
      </c>
      <c r="Q20965" s="51" t="s">
        <v>2387</v>
      </c>
      <c r="S20965" s="51">
        <v>2017</v>
      </c>
      <c r="T20965" s="51">
        <v>0.74</v>
      </c>
      <c r="U20965" s="51">
        <v>3.8860000000000001</v>
      </c>
      <c r="V20965" s="51">
        <v>3.8039999999999998</v>
      </c>
      <c r="W20965" s="51">
        <v>4.0579999999999998</v>
      </c>
      <c r="X20965" s="51">
        <v>5.4989999999999997</v>
      </c>
    </row>
    <row r="20966" spans="1:25" hidden="1">
      <c r="A20966" s="106"/>
      <c r="B20966" s="51" t="s">
        <v>2393</v>
      </c>
      <c r="C20966" s="51" t="s">
        <v>2392</v>
      </c>
      <c r="D20966" s="51" t="s">
        <v>23058</v>
      </c>
      <c r="E20966" s="51" t="s">
        <v>23059</v>
      </c>
      <c r="F20966" s="51">
        <v>12.1</v>
      </c>
      <c r="G20966" s="51">
        <v>30.2012</v>
      </c>
      <c r="H20966" s="51">
        <v>-93.126900000000006</v>
      </c>
      <c r="I20966" s="51" t="s">
        <v>72</v>
      </c>
      <c r="M20966" s="51">
        <v>1983.99999999999</v>
      </c>
      <c r="N20966" s="51" t="s">
        <v>23058</v>
      </c>
      <c r="O20966" s="51" t="s">
        <v>2387</v>
      </c>
      <c r="P20966" s="51" t="s">
        <v>2388</v>
      </c>
      <c r="Q20966" s="51" t="s">
        <v>2387</v>
      </c>
      <c r="S20966" s="51">
        <v>2017</v>
      </c>
      <c r="T20966" s="51">
        <v>73.045000000000002</v>
      </c>
      <c r="U20966" s="51">
        <v>85.506</v>
      </c>
      <c r="V20966" s="51">
        <v>89.347999999999999</v>
      </c>
      <c r="W20966" s="51">
        <v>80.884</v>
      </c>
      <c r="X20966" s="51">
        <v>88.192999999999998</v>
      </c>
    </row>
    <row r="20967" spans="1:25" hidden="1">
      <c r="A20967" s="106"/>
      <c r="B20967" s="51" t="s">
        <v>2393</v>
      </c>
      <c r="C20967" s="51" t="s">
        <v>2392</v>
      </c>
      <c r="D20967" s="51" t="s">
        <v>23057</v>
      </c>
      <c r="E20967" s="51" t="s">
        <v>23056</v>
      </c>
      <c r="F20967" s="51">
        <v>12.5</v>
      </c>
      <c r="G20967" s="51">
        <v>60.673200000000001</v>
      </c>
      <c r="H20967" s="51">
        <v>-151.3784</v>
      </c>
      <c r="I20967" s="51" t="s">
        <v>5</v>
      </c>
      <c r="M20967" s="51">
        <v>1977</v>
      </c>
      <c r="N20967" s="51" t="s">
        <v>23055</v>
      </c>
      <c r="O20967" s="51" t="s">
        <v>2387</v>
      </c>
      <c r="P20967" s="51" t="s">
        <v>2388</v>
      </c>
      <c r="Q20967" s="51" t="s">
        <v>2387</v>
      </c>
      <c r="S20967" s="51">
        <v>2017</v>
      </c>
      <c r="Y20967" s="51">
        <v>88.068364862068094</v>
      </c>
    </row>
    <row r="20968" spans="1:25" hidden="1">
      <c r="A20968" s="106"/>
      <c r="B20968" s="51" t="s">
        <v>2393</v>
      </c>
      <c r="C20968" s="51" t="s">
        <v>2392</v>
      </c>
      <c r="D20968" s="51" t="s">
        <v>23054</v>
      </c>
      <c r="E20968" s="51" t="s">
        <v>23053</v>
      </c>
      <c r="F20968" s="51">
        <v>8.4</v>
      </c>
      <c r="G20968" s="51">
        <v>41.301699999999997</v>
      </c>
      <c r="H20968" s="51">
        <v>-89.623599999999996</v>
      </c>
      <c r="I20968" s="51" t="s">
        <v>1371</v>
      </c>
      <c r="M20968" s="51">
        <v>2006.99999999999</v>
      </c>
      <c r="N20968" s="51" t="s">
        <v>23052</v>
      </c>
      <c r="O20968" s="51" t="s">
        <v>2387</v>
      </c>
      <c r="P20968" s="51" t="s">
        <v>2388</v>
      </c>
      <c r="Q20968" s="51" t="s">
        <v>2387</v>
      </c>
      <c r="R20968" s="51">
        <v>62635</v>
      </c>
      <c r="S20968" s="51">
        <v>2017</v>
      </c>
      <c r="T20968" s="51">
        <v>5.952</v>
      </c>
      <c r="U20968" s="51">
        <v>6.2709999999999999</v>
      </c>
      <c r="V20968" s="51">
        <v>6.2350000000000003</v>
      </c>
      <c r="W20968" s="51">
        <v>5.891</v>
      </c>
      <c r="X20968" s="51">
        <v>23.378</v>
      </c>
    </row>
    <row r="20969" spans="1:25" hidden="1">
      <c r="A20969" s="106"/>
      <c r="B20969" s="51" t="s">
        <v>2393</v>
      </c>
      <c r="C20969" s="51" t="s">
        <v>2392</v>
      </c>
      <c r="D20969" s="51" t="s">
        <v>23051</v>
      </c>
      <c r="E20969" s="51" t="s">
        <v>23050</v>
      </c>
      <c r="F20969" s="51">
        <v>347.7</v>
      </c>
      <c r="G20969" s="51">
        <v>32.977400000000003</v>
      </c>
      <c r="H20969" s="51">
        <v>-113.4945</v>
      </c>
      <c r="I20969" s="51" t="s">
        <v>2242</v>
      </c>
      <c r="M20969" s="51">
        <v>2013.0871440897299</v>
      </c>
      <c r="N20969" s="51" t="s">
        <v>23049</v>
      </c>
      <c r="O20969" s="51" t="s">
        <v>2387</v>
      </c>
      <c r="P20969" s="51" t="s">
        <v>2388</v>
      </c>
      <c r="Q20969" s="51" t="s">
        <v>2387</v>
      </c>
      <c r="R20969" s="51">
        <v>60667</v>
      </c>
      <c r="S20969" s="51">
        <v>2017</v>
      </c>
      <c r="T20969" s="51">
        <v>675.52499999999998</v>
      </c>
      <c r="U20969" s="51">
        <v>741.18100000000004</v>
      </c>
      <c r="V20969" s="51">
        <v>739.73400000000004</v>
      </c>
      <c r="W20969" s="51">
        <v>743.53300000000002</v>
      </c>
      <c r="X20969" s="51">
        <v>728.74</v>
      </c>
    </row>
    <row r="20970" spans="1:25" hidden="1">
      <c r="A20970" s="106"/>
      <c r="B20970" s="51" t="s">
        <v>2393</v>
      </c>
      <c r="C20970" s="51" t="s">
        <v>2392</v>
      </c>
      <c r="D20970" s="51" t="s">
        <v>23048</v>
      </c>
      <c r="E20970" s="51" t="s">
        <v>23047</v>
      </c>
      <c r="F20970" s="51">
        <v>613.5</v>
      </c>
      <c r="G20970" s="51">
        <v>33.556100000000001</v>
      </c>
      <c r="H20970" s="51">
        <v>-112.2153</v>
      </c>
      <c r="I20970" s="51" t="s">
        <v>5</v>
      </c>
      <c r="J20970" s="51" t="s">
        <v>3</v>
      </c>
      <c r="K20970" s="51" t="s">
        <v>2242</v>
      </c>
      <c r="M20970" s="51">
        <v>1964.5713121434301</v>
      </c>
      <c r="N20970" s="51" t="s">
        <v>5856</v>
      </c>
      <c r="O20970" s="51" t="s">
        <v>2387</v>
      </c>
      <c r="P20970" s="51" t="s">
        <v>2388</v>
      </c>
      <c r="Q20970" s="51" t="s">
        <v>2387</v>
      </c>
      <c r="R20970" s="51">
        <v>31940</v>
      </c>
      <c r="S20970" s="51">
        <v>2017</v>
      </c>
      <c r="T20970" s="51">
        <v>77.022999999999996</v>
      </c>
      <c r="U20970" s="51">
        <v>12.617000000000001</v>
      </c>
      <c r="V20970" s="51">
        <v>109.798998</v>
      </c>
      <c r="W20970" s="51">
        <v>84.853999999999999</v>
      </c>
      <c r="X20970" s="51">
        <v>199.52699999999999</v>
      </c>
    </row>
    <row r="20971" spans="1:25" hidden="1">
      <c r="A20971" s="106"/>
      <c r="B20971" s="51" t="s">
        <v>2393</v>
      </c>
      <c r="C20971" s="51" t="s">
        <v>2392</v>
      </c>
      <c r="D20971" s="51" t="s">
        <v>23046</v>
      </c>
      <c r="E20971" s="51" t="s">
        <v>23045</v>
      </c>
      <c r="F20971" s="51">
        <v>60.5</v>
      </c>
      <c r="G20971" s="51">
        <v>34.041400000000003</v>
      </c>
      <c r="H20971" s="51">
        <v>-117.3603</v>
      </c>
      <c r="I20971" s="51" t="s">
        <v>5</v>
      </c>
      <c r="M20971" s="51">
        <v>2003</v>
      </c>
      <c r="N20971" s="51" t="s">
        <v>23044</v>
      </c>
      <c r="O20971" s="51" t="s">
        <v>2387</v>
      </c>
      <c r="P20971" s="51" t="s">
        <v>2388</v>
      </c>
      <c r="Q20971" s="51" t="s">
        <v>2387</v>
      </c>
      <c r="R20971" s="51">
        <v>49568</v>
      </c>
      <c r="S20971" s="51">
        <v>2017</v>
      </c>
      <c r="T20971" s="51">
        <v>39.753999999999998</v>
      </c>
      <c r="U20971" s="51">
        <v>23.667999999999999</v>
      </c>
      <c r="V20971" s="51">
        <v>14.59</v>
      </c>
      <c r="W20971" s="51">
        <v>6.4660000000000002</v>
      </c>
      <c r="X20971" s="51">
        <v>11.648</v>
      </c>
    </row>
    <row r="20972" spans="1:25" hidden="1">
      <c r="A20972" s="106"/>
      <c r="B20972" s="51" t="s">
        <v>2393</v>
      </c>
      <c r="C20972" s="51" t="s">
        <v>2392</v>
      </c>
      <c r="D20972" s="51" t="s">
        <v>23042</v>
      </c>
      <c r="E20972" s="51" t="s">
        <v>23043</v>
      </c>
      <c r="F20972" s="51">
        <v>42</v>
      </c>
      <c r="G20972" s="51">
        <v>17.953299999999999</v>
      </c>
      <c r="H20972" s="51">
        <v>-66.231200000000001</v>
      </c>
      <c r="I20972" s="51" t="s">
        <v>5</v>
      </c>
      <c r="O20972" s="51" t="s">
        <v>2507</v>
      </c>
      <c r="P20972" s="51" t="s">
        <v>2503</v>
      </c>
      <c r="Q20972" s="51" t="s">
        <v>1349</v>
      </c>
      <c r="Y20972" s="51">
        <v>295.90970593654799</v>
      </c>
    </row>
    <row r="20973" spans="1:25" hidden="1">
      <c r="A20973" s="106"/>
      <c r="B20973" s="51" t="s">
        <v>2393</v>
      </c>
      <c r="C20973" s="51" t="s">
        <v>2392</v>
      </c>
      <c r="D20973" s="51" t="s">
        <v>23042</v>
      </c>
      <c r="E20973" s="51" t="s">
        <v>23041</v>
      </c>
      <c r="F20973" s="51">
        <v>1492</v>
      </c>
      <c r="G20973" s="51">
        <v>17.951899999999998</v>
      </c>
      <c r="H20973" s="51">
        <v>-66.230800000000002</v>
      </c>
      <c r="I20973" s="51" t="s">
        <v>3</v>
      </c>
      <c r="M20973" s="51">
        <v>1975</v>
      </c>
      <c r="N20973" s="51" t="s">
        <v>2504</v>
      </c>
      <c r="O20973" s="51" t="s">
        <v>2504</v>
      </c>
      <c r="P20973" s="51" t="s">
        <v>23040</v>
      </c>
      <c r="Q20973" s="51" t="s">
        <v>1349</v>
      </c>
      <c r="R20973" s="51">
        <v>30928</v>
      </c>
      <c r="Y20973" s="51">
        <v>8334.0108118043099</v>
      </c>
    </row>
    <row r="20974" spans="1:25" hidden="1">
      <c r="A20974" s="106"/>
      <c r="B20974" s="51" t="s">
        <v>2393</v>
      </c>
      <c r="C20974" s="51" t="s">
        <v>2392</v>
      </c>
      <c r="D20974" s="51" t="s">
        <v>23039</v>
      </c>
      <c r="E20974" s="51" t="s">
        <v>23038</v>
      </c>
      <c r="F20974" s="51">
        <v>25</v>
      </c>
      <c r="G20974" s="51">
        <v>38.8339</v>
      </c>
      <c r="H20974" s="51">
        <v>-122.881</v>
      </c>
      <c r="I20974" s="51" t="s">
        <v>3929</v>
      </c>
      <c r="M20974" s="51">
        <v>1989</v>
      </c>
      <c r="N20974" s="51" t="s">
        <v>6435</v>
      </c>
      <c r="O20974" s="51" t="s">
        <v>2387</v>
      </c>
      <c r="P20974" s="51" t="s">
        <v>2388</v>
      </c>
      <c r="Q20974" s="51" t="s">
        <v>2387</v>
      </c>
      <c r="R20974" s="51">
        <v>15376</v>
      </c>
      <c r="S20974" s="51">
        <v>2017</v>
      </c>
      <c r="T20974" s="51">
        <v>112.149</v>
      </c>
      <c r="U20974" s="51">
        <v>139.69200000000001</v>
      </c>
      <c r="V20974" s="51">
        <v>132.136</v>
      </c>
      <c r="W20974" s="51">
        <v>125.286</v>
      </c>
      <c r="X20974" s="51">
        <v>115.589</v>
      </c>
    </row>
    <row r="20975" spans="1:25" hidden="1">
      <c r="A20975" s="106"/>
      <c r="B20975" s="51" t="s">
        <v>2393</v>
      </c>
      <c r="C20975" s="51" t="s">
        <v>2392</v>
      </c>
      <c r="D20975" s="51" t="s">
        <v>23037</v>
      </c>
      <c r="E20975" s="51" t="s">
        <v>23036</v>
      </c>
      <c r="F20975" s="51">
        <v>59.4</v>
      </c>
      <c r="G20975" s="51">
        <v>42.448900000000002</v>
      </c>
      <c r="H20975" s="51">
        <v>-99.8917</v>
      </c>
      <c r="I20975" s="51" t="s">
        <v>1371</v>
      </c>
      <c r="M20975" s="51">
        <v>2005</v>
      </c>
      <c r="N20975" s="51" t="s">
        <v>6194</v>
      </c>
      <c r="O20975" s="51" t="s">
        <v>2387</v>
      </c>
      <c r="P20975" s="51" t="s">
        <v>2388</v>
      </c>
      <c r="Q20975" s="51" t="s">
        <v>2387</v>
      </c>
      <c r="R20975" s="51">
        <v>52095</v>
      </c>
      <c r="S20975" s="51">
        <v>2017</v>
      </c>
      <c r="T20975" s="51">
        <v>185.11500000000001</v>
      </c>
      <c r="U20975" s="51">
        <v>194.809</v>
      </c>
      <c r="V20975" s="51">
        <v>192.61799999999999</v>
      </c>
      <c r="W20975" s="51">
        <v>176.31399999999999</v>
      </c>
      <c r="X20975" s="51">
        <v>162.16800000000001</v>
      </c>
    </row>
    <row r="20976" spans="1:25" hidden="1">
      <c r="A20976" s="106"/>
      <c r="B20976" s="51" t="s">
        <v>2393</v>
      </c>
      <c r="C20976" s="51" t="s">
        <v>2392</v>
      </c>
      <c r="D20976" s="51" t="s">
        <v>23035</v>
      </c>
      <c r="E20976" s="51" t="s">
        <v>23034</v>
      </c>
      <c r="F20976" s="51">
        <v>169.1</v>
      </c>
      <c r="G20976" s="51">
        <v>29.866499999999998</v>
      </c>
      <c r="H20976" s="51">
        <v>-93.965100000000007</v>
      </c>
      <c r="I20976" s="51" t="s">
        <v>5</v>
      </c>
      <c r="M20976" s="51">
        <v>2006.02365464222</v>
      </c>
      <c r="N20976" s="51" t="s">
        <v>23033</v>
      </c>
      <c r="O20976" s="51" t="s">
        <v>2387</v>
      </c>
      <c r="P20976" s="51" t="s">
        <v>2388</v>
      </c>
      <c r="Q20976" s="51" t="s">
        <v>2387</v>
      </c>
      <c r="R20976" s="51">
        <v>57836</v>
      </c>
      <c r="S20976" s="51">
        <v>2017</v>
      </c>
      <c r="U20976" s="51">
        <v>747.81599600000004</v>
      </c>
      <c r="W20976" s="51">
        <v>830.64</v>
      </c>
      <c r="X20976" s="51">
        <v>1007.139</v>
      </c>
    </row>
    <row r="20977" spans="1:25" hidden="1">
      <c r="A20977" s="106"/>
      <c r="B20977" s="51" t="s">
        <v>2393</v>
      </c>
      <c r="C20977" s="51" t="s">
        <v>2392</v>
      </c>
      <c r="D20977" s="51" t="s">
        <v>23032</v>
      </c>
      <c r="E20977" s="51" t="s">
        <v>23031</v>
      </c>
      <c r="F20977" s="51">
        <v>1.5</v>
      </c>
      <c r="G20977" s="51">
        <v>39.8994</v>
      </c>
      <c r="H20977" s="51">
        <v>-104.67529999999999</v>
      </c>
      <c r="I20977" s="51" t="s">
        <v>2242</v>
      </c>
      <c r="M20977" s="51">
        <v>2010</v>
      </c>
      <c r="N20977" s="51" t="s">
        <v>6306</v>
      </c>
      <c r="O20977" s="51" t="s">
        <v>2387</v>
      </c>
      <c r="P20977" s="51" t="s">
        <v>2388</v>
      </c>
      <c r="Q20977" s="51" t="s">
        <v>2387</v>
      </c>
      <c r="R20977" s="51">
        <v>58114</v>
      </c>
      <c r="S20977" s="51">
        <v>2017</v>
      </c>
      <c r="U20977" s="51">
        <v>2.0299999999999998</v>
      </c>
      <c r="V20977" s="51">
        <v>2.4700000000000002</v>
      </c>
      <c r="W20977" s="51">
        <v>2.5230000000000001</v>
      </c>
      <c r="X20977" s="51">
        <v>2.59</v>
      </c>
    </row>
    <row r="20978" spans="1:25" hidden="1">
      <c r="A20978" s="106"/>
      <c r="B20978" s="51" t="s">
        <v>2393</v>
      </c>
      <c r="C20978" s="51" t="s">
        <v>2392</v>
      </c>
      <c r="D20978" s="51" t="s">
        <v>23030</v>
      </c>
      <c r="E20978" s="51" t="s">
        <v>23029</v>
      </c>
      <c r="F20978" s="51">
        <v>10</v>
      </c>
      <c r="G20978" s="51">
        <v>38.284399999999998</v>
      </c>
      <c r="H20978" s="51">
        <v>-104.5308</v>
      </c>
      <c r="I20978" s="51" t="s">
        <v>3</v>
      </c>
      <c r="M20978" s="51">
        <v>2002</v>
      </c>
      <c r="N20978" s="51" t="s">
        <v>7955</v>
      </c>
      <c r="O20978" s="51" t="s">
        <v>2387</v>
      </c>
      <c r="P20978" s="51" t="s">
        <v>2388</v>
      </c>
      <c r="Q20978" s="51" t="s">
        <v>2387</v>
      </c>
      <c r="S20978" s="51">
        <v>2017</v>
      </c>
      <c r="T20978" s="51">
        <v>-0.16500000000000001</v>
      </c>
      <c r="U20978" s="51">
        <v>-0.16200000000000001</v>
      </c>
      <c r="V20978" s="51">
        <v>-0.20300000000000001</v>
      </c>
      <c r="W20978" s="51">
        <v>-0.20899999999999999</v>
      </c>
      <c r="X20978" s="51">
        <v>-0.14899999999999999</v>
      </c>
    </row>
    <row r="20979" spans="1:25" hidden="1">
      <c r="A20979" s="106"/>
      <c r="B20979" s="51" t="s">
        <v>2393</v>
      </c>
      <c r="C20979" s="51" t="s">
        <v>2392</v>
      </c>
      <c r="D20979" s="51" t="s">
        <v>23028</v>
      </c>
      <c r="E20979" s="51" t="s">
        <v>23027</v>
      </c>
      <c r="F20979" s="51">
        <v>5</v>
      </c>
      <c r="G20979" s="51">
        <v>34.8309</v>
      </c>
      <c r="H20979" s="51">
        <v>-79.119399999999999</v>
      </c>
      <c r="I20979" s="51" t="s">
        <v>2242</v>
      </c>
      <c r="M20979" s="51">
        <v>2017</v>
      </c>
      <c r="N20979" s="51" t="s">
        <v>2429</v>
      </c>
      <c r="O20979" s="51" t="s">
        <v>2387</v>
      </c>
      <c r="P20979" s="51" t="s">
        <v>2388</v>
      </c>
      <c r="Q20979" s="51" t="s">
        <v>2387</v>
      </c>
      <c r="S20979" s="51">
        <v>2017</v>
      </c>
      <c r="X20979" s="51">
        <v>1.3939999999999999</v>
      </c>
      <c r="Y20979" s="51">
        <v>2.22963833984574</v>
      </c>
    </row>
    <row r="20980" spans="1:25" hidden="1">
      <c r="A20980" s="106"/>
      <c r="B20980" s="51" t="s">
        <v>2393</v>
      </c>
      <c r="C20980" s="51" t="s">
        <v>2392</v>
      </c>
      <c r="D20980" s="51" t="s">
        <v>23026</v>
      </c>
      <c r="E20980" s="51" t="s">
        <v>23025</v>
      </c>
      <c r="F20980" s="51">
        <v>4</v>
      </c>
      <c r="G20980" s="51">
        <v>41.073300000000003</v>
      </c>
      <c r="H20980" s="51">
        <v>-81.530600000000007</v>
      </c>
      <c r="I20980" s="51" t="s">
        <v>5</v>
      </c>
      <c r="J20980" s="51" t="s">
        <v>72</v>
      </c>
      <c r="K20980" s="51" t="s">
        <v>2735</v>
      </c>
      <c r="M20980" s="51">
        <v>1979</v>
      </c>
      <c r="N20980" s="51" t="s">
        <v>23024</v>
      </c>
      <c r="O20980" s="51" t="s">
        <v>2387</v>
      </c>
      <c r="P20980" s="51" t="s">
        <v>2388</v>
      </c>
      <c r="Q20980" s="51" t="s">
        <v>2387</v>
      </c>
      <c r="S20980" s="51">
        <v>2017</v>
      </c>
      <c r="Y20980" s="51">
        <v>28.181876755861801</v>
      </c>
    </row>
    <row r="20981" spans="1:25" hidden="1">
      <c r="A20981" s="106"/>
      <c r="B20981" s="51" t="s">
        <v>2393</v>
      </c>
      <c r="C20981" s="51" t="s">
        <v>2392</v>
      </c>
      <c r="D20981" s="51" t="s">
        <v>23023</v>
      </c>
      <c r="E20981" s="51" t="s">
        <v>23022</v>
      </c>
      <c r="F20981" s="51">
        <v>1.7999999999999901</v>
      </c>
      <c r="G20981" s="51">
        <v>41.153300000000002</v>
      </c>
      <c r="H20981" s="51">
        <v>-81.568899999999999</v>
      </c>
      <c r="I20981" s="51" t="s">
        <v>816</v>
      </c>
      <c r="M20981" s="51">
        <v>2014</v>
      </c>
      <c r="N20981" s="51" t="s">
        <v>23021</v>
      </c>
      <c r="O20981" s="51" t="s">
        <v>2387</v>
      </c>
      <c r="P20981" s="51" t="s">
        <v>2388</v>
      </c>
      <c r="Q20981" s="51" t="s">
        <v>2387</v>
      </c>
      <c r="S20981" s="51">
        <v>2017</v>
      </c>
      <c r="U20981" s="51">
        <v>6.7140000000000004</v>
      </c>
      <c r="V20981" s="51">
        <v>7.8958599999999999</v>
      </c>
      <c r="W20981" s="51">
        <v>8.2202400000000004</v>
      </c>
      <c r="X20981" s="51">
        <v>8.0947999999999993</v>
      </c>
    </row>
    <row r="20982" spans="1:25" hidden="1">
      <c r="A20982" s="106"/>
      <c r="B20982" s="51" t="s">
        <v>2393</v>
      </c>
      <c r="C20982" s="51" t="s">
        <v>2392</v>
      </c>
      <c r="D20982" s="51" t="s">
        <v>23020</v>
      </c>
      <c r="E20982" s="51" t="s">
        <v>23019</v>
      </c>
      <c r="F20982" s="51">
        <v>2.4</v>
      </c>
      <c r="G20982" s="51">
        <v>41.404299999999999</v>
      </c>
      <c r="H20982" s="51">
        <v>-74.3767</v>
      </c>
      <c r="I20982" s="51" t="s">
        <v>72</v>
      </c>
      <c r="M20982" s="51">
        <v>2006.6666666666599</v>
      </c>
      <c r="N20982" s="51" t="s">
        <v>23018</v>
      </c>
      <c r="O20982" s="51" t="s">
        <v>2387</v>
      </c>
      <c r="P20982" s="51" t="s">
        <v>2388</v>
      </c>
      <c r="Q20982" s="51" t="s">
        <v>2387</v>
      </c>
      <c r="R20982" s="51">
        <v>26367</v>
      </c>
      <c r="S20982" s="51">
        <v>2017</v>
      </c>
      <c r="T20982" s="51">
        <v>11.406000000000001</v>
      </c>
      <c r="U20982" s="51">
        <v>9.8160000000000007</v>
      </c>
      <c r="V20982" s="51">
        <v>8.3529999999999998</v>
      </c>
      <c r="W20982" s="51">
        <v>7.109</v>
      </c>
      <c r="X20982" s="51">
        <v>5.96</v>
      </c>
    </row>
    <row r="20983" spans="1:25" hidden="1">
      <c r="A20983" s="106"/>
      <c r="B20983" s="51" t="s">
        <v>2393</v>
      </c>
      <c r="C20983" s="51" t="s">
        <v>2392</v>
      </c>
      <c r="D20983" s="51" t="s">
        <v>23017</v>
      </c>
      <c r="E20983" s="51" t="s">
        <v>23016</v>
      </c>
      <c r="F20983" s="51">
        <v>69</v>
      </c>
      <c r="G20983" s="51">
        <v>31.5825</v>
      </c>
      <c r="H20983" s="51">
        <v>-87.488900000000001</v>
      </c>
      <c r="I20983" s="51" t="s">
        <v>816</v>
      </c>
      <c r="J20983" s="51" t="s">
        <v>72</v>
      </c>
      <c r="K20983" s="51" t="s">
        <v>3</v>
      </c>
      <c r="L20983" s="51" t="s">
        <v>5</v>
      </c>
      <c r="M20983" s="51">
        <v>1991</v>
      </c>
      <c r="N20983" s="51" t="s">
        <v>23013</v>
      </c>
      <c r="O20983" s="51" t="s">
        <v>2387</v>
      </c>
      <c r="P20983" s="51" t="s">
        <v>2388</v>
      </c>
      <c r="Q20983" s="51" t="s">
        <v>2387</v>
      </c>
      <c r="S20983" s="51">
        <v>2017</v>
      </c>
      <c r="T20983" s="51">
        <v>61.554974000000001</v>
      </c>
      <c r="U20983" s="51">
        <v>75.570999999999998</v>
      </c>
      <c r="V20983" s="51">
        <v>438.73321700000002</v>
      </c>
      <c r="W20983" s="51">
        <v>439.41215399999999</v>
      </c>
      <c r="X20983" s="51">
        <v>456.06471099999999</v>
      </c>
    </row>
    <row r="20984" spans="1:25" hidden="1">
      <c r="A20984" s="106"/>
      <c r="B20984" s="51" t="s">
        <v>2393</v>
      </c>
      <c r="C20984" s="51" t="s">
        <v>2392</v>
      </c>
      <c r="D20984" s="51" t="s">
        <v>23015</v>
      </c>
      <c r="E20984" s="51" t="s">
        <v>23014</v>
      </c>
      <c r="F20984" s="51">
        <v>48</v>
      </c>
      <c r="G20984" s="51">
        <v>31.5825</v>
      </c>
      <c r="H20984" s="51">
        <v>-87.488900000000001</v>
      </c>
      <c r="I20984" s="51" t="s">
        <v>816</v>
      </c>
      <c r="J20984" s="51" t="s">
        <v>72</v>
      </c>
      <c r="K20984" s="51" t="s">
        <v>3</v>
      </c>
      <c r="L20984" s="51" t="s">
        <v>5</v>
      </c>
      <c r="M20984" s="51">
        <v>1978</v>
      </c>
      <c r="N20984" s="51" t="s">
        <v>23013</v>
      </c>
      <c r="O20984" s="51" t="s">
        <v>2387</v>
      </c>
      <c r="P20984" s="51" t="s">
        <v>2388</v>
      </c>
      <c r="Q20984" s="51" t="s">
        <v>2387</v>
      </c>
      <c r="S20984" s="51">
        <v>2017</v>
      </c>
      <c r="T20984" s="51">
        <v>12.335999999999901</v>
      </c>
      <c r="U20984" s="51">
        <v>11.305</v>
      </c>
      <c r="V20984" s="51">
        <v>318.29623500000002</v>
      </c>
      <c r="W20984" s="51">
        <v>310.49188400000003</v>
      </c>
      <c r="X20984" s="51">
        <v>287.08745099999999</v>
      </c>
    </row>
    <row r="20985" spans="1:25" hidden="1">
      <c r="A20985" s="106"/>
      <c r="B20985" s="51" t="s">
        <v>2393</v>
      </c>
      <c r="C20985" s="51" t="s">
        <v>2392</v>
      </c>
      <c r="D20985" s="51" t="s">
        <v>23012</v>
      </c>
      <c r="E20985" s="51" t="s">
        <v>23011</v>
      </c>
      <c r="F20985" s="51">
        <v>54.8</v>
      </c>
      <c r="G20985" s="51">
        <v>37.788600000000002</v>
      </c>
      <c r="H20985" s="51">
        <v>-122.2889</v>
      </c>
      <c r="I20985" s="51" t="s">
        <v>5</v>
      </c>
      <c r="J20985" s="51" t="s">
        <v>3</v>
      </c>
      <c r="M20985" s="51">
        <v>1986</v>
      </c>
      <c r="N20985" s="51" t="s">
        <v>6189</v>
      </c>
      <c r="O20985" s="51" t="s">
        <v>2387</v>
      </c>
      <c r="P20985" s="51" t="s">
        <v>2388</v>
      </c>
      <c r="Q20985" s="51" t="s">
        <v>2387</v>
      </c>
      <c r="R20985" s="51">
        <v>27937</v>
      </c>
      <c r="S20985" s="51">
        <v>2017</v>
      </c>
      <c r="T20985" s="51">
        <v>0</v>
      </c>
      <c r="U20985" s="51">
        <v>0</v>
      </c>
      <c r="V20985" s="51">
        <v>0</v>
      </c>
      <c r="W20985" s="51">
        <v>0</v>
      </c>
      <c r="X20985" s="51">
        <v>13.154999999999999</v>
      </c>
    </row>
    <row r="20986" spans="1:25" hidden="1">
      <c r="A20986" s="106"/>
      <c r="B20986" s="51" t="s">
        <v>2393</v>
      </c>
      <c r="C20986" s="51" t="s">
        <v>2392</v>
      </c>
      <c r="D20986" s="51" t="s">
        <v>23010</v>
      </c>
      <c r="E20986" s="51" t="s">
        <v>23009</v>
      </c>
      <c r="F20986" s="51">
        <v>19.600000000000001</v>
      </c>
      <c r="G20986" s="51">
        <v>34.815800000000003</v>
      </c>
      <c r="H20986" s="51">
        <v>-118.6867</v>
      </c>
      <c r="I20986" s="51" t="s">
        <v>11</v>
      </c>
      <c r="M20986" s="51">
        <v>1986</v>
      </c>
      <c r="N20986" s="51" t="s">
        <v>3998</v>
      </c>
      <c r="O20986" s="51" t="s">
        <v>2387</v>
      </c>
      <c r="P20986" s="51" t="s">
        <v>2388</v>
      </c>
      <c r="Q20986" s="51" t="s">
        <v>2387</v>
      </c>
      <c r="R20986" s="51">
        <v>15328</v>
      </c>
      <c r="S20986" s="51">
        <v>2017</v>
      </c>
      <c r="T20986" s="51">
        <v>22.047999999999998</v>
      </c>
      <c r="U20986" s="51">
        <v>19.265000000000001</v>
      </c>
      <c r="V20986" s="51">
        <v>23.88</v>
      </c>
      <c r="W20986" s="51">
        <v>67</v>
      </c>
      <c r="X20986" s="51">
        <v>104.372</v>
      </c>
    </row>
    <row r="20987" spans="1:25" hidden="1">
      <c r="A20987" s="106"/>
      <c r="B20987" s="51" t="s">
        <v>2393</v>
      </c>
      <c r="C20987" s="51" t="s">
        <v>2392</v>
      </c>
      <c r="D20987" s="51" t="s">
        <v>23008</v>
      </c>
      <c r="E20987" s="51" t="s">
        <v>23007</v>
      </c>
      <c r="F20987" s="51">
        <v>105</v>
      </c>
      <c r="G20987" s="51">
        <v>30.993099999999998</v>
      </c>
      <c r="H20987" s="51">
        <v>-102.27079999999999</v>
      </c>
      <c r="I20987" s="51" t="s">
        <v>2242</v>
      </c>
      <c r="M20987" s="51">
        <v>2017</v>
      </c>
      <c r="N20987" s="51" t="s">
        <v>9548</v>
      </c>
      <c r="O20987" s="51" t="s">
        <v>2387</v>
      </c>
      <c r="P20987" s="51" t="s">
        <v>2388</v>
      </c>
      <c r="Q20987" s="51" t="s">
        <v>2387</v>
      </c>
      <c r="S20987" s="51">
        <v>2017</v>
      </c>
      <c r="X20987" s="51">
        <v>262.21600000000001</v>
      </c>
      <c r="Y20987" s="51">
        <v>46.822405136760501</v>
      </c>
    </row>
    <row r="20988" spans="1:25" hidden="1">
      <c r="A20988" s="106"/>
      <c r="B20988" s="51" t="s">
        <v>2393</v>
      </c>
      <c r="C20988" s="51" t="s">
        <v>2392</v>
      </c>
      <c r="D20988" s="51" t="s">
        <v>23006</v>
      </c>
      <c r="E20988" s="51" t="s">
        <v>23005</v>
      </c>
      <c r="F20988" s="51">
        <v>20</v>
      </c>
      <c r="G20988" s="51">
        <v>34.682200000000002</v>
      </c>
      <c r="H20988" s="51">
        <v>-117.3475</v>
      </c>
      <c r="I20988" s="51" t="s">
        <v>2242</v>
      </c>
      <c r="M20988" s="51">
        <v>2015</v>
      </c>
      <c r="N20988" s="51" t="s">
        <v>5413</v>
      </c>
      <c r="O20988" s="51" t="s">
        <v>2387</v>
      </c>
      <c r="P20988" s="51" t="s">
        <v>2388</v>
      </c>
      <c r="Q20988" s="51" t="s">
        <v>2387</v>
      </c>
      <c r="S20988" s="51">
        <v>2017</v>
      </c>
      <c r="V20988" s="51">
        <v>34.448999999999998</v>
      </c>
      <c r="W20988" s="51">
        <v>52.591000000000001</v>
      </c>
      <c r="X20988" s="51">
        <v>51.002000000000002</v>
      </c>
      <c r="Y20988" s="51">
        <v>8.91855335938296</v>
      </c>
    </row>
    <row r="20989" spans="1:25" hidden="1">
      <c r="A20989" s="106"/>
      <c r="B20989" s="51" t="s">
        <v>2393</v>
      </c>
      <c r="C20989" s="51" t="s">
        <v>2392</v>
      </c>
      <c r="D20989" s="51" t="s">
        <v>23004</v>
      </c>
      <c r="E20989" s="51" t="s">
        <v>23003</v>
      </c>
      <c r="F20989" s="51">
        <v>5</v>
      </c>
      <c r="G20989" s="51">
        <v>32.865699999999997</v>
      </c>
      <c r="H20989" s="51">
        <v>-105.99979999999999</v>
      </c>
      <c r="I20989" s="51" t="s">
        <v>2242</v>
      </c>
      <c r="M20989" s="51">
        <v>2011</v>
      </c>
      <c r="N20989" s="51" t="s">
        <v>6292</v>
      </c>
      <c r="O20989" s="51" t="s">
        <v>2387</v>
      </c>
      <c r="P20989" s="51" t="s">
        <v>2388</v>
      </c>
      <c r="Q20989" s="51" t="s">
        <v>2387</v>
      </c>
      <c r="R20989" s="51">
        <v>66156</v>
      </c>
      <c r="S20989" s="51">
        <v>2017</v>
      </c>
      <c r="T20989" s="51">
        <v>11.734999999999999</v>
      </c>
      <c r="U20989" s="51">
        <v>11.266999999999999</v>
      </c>
      <c r="V20989" s="51">
        <v>11.045999999999999</v>
      </c>
      <c r="W20989" s="51">
        <v>11.552</v>
      </c>
      <c r="X20989" s="51">
        <v>11.420999999999999</v>
      </c>
    </row>
    <row r="20990" spans="1:25" hidden="1">
      <c r="A20990" s="106"/>
      <c r="B20990" s="51" t="s">
        <v>2393</v>
      </c>
      <c r="C20990" s="51" t="s">
        <v>2392</v>
      </c>
      <c r="D20990" s="51" t="s">
        <v>23002</v>
      </c>
      <c r="E20990" s="51" t="s">
        <v>23001</v>
      </c>
      <c r="F20990" s="51">
        <v>53.2</v>
      </c>
      <c r="G20990" s="51">
        <v>37.459400000000002</v>
      </c>
      <c r="H20990" s="51">
        <v>-105.8947</v>
      </c>
      <c r="I20990" s="51" t="s">
        <v>5</v>
      </c>
      <c r="J20990" s="51" t="s">
        <v>3</v>
      </c>
      <c r="M20990" s="51">
        <v>1975</v>
      </c>
      <c r="N20990" s="51" t="s">
        <v>4245</v>
      </c>
      <c r="O20990" s="51" t="s">
        <v>2387</v>
      </c>
      <c r="P20990" s="51" t="s">
        <v>2388</v>
      </c>
      <c r="Q20990" s="51" t="s">
        <v>2387</v>
      </c>
      <c r="R20990" s="51">
        <v>30838</v>
      </c>
      <c r="S20990" s="51">
        <v>2017</v>
      </c>
      <c r="T20990" s="51">
        <v>9.9639999999999898</v>
      </c>
      <c r="U20990" s="51">
        <v>1.8660000000000001</v>
      </c>
      <c r="V20990" s="51">
        <v>3.593</v>
      </c>
      <c r="W20990" s="51">
        <v>4.0720000000000001</v>
      </c>
      <c r="X20990" s="51">
        <v>0.40600000000000003</v>
      </c>
    </row>
    <row r="20991" spans="1:25" hidden="1">
      <c r="A20991" s="106"/>
      <c r="B20991" s="51" t="s">
        <v>2393</v>
      </c>
      <c r="C20991" s="51" t="s">
        <v>2392</v>
      </c>
      <c r="D20991" s="51" t="s">
        <v>23000</v>
      </c>
      <c r="E20991" s="51" t="s">
        <v>22999</v>
      </c>
      <c r="F20991" s="51">
        <v>6.2</v>
      </c>
      <c r="G20991" s="51">
        <v>40.244999999999997</v>
      </c>
      <c r="H20991" s="51">
        <v>-94.338999999999999</v>
      </c>
      <c r="I20991" s="51" t="s">
        <v>3</v>
      </c>
      <c r="M20991" s="51">
        <v>1974.1774193548299</v>
      </c>
      <c r="N20991" s="51" t="s">
        <v>22998</v>
      </c>
      <c r="O20991" s="51" t="s">
        <v>2387</v>
      </c>
      <c r="P20991" s="51" t="s">
        <v>2388</v>
      </c>
      <c r="Q20991" s="51" t="s">
        <v>2387</v>
      </c>
      <c r="R20991" s="51">
        <v>12717</v>
      </c>
      <c r="S20991" s="51">
        <v>2017</v>
      </c>
      <c r="T20991" s="51">
        <v>8.0000000000000002E-3</v>
      </c>
      <c r="U20991" s="51">
        <v>0</v>
      </c>
      <c r="V20991" s="51">
        <v>0</v>
      </c>
      <c r="W20991" s="51">
        <v>0</v>
      </c>
      <c r="X20991" s="51">
        <v>0</v>
      </c>
    </row>
    <row r="20992" spans="1:25" hidden="1">
      <c r="A20992" s="106"/>
      <c r="B20992" s="51" t="s">
        <v>2393</v>
      </c>
      <c r="C20992" s="51" t="s">
        <v>2392</v>
      </c>
      <c r="D20992" s="51" t="s">
        <v>22997</v>
      </c>
      <c r="E20992" s="51" t="s">
        <v>22996</v>
      </c>
      <c r="F20992" s="51">
        <v>54.5</v>
      </c>
      <c r="G20992" s="51">
        <v>31.555900000000001</v>
      </c>
      <c r="H20992" s="51">
        <v>-84.110299999999995</v>
      </c>
      <c r="I20992" s="51" t="s">
        <v>72</v>
      </c>
      <c r="J20992" s="51" t="s">
        <v>5</v>
      </c>
      <c r="K20992" s="51" t="s">
        <v>816</v>
      </c>
      <c r="M20992" s="51">
        <v>2017</v>
      </c>
      <c r="N20992" s="51" t="s">
        <v>22995</v>
      </c>
      <c r="O20992" s="51" t="s">
        <v>2387</v>
      </c>
      <c r="P20992" s="51" t="s">
        <v>2388</v>
      </c>
      <c r="Q20992" s="51" t="s">
        <v>2387</v>
      </c>
      <c r="S20992" s="51">
        <v>2017</v>
      </c>
      <c r="X20992" s="51">
        <v>191.30800500000001</v>
      </c>
      <c r="Y20992" s="51">
        <v>0</v>
      </c>
    </row>
    <row r="20993" spans="1:25" hidden="1">
      <c r="A20993" s="106"/>
      <c r="B20993" s="51" t="s">
        <v>2393</v>
      </c>
      <c r="C20993" s="51" t="s">
        <v>2392</v>
      </c>
      <c r="D20993" s="51" t="s">
        <v>22994</v>
      </c>
      <c r="E20993" s="51" t="s">
        <v>22993</v>
      </c>
      <c r="F20993" s="51">
        <v>4.5999999999999996</v>
      </c>
      <c r="G20993" s="51">
        <v>42.655000000000001</v>
      </c>
      <c r="H20993" s="51">
        <v>-73.777699999999996</v>
      </c>
      <c r="I20993" s="51" t="s">
        <v>5</v>
      </c>
      <c r="M20993" s="51">
        <v>2013</v>
      </c>
      <c r="N20993" s="51" t="s">
        <v>22992</v>
      </c>
      <c r="O20993" s="51" t="s">
        <v>2387</v>
      </c>
      <c r="P20993" s="51" t="s">
        <v>2388</v>
      </c>
      <c r="Q20993" s="51" t="s">
        <v>2387</v>
      </c>
      <c r="R20993" s="51">
        <v>67931</v>
      </c>
      <c r="S20993" s="51">
        <v>2017</v>
      </c>
      <c r="U20993" s="51">
        <v>29.866</v>
      </c>
      <c r="V20993" s="51">
        <v>31.471</v>
      </c>
      <c r="W20993" s="51">
        <v>32.283999999999999</v>
      </c>
      <c r="X20993" s="51">
        <v>31.434999999999999</v>
      </c>
    </row>
    <row r="20994" spans="1:25" hidden="1">
      <c r="A20994" s="106"/>
      <c r="B20994" s="51" t="s">
        <v>2393</v>
      </c>
      <c r="C20994" s="51" t="s">
        <v>2392</v>
      </c>
      <c r="D20994" s="51" t="s">
        <v>22991</v>
      </c>
      <c r="E20994" s="51" t="s">
        <v>22990</v>
      </c>
      <c r="F20994" s="51">
        <v>10</v>
      </c>
      <c r="G20994" s="51">
        <v>45.641300000000001</v>
      </c>
      <c r="H20994" s="51">
        <v>-94.599299999999999</v>
      </c>
      <c r="I20994" s="51" t="s">
        <v>2242</v>
      </c>
      <c r="M20994" s="51">
        <v>2017</v>
      </c>
      <c r="N20994" s="51" t="s">
        <v>3308</v>
      </c>
      <c r="O20994" s="51" t="s">
        <v>2387</v>
      </c>
      <c r="P20994" s="51" t="s">
        <v>2388</v>
      </c>
      <c r="Q20994" s="51" t="s">
        <v>2387</v>
      </c>
      <c r="S20994" s="51">
        <v>2017</v>
      </c>
      <c r="W20994" s="51">
        <v>0</v>
      </c>
      <c r="X20994" s="51">
        <v>10.561999999999999</v>
      </c>
      <c r="Y20994" s="51">
        <v>4.45927667969148</v>
      </c>
    </row>
    <row r="20995" spans="1:25" hidden="1">
      <c r="A20995" s="106"/>
      <c r="B20995" s="51" t="s">
        <v>2393</v>
      </c>
      <c r="C20995" s="51" t="s">
        <v>2392</v>
      </c>
      <c r="D20995" s="51" t="s">
        <v>22989</v>
      </c>
      <c r="E20995" s="51" t="s">
        <v>22988</v>
      </c>
      <c r="F20995" s="51">
        <v>1.8</v>
      </c>
      <c r="G20995" s="51">
        <v>35.363599999999998</v>
      </c>
      <c r="H20995" s="51">
        <v>-80.193899999999999</v>
      </c>
      <c r="I20995" s="51" t="s">
        <v>3</v>
      </c>
      <c r="M20995" s="51">
        <v>2006</v>
      </c>
      <c r="N20995" s="51" t="s">
        <v>5932</v>
      </c>
      <c r="O20995" s="51" t="s">
        <v>2387</v>
      </c>
      <c r="P20995" s="51" t="s">
        <v>2388</v>
      </c>
      <c r="Q20995" s="51" t="s">
        <v>2387</v>
      </c>
      <c r="R20995" s="51">
        <v>57610</v>
      </c>
      <c r="S20995" s="51">
        <v>2017</v>
      </c>
      <c r="T20995" s="51">
        <v>7.5999999999999998E-2</v>
      </c>
      <c r="U20995" s="51">
        <v>7.1999999999999995E-2</v>
      </c>
      <c r="V20995" s="51">
        <v>6.6000000000000003E-2</v>
      </c>
      <c r="W20995" s="51">
        <v>8.1000000000000003E-2</v>
      </c>
      <c r="X20995" s="51">
        <v>0.104</v>
      </c>
    </row>
    <row r="20996" spans="1:25" hidden="1">
      <c r="A20996" s="106"/>
      <c r="B20996" s="51" t="s">
        <v>2393</v>
      </c>
      <c r="C20996" s="51" t="s">
        <v>2392</v>
      </c>
      <c r="D20996" s="51" t="s">
        <v>22987</v>
      </c>
      <c r="E20996" s="51" t="s">
        <v>22986</v>
      </c>
      <c r="F20996" s="51">
        <v>3.6</v>
      </c>
      <c r="G20996" s="51">
        <v>35.407200000000003</v>
      </c>
      <c r="H20996" s="51">
        <v>-80.151799999999994</v>
      </c>
      <c r="I20996" s="51" t="s">
        <v>3</v>
      </c>
      <c r="M20996" s="51">
        <v>2006</v>
      </c>
      <c r="N20996" s="51" t="s">
        <v>5932</v>
      </c>
      <c r="O20996" s="51" t="s">
        <v>2387</v>
      </c>
      <c r="P20996" s="51" t="s">
        <v>2388</v>
      </c>
      <c r="Q20996" s="51" t="s">
        <v>2387</v>
      </c>
      <c r="R20996" s="51">
        <v>53738</v>
      </c>
      <c r="S20996" s="51">
        <v>2017</v>
      </c>
      <c r="T20996" s="51">
        <v>-1.2E-2</v>
      </c>
      <c r="U20996" s="51">
        <v>9.0999999999999998E-2</v>
      </c>
      <c r="V20996" s="51">
        <v>0.10299999999999999</v>
      </c>
      <c r="W20996" s="51">
        <v>0.09</v>
      </c>
      <c r="X20996" s="51">
        <v>0.13600000000000001</v>
      </c>
    </row>
    <row r="20997" spans="1:25" hidden="1">
      <c r="A20997" s="106"/>
      <c r="B20997" s="51" t="s">
        <v>2393</v>
      </c>
      <c r="C20997" s="51" t="s">
        <v>2392</v>
      </c>
      <c r="D20997" s="51" t="s">
        <v>22985</v>
      </c>
      <c r="E20997" s="51" t="s">
        <v>22984</v>
      </c>
      <c r="F20997" s="51">
        <v>5</v>
      </c>
      <c r="G20997" s="51">
        <v>35.293100000000003</v>
      </c>
      <c r="H20997" s="51">
        <v>-77.556899999999999</v>
      </c>
      <c r="I20997" s="51" t="s">
        <v>2242</v>
      </c>
      <c r="M20997" s="51">
        <v>2015</v>
      </c>
      <c r="N20997" s="51" t="s">
        <v>2423</v>
      </c>
      <c r="O20997" s="51" t="s">
        <v>2387</v>
      </c>
      <c r="P20997" s="51" t="s">
        <v>2388</v>
      </c>
      <c r="Q20997" s="51" t="s">
        <v>2387</v>
      </c>
      <c r="S20997" s="51">
        <v>2017</v>
      </c>
      <c r="U20997" s="51">
        <v>2E-3</v>
      </c>
      <c r="V20997" s="51">
        <v>9.1549999999999994</v>
      </c>
      <c r="W20997" s="51">
        <v>9.6780000000000008</v>
      </c>
      <c r="X20997" s="51">
        <v>9.6769999999999996</v>
      </c>
    </row>
    <row r="20998" spans="1:25" hidden="1">
      <c r="A20998" s="106"/>
      <c r="B20998" s="51" t="s">
        <v>2393</v>
      </c>
      <c r="C20998" s="51" t="s">
        <v>2392</v>
      </c>
      <c r="D20998" s="51" t="s">
        <v>22983</v>
      </c>
      <c r="E20998" s="51" t="s">
        <v>22982</v>
      </c>
      <c r="F20998" s="51">
        <v>42</v>
      </c>
      <c r="G20998" s="51">
        <v>48.180199999999999</v>
      </c>
      <c r="H20998" s="51">
        <v>-116.9986</v>
      </c>
      <c r="I20998" s="51" t="s">
        <v>11</v>
      </c>
      <c r="M20998" s="51">
        <v>1955</v>
      </c>
      <c r="N20998" s="51" t="s">
        <v>5108</v>
      </c>
      <c r="O20998" s="51" t="s">
        <v>2387</v>
      </c>
      <c r="P20998" s="51" t="s">
        <v>2388</v>
      </c>
      <c r="Q20998" s="51" t="s">
        <v>2387</v>
      </c>
      <c r="R20998" s="51">
        <v>35529</v>
      </c>
      <c r="S20998" s="51">
        <v>2017</v>
      </c>
      <c r="T20998" s="51">
        <v>230.48</v>
      </c>
      <c r="U20998" s="51">
        <v>160.59700000000001</v>
      </c>
      <c r="V20998" s="51">
        <v>180.77</v>
      </c>
      <c r="W20998" s="51">
        <v>208.4</v>
      </c>
      <c r="X20998" s="51">
        <v>154.18700000000001</v>
      </c>
    </row>
    <row r="20999" spans="1:25" hidden="1">
      <c r="A20999" s="106"/>
      <c r="B20999" s="51" t="s">
        <v>2393</v>
      </c>
      <c r="C20999" s="51" t="s">
        <v>2392</v>
      </c>
      <c r="D20999" s="51" t="s">
        <v>22980</v>
      </c>
      <c r="E20999" s="51" t="s">
        <v>22981</v>
      </c>
      <c r="F20999" s="51">
        <v>5</v>
      </c>
      <c r="G20999" s="51">
        <v>35.093000000000004</v>
      </c>
      <c r="H20999" s="51">
        <v>-77.812700000000007</v>
      </c>
      <c r="I20999" s="51" t="s">
        <v>2242</v>
      </c>
      <c r="M20999" s="51">
        <v>2015</v>
      </c>
      <c r="N20999" s="51" t="s">
        <v>22980</v>
      </c>
      <c r="O20999" s="51" t="s">
        <v>2387</v>
      </c>
      <c r="P20999" s="51" t="s">
        <v>2388</v>
      </c>
      <c r="Q20999" s="51" t="s">
        <v>2387</v>
      </c>
      <c r="S20999" s="51">
        <v>2017</v>
      </c>
      <c r="V20999" s="51">
        <v>5.32</v>
      </c>
      <c r="W20999" s="51">
        <v>11.103999999999999</v>
      </c>
      <c r="X20999" s="51">
        <v>11.613</v>
      </c>
      <c r="Y20999" s="51">
        <v>2.22963833984574</v>
      </c>
    </row>
    <row r="21000" spans="1:25" hidden="1">
      <c r="A21000" s="106"/>
      <c r="B21000" s="51" t="s">
        <v>2393</v>
      </c>
      <c r="C21000" s="51" t="s">
        <v>2392</v>
      </c>
      <c r="D21000" s="51" t="s">
        <v>22979</v>
      </c>
      <c r="E21000" s="51" t="s">
        <v>22978</v>
      </c>
      <c r="F21000" s="51">
        <v>4</v>
      </c>
      <c r="G21000" s="51">
        <v>34.363399999999999</v>
      </c>
      <c r="H21000" s="51">
        <v>-86.2239</v>
      </c>
      <c r="I21000" s="51" t="s">
        <v>3</v>
      </c>
      <c r="M21000" s="51">
        <v>2000</v>
      </c>
      <c r="N21000" s="51" t="s">
        <v>22977</v>
      </c>
      <c r="O21000" s="51" t="s">
        <v>2387</v>
      </c>
      <c r="P21000" s="51" t="s">
        <v>2388</v>
      </c>
      <c r="Q21000" s="51" t="s">
        <v>2387</v>
      </c>
      <c r="R21000" s="51">
        <v>47961</v>
      </c>
      <c r="S21000" s="51">
        <v>2017</v>
      </c>
      <c r="T21000" s="51">
        <v>0</v>
      </c>
      <c r="U21000" s="51">
        <v>0</v>
      </c>
      <c r="V21000" s="51">
        <v>0</v>
      </c>
      <c r="W21000" s="51">
        <v>0</v>
      </c>
      <c r="X21000" s="51">
        <v>0</v>
      </c>
    </row>
    <row r="21001" spans="1:25" hidden="1">
      <c r="A21001" s="106"/>
      <c r="B21001" s="51" t="s">
        <v>2393</v>
      </c>
      <c r="C21001" s="51" t="s">
        <v>2392</v>
      </c>
      <c r="D21001" s="51" t="s">
        <v>22976</v>
      </c>
      <c r="E21001" s="51" t="s">
        <v>22975</v>
      </c>
      <c r="F21001" s="51">
        <v>2</v>
      </c>
      <c r="G21001" s="51">
        <v>35.168999999999997</v>
      </c>
      <c r="H21001" s="51">
        <v>-106.6</v>
      </c>
      <c r="I21001" s="51" t="s">
        <v>2242</v>
      </c>
      <c r="M21001" s="51">
        <v>2011</v>
      </c>
      <c r="N21001" s="51" t="s">
        <v>6292</v>
      </c>
      <c r="O21001" s="51" t="s">
        <v>2387</v>
      </c>
      <c r="P21001" s="51" t="s">
        <v>2388</v>
      </c>
      <c r="Q21001" s="51" t="s">
        <v>2387</v>
      </c>
      <c r="S21001" s="51">
        <v>2017</v>
      </c>
      <c r="T21001" s="51">
        <v>3.7149999999999999</v>
      </c>
      <c r="U21001" s="51">
        <v>4.4580000000000002</v>
      </c>
      <c r="V21001" s="51">
        <v>4.1849999999999996</v>
      </c>
      <c r="W21001" s="51">
        <v>4.37</v>
      </c>
      <c r="X21001" s="51">
        <v>4.3099999999999996</v>
      </c>
    </row>
    <row r="21002" spans="1:25" hidden="1">
      <c r="A21002" s="106"/>
      <c r="B21002" s="51" t="s">
        <v>2393</v>
      </c>
      <c r="C21002" s="51" t="s">
        <v>2392</v>
      </c>
      <c r="D21002" s="51" t="s">
        <v>22974</v>
      </c>
      <c r="E21002" s="51" t="s">
        <v>22973</v>
      </c>
      <c r="F21002" s="51">
        <v>8</v>
      </c>
      <c r="G21002" s="51">
        <v>44.561999999999998</v>
      </c>
      <c r="H21002" s="51">
        <v>-83.804500000000004</v>
      </c>
      <c r="I21002" s="51" t="s">
        <v>11</v>
      </c>
      <c r="M21002" s="51">
        <v>1924</v>
      </c>
      <c r="N21002" s="51" t="s">
        <v>2415</v>
      </c>
      <c r="O21002" s="51" t="s">
        <v>2387</v>
      </c>
      <c r="P21002" s="51" t="s">
        <v>2388</v>
      </c>
      <c r="Q21002" s="51" t="s">
        <v>2387</v>
      </c>
      <c r="R21002" s="51">
        <v>17506</v>
      </c>
      <c r="S21002" s="51">
        <v>2017</v>
      </c>
      <c r="T21002" s="51">
        <v>27.658000000000001</v>
      </c>
      <c r="U21002" s="51">
        <v>30.710999999999999</v>
      </c>
      <c r="V21002" s="51">
        <v>28.055</v>
      </c>
      <c r="W21002" s="51">
        <v>29.952999999999999</v>
      </c>
      <c r="X21002" s="51">
        <v>33.506999999999998</v>
      </c>
    </row>
    <row r="21003" spans="1:25" hidden="1">
      <c r="A21003" s="106"/>
      <c r="B21003" s="51" t="s">
        <v>2393</v>
      </c>
      <c r="C21003" s="51" t="s">
        <v>2392</v>
      </c>
      <c r="D21003" s="51" t="s">
        <v>22972</v>
      </c>
      <c r="E21003" s="51" t="s">
        <v>22971</v>
      </c>
      <c r="F21003" s="51">
        <v>41.4</v>
      </c>
      <c r="G21003" s="51">
        <v>42.548400000000001</v>
      </c>
      <c r="H21003" s="51">
        <v>-106.7175</v>
      </c>
      <c r="I21003" s="51" t="s">
        <v>11</v>
      </c>
      <c r="M21003" s="51">
        <v>1955</v>
      </c>
      <c r="N21003" s="51" t="s">
        <v>2491</v>
      </c>
      <c r="O21003" s="51" t="s">
        <v>2387</v>
      </c>
      <c r="P21003" s="51" t="s">
        <v>2388</v>
      </c>
      <c r="Q21003" s="51" t="s">
        <v>2387</v>
      </c>
      <c r="R21003" s="51">
        <v>35616</v>
      </c>
      <c r="S21003" s="51">
        <v>2017</v>
      </c>
      <c r="T21003" s="51">
        <v>91.921999999999997</v>
      </c>
      <c r="U21003" s="51">
        <v>73.132000000000005</v>
      </c>
      <c r="V21003" s="51">
        <v>78.305999999999997</v>
      </c>
      <c r="W21003" s="51">
        <v>108.678</v>
      </c>
      <c r="X21003" s="51">
        <v>133.364</v>
      </c>
    </row>
    <row r="21004" spans="1:25" hidden="1">
      <c r="A21004" s="106"/>
      <c r="B21004" s="51" t="s">
        <v>2393</v>
      </c>
      <c r="C21004" s="51" t="s">
        <v>2392</v>
      </c>
      <c r="D21004" s="51" t="s">
        <v>22970</v>
      </c>
      <c r="E21004" s="51" t="s">
        <v>22969</v>
      </c>
      <c r="F21004" s="51">
        <v>10.9</v>
      </c>
      <c r="G21004" s="51">
        <v>46.1584</v>
      </c>
      <c r="H21004" s="51">
        <v>-123.40600000000001</v>
      </c>
      <c r="I21004" s="51" t="s">
        <v>5</v>
      </c>
      <c r="M21004" s="51">
        <v>2001.99999999999</v>
      </c>
      <c r="N21004" s="51" t="s">
        <v>22968</v>
      </c>
      <c r="O21004" s="51" t="s">
        <v>2387</v>
      </c>
      <c r="P21004" s="51" t="s">
        <v>2388</v>
      </c>
      <c r="Q21004" s="51" t="s">
        <v>2387</v>
      </c>
      <c r="R21004" s="51">
        <v>49190</v>
      </c>
      <c r="S21004" s="51">
        <v>2017</v>
      </c>
      <c r="T21004" s="51">
        <v>0</v>
      </c>
      <c r="U21004" s="51">
        <v>0.18718000000000001</v>
      </c>
      <c r="V21004" s="51">
        <v>0.39101999999999998</v>
      </c>
      <c r="W21004" s="51">
        <v>1.274E-2</v>
      </c>
      <c r="X21004" s="51">
        <v>0</v>
      </c>
    </row>
    <row r="21005" spans="1:25" hidden="1">
      <c r="A21005" s="106"/>
      <c r="B21005" s="51" t="s">
        <v>2393</v>
      </c>
      <c r="C21005" s="51" t="s">
        <v>2392</v>
      </c>
      <c r="D21005" s="51" t="s">
        <v>22967</v>
      </c>
      <c r="E21005" s="51" t="s">
        <v>22966</v>
      </c>
      <c r="F21005" s="51">
        <v>50</v>
      </c>
      <c r="G21005" s="51">
        <v>46.801600000000001</v>
      </c>
      <c r="H21005" s="51">
        <v>-122.31019999999999</v>
      </c>
      <c r="I21005" s="51" t="s">
        <v>11</v>
      </c>
      <c r="M21005" s="51">
        <v>1946.5</v>
      </c>
      <c r="N21005" s="51" t="s">
        <v>2577</v>
      </c>
      <c r="O21005" s="51" t="s">
        <v>2387</v>
      </c>
      <c r="P21005" s="51" t="s">
        <v>2388</v>
      </c>
      <c r="Q21005" s="51" t="s">
        <v>2387</v>
      </c>
      <c r="R21005" s="51">
        <v>34112</v>
      </c>
      <c r="S21005" s="51">
        <v>2017</v>
      </c>
      <c r="T21005" s="51">
        <v>222.108</v>
      </c>
      <c r="U21005" s="51">
        <v>247.536</v>
      </c>
      <c r="V21005" s="51">
        <v>191.28299999999999</v>
      </c>
      <c r="W21005" s="51">
        <v>251.255</v>
      </c>
      <c r="X21005" s="51">
        <v>232.142</v>
      </c>
    </row>
    <row r="21006" spans="1:25" hidden="1">
      <c r="A21006" s="106"/>
      <c r="B21006" s="51" t="s">
        <v>2393</v>
      </c>
      <c r="C21006" s="51" t="s">
        <v>2392</v>
      </c>
      <c r="D21006" s="51" t="s">
        <v>22965</v>
      </c>
      <c r="E21006" s="51" t="s">
        <v>22964</v>
      </c>
      <c r="F21006" s="51">
        <v>2.8</v>
      </c>
      <c r="G21006" s="51">
        <v>40.000599999999999</v>
      </c>
      <c r="H21006" s="51">
        <v>-74.734999999999999</v>
      </c>
      <c r="I21006" s="51" t="s">
        <v>2242</v>
      </c>
      <c r="M21006" s="51">
        <v>2010.99999999999</v>
      </c>
      <c r="N21006" s="51" t="s">
        <v>22963</v>
      </c>
      <c r="O21006" s="51" t="s">
        <v>2387</v>
      </c>
      <c r="P21006" s="51" t="s">
        <v>2388</v>
      </c>
      <c r="Q21006" s="51" t="s">
        <v>2387</v>
      </c>
      <c r="S21006" s="51">
        <v>2017</v>
      </c>
      <c r="T21006" s="51">
        <v>3.74</v>
      </c>
      <c r="U21006" s="51">
        <v>3.57</v>
      </c>
      <c r="V21006" s="51">
        <v>3.5179999999999998</v>
      </c>
      <c r="W21006" s="51">
        <v>3.6749999999999998</v>
      </c>
      <c r="X21006" s="51">
        <v>3.5619999999999998</v>
      </c>
    </row>
    <row r="21007" spans="1:25" hidden="1">
      <c r="A21007" s="106"/>
      <c r="B21007" s="51" t="s">
        <v>2393</v>
      </c>
      <c r="C21007" s="51" t="s">
        <v>2392</v>
      </c>
      <c r="D21007" s="51" t="s">
        <v>22962</v>
      </c>
      <c r="E21007" s="51" t="s">
        <v>22961</v>
      </c>
      <c r="F21007" s="51">
        <v>4.1999999999999904</v>
      </c>
      <c r="G21007" s="51">
        <v>45.1875</v>
      </c>
      <c r="H21007" s="51">
        <v>-89.755300000000005</v>
      </c>
      <c r="I21007" s="51" t="s">
        <v>11</v>
      </c>
      <c r="M21007" s="51">
        <v>1925</v>
      </c>
      <c r="N21007" s="51" t="s">
        <v>3219</v>
      </c>
      <c r="O21007" s="51" t="s">
        <v>2387</v>
      </c>
      <c r="P21007" s="51" t="s">
        <v>2388</v>
      </c>
      <c r="Q21007" s="51" t="s">
        <v>2387</v>
      </c>
      <c r="R21007" s="51">
        <v>37242</v>
      </c>
      <c r="S21007" s="51">
        <v>2017</v>
      </c>
      <c r="T21007" s="51">
        <v>20.622</v>
      </c>
      <c r="U21007" s="51">
        <v>26.378</v>
      </c>
      <c r="V21007" s="51">
        <v>23.609000000000002</v>
      </c>
      <c r="W21007" s="51">
        <v>28.669</v>
      </c>
      <c r="X21007" s="51">
        <v>30.22</v>
      </c>
    </row>
    <row r="21008" spans="1:25" hidden="1">
      <c r="A21008" s="106"/>
      <c r="B21008" s="51" t="s">
        <v>2393</v>
      </c>
      <c r="C21008" s="51" t="s">
        <v>2392</v>
      </c>
      <c r="D21008" s="51" t="s">
        <v>22960</v>
      </c>
      <c r="E21008" s="51" t="s">
        <v>22959</v>
      </c>
      <c r="F21008" s="51">
        <v>50.7</v>
      </c>
      <c r="G21008" s="51">
        <v>38.424700000000001</v>
      </c>
      <c r="H21008" s="51">
        <v>-99.507499999999993</v>
      </c>
      <c r="I21008" s="51" t="s">
        <v>1371</v>
      </c>
      <c r="M21008" s="51">
        <v>2016</v>
      </c>
      <c r="N21008" s="51" t="s">
        <v>3354</v>
      </c>
      <c r="O21008" s="51" t="s">
        <v>2387</v>
      </c>
      <c r="P21008" s="51" t="s">
        <v>2388</v>
      </c>
      <c r="Q21008" s="51" t="s">
        <v>2387</v>
      </c>
      <c r="R21008" s="51">
        <v>61750</v>
      </c>
      <c r="S21008" s="51">
        <v>2017</v>
      </c>
      <c r="V21008" s="51">
        <v>18.96</v>
      </c>
      <c r="W21008" s="51">
        <v>203.44300000000001</v>
      </c>
      <c r="X21008" s="51">
        <v>218.55500000000001</v>
      </c>
      <c r="Y21008" s="51">
        <v>8.9945630837028201</v>
      </c>
    </row>
    <row r="21009" spans="1:25" hidden="1">
      <c r="A21009" s="106"/>
      <c r="B21009" s="51" t="s">
        <v>2393</v>
      </c>
      <c r="C21009" s="51" t="s">
        <v>2392</v>
      </c>
      <c r="D21009" s="51" t="s">
        <v>22958</v>
      </c>
      <c r="E21009" s="51" t="s">
        <v>22957</v>
      </c>
      <c r="F21009" s="51">
        <v>9.1999999999999993</v>
      </c>
      <c r="G21009" s="51">
        <v>45.889200000000002</v>
      </c>
      <c r="H21009" s="51">
        <v>-95.3797</v>
      </c>
      <c r="I21009" s="51" t="s">
        <v>3</v>
      </c>
      <c r="J21009" s="51" t="s">
        <v>5</v>
      </c>
      <c r="M21009" s="51">
        <v>1964.52173913043</v>
      </c>
      <c r="N21009" s="51" t="s">
        <v>22956</v>
      </c>
      <c r="O21009" s="51" t="s">
        <v>2387</v>
      </c>
      <c r="P21009" s="51" t="s">
        <v>2388</v>
      </c>
      <c r="Q21009" s="51" t="s">
        <v>2387</v>
      </c>
      <c r="R21009" s="51">
        <v>12831</v>
      </c>
      <c r="S21009" s="51">
        <v>2017</v>
      </c>
      <c r="T21009" s="51">
        <v>7.8399999999999997E-3</v>
      </c>
      <c r="U21009" s="51">
        <v>7.8399999999999997E-3</v>
      </c>
      <c r="V21009" s="51">
        <v>0</v>
      </c>
      <c r="W21009" s="51">
        <v>0</v>
      </c>
      <c r="X21009" s="51">
        <v>8.5000000000000006E-2</v>
      </c>
    </row>
    <row r="21010" spans="1:25" hidden="1">
      <c r="A21010" s="106"/>
      <c r="B21010" s="51" t="s">
        <v>2393</v>
      </c>
      <c r="C21010" s="51" t="s">
        <v>2392</v>
      </c>
      <c r="D21010" s="51" t="s">
        <v>22955</v>
      </c>
      <c r="E21010" s="51" t="s">
        <v>22954</v>
      </c>
      <c r="F21010" s="51">
        <v>45</v>
      </c>
      <c r="G21010" s="51">
        <v>35.384399999999999</v>
      </c>
      <c r="H21010" s="51">
        <v>-106.46420000000001</v>
      </c>
      <c r="I21010" s="51" t="s">
        <v>5</v>
      </c>
      <c r="J21010" s="51" t="s">
        <v>3</v>
      </c>
      <c r="M21010" s="51">
        <v>1955.6666666666599</v>
      </c>
      <c r="N21010" s="51" t="s">
        <v>7366</v>
      </c>
      <c r="O21010" s="51" t="s">
        <v>2387</v>
      </c>
      <c r="P21010" s="51" t="s">
        <v>2388</v>
      </c>
      <c r="Q21010" s="51" t="s">
        <v>2387</v>
      </c>
      <c r="R21010" s="51">
        <v>30271</v>
      </c>
      <c r="S21010" s="51">
        <v>2017</v>
      </c>
      <c r="Y21010" s="51">
        <v>317.04611350344499</v>
      </c>
    </row>
    <row r="21011" spans="1:25" hidden="1">
      <c r="A21011" s="106"/>
      <c r="B21011" s="51" t="s">
        <v>2393</v>
      </c>
      <c r="C21011" s="51" t="s">
        <v>2392</v>
      </c>
      <c r="D21011" s="51" t="s">
        <v>22953</v>
      </c>
      <c r="E21011" s="51" t="s">
        <v>22952</v>
      </c>
      <c r="F21011" s="51">
        <v>16.100000000000001</v>
      </c>
      <c r="G21011" s="51">
        <v>43.073300000000003</v>
      </c>
      <c r="H21011" s="51">
        <v>-94.239199999999997</v>
      </c>
      <c r="I21011" s="51" t="s">
        <v>3</v>
      </c>
      <c r="J21011" s="51" t="s">
        <v>5</v>
      </c>
      <c r="M21011" s="51">
        <v>1982.32298136645</v>
      </c>
      <c r="N21011" s="51" t="s">
        <v>14482</v>
      </c>
      <c r="O21011" s="51" t="s">
        <v>2387</v>
      </c>
      <c r="P21011" s="51" t="s">
        <v>2388</v>
      </c>
      <c r="Q21011" s="51" t="s">
        <v>2387</v>
      </c>
      <c r="R21011" s="51">
        <v>12850</v>
      </c>
      <c r="S21011" s="51">
        <v>2017</v>
      </c>
      <c r="T21011" s="51">
        <v>0.11</v>
      </c>
      <c r="U21011" s="51">
        <v>0.23799999999999999</v>
      </c>
      <c r="V21011" s="51">
        <v>7.6999999999999999E-2</v>
      </c>
      <c r="W21011" s="51">
        <v>137.27300399999999</v>
      </c>
      <c r="X21011" s="51">
        <v>30.472000000000001</v>
      </c>
    </row>
    <row r="21012" spans="1:25" hidden="1">
      <c r="A21012" s="106"/>
      <c r="B21012" s="51" t="s">
        <v>2393</v>
      </c>
      <c r="C21012" s="51" t="s">
        <v>2392</v>
      </c>
      <c r="D21012" s="51" t="s">
        <v>22950</v>
      </c>
      <c r="E21012" s="51" t="s">
        <v>22951</v>
      </c>
      <c r="F21012" s="51">
        <v>61.5</v>
      </c>
      <c r="G21012" s="51">
        <v>36.684199999999997</v>
      </c>
      <c r="H21012" s="51">
        <v>-119.5522</v>
      </c>
      <c r="I21012" s="51" t="s">
        <v>5</v>
      </c>
      <c r="M21012" s="51">
        <v>2008.8130081300801</v>
      </c>
      <c r="N21012" s="51" t="s">
        <v>22950</v>
      </c>
      <c r="O21012" s="51" t="s">
        <v>2387</v>
      </c>
      <c r="P21012" s="51" t="s">
        <v>2388</v>
      </c>
      <c r="Q21012" s="51" t="s">
        <v>2387</v>
      </c>
      <c r="R21012" s="51">
        <v>32073</v>
      </c>
      <c r="S21012" s="51">
        <v>2017</v>
      </c>
      <c r="T21012" s="51">
        <v>138.88999999999999</v>
      </c>
      <c r="U21012" s="51">
        <v>135.38900000000001</v>
      </c>
      <c r="V21012" s="51">
        <v>130.858</v>
      </c>
      <c r="W21012" s="51">
        <v>120.258</v>
      </c>
      <c r="X21012" s="51">
        <v>88.623999999999995</v>
      </c>
    </row>
    <row r="21013" spans="1:25" hidden="1">
      <c r="A21013" s="106"/>
      <c r="B21013" s="51" t="s">
        <v>2393</v>
      </c>
      <c r="C21013" s="51" t="s">
        <v>2392</v>
      </c>
      <c r="D21013" s="51" t="s">
        <v>22949</v>
      </c>
      <c r="E21013" s="51" t="s">
        <v>22948</v>
      </c>
      <c r="F21013" s="51">
        <v>10</v>
      </c>
      <c r="G21013" s="51">
        <v>35.126100000000001</v>
      </c>
      <c r="H21013" s="51">
        <v>-119.24339999999999</v>
      </c>
      <c r="I21013" s="51" t="s">
        <v>2242</v>
      </c>
      <c r="M21013" s="51">
        <v>2017</v>
      </c>
      <c r="N21013" s="51" t="s">
        <v>7028</v>
      </c>
      <c r="O21013" s="51" t="s">
        <v>2387</v>
      </c>
      <c r="P21013" s="51" t="s">
        <v>2388</v>
      </c>
      <c r="Q21013" s="51" t="s">
        <v>2387</v>
      </c>
      <c r="S21013" s="51">
        <v>2017</v>
      </c>
      <c r="X21013" s="51">
        <v>22.210999999999999</v>
      </c>
      <c r="Y21013" s="51">
        <v>4.45927667969148</v>
      </c>
    </row>
    <row r="21014" spans="1:25" hidden="1">
      <c r="A21014" s="106"/>
      <c r="B21014" s="51" t="s">
        <v>2393</v>
      </c>
      <c r="C21014" s="51" t="s">
        <v>2392</v>
      </c>
      <c r="D21014" s="51" t="s">
        <v>22947</v>
      </c>
      <c r="E21014" s="51" t="s">
        <v>22946</v>
      </c>
      <c r="F21014" s="51">
        <v>20</v>
      </c>
      <c r="G21014" s="51">
        <v>35.126100000000001</v>
      </c>
      <c r="H21014" s="51">
        <v>-119.2433</v>
      </c>
      <c r="I21014" s="51" t="s">
        <v>2242</v>
      </c>
      <c r="M21014" s="51">
        <v>2015</v>
      </c>
      <c r="N21014" s="51" t="s">
        <v>7028</v>
      </c>
      <c r="O21014" s="51" t="s">
        <v>2387</v>
      </c>
      <c r="P21014" s="51" t="s">
        <v>2388</v>
      </c>
      <c r="Q21014" s="51" t="s">
        <v>2387</v>
      </c>
      <c r="S21014" s="51">
        <v>2017</v>
      </c>
      <c r="V21014" s="51">
        <v>27.082000000000001</v>
      </c>
      <c r="W21014" s="51">
        <v>45.906999999999996</v>
      </c>
      <c r="X21014" s="51">
        <v>48.28</v>
      </c>
      <c r="Y21014" s="51">
        <v>8.91855335938296</v>
      </c>
    </row>
    <row r="21015" spans="1:25" hidden="1">
      <c r="A21015" s="106"/>
      <c r="B21015" s="51" t="s">
        <v>2393</v>
      </c>
      <c r="C21015" s="51" t="s">
        <v>2392</v>
      </c>
      <c r="D21015" s="51" t="s">
        <v>22945</v>
      </c>
      <c r="E21015" s="51" t="s">
        <v>22944</v>
      </c>
      <c r="F21015" s="51">
        <v>71</v>
      </c>
      <c r="G21015" s="51">
        <v>41.922699999999999</v>
      </c>
      <c r="H21015" s="51">
        <v>-72.625500000000002</v>
      </c>
      <c r="I21015" s="51" t="s">
        <v>5</v>
      </c>
      <c r="J21015" s="51" t="s">
        <v>3</v>
      </c>
      <c r="M21015" s="51">
        <v>1994.64788732394</v>
      </c>
      <c r="N21015" s="51" t="s">
        <v>22943</v>
      </c>
      <c r="O21015" s="51" t="s">
        <v>2387</v>
      </c>
      <c r="P21015" s="51" t="s">
        <v>2388</v>
      </c>
      <c r="Q21015" s="51" t="s">
        <v>2387</v>
      </c>
      <c r="R21015" s="51">
        <v>33200</v>
      </c>
      <c r="S21015" s="51">
        <v>2017</v>
      </c>
      <c r="T21015" s="51">
        <v>0</v>
      </c>
      <c r="U21015" s="51">
        <v>119.342977</v>
      </c>
      <c r="V21015" s="51">
        <v>112.013665</v>
      </c>
      <c r="W21015" s="51">
        <v>140.35221200000001</v>
      </c>
      <c r="X21015" s="51">
        <v>129.080806</v>
      </c>
    </row>
    <row r="21016" spans="1:25" hidden="1">
      <c r="A21016" s="106"/>
      <c r="B21016" s="51" t="s">
        <v>2393</v>
      </c>
      <c r="C21016" s="51" t="s">
        <v>2392</v>
      </c>
      <c r="D21016" s="51" t="s">
        <v>22942</v>
      </c>
      <c r="E21016" s="51" t="s">
        <v>22941</v>
      </c>
      <c r="F21016" s="51">
        <v>2.1</v>
      </c>
      <c r="G21016" s="51">
        <v>44.519199999999998</v>
      </c>
      <c r="H21016" s="51">
        <v>-73.464799999999997</v>
      </c>
      <c r="I21016" s="51" t="s">
        <v>11</v>
      </c>
      <c r="M21016" s="51">
        <v>1991</v>
      </c>
      <c r="N21016" s="51" t="s">
        <v>22940</v>
      </c>
      <c r="O21016" s="51" t="s">
        <v>2387</v>
      </c>
      <c r="P21016" s="51" t="s">
        <v>2388</v>
      </c>
      <c r="Q21016" s="51" t="s">
        <v>2387</v>
      </c>
      <c r="R21016" s="51">
        <v>25864</v>
      </c>
      <c r="S21016" s="51">
        <v>2017</v>
      </c>
      <c r="T21016" s="51">
        <v>0</v>
      </c>
      <c r="U21016" s="51">
        <v>0.10299999999999999</v>
      </c>
      <c r="V21016" s="51">
        <v>0</v>
      </c>
      <c r="W21016" s="51">
        <v>0.114</v>
      </c>
      <c r="X21016" s="51">
        <v>0.88100000000000001</v>
      </c>
    </row>
    <row r="21017" spans="1:25" hidden="1">
      <c r="A21017" s="106"/>
      <c r="B21017" s="51" t="s">
        <v>2393</v>
      </c>
      <c r="C21017" s="51" t="s">
        <v>2392</v>
      </c>
      <c r="D21017" s="51" t="s">
        <v>22939</v>
      </c>
      <c r="E21017" s="51" t="s">
        <v>22938</v>
      </c>
      <c r="F21017" s="51">
        <v>86.6</v>
      </c>
      <c r="G21017" s="51">
        <v>34.163699999999999</v>
      </c>
      <c r="H21017" s="51">
        <v>-84.728200000000001</v>
      </c>
      <c r="I21017" s="51" t="s">
        <v>11</v>
      </c>
      <c r="M21017" s="51">
        <v>1950</v>
      </c>
      <c r="N21017" s="51" t="s">
        <v>3349</v>
      </c>
      <c r="O21017" s="51" t="s">
        <v>2387</v>
      </c>
      <c r="P21017" s="51" t="s">
        <v>2388</v>
      </c>
      <c r="Q21017" s="51" t="s">
        <v>2387</v>
      </c>
      <c r="R21017" s="51">
        <v>35528</v>
      </c>
      <c r="S21017" s="51">
        <v>2017</v>
      </c>
      <c r="T21017" s="51">
        <v>188.25200000000001</v>
      </c>
      <c r="U21017" s="51">
        <v>67.673000000000002</v>
      </c>
      <c r="V21017" s="51">
        <v>0</v>
      </c>
      <c r="X21017" s="51">
        <v>9.2439999999999998</v>
      </c>
    </row>
    <row r="21018" spans="1:25" hidden="1">
      <c r="A21018" s="106"/>
      <c r="B21018" s="51" t="s">
        <v>2393</v>
      </c>
      <c r="C21018" s="51" t="s">
        <v>2392</v>
      </c>
      <c r="D21018" s="51" t="s">
        <v>22937</v>
      </c>
      <c r="E21018" s="51" t="s">
        <v>22936</v>
      </c>
      <c r="F21018" s="51">
        <v>2.5999999999999899</v>
      </c>
      <c r="G21018" s="51">
        <v>42.563800000000001</v>
      </c>
      <c r="H21018" s="51">
        <v>-85.953999999999994</v>
      </c>
      <c r="I21018" s="51" t="s">
        <v>11</v>
      </c>
      <c r="M21018" s="51">
        <v>1939.61538461538</v>
      </c>
      <c r="N21018" s="51" t="s">
        <v>2415</v>
      </c>
      <c r="O21018" s="51" t="s">
        <v>2387</v>
      </c>
      <c r="P21018" s="51" t="s">
        <v>2388</v>
      </c>
      <c r="Q21018" s="51" t="s">
        <v>2387</v>
      </c>
      <c r="R21018" s="51">
        <v>17507</v>
      </c>
      <c r="S21018" s="51">
        <v>2017</v>
      </c>
      <c r="T21018" s="51">
        <v>14.281000000000001</v>
      </c>
      <c r="U21018" s="51">
        <v>13.444000000000001</v>
      </c>
      <c r="V21018" s="51">
        <v>13.521000000000001</v>
      </c>
      <c r="W21018" s="51">
        <v>14.91</v>
      </c>
      <c r="X21018" s="51">
        <v>14.073</v>
      </c>
    </row>
    <row r="21019" spans="1:25" hidden="1">
      <c r="A21019" s="106"/>
      <c r="B21019" s="51" t="s">
        <v>2393</v>
      </c>
      <c r="C21019" s="51" t="s">
        <v>2392</v>
      </c>
      <c r="D21019" s="51" t="s">
        <v>22935</v>
      </c>
      <c r="E21019" s="51" t="s">
        <v>22934</v>
      </c>
      <c r="F21019" s="51">
        <v>67</v>
      </c>
      <c r="G21019" s="51">
        <v>42.502699999999997</v>
      </c>
      <c r="H21019" s="51">
        <v>-78.068600000000004</v>
      </c>
      <c r="I21019" s="51" t="s">
        <v>5</v>
      </c>
      <c r="M21019" s="51">
        <v>1994</v>
      </c>
      <c r="N21019" s="51" t="s">
        <v>22933</v>
      </c>
      <c r="O21019" s="51" t="s">
        <v>2387</v>
      </c>
      <c r="P21019" s="51" t="s">
        <v>2388</v>
      </c>
      <c r="Q21019" s="51" t="s">
        <v>2387</v>
      </c>
      <c r="S21019" s="51">
        <v>2017</v>
      </c>
      <c r="T21019" s="51">
        <v>0.372</v>
      </c>
      <c r="U21019" s="51">
        <v>96.843999999999994</v>
      </c>
      <c r="V21019" s="51">
        <v>106.333</v>
      </c>
      <c r="W21019" s="51">
        <v>86.953000000000003</v>
      </c>
      <c r="X21019" s="51">
        <v>33.141999999999904</v>
      </c>
    </row>
    <row r="21020" spans="1:25" hidden="1">
      <c r="A21020" s="106"/>
      <c r="B21020" s="51" t="s">
        <v>2393</v>
      </c>
      <c r="C21020" s="51" t="s">
        <v>2392</v>
      </c>
      <c r="D21020" s="51" t="s">
        <v>22932</v>
      </c>
      <c r="E21020" s="51" t="s">
        <v>22931</v>
      </c>
      <c r="F21020" s="51">
        <v>556</v>
      </c>
      <c r="G21020" s="51">
        <v>40.545299999999997</v>
      </c>
      <c r="H21020" s="51">
        <v>-79.768600000000006</v>
      </c>
      <c r="I21020" s="51" t="s">
        <v>5</v>
      </c>
      <c r="J21020" s="51" t="s">
        <v>3</v>
      </c>
      <c r="M21020" s="51">
        <v>2003</v>
      </c>
      <c r="N21020" s="51" t="s">
        <v>6123</v>
      </c>
      <c r="O21020" s="51" t="s">
        <v>2387</v>
      </c>
      <c r="P21020" s="51" t="s">
        <v>2388</v>
      </c>
      <c r="Q21020" s="51" t="s">
        <v>2387</v>
      </c>
      <c r="S21020" s="51">
        <v>2017</v>
      </c>
      <c r="T21020" s="51">
        <v>3493.134</v>
      </c>
      <c r="U21020" s="51">
        <v>0</v>
      </c>
      <c r="V21020" s="51">
        <v>0</v>
      </c>
      <c r="W21020" s="51">
        <v>0</v>
      </c>
      <c r="X21020" s="51">
        <v>3820.0129999999999</v>
      </c>
    </row>
    <row r="21021" spans="1:25" hidden="1">
      <c r="A21021" s="106"/>
      <c r="B21021" s="51" t="s">
        <v>2393</v>
      </c>
      <c r="C21021" s="51" t="s">
        <v>2392</v>
      </c>
      <c r="D21021" s="51" t="s">
        <v>22930</v>
      </c>
      <c r="E21021" s="51" t="s">
        <v>22929</v>
      </c>
      <c r="F21021" s="51">
        <v>13.6</v>
      </c>
      <c r="G21021" s="51">
        <v>40.896599999999999</v>
      </c>
      <c r="H21021" s="51">
        <v>-79.478999999999999</v>
      </c>
      <c r="I21021" s="51" t="s">
        <v>11</v>
      </c>
      <c r="M21021" s="51">
        <v>1991</v>
      </c>
      <c r="N21021" s="51" t="s">
        <v>22926</v>
      </c>
      <c r="O21021" s="51" t="s">
        <v>2387</v>
      </c>
      <c r="P21021" s="51" t="s">
        <v>2388</v>
      </c>
      <c r="Q21021" s="51" t="s">
        <v>2387</v>
      </c>
      <c r="R21021" s="51">
        <v>32741</v>
      </c>
      <c r="S21021" s="51">
        <v>2017</v>
      </c>
      <c r="T21021" s="51">
        <v>89.813000000000002</v>
      </c>
      <c r="U21021" s="51">
        <v>102.209</v>
      </c>
      <c r="V21021" s="51">
        <v>87.144000000000005</v>
      </c>
      <c r="W21021" s="51">
        <v>86.667000000000002</v>
      </c>
      <c r="X21021" s="51">
        <v>92.120999999999995</v>
      </c>
    </row>
    <row r="21022" spans="1:25" hidden="1">
      <c r="A21022" s="106"/>
      <c r="B21022" s="51" t="s">
        <v>2393</v>
      </c>
      <c r="C21022" s="51" t="s">
        <v>2392</v>
      </c>
      <c r="D21022" s="51" t="s">
        <v>22928</v>
      </c>
      <c r="E21022" s="51" t="s">
        <v>22927</v>
      </c>
      <c r="F21022" s="51">
        <v>17.8</v>
      </c>
      <c r="G21022" s="51">
        <v>40.956000000000003</v>
      </c>
      <c r="H21022" s="51">
        <v>-79.550700000000006</v>
      </c>
      <c r="I21022" s="51" t="s">
        <v>11</v>
      </c>
      <c r="M21022" s="51">
        <v>1991</v>
      </c>
      <c r="N21022" s="51" t="s">
        <v>22926</v>
      </c>
      <c r="O21022" s="51" t="s">
        <v>2387</v>
      </c>
      <c r="P21022" s="51" t="s">
        <v>2388</v>
      </c>
      <c r="Q21022" s="51" t="s">
        <v>2387</v>
      </c>
      <c r="R21022" s="51">
        <v>32743</v>
      </c>
      <c r="S21022" s="51">
        <v>2017</v>
      </c>
      <c r="T21022" s="51">
        <v>112.693</v>
      </c>
      <c r="U21022" s="51">
        <v>125.502</v>
      </c>
      <c r="V21022" s="51">
        <v>104.636</v>
      </c>
      <c r="W21022" s="51">
        <v>106.54</v>
      </c>
      <c r="X21022" s="51">
        <v>100.22799999999999</v>
      </c>
    </row>
    <row r="21023" spans="1:25" hidden="1">
      <c r="A21023" s="106"/>
      <c r="B21023" s="51" t="s">
        <v>2393</v>
      </c>
      <c r="C21023" s="51" t="s">
        <v>2392</v>
      </c>
      <c r="D21023" s="51" t="s">
        <v>22925</v>
      </c>
      <c r="E21023" s="51" t="s">
        <v>22924</v>
      </c>
      <c r="F21023" s="51">
        <v>9.1999999999999993</v>
      </c>
      <c r="G21023" s="51">
        <v>40.7164</v>
      </c>
      <c r="H21023" s="51">
        <v>-79.577200000000005</v>
      </c>
      <c r="I21023" s="51" t="s">
        <v>11</v>
      </c>
      <c r="M21023" s="51">
        <v>1988</v>
      </c>
      <c r="N21023" s="51" t="s">
        <v>22921</v>
      </c>
      <c r="O21023" s="51" t="s">
        <v>2387</v>
      </c>
      <c r="P21023" s="51" t="s">
        <v>2388</v>
      </c>
      <c r="Q21023" s="51" t="s">
        <v>2387</v>
      </c>
      <c r="S21023" s="51">
        <v>2017</v>
      </c>
      <c r="T21023" s="51">
        <v>38.396999999999998</v>
      </c>
      <c r="U21023" s="51">
        <v>3.9470000000000001</v>
      </c>
      <c r="V21023" s="51">
        <v>38.323</v>
      </c>
      <c r="W21023" s="51">
        <v>34.604999999999997</v>
      </c>
      <c r="X21023" s="51">
        <v>38.905000000000001</v>
      </c>
    </row>
    <row r="21024" spans="1:25" hidden="1">
      <c r="A21024" s="106"/>
      <c r="B21024" s="51" t="s">
        <v>2393</v>
      </c>
      <c r="C21024" s="51" t="s">
        <v>2392</v>
      </c>
      <c r="D21024" s="51" t="s">
        <v>22923</v>
      </c>
      <c r="E21024" s="51" t="s">
        <v>22922</v>
      </c>
      <c r="F21024" s="51">
        <v>9.1999999999999993</v>
      </c>
      <c r="G21024" s="51">
        <v>40.682899999999997</v>
      </c>
      <c r="H21024" s="51">
        <v>-79.665300000000002</v>
      </c>
      <c r="I21024" s="51" t="s">
        <v>11</v>
      </c>
      <c r="M21024" s="51">
        <v>1988</v>
      </c>
      <c r="N21024" s="51" t="s">
        <v>22921</v>
      </c>
      <c r="O21024" s="51" t="s">
        <v>2387</v>
      </c>
      <c r="P21024" s="51" t="s">
        <v>2388</v>
      </c>
      <c r="Q21024" s="51" t="s">
        <v>2387</v>
      </c>
      <c r="S21024" s="51">
        <v>2017</v>
      </c>
      <c r="T21024" s="51">
        <v>31.324000000000002</v>
      </c>
      <c r="U21024" s="51">
        <v>3.6869999999999998</v>
      </c>
      <c r="V21024" s="51">
        <v>35.701999999999998</v>
      </c>
      <c r="W21024" s="51">
        <v>38.359000000000002</v>
      </c>
      <c r="X21024" s="51">
        <v>37.006</v>
      </c>
    </row>
    <row r="21025" spans="1:24" hidden="1">
      <c r="A21025" s="106"/>
      <c r="B21025" s="51" t="s">
        <v>2393</v>
      </c>
      <c r="C21025" s="51" t="s">
        <v>2392</v>
      </c>
      <c r="D21025" s="51" t="s">
        <v>22920</v>
      </c>
      <c r="E21025" s="51" t="s">
        <v>22919</v>
      </c>
      <c r="F21025" s="51">
        <v>80</v>
      </c>
      <c r="G21025" s="51">
        <v>40.383899999999997</v>
      </c>
      <c r="H21025" s="51">
        <v>-78.579400000000007</v>
      </c>
      <c r="I21025" s="51" t="s">
        <v>1371</v>
      </c>
      <c r="M21025" s="51">
        <v>2007</v>
      </c>
      <c r="N21025" s="51" t="s">
        <v>2826</v>
      </c>
      <c r="O21025" s="51" t="s">
        <v>2387</v>
      </c>
      <c r="P21025" s="51" t="s">
        <v>2388</v>
      </c>
      <c r="Q21025" s="51" t="s">
        <v>2387</v>
      </c>
      <c r="R21025" s="51">
        <v>55121</v>
      </c>
      <c r="S21025" s="51">
        <v>2017</v>
      </c>
      <c r="T21025" s="51">
        <v>162.30199999999999</v>
      </c>
      <c r="U21025" s="51">
        <v>202.47900000000001</v>
      </c>
      <c r="V21025" s="51">
        <v>188.143</v>
      </c>
      <c r="W21025" s="51">
        <v>202.84899999999999</v>
      </c>
      <c r="X21025" s="51">
        <v>212.98599999999999</v>
      </c>
    </row>
    <row r="21026" spans="1:24" hidden="1">
      <c r="A21026" s="106"/>
      <c r="B21026" s="51" t="s">
        <v>2393</v>
      </c>
      <c r="C21026" s="51" t="s">
        <v>2392</v>
      </c>
      <c r="D21026" s="51" t="s">
        <v>22918</v>
      </c>
      <c r="E21026" s="51" t="s">
        <v>22917</v>
      </c>
      <c r="F21026" s="51">
        <v>1610.8</v>
      </c>
      <c r="G21026" s="51">
        <v>35.074100000000001</v>
      </c>
      <c r="H21026" s="51">
        <v>-90.148700000000005</v>
      </c>
      <c r="I21026" s="51" t="s">
        <v>2</v>
      </c>
      <c r="J21026" s="51" t="s">
        <v>3</v>
      </c>
      <c r="K21026" s="51" t="s">
        <v>5</v>
      </c>
      <c r="M21026" s="51">
        <v>1963.7727837099501</v>
      </c>
      <c r="N21026" s="51" t="s">
        <v>2871</v>
      </c>
      <c r="O21026" s="51" t="s">
        <v>2387</v>
      </c>
      <c r="P21026" s="51" t="s">
        <v>2388</v>
      </c>
      <c r="Q21026" s="51" t="s">
        <v>2387</v>
      </c>
      <c r="R21026" s="51">
        <v>34370</v>
      </c>
      <c r="S21026" s="51">
        <v>2017</v>
      </c>
      <c r="T21026" s="51">
        <v>4293.5429779999904</v>
      </c>
      <c r="U21026" s="51">
        <v>4204.161024</v>
      </c>
      <c r="V21026" s="51">
        <v>3132.3809729999998</v>
      </c>
      <c r="W21026" s="51">
        <v>3480.6600129999902</v>
      </c>
      <c r="X21026" s="51">
        <v>3301.6070030000001</v>
      </c>
    </row>
    <row r="21027" spans="1:24" hidden="1">
      <c r="A21027" s="106"/>
      <c r="B21027" s="51" t="s">
        <v>2393</v>
      </c>
      <c r="C21027" s="51" t="s">
        <v>2392</v>
      </c>
      <c r="D21027" s="51" t="s">
        <v>22916</v>
      </c>
      <c r="E21027" s="51" t="s">
        <v>22915</v>
      </c>
      <c r="F21027" s="51">
        <v>598.4</v>
      </c>
      <c r="G21027" s="51">
        <v>45.03</v>
      </c>
      <c r="H21027" s="51">
        <v>-92.778599999999997</v>
      </c>
      <c r="I21027" s="51" t="s">
        <v>2</v>
      </c>
      <c r="J21027" s="51" t="s">
        <v>3</v>
      </c>
      <c r="K21027" s="51" t="s">
        <v>5</v>
      </c>
      <c r="M21027" s="51">
        <v>1958</v>
      </c>
      <c r="N21027" s="51" t="s">
        <v>2718</v>
      </c>
      <c r="O21027" s="51" t="s">
        <v>2387</v>
      </c>
      <c r="P21027" s="51" t="s">
        <v>2388</v>
      </c>
      <c r="Q21027" s="51" t="s">
        <v>2387</v>
      </c>
      <c r="R21027" s="51">
        <v>28231</v>
      </c>
      <c r="S21027" s="51">
        <v>2017</v>
      </c>
      <c r="T21027" s="51">
        <v>2528.9280220000001</v>
      </c>
      <c r="U21027" s="51">
        <v>2992.9419659999999</v>
      </c>
      <c r="V21027" s="51">
        <v>3030.0169649999998</v>
      </c>
      <c r="W21027" s="51">
        <v>2715.5730210000002</v>
      </c>
      <c r="X21027" s="51">
        <v>2913.347041</v>
      </c>
    </row>
    <row r="21028" spans="1:24" hidden="1">
      <c r="A21028" s="106"/>
      <c r="B21028" s="51" t="s">
        <v>2393</v>
      </c>
      <c r="C21028" s="51" t="s">
        <v>2392</v>
      </c>
      <c r="D21028" s="51" t="s">
        <v>22914</v>
      </c>
      <c r="E21028" s="51" t="s">
        <v>22913</v>
      </c>
      <c r="F21028" s="51">
        <v>22.5</v>
      </c>
      <c r="G21028" s="51">
        <v>32.994999999999997</v>
      </c>
      <c r="H21028" s="51">
        <v>-81.281899999999993</v>
      </c>
      <c r="I21028" s="51" t="s">
        <v>72</v>
      </c>
      <c r="M21028" s="51">
        <v>2013</v>
      </c>
      <c r="N21028" s="51" t="s">
        <v>2537</v>
      </c>
      <c r="O21028" s="51" t="s">
        <v>2387</v>
      </c>
      <c r="P21028" s="51" t="s">
        <v>2388</v>
      </c>
      <c r="Q21028" s="51" t="s">
        <v>2387</v>
      </c>
      <c r="S21028" s="51">
        <v>2017</v>
      </c>
      <c r="T21028" s="51">
        <v>1.653</v>
      </c>
      <c r="U21028" s="51">
        <v>118.66800000000001</v>
      </c>
      <c r="V21028" s="51">
        <v>161.47399999999999</v>
      </c>
      <c r="W21028" s="51">
        <v>162.66200000000001</v>
      </c>
      <c r="X21028" s="51">
        <v>159.56200000000001</v>
      </c>
    </row>
    <row r="21029" spans="1:24" hidden="1">
      <c r="A21029" s="106"/>
      <c r="B21029" s="51" t="s">
        <v>2393</v>
      </c>
      <c r="C21029" s="51" t="s">
        <v>2392</v>
      </c>
      <c r="D21029" s="51" t="s">
        <v>22912</v>
      </c>
      <c r="E21029" s="51" t="s">
        <v>22911</v>
      </c>
      <c r="F21029" s="51">
        <v>3.8</v>
      </c>
      <c r="G21029" s="51">
        <v>43.4</v>
      </c>
      <c r="H21029" s="51">
        <v>-95.633300000000006</v>
      </c>
      <c r="I21029" s="51" t="s">
        <v>1371</v>
      </c>
      <c r="M21029" s="51">
        <v>2000.6315789473599</v>
      </c>
      <c r="N21029" s="51" t="s">
        <v>22910</v>
      </c>
      <c r="O21029" s="51" t="s">
        <v>2387</v>
      </c>
      <c r="P21029" s="51" t="s">
        <v>2388</v>
      </c>
      <c r="Q21029" s="51" t="s">
        <v>2387</v>
      </c>
      <c r="S21029" s="51">
        <v>2017</v>
      </c>
      <c r="T21029" s="51">
        <v>1.7789999999999999</v>
      </c>
      <c r="U21029" s="51">
        <v>1.9119999999999999</v>
      </c>
      <c r="V21029" s="51">
        <v>2.048</v>
      </c>
      <c r="W21029" s="51">
        <v>4.024</v>
      </c>
      <c r="X21029" s="51">
        <v>5.0730000000000004</v>
      </c>
    </row>
    <row r="21030" spans="1:24" hidden="1">
      <c r="A21030" s="106"/>
      <c r="B21030" s="51" t="s">
        <v>2393</v>
      </c>
      <c r="C21030" s="51" t="s">
        <v>2392</v>
      </c>
      <c r="D21030" s="51" t="s">
        <v>22909</v>
      </c>
      <c r="E21030" s="51" t="s">
        <v>22908</v>
      </c>
      <c r="F21030" s="51">
        <v>4</v>
      </c>
      <c r="G21030" s="51">
        <v>44.660299999999999</v>
      </c>
      <c r="H21030" s="51">
        <v>-74.860299999999995</v>
      </c>
      <c r="I21030" s="51" t="s">
        <v>11</v>
      </c>
      <c r="M21030" s="51">
        <v>1927</v>
      </c>
      <c r="N21030" s="51" t="s">
        <v>2540</v>
      </c>
      <c r="O21030" s="51" t="s">
        <v>2387</v>
      </c>
      <c r="P21030" s="51" t="s">
        <v>2388</v>
      </c>
      <c r="Q21030" s="51" t="s">
        <v>2387</v>
      </c>
      <c r="R21030" s="51">
        <v>27780</v>
      </c>
      <c r="S21030" s="51">
        <v>2017</v>
      </c>
      <c r="T21030" s="51">
        <v>9.1189999999999998</v>
      </c>
      <c r="U21030" s="51">
        <v>24.76</v>
      </c>
      <c r="V21030" s="51">
        <v>21.838000000000001</v>
      </c>
      <c r="W21030" s="51">
        <v>20.175000000000001</v>
      </c>
      <c r="X21030" s="51">
        <v>17.329000000000001</v>
      </c>
    </row>
    <row r="21031" spans="1:24" hidden="1">
      <c r="A21031" s="106"/>
      <c r="B21031" s="51" t="s">
        <v>2393</v>
      </c>
      <c r="C21031" s="51" t="s">
        <v>2392</v>
      </c>
      <c r="D21031" s="51" t="s">
        <v>22907</v>
      </c>
      <c r="E21031" s="51" t="s">
        <v>22906</v>
      </c>
      <c r="F21031" s="51">
        <v>3.2</v>
      </c>
      <c r="G21031" s="51">
        <v>41.1511</v>
      </c>
      <c r="H21031" s="51">
        <v>-76.9178</v>
      </c>
      <c r="I21031" s="51" t="s">
        <v>72</v>
      </c>
      <c r="M21031" s="51">
        <v>2012</v>
      </c>
      <c r="N21031" s="51" t="s">
        <v>3038</v>
      </c>
      <c r="O21031" s="51" t="s">
        <v>2387</v>
      </c>
      <c r="P21031" s="51" t="s">
        <v>2388</v>
      </c>
      <c r="Q21031" s="51" t="s">
        <v>2387</v>
      </c>
      <c r="S21031" s="51">
        <v>2017</v>
      </c>
      <c r="T21031" s="51">
        <v>26.695</v>
      </c>
      <c r="U21031" s="51">
        <v>24.305</v>
      </c>
      <c r="V21031" s="51">
        <v>25.103999999999999</v>
      </c>
      <c r="W21031" s="51">
        <v>25.675999999999998</v>
      </c>
      <c r="X21031" s="51">
        <v>24.611000000000001</v>
      </c>
    </row>
    <row r="21032" spans="1:24" hidden="1">
      <c r="A21032" s="106"/>
      <c r="B21032" s="51" t="s">
        <v>2393</v>
      </c>
      <c r="C21032" s="51" t="s">
        <v>2392</v>
      </c>
      <c r="D21032" s="51" t="s">
        <v>22905</v>
      </c>
      <c r="E21032" s="51" t="s">
        <v>22904</v>
      </c>
      <c r="F21032" s="51">
        <v>25</v>
      </c>
      <c r="G21032" s="51">
        <v>29.683299999999999</v>
      </c>
      <c r="H21032" s="51">
        <v>-89.974999999999994</v>
      </c>
      <c r="I21032" s="51" t="s">
        <v>5</v>
      </c>
      <c r="M21032" s="51">
        <v>1985.68</v>
      </c>
      <c r="N21032" s="51" t="s">
        <v>21970</v>
      </c>
      <c r="O21032" s="51" t="s">
        <v>2387</v>
      </c>
      <c r="P21032" s="51" t="s">
        <v>2388</v>
      </c>
      <c r="Q21032" s="51" t="s">
        <v>2387</v>
      </c>
      <c r="R21032" s="51">
        <v>14851</v>
      </c>
      <c r="S21032" s="51">
        <v>2017</v>
      </c>
      <c r="T21032" s="51">
        <v>0</v>
      </c>
      <c r="U21032" s="51">
        <v>0</v>
      </c>
      <c r="V21032" s="51">
        <v>0</v>
      </c>
      <c r="W21032" s="51">
        <v>0</v>
      </c>
      <c r="X21032" s="51">
        <v>21.64555</v>
      </c>
    </row>
    <row r="21033" spans="1:24" hidden="1">
      <c r="A21033" s="106"/>
      <c r="B21033" s="51" t="s">
        <v>2393</v>
      </c>
      <c r="C21033" s="51" t="s">
        <v>2392</v>
      </c>
      <c r="D21033" s="51" t="s">
        <v>22903</v>
      </c>
      <c r="E21033" s="51" t="s">
        <v>22902</v>
      </c>
      <c r="F21033" s="51">
        <v>371</v>
      </c>
      <c r="G21033" s="51">
        <v>44.193600000000004</v>
      </c>
      <c r="H21033" s="51">
        <v>-88.506399999999999</v>
      </c>
      <c r="I21033" s="51" t="s">
        <v>5</v>
      </c>
      <c r="M21033" s="51">
        <v>2000</v>
      </c>
      <c r="N21033" s="51" t="s">
        <v>6368</v>
      </c>
      <c r="O21033" s="51" t="s">
        <v>2387</v>
      </c>
      <c r="P21033" s="51" t="s">
        <v>2388</v>
      </c>
      <c r="Q21033" s="51" t="s">
        <v>2387</v>
      </c>
      <c r="R21033" s="51">
        <v>45189</v>
      </c>
      <c r="S21033" s="51">
        <v>2017</v>
      </c>
      <c r="T21033" s="51">
        <v>0</v>
      </c>
      <c r="U21033" s="51">
        <v>0</v>
      </c>
      <c r="V21033" s="51">
        <v>0</v>
      </c>
      <c r="W21033" s="51">
        <v>0</v>
      </c>
      <c r="X21033" s="51">
        <v>362.15</v>
      </c>
    </row>
    <row r="21034" spans="1:24" hidden="1">
      <c r="A21034" s="106"/>
      <c r="B21034" s="51" t="s">
        <v>2393</v>
      </c>
      <c r="C21034" s="51" t="s">
        <v>2392</v>
      </c>
      <c r="D21034" s="51" t="s">
        <v>22901</v>
      </c>
      <c r="E21034" s="51" t="s">
        <v>22900</v>
      </c>
      <c r="F21034" s="51">
        <v>3.1</v>
      </c>
      <c r="G21034" s="51">
        <v>42.024299999999997</v>
      </c>
      <c r="H21034" s="51">
        <v>-91.703999999999994</v>
      </c>
      <c r="I21034" s="51" t="s">
        <v>3</v>
      </c>
      <c r="M21034" s="51">
        <v>1985.7096774193501</v>
      </c>
      <c r="N21034" s="51" t="s">
        <v>22868</v>
      </c>
      <c r="O21034" s="51" t="s">
        <v>2387</v>
      </c>
      <c r="P21034" s="51" t="s">
        <v>2388</v>
      </c>
      <c r="Q21034" s="51" t="s">
        <v>2387</v>
      </c>
      <c r="R21034" s="51">
        <v>63074</v>
      </c>
      <c r="S21034" s="51">
        <v>2017</v>
      </c>
      <c r="T21034" s="51">
        <v>1.4999999999999999E-2</v>
      </c>
      <c r="U21034" s="51">
        <v>1.2E-2</v>
      </c>
      <c r="V21034" s="51">
        <v>0</v>
      </c>
      <c r="W21034" s="51">
        <v>0</v>
      </c>
      <c r="X21034" s="51">
        <v>0</v>
      </c>
    </row>
    <row r="21035" spans="1:24" hidden="1">
      <c r="A21035" s="106"/>
      <c r="B21035" s="51" t="s">
        <v>2393</v>
      </c>
      <c r="C21035" s="51" t="s">
        <v>2392</v>
      </c>
      <c r="D21035" s="51" t="s">
        <v>22899</v>
      </c>
      <c r="E21035" s="51" t="s">
        <v>22898</v>
      </c>
      <c r="F21035" s="51">
        <v>3.6</v>
      </c>
      <c r="G21035" s="51">
        <v>41.7958</v>
      </c>
      <c r="H21035" s="51">
        <v>-92.059200000000004</v>
      </c>
      <c r="I21035" s="51" t="s">
        <v>3</v>
      </c>
      <c r="M21035" s="51">
        <v>1990.44444444444</v>
      </c>
      <c r="N21035" s="51" t="s">
        <v>22868</v>
      </c>
      <c r="O21035" s="51" t="s">
        <v>2387</v>
      </c>
      <c r="P21035" s="51" t="s">
        <v>2388</v>
      </c>
      <c r="Q21035" s="51" t="s">
        <v>2387</v>
      </c>
      <c r="S21035" s="51">
        <v>2017</v>
      </c>
      <c r="T21035" s="51">
        <v>7.0000000000000001E-3</v>
      </c>
      <c r="U21035" s="51">
        <v>0</v>
      </c>
      <c r="V21035" s="51">
        <v>0</v>
      </c>
      <c r="W21035" s="51">
        <v>0</v>
      </c>
      <c r="X21035" s="51">
        <v>0</v>
      </c>
    </row>
    <row r="21036" spans="1:24" hidden="1">
      <c r="A21036" s="106"/>
      <c r="B21036" s="51" t="s">
        <v>2393</v>
      </c>
      <c r="C21036" s="51" t="s">
        <v>2392</v>
      </c>
      <c r="D21036" s="51" t="s">
        <v>22897</v>
      </c>
      <c r="E21036" s="51" t="s">
        <v>22896</v>
      </c>
      <c r="F21036" s="51">
        <v>5.6</v>
      </c>
      <c r="G21036" s="51">
        <v>42.0289</v>
      </c>
      <c r="H21036" s="51">
        <v>-91.597499999999997</v>
      </c>
      <c r="I21036" s="51" t="s">
        <v>3</v>
      </c>
      <c r="M21036" s="51">
        <v>1986</v>
      </c>
      <c r="N21036" s="51" t="s">
        <v>22868</v>
      </c>
      <c r="O21036" s="51" t="s">
        <v>2387</v>
      </c>
      <c r="P21036" s="51" t="s">
        <v>2388</v>
      </c>
      <c r="Q21036" s="51" t="s">
        <v>2387</v>
      </c>
      <c r="R21036" s="51">
        <v>63069</v>
      </c>
      <c r="S21036" s="51">
        <v>2017</v>
      </c>
      <c r="T21036" s="51">
        <v>4.8000000000000001E-2</v>
      </c>
      <c r="U21036" s="51">
        <v>2.1999999999999999E-2</v>
      </c>
      <c r="V21036" s="51">
        <v>2.1999999999999999E-2</v>
      </c>
      <c r="W21036" s="51">
        <v>1.0999999999999999E-2</v>
      </c>
      <c r="X21036" s="51">
        <v>0</v>
      </c>
    </row>
    <row r="21037" spans="1:24" hidden="1">
      <c r="A21037" s="106"/>
      <c r="B21037" s="51" t="s">
        <v>2393</v>
      </c>
      <c r="C21037" s="51" t="s">
        <v>2392</v>
      </c>
      <c r="D21037" s="51" t="s">
        <v>22895</v>
      </c>
      <c r="E21037" s="51" t="s">
        <v>22894</v>
      </c>
      <c r="F21037" s="51">
        <v>15.999999999999901</v>
      </c>
      <c r="G21037" s="51">
        <v>42.035600000000002</v>
      </c>
      <c r="H21037" s="51">
        <v>-91.645799999999994</v>
      </c>
      <c r="I21037" s="51" t="s">
        <v>3</v>
      </c>
      <c r="M21037" s="51">
        <v>1992</v>
      </c>
      <c r="N21037" s="51" t="s">
        <v>22868</v>
      </c>
      <c r="O21037" s="51" t="s">
        <v>2387</v>
      </c>
      <c r="P21037" s="51" t="s">
        <v>2388</v>
      </c>
      <c r="Q21037" s="51" t="s">
        <v>2387</v>
      </c>
      <c r="R21037" s="51">
        <v>63070</v>
      </c>
      <c r="S21037" s="51">
        <v>2017</v>
      </c>
      <c r="T21037" s="51">
        <v>0.3</v>
      </c>
      <c r="U21037" s="51">
        <v>0.109</v>
      </c>
      <c r="V21037" s="51">
        <v>0</v>
      </c>
      <c r="W21037" s="51">
        <v>0.16561999999999999</v>
      </c>
      <c r="X21037" s="51">
        <v>0</v>
      </c>
    </row>
    <row r="21038" spans="1:24" hidden="1">
      <c r="A21038" s="106"/>
      <c r="B21038" s="51" t="s">
        <v>2393</v>
      </c>
      <c r="C21038" s="51" t="s">
        <v>2392</v>
      </c>
      <c r="D21038" s="51" t="s">
        <v>22893</v>
      </c>
      <c r="E21038" s="51" t="s">
        <v>22892</v>
      </c>
      <c r="F21038" s="51">
        <v>11.4</v>
      </c>
      <c r="G21038" s="51">
        <v>42.055999999999997</v>
      </c>
      <c r="H21038" s="51">
        <v>-92.897099999999995</v>
      </c>
      <c r="I21038" s="51" t="s">
        <v>3</v>
      </c>
      <c r="M21038" s="51">
        <v>1994.94736842105</v>
      </c>
      <c r="N21038" s="51" t="s">
        <v>22868</v>
      </c>
      <c r="O21038" s="51" t="s">
        <v>2387</v>
      </c>
      <c r="P21038" s="51" t="s">
        <v>2388</v>
      </c>
      <c r="Q21038" s="51" t="s">
        <v>2387</v>
      </c>
      <c r="S21038" s="51">
        <v>2017</v>
      </c>
      <c r="T21038" s="51">
        <v>6.8000000000000005E-2</v>
      </c>
      <c r="U21038" s="51">
        <v>6.0999999999999999E-2</v>
      </c>
      <c r="V21038" s="51">
        <v>0</v>
      </c>
      <c r="W21038" s="51">
        <v>0</v>
      </c>
      <c r="X21038" s="51">
        <v>0</v>
      </c>
    </row>
    <row r="21039" spans="1:24" hidden="1">
      <c r="A21039" s="106"/>
      <c r="B21039" s="51" t="s">
        <v>2393</v>
      </c>
      <c r="C21039" s="51" t="s">
        <v>2392</v>
      </c>
      <c r="D21039" s="51" t="s">
        <v>22891</v>
      </c>
      <c r="E21039" s="51" t="s">
        <v>22890</v>
      </c>
      <c r="F21039" s="51">
        <v>2.1</v>
      </c>
      <c r="G21039" s="51">
        <v>43.090600000000002</v>
      </c>
      <c r="H21039" s="51">
        <v>-91.554199999999994</v>
      </c>
      <c r="I21039" s="51" t="s">
        <v>3</v>
      </c>
      <c r="M21039" s="51">
        <v>2000.9047619047601</v>
      </c>
      <c r="N21039" s="51" t="s">
        <v>22868</v>
      </c>
      <c r="O21039" s="51" t="s">
        <v>2387</v>
      </c>
      <c r="P21039" s="51" t="s">
        <v>2388</v>
      </c>
      <c r="Q21039" s="51" t="s">
        <v>2387</v>
      </c>
      <c r="R21039" s="51">
        <v>63065</v>
      </c>
      <c r="S21039" s="51">
        <v>2017</v>
      </c>
      <c r="T21039" s="51">
        <v>6.8000000000000005E-2</v>
      </c>
      <c r="U21039" s="51">
        <v>3.7999999999999999E-2</v>
      </c>
      <c r="V21039" s="51">
        <v>0</v>
      </c>
      <c r="W21039" s="51">
        <v>0</v>
      </c>
      <c r="X21039" s="51">
        <v>9.7999999999999997E-3</v>
      </c>
    </row>
    <row r="21040" spans="1:24" hidden="1">
      <c r="A21040" s="106"/>
      <c r="B21040" s="51" t="s">
        <v>2393</v>
      </c>
      <c r="C21040" s="51" t="s">
        <v>2392</v>
      </c>
      <c r="D21040" s="51" t="s">
        <v>22889</v>
      </c>
      <c r="E21040" s="51" t="s">
        <v>22888</v>
      </c>
      <c r="F21040" s="51">
        <v>5.6</v>
      </c>
      <c r="G21040" s="51">
        <v>41.935000000000002</v>
      </c>
      <c r="H21040" s="51">
        <v>-91.636099999999999</v>
      </c>
      <c r="I21040" s="51" t="s">
        <v>3</v>
      </c>
      <c r="M21040" s="51">
        <v>2003.32142857142</v>
      </c>
      <c r="N21040" s="51" t="s">
        <v>22887</v>
      </c>
      <c r="O21040" s="51" t="s">
        <v>2387</v>
      </c>
      <c r="P21040" s="51" t="s">
        <v>2388</v>
      </c>
      <c r="Q21040" s="51" t="s">
        <v>2387</v>
      </c>
      <c r="S21040" s="51">
        <v>2017</v>
      </c>
      <c r="T21040" s="51">
        <v>9.7999999999999997E-4</v>
      </c>
      <c r="U21040" s="51">
        <v>0.31163999999999997</v>
      </c>
      <c r="V21040" s="51">
        <v>0.32535999999999998</v>
      </c>
      <c r="W21040" s="51">
        <v>0.29596</v>
      </c>
      <c r="X21040" s="51">
        <v>0.23813999999999999</v>
      </c>
    </row>
    <row r="21041" spans="1:25" hidden="1">
      <c r="A21041" s="106"/>
      <c r="B21041" s="51" t="s">
        <v>2393</v>
      </c>
      <c r="C21041" s="51" t="s">
        <v>2392</v>
      </c>
      <c r="D21041" s="51" t="s">
        <v>22886</v>
      </c>
      <c r="E21041" s="51" t="s">
        <v>22885</v>
      </c>
      <c r="F21041" s="51">
        <v>3.6</v>
      </c>
      <c r="G21041" s="51">
        <v>42.490600000000001</v>
      </c>
      <c r="H21041" s="51">
        <v>-90.745000000000005</v>
      </c>
      <c r="I21041" s="51" t="s">
        <v>3</v>
      </c>
      <c r="M21041" s="51">
        <v>1994.8611111111099</v>
      </c>
      <c r="N21041" s="51" t="s">
        <v>22868</v>
      </c>
      <c r="O21041" s="51" t="s">
        <v>2387</v>
      </c>
      <c r="P21041" s="51" t="s">
        <v>2388</v>
      </c>
      <c r="Q21041" s="51" t="s">
        <v>2387</v>
      </c>
      <c r="R21041" s="51">
        <v>63064</v>
      </c>
      <c r="S21041" s="51">
        <v>2017</v>
      </c>
      <c r="T21041" s="51">
        <v>3.1E-2</v>
      </c>
      <c r="U21041" s="51">
        <v>1.0999999999999999E-2</v>
      </c>
      <c r="V21041" s="51">
        <v>0</v>
      </c>
      <c r="W21041" s="51">
        <v>0</v>
      </c>
      <c r="X21041" s="51">
        <v>0</v>
      </c>
    </row>
    <row r="21042" spans="1:25" hidden="1">
      <c r="A21042" s="106"/>
      <c r="B21042" s="51" t="s">
        <v>2393</v>
      </c>
      <c r="C21042" s="51" t="s">
        <v>2392</v>
      </c>
      <c r="D21042" s="51" t="s">
        <v>22884</v>
      </c>
      <c r="E21042" s="51" t="s">
        <v>22883</v>
      </c>
      <c r="F21042" s="51">
        <v>1.6</v>
      </c>
      <c r="G21042" s="51">
        <v>43.374400000000001</v>
      </c>
      <c r="H21042" s="51">
        <v>-92.133099999999999</v>
      </c>
      <c r="I21042" s="51" t="s">
        <v>3</v>
      </c>
      <c r="M21042" s="51">
        <v>1995</v>
      </c>
      <c r="N21042" s="51" t="s">
        <v>22868</v>
      </c>
      <c r="O21042" s="51" t="s">
        <v>2387</v>
      </c>
      <c r="P21042" s="51" t="s">
        <v>2388</v>
      </c>
      <c r="Q21042" s="51" t="s">
        <v>2387</v>
      </c>
      <c r="R21042" s="51">
        <v>63071</v>
      </c>
      <c r="S21042" s="51">
        <v>2017</v>
      </c>
      <c r="T21042" s="51">
        <v>3.5000000000000003E-2</v>
      </c>
      <c r="U21042" s="51">
        <v>1.4999999999999999E-2</v>
      </c>
      <c r="V21042" s="51">
        <v>0</v>
      </c>
      <c r="W21042" s="51">
        <v>7.8399999999999997E-3</v>
      </c>
      <c r="X21042" s="51">
        <v>0</v>
      </c>
    </row>
    <row r="21043" spans="1:25" hidden="1">
      <c r="A21043" s="106"/>
      <c r="B21043" s="51" t="s">
        <v>2393</v>
      </c>
      <c r="C21043" s="51" t="s">
        <v>2392</v>
      </c>
      <c r="D21043" s="51" t="s">
        <v>22882</v>
      </c>
      <c r="E21043" s="51" t="s">
        <v>22881</v>
      </c>
      <c r="F21043" s="51">
        <v>2.9</v>
      </c>
      <c r="G21043" s="51">
        <v>42.53</v>
      </c>
      <c r="H21043" s="51">
        <v>-90.684700000000007</v>
      </c>
      <c r="I21043" s="51" t="s">
        <v>3</v>
      </c>
      <c r="M21043" s="51">
        <v>1994.8965517241299</v>
      </c>
      <c r="N21043" s="51" t="s">
        <v>22868</v>
      </c>
      <c r="O21043" s="51" t="s">
        <v>2387</v>
      </c>
      <c r="P21043" s="51" t="s">
        <v>2388</v>
      </c>
      <c r="Q21043" s="51" t="s">
        <v>2387</v>
      </c>
      <c r="S21043" s="51">
        <v>2017</v>
      </c>
      <c r="T21043" s="51">
        <v>4.4999999999999998E-2</v>
      </c>
      <c r="U21043" s="51">
        <v>3.0000000000000001E-3</v>
      </c>
      <c r="V21043" s="51">
        <v>0</v>
      </c>
      <c r="W21043" s="51">
        <v>2.9399999999999999E-2</v>
      </c>
      <c r="X21043" s="51">
        <v>0</v>
      </c>
    </row>
    <row r="21044" spans="1:25" hidden="1">
      <c r="A21044" s="106"/>
      <c r="B21044" s="51" t="s">
        <v>2393</v>
      </c>
      <c r="C21044" s="51" t="s">
        <v>2392</v>
      </c>
      <c r="D21044" s="51" t="s">
        <v>22880</v>
      </c>
      <c r="E21044" s="51" t="s">
        <v>22879</v>
      </c>
      <c r="F21044" s="51">
        <v>1.2</v>
      </c>
      <c r="G21044" s="51">
        <v>42.026400000000002</v>
      </c>
      <c r="H21044" s="51">
        <v>-91.7042</v>
      </c>
      <c r="I21044" s="51" t="s">
        <v>3</v>
      </c>
      <c r="M21044" s="51">
        <v>1995</v>
      </c>
      <c r="N21044" s="51" t="s">
        <v>22868</v>
      </c>
      <c r="O21044" s="51" t="s">
        <v>2387</v>
      </c>
      <c r="P21044" s="51" t="s">
        <v>2388</v>
      </c>
      <c r="Q21044" s="51" t="s">
        <v>2387</v>
      </c>
      <c r="R21044" s="51">
        <v>63083</v>
      </c>
      <c r="S21044" s="51">
        <v>2017</v>
      </c>
      <c r="T21044" s="51">
        <v>6.0000000000000001E-3</v>
      </c>
      <c r="U21044" s="51">
        <v>4.0000000000000001E-3</v>
      </c>
      <c r="V21044" s="51">
        <v>0</v>
      </c>
      <c r="W21044" s="51">
        <v>2.9399999999999999E-3</v>
      </c>
      <c r="X21044" s="51">
        <v>0</v>
      </c>
    </row>
    <row r="21045" spans="1:25" hidden="1">
      <c r="A21045" s="106"/>
      <c r="B21045" s="51" t="s">
        <v>2393</v>
      </c>
      <c r="C21045" s="51" t="s">
        <v>2392</v>
      </c>
      <c r="D21045" s="51" t="s">
        <v>22878</v>
      </c>
      <c r="E21045" s="51" t="s">
        <v>22877</v>
      </c>
      <c r="F21045" s="51">
        <v>4.0999999999999996</v>
      </c>
      <c r="G21045" s="51">
        <v>41.916699999999999</v>
      </c>
      <c r="H21045" s="51">
        <v>-91.654200000000003</v>
      </c>
      <c r="I21045" s="51" t="s">
        <v>3</v>
      </c>
      <c r="M21045" s="51">
        <v>2002.6829268292599</v>
      </c>
      <c r="N21045" s="51" t="s">
        <v>22868</v>
      </c>
      <c r="O21045" s="51" t="s">
        <v>2387</v>
      </c>
      <c r="P21045" s="51" t="s">
        <v>2388</v>
      </c>
      <c r="Q21045" s="51" t="s">
        <v>2387</v>
      </c>
      <c r="R21045" s="51">
        <v>63074</v>
      </c>
      <c r="S21045" s="51">
        <v>2017</v>
      </c>
      <c r="T21045" s="51">
        <v>3.1E-2</v>
      </c>
      <c r="U21045" s="51">
        <v>1.0999999999999999E-2</v>
      </c>
      <c r="V21045" s="51">
        <v>0</v>
      </c>
      <c r="W21045" s="51">
        <v>1.078E-2</v>
      </c>
      <c r="X21045" s="51">
        <v>0</v>
      </c>
    </row>
    <row r="21046" spans="1:25" hidden="1">
      <c r="A21046" s="106"/>
      <c r="B21046" s="51" t="s">
        <v>2393</v>
      </c>
      <c r="C21046" s="51" t="s">
        <v>2392</v>
      </c>
      <c r="D21046" s="51" t="s">
        <v>22876</v>
      </c>
      <c r="E21046" s="51" t="s">
        <v>22875</v>
      </c>
      <c r="F21046" s="51">
        <v>5.4</v>
      </c>
      <c r="G21046" s="51">
        <v>42.838099999999997</v>
      </c>
      <c r="H21046" s="51">
        <v>-93.603300000000004</v>
      </c>
      <c r="I21046" s="51" t="s">
        <v>3</v>
      </c>
      <c r="M21046" s="51">
        <v>1997.3333333333301</v>
      </c>
      <c r="N21046" s="51" t="s">
        <v>22868</v>
      </c>
      <c r="O21046" s="51" t="s">
        <v>2387</v>
      </c>
      <c r="P21046" s="51" t="s">
        <v>2388</v>
      </c>
      <c r="Q21046" s="51" t="s">
        <v>2387</v>
      </c>
      <c r="R21046" s="51">
        <v>63075</v>
      </c>
      <c r="S21046" s="51">
        <v>2017</v>
      </c>
      <c r="T21046" s="51">
        <v>0.109</v>
      </c>
      <c r="U21046" s="51">
        <v>0.24099999999999999</v>
      </c>
      <c r="V21046" s="51">
        <v>0</v>
      </c>
      <c r="W21046" s="51">
        <v>5.4879999999999998E-2</v>
      </c>
      <c r="X21046" s="51">
        <v>1.9599999999999999E-3</v>
      </c>
    </row>
    <row r="21047" spans="1:25" hidden="1">
      <c r="A21047" s="106"/>
      <c r="B21047" s="51" t="s">
        <v>2393</v>
      </c>
      <c r="C21047" s="51" t="s">
        <v>2392</v>
      </c>
      <c r="D21047" s="51" t="s">
        <v>22874</v>
      </c>
      <c r="E21047" s="51" t="s">
        <v>22873</v>
      </c>
      <c r="F21047" s="51">
        <v>1.1000000000000001</v>
      </c>
      <c r="G21047" s="51">
        <v>41.924399999999999</v>
      </c>
      <c r="H21047" s="51">
        <v>-91.638499999999993</v>
      </c>
      <c r="I21047" s="51" t="s">
        <v>3</v>
      </c>
      <c r="M21047" s="51">
        <v>2001</v>
      </c>
      <c r="N21047" s="51" t="s">
        <v>22868</v>
      </c>
      <c r="O21047" s="51" t="s">
        <v>2387</v>
      </c>
      <c r="P21047" s="51" t="s">
        <v>2388</v>
      </c>
      <c r="Q21047" s="51" t="s">
        <v>2387</v>
      </c>
      <c r="S21047" s="51">
        <v>2017</v>
      </c>
      <c r="T21047" s="51">
        <v>7.0000000000000001E-3</v>
      </c>
      <c r="U21047" s="51">
        <v>2E-3</v>
      </c>
      <c r="V21047" s="51">
        <v>0</v>
      </c>
      <c r="W21047" s="51">
        <v>9.7999999999999997E-4</v>
      </c>
      <c r="X21047" s="51">
        <v>0</v>
      </c>
    </row>
    <row r="21048" spans="1:25" hidden="1">
      <c r="A21048" s="106"/>
      <c r="B21048" s="51" t="s">
        <v>2393</v>
      </c>
      <c r="C21048" s="51" t="s">
        <v>2392</v>
      </c>
      <c r="D21048" s="51" t="s">
        <v>22872</v>
      </c>
      <c r="E21048" s="51" t="s">
        <v>22871</v>
      </c>
      <c r="F21048" s="51">
        <v>6.1</v>
      </c>
      <c r="G21048" s="51">
        <v>41.970100000000002</v>
      </c>
      <c r="H21048" s="51">
        <v>-91.666200000000003</v>
      </c>
      <c r="I21048" s="51" t="s">
        <v>3</v>
      </c>
      <c r="M21048" s="51">
        <v>2003</v>
      </c>
      <c r="N21048" s="51" t="s">
        <v>22868</v>
      </c>
      <c r="O21048" s="51" t="s">
        <v>2387</v>
      </c>
      <c r="P21048" s="51" t="s">
        <v>2388</v>
      </c>
      <c r="Q21048" s="51" t="s">
        <v>2387</v>
      </c>
      <c r="S21048" s="51">
        <v>2017</v>
      </c>
      <c r="T21048" s="51">
        <v>4.4999999999999998E-2</v>
      </c>
      <c r="U21048" s="51">
        <v>8.4000000000000005E-2</v>
      </c>
      <c r="V21048" s="51">
        <v>0</v>
      </c>
      <c r="W21048" s="51">
        <v>7.5459999999999999E-2</v>
      </c>
      <c r="X21048" s="51">
        <v>0</v>
      </c>
    </row>
    <row r="21049" spans="1:25" hidden="1">
      <c r="A21049" s="106"/>
      <c r="B21049" s="51" t="s">
        <v>2393</v>
      </c>
      <c r="C21049" s="51" t="s">
        <v>2392</v>
      </c>
      <c r="D21049" s="51" t="s">
        <v>22870</v>
      </c>
      <c r="E21049" s="51" t="s">
        <v>22869</v>
      </c>
      <c r="F21049" s="51">
        <v>1</v>
      </c>
      <c r="G21049" s="51">
        <v>42.027700000000003</v>
      </c>
      <c r="H21049" s="51">
        <v>-91.711100000000002</v>
      </c>
      <c r="I21049" s="51" t="s">
        <v>5</v>
      </c>
      <c r="M21049" s="51">
        <v>1999</v>
      </c>
      <c r="N21049" s="51" t="s">
        <v>22868</v>
      </c>
      <c r="O21049" s="51" t="s">
        <v>2387</v>
      </c>
      <c r="P21049" s="51" t="s">
        <v>2388</v>
      </c>
      <c r="Q21049" s="51" t="s">
        <v>2387</v>
      </c>
      <c r="S21049" s="51">
        <v>2017</v>
      </c>
      <c r="T21049" s="51">
        <v>2.8000000000000001E-2</v>
      </c>
      <c r="U21049" s="51">
        <v>8.9999999999999993E-3</v>
      </c>
      <c r="V21049" s="51">
        <v>0</v>
      </c>
      <c r="W21049" s="51">
        <v>2.05799999999999E-2</v>
      </c>
      <c r="X21049" s="51">
        <v>0</v>
      </c>
    </row>
    <row r="21050" spans="1:25" hidden="1">
      <c r="A21050" s="106"/>
      <c r="B21050" s="51" t="s">
        <v>2393</v>
      </c>
      <c r="C21050" s="51" t="s">
        <v>2392</v>
      </c>
      <c r="D21050" s="51" t="s">
        <v>22867</v>
      </c>
      <c r="E21050" s="51" t="s">
        <v>22866</v>
      </c>
      <c r="F21050" s="51">
        <v>6.5</v>
      </c>
      <c r="G21050" s="51">
        <v>61.084400000000002</v>
      </c>
      <c r="H21050" s="51">
        <v>-146.35329999999999</v>
      </c>
      <c r="I21050" s="51" t="s">
        <v>11</v>
      </c>
      <c r="M21050" s="51">
        <v>2016</v>
      </c>
      <c r="N21050" s="51" t="s">
        <v>4316</v>
      </c>
      <c r="O21050" s="51" t="s">
        <v>2387</v>
      </c>
      <c r="P21050" s="51" t="s">
        <v>2388</v>
      </c>
      <c r="Q21050" s="51" t="s">
        <v>2387</v>
      </c>
      <c r="R21050" s="51">
        <v>102131</v>
      </c>
      <c r="S21050" s="51">
        <v>2017</v>
      </c>
      <c r="W21050" s="51">
        <v>0.88100000000000001</v>
      </c>
      <c r="X21050" s="51">
        <v>19.71</v>
      </c>
      <c r="Y21050" s="51">
        <v>297.005675129699</v>
      </c>
    </row>
    <row r="21051" spans="1:25" hidden="1">
      <c r="A21051" s="106"/>
      <c r="B21051" s="51" t="s">
        <v>2393</v>
      </c>
      <c r="C21051" s="51" t="s">
        <v>2392</v>
      </c>
      <c r="D21051" s="51" t="s">
        <v>22865</v>
      </c>
      <c r="E21051" s="51" t="s">
        <v>22864</v>
      </c>
      <c r="F21051" s="51">
        <v>223.5</v>
      </c>
      <c r="G21051" s="51">
        <v>37.574399999999997</v>
      </c>
      <c r="H21051" s="51">
        <v>-120.985</v>
      </c>
      <c r="I21051" s="51" t="s">
        <v>5</v>
      </c>
      <c r="M21051" s="51">
        <v>2008.4563758389199</v>
      </c>
      <c r="N21051" s="51" t="s">
        <v>2628</v>
      </c>
      <c r="O21051" s="51" t="s">
        <v>2387</v>
      </c>
      <c r="P21051" s="51" t="s">
        <v>2388</v>
      </c>
      <c r="Q21051" s="51" t="s">
        <v>2387</v>
      </c>
      <c r="R21051" s="51">
        <v>35099</v>
      </c>
      <c r="S21051" s="51">
        <v>2017</v>
      </c>
      <c r="T21051" s="51">
        <v>161.12</v>
      </c>
      <c r="U21051" s="51">
        <v>217.636</v>
      </c>
      <c r="V21051" s="51">
        <v>196.88300000000001</v>
      </c>
      <c r="W21051" s="51">
        <v>111.901</v>
      </c>
      <c r="X21051" s="51">
        <v>182.09800000000001</v>
      </c>
    </row>
    <row r="21052" spans="1:25" hidden="1">
      <c r="A21052" s="106"/>
      <c r="B21052" s="51" t="s">
        <v>2393</v>
      </c>
      <c r="C21052" s="51" t="s">
        <v>2392</v>
      </c>
      <c r="D21052" s="51" t="s">
        <v>22863</v>
      </c>
      <c r="E21052" s="51" t="s">
        <v>22862</v>
      </c>
      <c r="F21052" s="51">
        <v>5</v>
      </c>
      <c r="G21052" s="51">
        <v>21.4069</v>
      </c>
      <c r="H21052" s="51">
        <v>-158.1514</v>
      </c>
      <c r="I21052" s="51" t="s">
        <v>2242</v>
      </c>
      <c r="M21052" s="51">
        <v>2017</v>
      </c>
      <c r="N21052" s="51" t="s">
        <v>6227</v>
      </c>
      <c r="O21052" s="51" t="s">
        <v>2387</v>
      </c>
      <c r="P21052" s="51" t="s">
        <v>2388</v>
      </c>
      <c r="Q21052" s="51" t="s">
        <v>2387</v>
      </c>
      <c r="S21052" s="51">
        <v>2017</v>
      </c>
      <c r="X21052" s="51">
        <v>8.1229999999999993</v>
      </c>
      <c r="Y21052" s="51">
        <v>2.22963833984574</v>
      </c>
    </row>
    <row r="21053" spans="1:25" hidden="1">
      <c r="A21053" s="106"/>
      <c r="B21053" s="51" t="s">
        <v>2393</v>
      </c>
      <c r="C21053" s="51" t="s">
        <v>2392</v>
      </c>
      <c r="D21053" s="51" t="s">
        <v>22861</v>
      </c>
      <c r="E21053" s="51" t="s">
        <v>22860</v>
      </c>
      <c r="F21053" s="51">
        <v>21</v>
      </c>
      <c r="G21053" s="51">
        <v>41.6631</v>
      </c>
      <c r="H21053" s="51">
        <v>-76.805599999999998</v>
      </c>
      <c r="I21053" s="51" t="s">
        <v>5</v>
      </c>
      <c r="M21053" s="51">
        <v>2017</v>
      </c>
      <c r="N21053" s="51" t="s">
        <v>22859</v>
      </c>
      <c r="O21053" s="51" t="s">
        <v>2387</v>
      </c>
      <c r="P21053" s="51" t="s">
        <v>2388</v>
      </c>
      <c r="Q21053" s="51" t="s">
        <v>2387</v>
      </c>
      <c r="S21053" s="51">
        <v>2017</v>
      </c>
      <c r="X21053" s="51">
        <v>56.936999999999998</v>
      </c>
      <c r="Y21053" s="51">
        <v>147.954852968274</v>
      </c>
    </row>
    <row r="21054" spans="1:25" hidden="1">
      <c r="A21054" s="106"/>
      <c r="B21054" s="51" t="s">
        <v>2393</v>
      </c>
      <c r="C21054" s="51" t="s">
        <v>2392</v>
      </c>
      <c r="D21054" s="51" t="s">
        <v>22858</v>
      </c>
      <c r="E21054" s="51" t="s">
        <v>22857</v>
      </c>
      <c r="F21054" s="51">
        <v>50</v>
      </c>
      <c r="G21054" s="51">
        <v>35.898299999999999</v>
      </c>
      <c r="H21054" s="51">
        <v>-119.4353</v>
      </c>
      <c r="I21054" s="51" t="s">
        <v>2242</v>
      </c>
      <c r="M21054" s="51">
        <v>2013</v>
      </c>
      <c r="N21054" s="51" t="s">
        <v>2640</v>
      </c>
      <c r="O21054" s="51" t="s">
        <v>2387</v>
      </c>
      <c r="P21054" s="51" t="s">
        <v>2388</v>
      </c>
      <c r="Q21054" s="51" t="s">
        <v>2387</v>
      </c>
      <c r="R21054" s="51">
        <v>61317</v>
      </c>
      <c r="S21054" s="51">
        <v>2017</v>
      </c>
      <c r="T21054" s="51">
        <v>126.54477</v>
      </c>
      <c r="U21054" s="51">
        <v>133.09757999999999</v>
      </c>
      <c r="V21054" s="51">
        <v>132.57082</v>
      </c>
      <c r="W21054" s="51">
        <v>133.29599999999999</v>
      </c>
      <c r="X21054" s="51">
        <v>128.03899999999999</v>
      </c>
    </row>
    <row r="21055" spans="1:25" hidden="1">
      <c r="A21055" s="106"/>
      <c r="B21055" s="51" t="s">
        <v>2393</v>
      </c>
      <c r="C21055" s="51" t="s">
        <v>2392</v>
      </c>
      <c r="D21055" s="51" t="s">
        <v>22856</v>
      </c>
      <c r="E21055" s="51" t="s">
        <v>22855</v>
      </c>
      <c r="F21055" s="51">
        <v>20</v>
      </c>
      <c r="G21055" s="51">
        <v>35.902500000000003</v>
      </c>
      <c r="H21055" s="51">
        <v>-119.44280000000001</v>
      </c>
      <c r="I21055" s="51" t="s">
        <v>2242</v>
      </c>
      <c r="M21055" s="51">
        <v>2013</v>
      </c>
      <c r="N21055" s="51" t="s">
        <v>2640</v>
      </c>
      <c r="O21055" s="51" t="s">
        <v>2387</v>
      </c>
      <c r="P21055" s="51" t="s">
        <v>2388</v>
      </c>
      <c r="Q21055" s="51" t="s">
        <v>2387</v>
      </c>
      <c r="R21055" s="51">
        <v>62728</v>
      </c>
      <c r="S21055" s="51">
        <v>2017</v>
      </c>
      <c r="T21055" s="51">
        <v>51.110729999999997</v>
      </c>
      <c r="U21055" s="51">
        <v>53.529000000000003</v>
      </c>
      <c r="V21055" s="51">
        <v>50.645000000000003</v>
      </c>
      <c r="W21055" s="51">
        <v>52.470999999999997</v>
      </c>
      <c r="X21055" s="51">
        <v>50.414000000000001</v>
      </c>
    </row>
    <row r="21056" spans="1:25" hidden="1">
      <c r="A21056" s="106"/>
      <c r="B21056" s="51" t="s">
        <v>2393</v>
      </c>
      <c r="C21056" s="51" t="s">
        <v>2392</v>
      </c>
      <c r="D21056" s="51" t="s">
        <v>22854</v>
      </c>
      <c r="E21056" s="51" t="s">
        <v>22853</v>
      </c>
      <c r="F21056" s="51">
        <v>1</v>
      </c>
      <c r="G21056" s="51">
        <v>39.305</v>
      </c>
      <c r="H21056" s="51">
        <v>-76.901899999999998</v>
      </c>
      <c r="I21056" s="51" t="s">
        <v>72</v>
      </c>
      <c r="M21056" s="51">
        <v>2012</v>
      </c>
      <c r="N21056" s="51" t="s">
        <v>22852</v>
      </c>
      <c r="O21056" s="51" t="s">
        <v>2387</v>
      </c>
      <c r="P21056" s="51" t="s">
        <v>2388</v>
      </c>
      <c r="Q21056" s="51" t="s">
        <v>2387</v>
      </c>
      <c r="R21056" s="51">
        <v>62698</v>
      </c>
      <c r="S21056" s="51">
        <v>2017</v>
      </c>
      <c r="T21056" s="51">
        <v>7.0510000000000002</v>
      </c>
      <c r="U21056" s="51">
        <v>6.6630000000000003</v>
      </c>
      <c r="V21056" s="51">
        <v>4.9320000000000004</v>
      </c>
      <c r="W21056" s="51">
        <v>4.7560000000000002</v>
      </c>
      <c r="X21056" s="51">
        <v>4.6660000000000004</v>
      </c>
    </row>
    <row r="21057" spans="1:25" hidden="1">
      <c r="A21057" s="106"/>
      <c r="B21057" s="51" t="s">
        <v>2393</v>
      </c>
      <c r="C21057" s="51" t="s">
        <v>2392</v>
      </c>
      <c r="D21057" s="51" t="s">
        <v>22851</v>
      </c>
      <c r="E21057" s="51" t="s">
        <v>22850</v>
      </c>
      <c r="F21057" s="51">
        <v>453.8</v>
      </c>
      <c r="G21057" s="51">
        <v>45.063699999999997</v>
      </c>
      <c r="H21057" s="51">
        <v>-84.825299999999999</v>
      </c>
      <c r="I21057" s="51" t="s">
        <v>5</v>
      </c>
      <c r="M21057" s="51">
        <v>2016</v>
      </c>
      <c r="N21057" s="51" t="s">
        <v>4150</v>
      </c>
      <c r="O21057" s="51" t="s">
        <v>2387</v>
      </c>
      <c r="P21057" s="51" t="s">
        <v>2388</v>
      </c>
      <c r="Q21057" s="51" t="s">
        <v>2387</v>
      </c>
      <c r="R21057" s="51">
        <v>68638</v>
      </c>
      <c r="S21057" s="51">
        <v>2017</v>
      </c>
      <c r="W21057" s="51">
        <v>319.87099999999998</v>
      </c>
      <c r="X21057" s="51">
        <v>460.363</v>
      </c>
      <c r="Y21057" s="51">
        <v>3197.2339179525202</v>
      </c>
    </row>
    <row r="21058" spans="1:25" hidden="1">
      <c r="A21058" s="106"/>
      <c r="B21058" s="51" t="s">
        <v>2393</v>
      </c>
      <c r="C21058" s="51" t="s">
        <v>2392</v>
      </c>
      <c r="D21058" s="51" t="s">
        <v>22849</v>
      </c>
      <c r="E21058" s="51" t="s">
        <v>22848</v>
      </c>
      <c r="F21058" s="51">
        <v>66</v>
      </c>
      <c r="G21058" s="51">
        <v>34.789200000000001</v>
      </c>
      <c r="H21058" s="51">
        <v>-118.5047</v>
      </c>
      <c r="I21058" s="51" t="s">
        <v>2242</v>
      </c>
      <c r="M21058" s="51">
        <v>2013</v>
      </c>
      <c r="N21058" s="51" t="s">
        <v>22847</v>
      </c>
      <c r="O21058" s="51" t="s">
        <v>2387</v>
      </c>
      <c r="P21058" s="51" t="s">
        <v>2388</v>
      </c>
      <c r="Q21058" s="51" t="s">
        <v>2387</v>
      </c>
      <c r="R21058" s="51">
        <v>59930</v>
      </c>
      <c r="S21058" s="51">
        <v>2017</v>
      </c>
      <c r="T21058" s="51">
        <v>170.25899999999999</v>
      </c>
      <c r="U21058" s="51">
        <v>167.054</v>
      </c>
      <c r="V21058" s="51">
        <v>166.79599999999999</v>
      </c>
      <c r="W21058" s="51">
        <v>165.11699999999999</v>
      </c>
      <c r="X21058" s="51">
        <v>162.93600000000001</v>
      </c>
    </row>
    <row r="21059" spans="1:25" hidden="1">
      <c r="A21059" s="106"/>
      <c r="B21059" s="51" t="s">
        <v>2393</v>
      </c>
      <c r="C21059" s="51" t="s">
        <v>2392</v>
      </c>
      <c r="D21059" s="51" t="s">
        <v>22846</v>
      </c>
      <c r="E21059" s="51" t="s">
        <v>22845</v>
      </c>
      <c r="F21059" s="51">
        <v>173</v>
      </c>
      <c r="G21059" s="51">
        <v>39.569800000000001</v>
      </c>
      <c r="H21059" s="51">
        <v>-90.436000000000007</v>
      </c>
      <c r="I21059" s="51" t="s">
        <v>5</v>
      </c>
      <c r="J21059" s="51" t="s">
        <v>3</v>
      </c>
      <c r="M21059" s="51">
        <v>2003.9942196531699</v>
      </c>
      <c r="N21059" s="51" t="s">
        <v>9545</v>
      </c>
      <c r="O21059" s="51" t="s">
        <v>2387</v>
      </c>
      <c r="P21059" s="51" t="s">
        <v>2388</v>
      </c>
      <c r="Q21059" s="51" t="s">
        <v>2387</v>
      </c>
      <c r="R21059" s="51">
        <v>47105</v>
      </c>
      <c r="S21059" s="51">
        <v>2017</v>
      </c>
      <c r="T21059" s="51">
        <v>0</v>
      </c>
      <c r="U21059" s="51">
        <v>2.4169999999999998</v>
      </c>
      <c r="V21059" s="51">
        <v>10.295999999999999</v>
      </c>
      <c r="W21059" s="51">
        <v>7.7130000000000001</v>
      </c>
      <c r="X21059" s="51">
        <v>16.103000000000002</v>
      </c>
    </row>
    <row r="21060" spans="1:25" hidden="1">
      <c r="A21060" s="106"/>
      <c r="B21060" s="51" t="s">
        <v>2393</v>
      </c>
      <c r="C21060" s="51" t="s">
        <v>2392</v>
      </c>
      <c r="D21060" s="51" t="s">
        <v>22844</v>
      </c>
      <c r="E21060" s="51" t="s">
        <v>22843</v>
      </c>
      <c r="F21060" s="51">
        <v>28.1</v>
      </c>
      <c r="G21060" s="51">
        <v>32.572000000000003</v>
      </c>
      <c r="H21060" s="51">
        <v>-107.48650000000001</v>
      </c>
      <c r="I21060" s="51" t="s">
        <v>2242</v>
      </c>
      <c r="M21060" s="51">
        <v>2017</v>
      </c>
      <c r="N21060" s="51" t="s">
        <v>22842</v>
      </c>
      <c r="O21060" s="51" t="s">
        <v>2387</v>
      </c>
      <c r="P21060" s="51" t="s">
        <v>2388</v>
      </c>
      <c r="Q21060" s="51" t="s">
        <v>2387</v>
      </c>
      <c r="S21060" s="51">
        <v>2017</v>
      </c>
      <c r="X21060" s="51">
        <v>72.421999999999997</v>
      </c>
      <c r="Y21060" s="51">
        <v>12.530567469933001</v>
      </c>
    </row>
    <row r="21061" spans="1:25" hidden="1">
      <c r="A21061" s="106"/>
      <c r="B21061" s="51" t="s">
        <v>2393</v>
      </c>
      <c r="C21061" s="51" t="s">
        <v>2392</v>
      </c>
      <c r="D21061" s="51" t="s">
        <v>22841</v>
      </c>
      <c r="E21061" s="51" t="s">
        <v>22840</v>
      </c>
      <c r="F21061" s="51">
        <v>1</v>
      </c>
      <c r="G21061" s="51">
        <v>42.6736</v>
      </c>
      <c r="H21061" s="51">
        <v>-95.302599999999998</v>
      </c>
      <c r="I21061" s="51" t="s">
        <v>3</v>
      </c>
      <c r="M21061" s="51">
        <v>1947</v>
      </c>
      <c r="N21061" s="51" t="s">
        <v>22839</v>
      </c>
      <c r="O21061" s="51" t="s">
        <v>2387</v>
      </c>
      <c r="P21061" s="51" t="s">
        <v>2388</v>
      </c>
      <c r="Q21061" s="51" t="s">
        <v>2387</v>
      </c>
      <c r="R21061" s="51">
        <v>12957</v>
      </c>
      <c r="S21061" s="51">
        <v>2017</v>
      </c>
      <c r="T21061" s="51">
        <v>8.0000000000000002E-3</v>
      </c>
      <c r="U21061" s="51">
        <v>0</v>
      </c>
      <c r="V21061" s="51">
        <v>0</v>
      </c>
      <c r="W21061" s="51">
        <v>0</v>
      </c>
      <c r="X21061" s="51">
        <v>0</v>
      </c>
    </row>
    <row r="21062" spans="1:25" hidden="1">
      <c r="A21062" s="106"/>
      <c r="B21062" s="51" t="s">
        <v>2393</v>
      </c>
      <c r="C21062" s="51" t="s">
        <v>2392</v>
      </c>
      <c r="D21062" s="51" t="s">
        <v>22838</v>
      </c>
      <c r="E21062" s="51" t="s">
        <v>22837</v>
      </c>
      <c r="F21062" s="51">
        <v>1</v>
      </c>
      <c r="G21062" s="51">
        <v>39.216000000000001</v>
      </c>
      <c r="H21062" s="51">
        <v>-120.8036</v>
      </c>
      <c r="I21062" s="51" t="s">
        <v>11</v>
      </c>
      <c r="M21062" s="51">
        <v>1902</v>
      </c>
      <c r="N21062" s="51" t="s">
        <v>2484</v>
      </c>
      <c r="O21062" s="51" t="s">
        <v>2387</v>
      </c>
      <c r="P21062" s="51" t="s">
        <v>2388</v>
      </c>
      <c r="Q21062" s="51" t="s">
        <v>2387</v>
      </c>
      <c r="S21062" s="51">
        <v>2017</v>
      </c>
      <c r="T21062" s="51">
        <v>3.387</v>
      </c>
      <c r="U21062" s="51">
        <v>3.5449999999999999</v>
      </c>
      <c r="V21062" s="51">
        <v>2.9279999999999999</v>
      </c>
      <c r="W21062" s="51">
        <v>3.1230000000000002</v>
      </c>
      <c r="X21062" s="51">
        <v>3.4849999999999999</v>
      </c>
    </row>
    <row r="21063" spans="1:25" hidden="1">
      <c r="A21063" s="106"/>
      <c r="B21063" s="51" t="s">
        <v>2393</v>
      </c>
      <c r="C21063" s="51" t="s">
        <v>2392</v>
      </c>
      <c r="D21063" s="51" t="s">
        <v>22836</v>
      </c>
      <c r="E21063" s="51" t="s">
        <v>22835</v>
      </c>
      <c r="F21063" s="51">
        <v>150</v>
      </c>
      <c r="G21063" s="51">
        <v>35.033700000000003</v>
      </c>
      <c r="H21063" s="51">
        <v>-118.35339999999999</v>
      </c>
      <c r="I21063" s="51" t="s">
        <v>1371</v>
      </c>
      <c r="M21063" s="51">
        <v>2011</v>
      </c>
      <c r="N21063" s="51" t="s">
        <v>6155</v>
      </c>
      <c r="O21063" s="51" t="s">
        <v>2387</v>
      </c>
      <c r="P21063" s="51" t="s">
        <v>2388</v>
      </c>
      <c r="Q21063" s="51" t="s">
        <v>2387</v>
      </c>
      <c r="R21063" s="51">
        <v>56708</v>
      </c>
      <c r="S21063" s="51">
        <v>2017</v>
      </c>
      <c r="T21063" s="51">
        <v>398.98500000000001</v>
      </c>
      <c r="U21063" s="51">
        <v>403.255</v>
      </c>
      <c r="V21063" s="51">
        <v>341.12</v>
      </c>
      <c r="W21063" s="51">
        <v>413.363</v>
      </c>
      <c r="X21063" s="51">
        <v>366.51799999999997</v>
      </c>
    </row>
    <row r="21064" spans="1:25" hidden="1">
      <c r="A21064" s="106"/>
      <c r="B21064" s="51" t="s">
        <v>2393</v>
      </c>
      <c r="C21064" s="51" t="s">
        <v>2392</v>
      </c>
      <c r="D21064" s="51" t="s">
        <v>22834</v>
      </c>
      <c r="E21064" s="51" t="s">
        <v>22833</v>
      </c>
      <c r="F21064" s="51">
        <v>150</v>
      </c>
      <c r="G21064" s="51">
        <v>35.023899999999998</v>
      </c>
      <c r="H21064" s="51">
        <v>-118.2953</v>
      </c>
      <c r="I21064" s="51" t="s">
        <v>1371</v>
      </c>
      <c r="M21064" s="51">
        <v>2011</v>
      </c>
      <c r="N21064" s="51" t="s">
        <v>6155</v>
      </c>
      <c r="O21064" s="51" t="s">
        <v>2387</v>
      </c>
      <c r="P21064" s="51" t="s">
        <v>2388</v>
      </c>
      <c r="Q21064" s="51" t="s">
        <v>2387</v>
      </c>
      <c r="R21064" s="51">
        <v>56708</v>
      </c>
      <c r="S21064" s="51">
        <v>2017</v>
      </c>
      <c r="T21064" s="51">
        <v>348.90800000000002</v>
      </c>
      <c r="U21064" s="51">
        <v>328.95800000000003</v>
      </c>
      <c r="V21064" s="51">
        <v>279.82900000000001</v>
      </c>
      <c r="W21064" s="51">
        <v>360.21600000000001</v>
      </c>
      <c r="X21064" s="51">
        <v>325.93200000000002</v>
      </c>
    </row>
    <row r="21065" spans="1:25" hidden="1">
      <c r="A21065" s="106"/>
      <c r="B21065" s="51" t="s">
        <v>2393</v>
      </c>
      <c r="C21065" s="51" t="s">
        <v>2392</v>
      </c>
      <c r="D21065" s="51" t="s">
        <v>22832</v>
      </c>
      <c r="E21065" s="51" t="s">
        <v>22831</v>
      </c>
      <c r="F21065" s="51">
        <v>150</v>
      </c>
      <c r="G21065" s="51">
        <v>35.023899999999998</v>
      </c>
      <c r="H21065" s="51">
        <v>-118.2953</v>
      </c>
      <c r="I21065" s="51" t="s">
        <v>1371</v>
      </c>
      <c r="M21065" s="51">
        <v>2011</v>
      </c>
      <c r="N21065" s="51" t="s">
        <v>6155</v>
      </c>
      <c r="O21065" s="51" t="s">
        <v>2387</v>
      </c>
      <c r="P21065" s="51" t="s">
        <v>2388</v>
      </c>
      <c r="Q21065" s="51" t="s">
        <v>2387</v>
      </c>
      <c r="R21065" s="51">
        <v>56708</v>
      </c>
      <c r="S21065" s="51">
        <v>2017</v>
      </c>
      <c r="T21065" s="51">
        <v>361.05099999999999</v>
      </c>
      <c r="U21065" s="51">
        <v>349.245</v>
      </c>
      <c r="V21065" s="51">
        <v>300.28199999999998</v>
      </c>
      <c r="W21065" s="51">
        <v>380.46499999999997</v>
      </c>
      <c r="X21065" s="51">
        <v>350.50200000000001</v>
      </c>
    </row>
    <row r="21066" spans="1:25" hidden="1">
      <c r="A21066" s="106"/>
      <c r="B21066" s="51" t="s">
        <v>2393</v>
      </c>
      <c r="C21066" s="51" t="s">
        <v>2392</v>
      </c>
      <c r="D21066" s="51" t="s">
        <v>22830</v>
      </c>
      <c r="E21066" s="51" t="s">
        <v>22829</v>
      </c>
      <c r="F21066" s="51">
        <v>102</v>
      </c>
      <c r="G21066" s="51">
        <v>35.008600000000001</v>
      </c>
      <c r="H21066" s="51">
        <v>-118.2422</v>
      </c>
      <c r="I21066" s="51" t="s">
        <v>1371</v>
      </c>
      <c r="M21066" s="51">
        <v>2011</v>
      </c>
      <c r="N21066" s="51" t="s">
        <v>6155</v>
      </c>
      <c r="O21066" s="51" t="s">
        <v>2387</v>
      </c>
      <c r="P21066" s="51" t="s">
        <v>2388</v>
      </c>
      <c r="Q21066" s="51" t="s">
        <v>2387</v>
      </c>
      <c r="R21066" s="51">
        <v>56708</v>
      </c>
      <c r="S21066" s="51">
        <v>2017</v>
      </c>
      <c r="T21066" s="51">
        <v>178.77699999999999</v>
      </c>
      <c r="U21066" s="51">
        <v>168.32</v>
      </c>
      <c r="V21066" s="51">
        <v>134.744</v>
      </c>
      <c r="W21066" s="51">
        <v>183.393</v>
      </c>
      <c r="X21066" s="51">
        <v>162.75200000000001</v>
      </c>
    </row>
    <row r="21067" spans="1:25" hidden="1">
      <c r="A21067" s="106"/>
      <c r="B21067" s="51" t="s">
        <v>2393</v>
      </c>
      <c r="C21067" s="51" t="s">
        <v>2392</v>
      </c>
      <c r="D21067" s="51" t="s">
        <v>22828</v>
      </c>
      <c r="E21067" s="51" t="s">
        <v>22827</v>
      </c>
      <c r="F21067" s="51">
        <v>168</v>
      </c>
      <c r="G21067" s="51">
        <v>35.008600000000001</v>
      </c>
      <c r="H21067" s="51">
        <v>-118.2422</v>
      </c>
      <c r="I21067" s="51" t="s">
        <v>1371</v>
      </c>
      <c r="M21067" s="51">
        <v>2011</v>
      </c>
      <c r="N21067" s="51" t="s">
        <v>6155</v>
      </c>
      <c r="O21067" s="51" t="s">
        <v>2387</v>
      </c>
      <c r="P21067" s="51" t="s">
        <v>2388</v>
      </c>
      <c r="Q21067" s="51" t="s">
        <v>2387</v>
      </c>
      <c r="R21067" s="51">
        <v>56708</v>
      </c>
      <c r="S21067" s="51">
        <v>2017</v>
      </c>
      <c r="T21067" s="51">
        <v>283.238</v>
      </c>
      <c r="U21067" s="51">
        <v>269.90100000000001</v>
      </c>
      <c r="V21067" s="51">
        <v>220.012</v>
      </c>
      <c r="W21067" s="51">
        <v>293.37799999999999</v>
      </c>
      <c r="X21067" s="51">
        <v>263.46600000000001</v>
      </c>
    </row>
    <row r="21068" spans="1:25" hidden="1">
      <c r="A21068" s="106"/>
      <c r="B21068" s="51" t="s">
        <v>2393</v>
      </c>
      <c r="C21068" s="51" t="s">
        <v>2392</v>
      </c>
      <c r="D21068" s="51" t="s">
        <v>22826</v>
      </c>
      <c r="E21068" s="51" t="s">
        <v>22825</v>
      </c>
      <c r="F21068" s="51">
        <v>150</v>
      </c>
      <c r="G21068" s="51">
        <v>35.026699999999998</v>
      </c>
      <c r="H21068" s="51">
        <v>-118.23480000000001</v>
      </c>
      <c r="I21068" s="51" t="s">
        <v>1371</v>
      </c>
      <c r="M21068" s="51">
        <v>2012</v>
      </c>
      <c r="N21068" s="51" t="s">
        <v>2794</v>
      </c>
      <c r="O21068" s="51" t="s">
        <v>2387</v>
      </c>
      <c r="P21068" s="51" t="s">
        <v>2388</v>
      </c>
      <c r="Q21068" s="51" t="s">
        <v>2387</v>
      </c>
      <c r="R21068" s="51">
        <v>56708</v>
      </c>
      <c r="S21068" s="51">
        <v>2017</v>
      </c>
      <c r="T21068" s="51">
        <v>285.358</v>
      </c>
      <c r="U21068" s="51">
        <v>282.71899999999999</v>
      </c>
      <c r="V21068" s="51">
        <v>231.524</v>
      </c>
      <c r="W21068" s="51">
        <v>294.78899999999999</v>
      </c>
      <c r="X21068" s="51">
        <v>251.38</v>
      </c>
    </row>
    <row r="21069" spans="1:25" hidden="1">
      <c r="A21069" s="106"/>
      <c r="B21069" s="51" t="s">
        <v>2393</v>
      </c>
      <c r="C21069" s="51" t="s">
        <v>2392</v>
      </c>
      <c r="D21069" s="51" t="s">
        <v>22824</v>
      </c>
      <c r="E21069" s="51" t="s">
        <v>22823</v>
      </c>
      <c r="F21069" s="51">
        <v>138</v>
      </c>
      <c r="G21069" s="51">
        <v>35.06</v>
      </c>
      <c r="H21069" s="51">
        <v>-118.2</v>
      </c>
      <c r="I21069" s="51" t="s">
        <v>1371</v>
      </c>
      <c r="M21069" s="51">
        <v>2014</v>
      </c>
      <c r="N21069" s="51" t="s">
        <v>6155</v>
      </c>
      <c r="O21069" s="51" t="s">
        <v>2387</v>
      </c>
      <c r="P21069" s="51" t="s">
        <v>2388</v>
      </c>
      <c r="Q21069" s="51" t="s">
        <v>2387</v>
      </c>
      <c r="R21069" s="51">
        <v>56708</v>
      </c>
      <c r="S21069" s="51">
        <v>2017</v>
      </c>
      <c r="U21069" s="51">
        <v>328.08</v>
      </c>
      <c r="V21069" s="51">
        <v>309.40800000000002</v>
      </c>
      <c r="W21069" s="51">
        <v>364.92599999999999</v>
      </c>
      <c r="X21069" s="51">
        <v>340.37900000000002</v>
      </c>
    </row>
    <row r="21070" spans="1:25" hidden="1">
      <c r="A21070" s="106"/>
      <c r="B21070" s="51" t="s">
        <v>2393</v>
      </c>
      <c r="C21070" s="51" t="s">
        <v>2392</v>
      </c>
      <c r="D21070" s="51" t="s">
        <v>22822</v>
      </c>
      <c r="E21070" s="51" t="s">
        <v>22821</v>
      </c>
      <c r="F21070" s="51">
        <v>90</v>
      </c>
      <c r="G21070" s="51">
        <v>35.064999999999998</v>
      </c>
      <c r="H21070" s="51">
        <v>-118.39</v>
      </c>
      <c r="I21070" s="51" t="s">
        <v>1371</v>
      </c>
      <c r="M21070" s="51">
        <v>2014</v>
      </c>
      <c r="N21070" s="51" t="s">
        <v>6155</v>
      </c>
      <c r="O21070" s="51" t="s">
        <v>2387</v>
      </c>
      <c r="P21070" s="51" t="s">
        <v>2388</v>
      </c>
      <c r="Q21070" s="51" t="s">
        <v>2387</v>
      </c>
      <c r="R21070" s="51">
        <v>56708</v>
      </c>
      <c r="S21070" s="51">
        <v>2017</v>
      </c>
      <c r="U21070" s="51">
        <v>249.98500000000001</v>
      </c>
      <c r="V21070" s="51">
        <v>222.142</v>
      </c>
      <c r="W21070" s="51">
        <v>276.36799999999999</v>
      </c>
      <c r="X21070" s="51">
        <v>248.86500000000001</v>
      </c>
    </row>
    <row r="21071" spans="1:25" hidden="1">
      <c r="A21071" s="106"/>
      <c r="B21071" s="51" t="s">
        <v>2393</v>
      </c>
      <c r="C21071" s="51" t="s">
        <v>2392</v>
      </c>
      <c r="D21071" s="51" t="s">
        <v>22819</v>
      </c>
      <c r="E21071" s="51" t="s">
        <v>22820</v>
      </c>
      <c r="F21071" s="51">
        <v>66</v>
      </c>
      <c r="G21071" s="51">
        <v>34.059399999999997</v>
      </c>
      <c r="H21071" s="51">
        <v>-117.77419999999999</v>
      </c>
      <c r="I21071" s="51" t="s">
        <v>5</v>
      </c>
      <c r="J21071" s="51" t="s">
        <v>2485</v>
      </c>
      <c r="M21071" s="51">
        <v>1995.3939393939299</v>
      </c>
      <c r="N21071" s="51" t="s">
        <v>22819</v>
      </c>
      <c r="O21071" s="51" t="s">
        <v>2387</v>
      </c>
      <c r="P21071" s="51" t="s">
        <v>2388</v>
      </c>
      <c r="Q21071" s="51" t="s">
        <v>2387</v>
      </c>
      <c r="S21071" s="51">
        <v>2017</v>
      </c>
      <c r="T21071" s="51">
        <v>106.532</v>
      </c>
      <c r="U21071" s="51">
        <v>101.30800000000001</v>
      </c>
      <c r="V21071" s="51">
        <v>103.358</v>
      </c>
      <c r="W21071" s="51">
        <v>0</v>
      </c>
      <c r="X21071" s="51">
        <v>-0.113</v>
      </c>
    </row>
    <row r="21072" spans="1:25" hidden="1">
      <c r="A21072" s="106"/>
      <c r="B21072" s="51" t="s">
        <v>2393</v>
      </c>
      <c r="C21072" s="51" t="s">
        <v>2392</v>
      </c>
      <c r="D21072" s="51" t="s">
        <v>22817</v>
      </c>
      <c r="E21072" s="51" t="s">
        <v>22818</v>
      </c>
      <c r="F21072" s="51">
        <v>49.5</v>
      </c>
      <c r="G21072" s="51">
        <v>37.732500000000002</v>
      </c>
      <c r="H21072" s="51">
        <v>-121.116</v>
      </c>
      <c r="I21072" s="51" t="s">
        <v>5</v>
      </c>
      <c r="M21072" s="51">
        <v>1988</v>
      </c>
      <c r="N21072" s="51" t="s">
        <v>22817</v>
      </c>
      <c r="O21072" s="51" t="s">
        <v>2387</v>
      </c>
      <c r="P21072" s="51" t="s">
        <v>2388</v>
      </c>
      <c r="Q21072" s="51" t="s">
        <v>2387</v>
      </c>
      <c r="S21072" s="51">
        <v>2017</v>
      </c>
      <c r="T21072" s="51">
        <v>116.824</v>
      </c>
      <c r="U21072" s="51">
        <v>112.81</v>
      </c>
      <c r="V21072" s="51">
        <v>46.707000000000001</v>
      </c>
      <c r="W21072" s="51">
        <v>10.941000000000001</v>
      </c>
      <c r="X21072" s="51">
        <v>19.295999999999999</v>
      </c>
    </row>
    <row r="21073" spans="1:25" hidden="1">
      <c r="A21073" s="106"/>
      <c r="B21073" s="51" t="s">
        <v>2393</v>
      </c>
      <c r="C21073" s="51" t="s">
        <v>2392</v>
      </c>
      <c r="D21073" s="51" t="s">
        <v>22816</v>
      </c>
      <c r="E21073" s="51" t="s">
        <v>22815</v>
      </c>
      <c r="F21073" s="51">
        <v>7.2</v>
      </c>
      <c r="G21073" s="51">
        <v>39.0687</v>
      </c>
      <c r="H21073" s="51">
        <v>-88.755499999999998</v>
      </c>
      <c r="I21073" s="51" t="s">
        <v>3</v>
      </c>
      <c r="M21073" s="51">
        <v>2002.99999999999</v>
      </c>
      <c r="N21073" s="51" t="s">
        <v>22814</v>
      </c>
      <c r="O21073" s="51" t="s">
        <v>2387</v>
      </c>
      <c r="P21073" s="51" t="s">
        <v>2388</v>
      </c>
      <c r="Q21073" s="51" t="s">
        <v>2387</v>
      </c>
      <c r="R21073" s="51">
        <v>26814</v>
      </c>
      <c r="S21073" s="51">
        <v>2017</v>
      </c>
      <c r="T21073" s="51">
        <v>9.2999999999999999E-2</v>
      </c>
      <c r="U21073" s="51">
        <v>9.8000000000000004E-2</v>
      </c>
      <c r="V21073" s="51">
        <v>8.2000000000000003E-2</v>
      </c>
      <c r="W21073" s="51">
        <v>8.1000000000000003E-2</v>
      </c>
      <c r="X21073" s="51">
        <v>0.11600000000000001</v>
      </c>
    </row>
    <row r="21074" spans="1:25" hidden="1">
      <c r="A21074" s="106"/>
      <c r="B21074" s="51" t="s">
        <v>2393</v>
      </c>
      <c r="C21074" s="51" t="s">
        <v>2392</v>
      </c>
      <c r="D21074" s="51" t="s">
        <v>22813</v>
      </c>
      <c r="E21074" s="51" t="s">
        <v>22812</v>
      </c>
      <c r="F21074" s="51">
        <v>8.6</v>
      </c>
      <c r="G21074" s="51">
        <v>37.749299999999998</v>
      </c>
      <c r="H21074" s="51">
        <v>-121.6499</v>
      </c>
      <c r="I21074" s="51" t="s">
        <v>72</v>
      </c>
      <c r="M21074" s="51">
        <v>1985.9534883720901</v>
      </c>
      <c r="N21074" s="51" t="s">
        <v>3195</v>
      </c>
      <c r="O21074" s="51" t="s">
        <v>2387</v>
      </c>
      <c r="P21074" s="51" t="s">
        <v>2388</v>
      </c>
      <c r="Q21074" s="51" t="s">
        <v>2387</v>
      </c>
      <c r="S21074" s="51">
        <v>2017</v>
      </c>
      <c r="T21074" s="51">
        <v>52.075000000000003</v>
      </c>
      <c r="U21074" s="51">
        <v>52.075000000000003</v>
      </c>
      <c r="V21074" s="51">
        <v>48.597999999999999</v>
      </c>
      <c r="W21074" s="51">
        <v>45.491999999999997</v>
      </c>
      <c r="X21074" s="51">
        <v>41.863</v>
      </c>
    </row>
    <row r="21075" spans="1:25" hidden="1">
      <c r="A21075" s="106"/>
      <c r="B21075" s="51" t="s">
        <v>2393</v>
      </c>
      <c r="C21075" s="51" t="s">
        <v>2392</v>
      </c>
      <c r="D21075" s="51" t="s">
        <v>22811</v>
      </c>
      <c r="E21075" s="51" t="s">
        <v>22810</v>
      </c>
      <c r="F21075" s="51">
        <v>71.099999999999994</v>
      </c>
      <c r="G21075" s="51">
        <v>37.118699999999997</v>
      </c>
      <c r="H21075" s="51">
        <v>-79.273600000000002</v>
      </c>
      <c r="I21075" s="51" t="s">
        <v>72</v>
      </c>
      <c r="J21075" s="51" t="s">
        <v>5</v>
      </c>
      <c r="M21075" s="51">
        <v>1992</v>
      </c>
      <c r="N21075" s="51" t="s">
        <v>2453</v>
      </c>
      <c r="O21075" s="51" t="s">
        <v>2387</v>
      </c>
      <c r="P21075" s="51" t="s">
        <v>2388</v>
      </c>
      <c r="Q21075" s="51" t="s">
        <v>2387</v>
      </c>
      <c r="S21075" s="51">
        <v>2017</v>
      </c>
      <c r="T21075" s="51">
        <v>0</v>
      </c>
      <c r="U21075" s="51">
        <v>0</v>
      </c>
      <c r="V21075" s="51">
        <v>0</v>
      </c>
      <c r="W21075" s="51">
        <v>0</v>
      </c>
      <c r="X21075" s="51">
        <v>275.60300199999898</v>
      </c>
    </row>
    <row r="21076" spans="1:25" hidden="1">
      <c r="A21076" s="106"/>
      <c r="B21076" s="51" t="s">
        <v>2393</v>
      </c>
      <c r="C21076" s="51" t="s">
        <v>2392</v>
      </c>
      <c r="D21076" s="51" t="s">
        <v>22809</v>
      </c>
      <c r="E21076" s="51" t="s">
        <v>22808</v>
      </c>
      <c r="F21076" s="51">
        <v>25.099999999999898</v>
      </c>
      <c r="G21076" s="51">
        <v>33.914999999999999</v>
      </c>
      <c r="H21076" s="51">
        <v>-116.5551</v>
      </c>
      <c r="I21076" s="51" t="s">
        <v>1371</v>
      </c>
      <c r="M21076" s="51">
        <v>1985.8645418326601</v>
      </c>
      <c r="N21076" s="51" t="s">
        <v>4107</v>
      </c>
      <c r="O21076" s="51" t="s">
        <v>2387</v>
      </c>
      <c r="P21076" s="51" t="s">
        <v>2388</v>
      </c>
      <c r="Q21076" s="51" t="s">
        <v>2387</v>
      </c>
      <c r="R21076" s="51">
        <v>46572</v>
      </c>
      <c r="S21076" s="51">
        <v>2017</v>
      </c>
      <c r="T21076" s="51">
        <v>37.656999999999996</v>
      </c>
      <c r="U21076" s="51">
        <v>37.866999999999997</v>
      </c>
      <c r="V21076" s="51">
        <v>28.751999999999999</v>
      </c>
      <c r="W21076" s="51">
        <v>30.957000000000001</v>
      </c>
      <c r="X21076" s="51">
        <v>21.521999999999998</v>
      </c>
    </row>
    <row r="21077" spans="1:25" hidden="1">
      <c r="A21077" s="106"/>
      <c r="B21077" s="51" t="s">
        <v>2393</v>
      </c>
      <c r="C21077" s="51" t="s">
        <v>2392</v>
      </c>
      <c r="D21077" s="51" t="s">
        <v>22807</v>
      </c>
      <c r="E21077" s="51" t="s">
        <v>22806</v>
      </c>
      <c r="F21077" s="51">
        <v>8.6999999999999993</v>
      </c>
      <c r="G21077" s="51">
        <v>43.605800000000002</v>
      </c>
      <c r="H21077" s="51">
        <v>-116.5753</v>
      </c>
      <c r="I21077" s="51" t="s">
        <v>5</v>
      </c>
      <c r="M21077" s="51">
        <v>1961.90804597701</v>
      </c>
      <c r="N21077" s="51" t="s">
        <v>22805</v>
      </c>
      <c r="O21077" s="51" t="s">
        <v>2387</v>
      </c>
      <c r="P21077" s="51" t="s">
        <v>2388</v>
      </c>
      <c r="Q21077" s="51" t="s">
        <v>2387</v>
      </c>
      <c r="S21077" s="51">
        <v>2017</v>
      </c>
      <c r="T21077" s="51">
        <v>51.938650000000003</v>
      </c>
      <c r="U21077" s="51">
        <v>39.954000000000001</v>
      </c>
      <c r="V21077" s="51">
        <v>49.716000000000001</v>
      </c>
      <c r="W21077" s="51">
        <v>0</v>
      </c>
      <c r="X21077" s="51">
        <v>49.691160000000004</v>
      </c>
    </row>
    <row r="21078" spans="1:25" hidden="1">
      <c r="A21078" s="106"/>
      <c r="B21078" s="51" t="s">
        <v>2393</v>
      </c>
      <c r="C21078" s="51" t="s">
        <v>2392</v>
      </c>
      <c r="D21078" s="51" t="s">
        <v>22804</v>
      </c>
      <c r="E21078" s="51" t="s">
        <v>22803</v>
      </c>
      <c r="F21078" s="51">
        <v>10.199999999999999</v>
      </c>
      <c r="G21078" s="51">
        <v>42.532800000000002</v>
      </c>
      <c r="H21078" s="51">
        <v>-114.4328</v>
      </c>
      <c r="I21078" s="51" t="s">
        <v>2</v>
      </c>
      <c r="J21078" s="51" t="s">
        <v>5</v>
      </c>
      <c r="M21078" s="51">
        <v>1976.35294117647</v>
      </c>
      <c r="N21078" s="51" t="s">
        <v>22802</v>
      </c>
      <c r="O21078" s="51" t="s">
        <v>2387</v>
      </c>
      <c r="P21078" s="51" t="s">
        <v>2388</v>
      </c>
      <c r="Q21078" s="51" t="s">
        <v>2387</v>
      </c>
      <c r="S21078" s="51">
        <v>2017</v>
      </c>
      <c r="T21078" s="51">
        <v>49.232660000000003</v>
      </c>
      <c r="U21078" s="51">
        <v>46.019497999999999</v>
      </c>
      <c r="V21078" s="51">
        <v>46.019497999999999</v>
      </c>
      <c r="W21078" s="51">
        <v>51.971437999999999</v>
      </c>
      <c r="X21078" s="51">
        <v>54.206055999999997</v>
      </c>
    </row>
    <row r="21079" spans="1:25" hidden="1">
      <c r="A21079" s="106"/>
      <c r="B21079" s="51" t="s">
        <v>2393</v>
      </c>
      <c r="C21079" s="51" t="s">
        <v>2392</v>
      </c>
      <c r="D21079" s="51" t="s">
        <v>22801</v>
      </c>
      <c r="E21079" s="51" t="s">
        <v>22800</v>
      </c>
      <c r="F21079" s="51">
        <v>21.6</v>
      </c>
      <c r="G21079" s="51">
        <v>41.793199999999999</v>
      </c>
      <c r="H21079" s="51">
        <v>-91.891800000000003</v>
      </c>
      <c r="I21079" s="51" t="s">
        <v>3</v>
      </c>
      <c r="M21079" s="51">
        <v>2000.99999999999</v>
      </c>
      <c r="N21079" s="51" t="s">
        <v>22799</v>
      </c>
      <c r="O21079" s="51" t="s">
        <v>2387</v>
      </c>
      <c r="P21079" s="51" t="s">
        <v>2388</v>
      </c>
      <c r="Q21079" s="51" t="s">
        <v>2387</v>
      </c>
      <c r="S21079" s="51">
        <v>2017</v>
      </c>
      <c r="Y21079" s="51">
        <v>120.6532396347</v>
      </c>
    </row>
    <row r="21080" spans="1:25" hidden="1">
      <c r="A21080" s="106"/>
      <c r="B21080" s="51" t="s">
        <v>2393</v>
      </c>
      <c r="C21080" s="51" t="s">
        <v>2392</v>
      </c>
      <c r="D21080" s="51" t="s">
        <v>22798</v>
      </c>
      <c r="E21080" s="51" t="s">
        <v>22797</v>
      </c>
      <c r="F21080" s="51">
        <v>4.2</v>
      </c>
      <c r="G21080" s="51">
        <v>40.566400000000002</v>
      </c>
      <c r="H21080" s="51">
        <v>-74.221400000000003</v>
      </c>
      <c r="I21080" s="51" t="s">
        <v>2242</v>
      </c>
      <c r="M21080" s="51">
        <v>2011.99999999999</v>
      </c>
      <c r="N21080" s="51" t="s">
        <v>2920</v>
      </c>
      <c r="O21080" s="51" t="s">
        <v>2387</v>
      </c>
      <c r="P21080" s="51" t="s">
        <v>2388</v>
      </c>
      <c r="Q21080" s="51" t="s">
        <v>2387</v>
      </c>
      <c r="R21080" s="51">
        <v>62853</v>
      </c>
      <c r="S21080" s="51">
        <v>2017</v>
      </c>
      <c r="T21080" s="51">
        <v>6.093</v>
      </c>
      <c r="U21080" s="51">
        <v>5.95</v>
      </c>
      <c r="V21080" s="51">
        <v>6.032</v>
      </c>
      <c r="W21080" s="51">
        <v>5.9619999999999997</v>
      </c>
      <c r="X21080" s="51">
        <v>5.6589999999999998</v>
      </c>
    </row>
    <row r="21081" spans="1:25" hidden="1">
      <c r="A21081" s="106"/>
      <c r="B21081" s="51" t="s">
        <v>2393</v>
      </c>
      <c r="C21081" s="51" t="s">
        <v>2392</v>
      </c>
      <c r="D21081" s="51" t="s">
        <v>22796</v>
      </c>
      <c r="E21081" s="51" t="s">
        <v>22795</v>
      </c>
      <c r="F21081" s="51">
        <v>2.5</v>
      </c>
      <c r="G21081" s="51">
        <v>37.468899999999998</v>
      </c>
      <c r="H21081" s="51">
        <v>-121.16630000000001</v>
      </c>
      <c r="I21081" s="51" t="s">
        <v>2242</v>
      </c>
      <c r="M21081" s="51">
        <v>2017</v>
      </c>
      <c r="N21081" s="51" t="s">
        <v>11579</v>
      </c>
      <c r="O21081" s="51" t="s">
        <v>2387</v>
      </c>
      <c r="P21081" s="51" t="s">
        <v>2388</v>
      </c>
      <c r="Q21081" s="51" t="s">
        <v>2387</v>
      </c>
      <c r="S21081" s="51">
        <v>2017</v>
      </c>
      <c r="X21081" s="51">
        <v>3.54</v>
      </c>
      <c r="Y21081" s="51">
        <v>1.11481916992287</v>
      </c>
    </row>
    <row r="21082" spans="1:25" hidden="1">
      <c r="A21082" s="106"/>
      <c r="B21082" s="51" t="s">
        <v>2393</v>
      </c>
      <c r="C21082" s="51" t="s">
        <v>2392</v>
      </c>
      <c r="D21082" s="51" t="s">
        <v>22794</v>
      </c>
      <c r="E21082" s="51" t="s">
        <v>22793</v>
      </c>
      <c r="F21082" s="51">
        <v>1.1000000000000001</v>
      </c>
      <c r="G21082" s="51">
        <v>34.0884</v>
      </c>
      <c r="H21082" s="51">
        <v>-117.2458</v>
      </c>
      <c r="I21082" s="51" t="s">
        <v>5</v>
      </c>
      <c r="M21082" s="51">
        <v>2014</v>
      </c>
      <c r="N21082" s="51" t="s">
        <v>2389</v>
      </c>
      <c r="O21082" s="51" t="s">
        <v>2387</v>
      </c>
      <c r="P21082" s="51" t="s">
        <v>2388</v>
      </c>
      <c r="Q21082" s="51" t="s">
        <v>2387</v>
      </c>
      <c r="R21082" s="51">
        <v>57248</v>
      </c>
      <c r="S21082" s="51">
        <v>2017</v>
      </c>
      <c r="U21082" s="51">
        <v>0.80100000000000005</v>
      </c>
      <c r="V21082" s="51">
        <v>8.6989999999999998</v>
      </c>
      <c r="W21082" s="51">
        <v>7.923</v>
      </c>
      <c r="X21082" s="51">
        <v>7.7149999999999999</v>
      </c>
    </row>
    <row r="21083" spans="1:25" hidden="1">
      <c r="A21083" s="106"/>
      <c r="B21083" s="51" t="s">
        <v>2393</v>
      </c>
      <c r="C21083" s="51" t="s">
        <v>2392</v>
      </c>
      <c r="D21083" s="51" t="s">
        <v>22792</v>
      </c>
      <c r="E21083" s="51" t="s">
        <v>22791</v>
      </c>
      <c r="F21083" s="51">
        <v>1.1000000000000001</v>
      </c>
      <c r="G21083" s="51">
        <v>67.087999999999994</v>
      </c>
      <c r="H21083" s="51">
        <v>-157.85669999999999</v>
      </c>
      <c r="I21083" s="51" t="s">
        <v>3</v>
      </c>
      <c r="M21083" s="51">
        <v>1994.0909090908999</v>
      </c>
      <c r="N21083" s="51" t="s">
        <v>2546</v>
      </c>
      <c r="O21083" s="51" t="s">
        <v>2387</v>
      </c>
      <c r="P21083" s="51" t="s">
        <v>2388</v>
      </c>
      <c r="Q21083" s="51" t="s">
        <v>2387</v>
      </c>
      <c r="R21083" s="51">
        <v>12664</v>
      </c>
      <c r="S21083" s="51">
        <v>2017</v>
      </c>
      <c r="V21083" s="51">
        <v>1.3280000000000001</v>
      </c>
      <c r="W21083" s="51">
        <v>1.3160000000000001</v>
      </c>
      <c r="X21083" s="51">
        <v>1.2789999999999999</v>
      </c>
      <c r="Y21083" s="51">
        <v>6.1443779443597499</v>
      </c>
    </row>
    <row r="21084" spans="1:25" hidden="1">
      <c r="A21084" s="106"/>
      <c r="B21084" s="51" t="s">
        <v>2393</v>
      </c>
      <c r="C21084" s="51" t="s">
        <v>2392</v>
      </c>
      <c r="D21084" s="51" t="s">
        <v>22790</v>
      </c>
      <c r="E21084" s="51" t="s">
        <v>22789</v>
      </c>
      <c r="F21084" s="51">
        <v>3</v>
      </c>
      <c r="G21084" s="51">
        <v>40.300800000000002</v>
      </c>
      <c r="H21084" s="51">
        <v>-120.105</v>
      </c>
      <c r="I21084" s="51" t="s">
        <v>3929</v>
      </c>
      <c r="M21084" s="51">
        <v>1988</v>
      </c>
      <c r="N21084" s="51" t="s">
        <v>22788</v>
      </c>
      <c r="O21084" s="51" t="s">
        <v>2387</v>
      </c>
      <c r="P21084" s="51" t="s">
        <v>2388</v>
      </c>
      <c r="Q21084" s="51" t="s">
        <v>2387</v>
      </c>
      <c r="R21084" s="51">
        <v>46320</v>
      </c>
      <c r="S21084" s="51">
        <v>2017</v>
      </c>
      <c r="T21084" s="51">
        <v>1.585</v>
      </c>
      <c r="U21084" s="51">
        <v>1.5249999999999999</v>
      </c>
      <c r="V21084" s="51">
        <v>0</v>
      </c>
      <c r="W21084" s="51">
        <v>0</v>
      </c>
      <c r="X21084" s="51">
        <v>0</v>
      </c>
    </row>
    <row r="21085" spans="1:25" hidden="1">
      <c r="A21085" s="106"/>
      <c r="B21085" s="51" t="s">
        <v>2393</v>
      </c>
      <c r="C21085" s="51" t="s">
        <v>2392</v>
      </c>
      <c r="D21085" s="51" t="s">
        <v>22787</v>
      </c>
      <c r="E21085" s="51" t="s">
        <v>22786</v>
      </c>
      <c r="F21085" s="51">
        <v>14.4</v>
      </c>
      <c r="G21085" s="51">
        <v>37.309699999999999</v>
      </c>
      <c r="H21085" s="51">
        <v>-78.058899999999994</v>
      </c>
      <c r="I21085" s="51" t="s">
        <v>72</v>
      </c>
      <c r="J21085" s="51" t="s">
        <v>3</v>
      </c>
      <c r="M21085" s="51">
        <v>2000.99999999999</v>
      </c>
      <c r="N21085" s="51" t="s">
        <v>2989</v>
      </c>
      <c r="O21085" s="51" t="s">
        <v>2387</v>
      </c>
      <c r="P21085" s="51" t="s">
        <v>2388</v>
      </c>
      <c r="Q21085" s="51" t="s">
        <v>2387</v>
      </c>
      <c r="S21085" s="51">
        <v>2017</v>
      </c>
      <c r="T21085" s="51">
        <v>24.442</v>
      </c>
      <c r="U21085" s="51">
        <v>29.408999999999999</v>
      </c>
      <c r="V21085" s="51">
        <v>39.444999999999901</v>
      </c>
      <c r="W21085" s="51">
        <v>21.92</v>
      </c>
      <c r="X21085" s="51">
        <v>45.290999999999997</v>
      </c>
    </row>
    <row r="21086" spans="1:25" hidden="1">
      <c r="A21086" s="106"/>
      <c r="B21086" s="51" t="s">
        <v>2393</v>
      </c>
      <c r="C21086" s="51" t="s">
        <v>2392</v>
      </c>
      <c r="D21086" s="51" t="s">
        <v>22785</v>
      </c>
      <c r="E21086" s="51" t="s">
        <v>22784</v>
      </c>
      <c r="F21086" s="51">
        <v>2.2999999999999998</v>
      </c>
      <c r="G21086" s="51">
        <v>39.673999999999999</v>
      </c>
      <c r="H21086" s="51">
        <v>-121.73</v>
      </c>
      <c r="I21086" s="51" t="s">
        <v>72</v>
      </c>
      <c r="M21086" s="51">
        <v>2013</v>
      </c>
      <c r="N21086" s="51" t="s">
        <v>22783</v>
      </c>
      <c r="O21086" s="51" t="s">
        <v>2387</v>
      </c>
      <c r="P21086" s="51" t="s">
        <v>2388</v>
      </c>
      <c r="Q21086" s="51" t="s">
        <v>2387</v>
      </c>
      <c r="S21086" s="51">
        <v>2017</v>
      </c>
      <c r="U21086" s="51">
        <v>15.88</v>
      </c>
      <c r="V21086" s="51">
        <v>14.43</v>
      </c>
      <c r="W21086" s="51">
        <v>15.856999999999999</v>
      </c>
      <c r="X21086" s="51">
        <v>16.116</v>
      </c>
    </row>
    <row r="21087" spans="1:25" hidden="1">
      <c r="A21087" s="106"/>
      <c r="B21087" s="51" t="s">
        <v>2393</v>
      </c>
      <c r="C21087" s="51" t="s">
        <v>2392</v>
      </c>
      <c r="D21087" s="51" t="s">
        <v>22782</v>
      </c>
      <c r="E21087" s="51" t="s">
        <v>22781</v>
      </c>
      <c r="F21087" s="51">
        <v>7.8</v>
      </c>
      <c r="G21087" s="51">
        <v>42.162599999999998</v>
      </c>
      <c r="H21087" s="51">
        <v>-72.536699999999996</v>
      </c>
      <c r="I21087" s="51" t="s">
        <v>72</v>
      </c>
      <c r="M21087" s="51">
        <v>2005.61538461538</v>
      </c>
      <c r="N21087" s="51" t="s">
        <v>22780</v>
      </c>
      <c r="O21087" s="51" t="s">
        <v>2387</v>
      </c>
      <c r="P21087" s="51" t="s">
        <v>2388</v>
      </c>
      <c r="Q21087" s="51" t="s">
        <v>2387</v>
      </c>
      <c r="R21087" s="51">
        <v>57653</v>
      </c>
      <c r="S21087" s="51">
        <v>2017</v>
      </c>
      <c r="T21087" s="51">
        <v>53.774000000000001</v>
      </c>
      <c r="U21087" s="51">
        <v>49.494999999999997</v>
      </c>
      <c r="V21087" s="51">
        <v>46.100999999999999</v>
      </c>
      <c r="W21087" s="51">
        <v>49.526000000000003</v>
      </c>
      <c r="X21087" s="51">
        <v>46.338999999999999</v>
      </c>
    </row>
    <row r="21088" spans="1:25" hidden="1">
      <c r="A21088" s="106"/>
      <c r="B21088" s="51" t="s">
        <v>2393</v>
      </c>
      <c r="C21088" s="51" t="s">
        <v>2392</v>
      </c>
      <c r="D21088" s="51" t="s">
        <v>22779</v>
      </c>
      <c r="E21088" s="51" t="s">
        <v>22778</v>
      </c>
      <c r="F21088" s="51">
        <v>9.1999999999999993</v>
      </c>
      <c r="G21088" s="51">
        <v>34.431699999999999</v>
      </c>
      <c r="H21088" s="51">
        <v>-118.6429</v>
      </c>
      <c r="I21088" s="51" t="s">
        <v>72</v>
      </c>
      <c r="M21088" s="51">
        <v>2010</v>
      </c>
      <c r="N21088" s="51" t="s">
        <v>22777</v>
      </c>
      <c r="O21088" s="51" t="s">
        <v>2387</v>
      </c>
      <c r="P21088" s="51" t="s">
        <v>2388</v>
      </c>
      <c r="Q21088" s="51" t="s">
        <v>2387</v>
      </c>
      <c r="S21088" s="51">
        <v>2017</v>
      </c>
      <c r="T21088" s="51">
        <v>48.962000000000003</v>
      </c>
      <c r="U21088" s="51">
        <v>43.807000000000002</v>
      </c>
      <c r="V21088" s="51">
        <v>46.982999999999997</v>
      </c>
      <c r="W21088" s="51">
        <v>48.045999999999999</v>
      </c>
      <c r="X21088" s="51">
        <v>48.037999999999997</v>
      </c>
    </row>
    <row r="21089" spans="1:24" hidden="1">
      <c r="A21089" s="106"/>
      <c r="B21089" s="51" t="s">
        <v>2393</v>
      </c>
      <c r="C21089" s="51" t="s">
        <v>2392</v>
      </c>
      <c r="D21089" s="51" t="s">
        <v>22775</v>
      </c>
      <c r="E21089" s="51" t="s">
        <v>22776</v>
      </c>
      <c r="F21089" s="51">
        <v>4.1999999999999904</v>
      </c>
      <c r="G21089" s="51">
        <v>32.648600000000002</v>
      </c>
      <c r="H21089" s="51">
        <v>-96.644400000000005</v>
      </c>
      <c r="I21089" s="51" t="s">
        <v>72</v>
      </c>
      <c r="M21089" s="51">
        <v>2011</v>
      </c>
      <c r="N21089" s="51" t="s">
        <v>22775</v>
      </c>
      <c r="O21089" s="51" t="s">
        <v>2387</v>
      </c>
      <c r="P21089" s="51" t="s">
        <v>2388</v>
      </c>
      <c r="Q21089" s="51" t="s">
        <v>2387</v>
      </c>
      <c r="S21089" s="51">
        <v>2017</v>
      </c>
      <c r="T21089" s="51">
        <v>26.324000000000002</v>
      </c>
      <c r="U21089" s="51">
        <v>27.082000000000001</v>
      </c>
      <c r="V21089" s="51">
        <v>28.568999999999999</v>
      </c>
      <c r="W21089" s="51">
        <v>26.53</v>
      </c>
      <c r="X21089" s="51">
        <v>29.835000000000001</v>
      </c>
    </row>
    <row r="21090" spans="1:24" hidden="1">
      <c r="A21090" s="106"/>
      <c r="B21090" s="51" t="s">
        <v>2393</v>
      </c>
      <c r="C21090" s="51" t="s">
        <v>2392</v>
      </c>
      <c r="D21090" s="51" t="s">
        <v>22774</v>
      </c>
      <c r="E21090" s="51" t="s">
        <v>22773</v>
      </c>
      <c r="F21090" s="51">
        <v>5</v>
      </c>
      <c r="G21090" s="51">
        <v>39.033900000000003</v>
      </c>
      <c r="H21090" s="51">
        <v>-75.723299999999995</v>
      </c>
      <c r="I21090" s="51" t="s">
        <v>72</v>
      </c>
      <c r="M21090" s="51">
        <v>2009.8</v>
      </c>
      <c r="N21090" s="51" t="s">
        <v>22772</v>
      </c>
      <c r="O21090" s="51" t="s">
        <v>2387</v>
      </c>
      <c r="P21090" s="51" t="s">
        <v>2388</v>
      </c>
      <c r="Q21090" s="51" t="s">
        <v>2387</v>
      </c>
      <c r="S21090" s="51">
        <v>2017</v>
      </c>
      <c r="T21090" s="51">
        <v>22.402000000000001</v>
      </c>
      <c r="U21090" s="51">
        <v>28.736000000000001</v>
      </c>
      <c r="V21090" s="51">
        <v>30.756</v>
      </c>
      <c r="W21090" s="51">
        <v>28.771000000000001</v>
      </c>
      <c r="X21090" s="51">
        <v>23.463000000000001</v>
      </c>
    </row>
    <row r="21091" spans="1:24" hidden="1">
      <c r="A21091" s="106"/>
      <c r="B21091" s="51" t="s">
        <v>2393</v>
      </c>
      <c r="C21091" s="51" t="s">
        <v>2392</v>
      </c>
      <c r="D21091" s="51" t="s">
        <v>22771</v>
      </c>
      <c r="E21091" s="51" t="s">
        <v>22770</v>
      </c>
      <c r="F21091" s="51">
        <v>5</v>
      </c>
      <c r="G21091" s="51">
        <v>38.599200000000003</v>
      </c>
      <c r="H21091" s="51">
        <v>-75.434200000000004</v>
      </c>
      <c r="I21091" s="51" t="s">
        <v>72</v>
      </c>
      <c r="M21091" s="51">
        <v>2007.6</v>
      </c>
      <c r="N21091" s="51" t="s">
        <v>22769</v>
      </c>
      <c r="O21091" s="51" t="s">
        <v>2387</v>
      </c>
      <c r="P21091" s="51" t="s">
        <v>2388</v>
      </c>
      <c r="Q21091" s="51" t="s">
        <v>2387</v>
      </c>
      <c r="S21091" s="51">
        <v>2017</v>
      </c>
      <c r="T21091" s="51">
        <v>34.945</v>
      </c>
      <c r="U21091" s="51">
        <v>30.975000000000001</v>
      </c>
      <c r="V21091" s="51">
        <v>29.65</v>
      </c>
      <c r="W21091" s="51">
        <v>22.984999999999999</v>
      </c>
      <c r="X21091" s="51">
        <v>26.076000000000001</v>
      </c>
    </row>
    <row r="21092" spans="1:24" hidden="1">
      <c r="A21092" s="106"/>
      <c r="B21092" s="51" t="s">
        <v>2393</v>
      </c>
      <c r="C21092" s="51" t="s">
        <v>2392</v>
      </c>
      <c r="D21092" s="51" t="s">
        <v>22768</v>
      </c>
      <c r="E21092" s="51" t="s">
        <v>22767</v>
      </c>
      <c r="F21092" s="51">
        <v>4.4000000000000004</v>
      </c>
      <c r="G21092" s="51">
        <v>37.883400000000002</v>
      </c>
      <c r="H21092" s="51">
        <v>-121.18510000000001</v>
      </c>
      <c r="I21092" s="51" t="s">
        <v>72</v>
      </c>
      <c r="M21092" s="51">
        <v>2014</v>
      </c>
      <c r="N21092" s="51" t="s">
        <v>22766</v>
      </c>
      <c r="O21092" s="51" t="s">
        <v>2387</v>
      </c>
      <c r="P21092" s="51" t="s">
        <v>2388</v>
      </c>
      <c r="Q21092" s="51" t="s">
        <v>2387</v>
      </c>
      <c r="S21092" s="51">
        <v>2017</v>
      </c>
      <c r="U21092" s="51">
        <v>19.044</v>
      </c>
      <c r="V21092" s="51">
        <v>31.103999999999999</v>
      </c>
      <c r="W21092" s="51">
        <v>32.649000000000001</v>
      </c>
      <c r="X21092" s="51">
        <v>32.579000000000001</v>
      </c>
    </row>
    <row r="21093" spans="1:24" hidden="1">
      <c r="A21093" s="106"/>
      <c r="B21093" s="51" t="s">
        <v>2393</v>
      </c>
      <c r="C21093" s="51" t="s">
        <v>2392</v>
      </c>
      <c r="D21093" s="51" t="s">
        <v>22765</v>
      </c>
      <c r="E21093" s="51" t="s">
        <v>22764</v>
      </c>
      <c r="F21093" s="51">
        <v>3</v>
      </c>
      <c r="G21093" s="51">
        <v>42.708300000000001</v>
      </c>
      <c r="H21093" s="51">
        <v>-89.020799999999994</v>
      </c>
      <c r="I21093" s="51" t="s">
        <v>72</v>
      </c>
      <c r="M21093" s="51">
        <v>2004</v>
      </c>
      <c r="N21093" s="51" t="s">
        <v>22763</v>
      </c>
      <c r="O21093" s="51" t="s">
        <v>2387</v>
      </c>
      <c r="P21093" s="51" t="s">
        <v>2388</v>
      </c>
      <c r="Q21093" s="51" t="s">
        <v>2387</v>
      </c>
      <c r="S21093" s="51">
        <v>2017</v>
      </c>
      <c r="T21093" s="51">
        <v>13.507999999999999</v>
      </c>
      <c r="U21093" s="51">
        <v>13.923999999999999</v>
      </c>
      <c r="V21093" s="51">
        <v>11.474</v>
      </c>
      <c r="W21093" s="51">
        <v>11.214</v>
      </c>
      <c r="X21093" s="51">
        <v>11.079000000000001</v>
      </c>
    </row>
    <row r="21094" spans="1:24" hidden="1">
      <c r="A21094" s="106"/>
      <c r="B21094" s="51" t="s">
        <v>2393</v>
      </c>
      <c r="C21094" s="51" t="s">
        <v>2392</v>
      </c>
      <c r="D21094" s="51" t="s">
        <v>22762</v>
      </c>
      <c r="E21094" s="51" t="s">
        <v>22761</v>
      </c>
      <c r="F21094" s="51">
        <v>3</v>
      </c>
      <c r="G21094" s="51">
        <v>38.552399999999999</v>
      </c>
      <c r="H21094" s="51">
        <v>-92.044899999999998</v>
      </c>
      <c r="I21094" s="51" t="s">
        <v>72</v>
      </c>
      <c r="M21094" s="51">
        <v>2009</v>
      </c>
      <c r="N21094" s="51" t="s">
        <v>22760</v>
      </c>
      <c r="O21094" s="51" t="s">
        <v>2387</v>
      </c>
      <c r="P21094" s="51" t="s">
        <v>2388</v>
      </c>
      <c r="Q21094" s="51" t="s">
        <v>2387</v>
      </c>
      <c r="R21094" s="51">
        <v>57490</v>
      </c>
      <c r="S21094" s="51">
        <v>2017</v>
      </c>
      <c r="T21094" s="51">
        <v>21.84</v>
      </c>
      <c r="U21094" s="51">
        <v>22.042999999999999</v>
      </c>
      <c r="V21094" s="51">
        <v>23.780999999999999</v>
      </c>
      <c r="W21094" s="51">
        <v>23.690999999999999</v>
      </c>
      <c r="X21094" s="51">
        <v>21.614000000000001</v>
      </c>
    </row>
    <row r="21095" spans="1:24" hidden="1">
      <c r="A21095" s="106"/>
      <c r="B21095" s="51" t="s">
        <v>2393</v>
      </c>
      <c r="C21095" s="51" t="s">
        <v>2392</v>
      </c>
      <c r="D21095" s="51" t="s">
        <v>22759</v>
      </c>
      <c r="E21095" s="51" t="s">
        <v>22758</v>
      </c>
      <c r="F21095" s="51">
        <v>1.4</v>
      </c>
      <c r="G21095" s="51">
        <v>36.534199999999998</v>
      </c>
      <c r="H21095" s="51">
        <v>-121.40860000000001</v>
      </c>
      <c r="I21095" s="51" t="s">
        <v>72</v>
      </c>
      <c r="M21095" s="51">
        <v>2013</v>
      </c>
      <c r="N21095" s="51" t="s">
        <v>22757</v>
      </c>
      <c r="O21095" s="51" t="s">
        <v>2387</v>
      </c>
      <c r="P21095" s="51" t="s">
        <v>2388</v>
      </c>
      <c r="Q21095" s="51" t="s">
        <v>2387</v>
      </c>
      <c r="R21095" s="51">
        <v>67376</v>
      </c>
      <c r="S21095" s="51">
        <v>2017</v>
      </c>
      <c r="T21095" s="51">
        <v>7.6159999999999997</v>
      </c>
      <c r="U21095" s="51">
        <v>7.8310000000000004</v>
      </c>
      <c r="V21095" s="51">
        <v>10.189</v>
      </c>
      <c r="W21095" s="51">
        <v>10.46</v>
      </c>
      <c r="X21095" s="51">
        <v>9.2810000000000006</v>
      </c>
    </row>
    <row r="21096" spans="1:24" hidden="1">
      <c r="A21096" s="106"/>
      <c r="B21096" s="51" t="s">
        <v>2393</v>
      </c>
      <c r="C21096" s="51" t="s">
        <v>2392</v>
      </c>
      <c r="D21096" s="51" t="s">
        <v>22756</v>
      </c>
      <c r="E21096" s="51" t="s">
        <v>22755</v>
      </c>
      <c r="F21096" s="51">
        <v>3.8</v>
      </c>
      <c r="G21096" s="51">
        <v>38.003900000000002</v>
      </c>
      <c r="H21096" s="51">
        <v>-121.9345</v>
      </c>
      <c r="I21096" s="51" t="s">
        <v>72</v>
      </c>
      <c r="M21096" s="51">
        <v>2009</v>
      </c>
      <c r="N21096" s="51" t="s">
        <v>22754</v>
      </c>
      <c r="O21096" s="51" t="s">
        <v>2387</v>
      </c>
      <c r="P21096" s="51" t="s">
        <v>2388</v>
      </c>
      <c r="Q21096" s="51" t="s">
        <v>2387</v>
      </c>
      <c r="R21096" s="51">
        <v>65051</v>
      </c>
      <c r="S21096" s="51">
        <v>2017</v>
      </c>
      <c r="T21096" s="51">
        <v>28.821000000000002</v>
      </c>
      <c r="U21096" s="51">
        <v>29.172000000000001</v>
      </c>
      <c r="V21096" s="51">
        <v>25.512</v>
      </c>
      <c r="W21096" s="51">
        <v>30.295000000000002</v>
      </c>
      <c r="X21096" s="51">
        <v>28.927</v>
      </c>
    </row>
    <row r="21097" spans="1:24" hidden="1">
      <c r="A21097" s="106"/>
      <c r="B21097" s="51" t="s">
        <v>2393</v>
      </c>
      <c r="C21097" s="51" t="s">
        <v>2392</v>
      </c>
      <c r="D21097" s="51" t="s">
        <v>22753</v>
      </c>
      <c r="E21097" s="51" t="s">
        <v>22752</v>
      </c>
      <c r="F21097" s="51">
        <v>11.4</v>
      </c>
      <c r="G21097" s="51">
        <v>37.5</v>
      </c>
      <c r="H21097" s="51">
        <v>-122.4</v>
      </c>
      <c r="I21097" s="51" t="s">
        <v>72</v>
      </c>
      <c r="M21097" s="51">
        <v>2008.99999999999</v>
      </c>
      <c r="N21097" s="51" t="s">
        <v>22751</v>
      </c>
      <c r="O21097" s="51" t="s">
        <v>2387</v>
      </c>
      <c r="P21097" s="51" t="s">
        <v>2388</v>
      </c>
      <c r="Q21097" s="51" t="s">
        <v>2387</v>
      </c>
      <c r="S21097" s="51">
        <v>2017</v>
      </c>
      <c r="T21097" s="51">
        <v>85.771000000000001</v>
      </c>
      <c r="U21097" s="51">
        <v>89.078000000000003</v>
      </c>
      <c r="V21097" s="51">
        <v>80.296999999999997</v>
      </c>
      <c r="W21097" s="51">
        <v>85.387</v>
      </c>
      <c r="X21097" s="51">
        <v>83.956999999999994</v>
      </c>
    </row>
    <row r="21098" spans="1:24" hidden="1">
      <c r="A21098" s="106"/>
      <c r="B21098" s="51" t="s">
        <v>2393</v>
      </c>
      <c r="C21098" s="51" t="s">
        <v>2392</v>
      </c>
      <c r="D21098" s="51" t="s">
        <v>22750</v>
      </c>
      <c r="E21098" s="51" t="s">
        <v>22749</v>
      </c>
      <c r="F21098" s="51">
        <v>4.4000000000000004</v>
      </c>
      <c r="G21098" s="51">
        <v>38.029699999999998</v>
      </c>
      <c r="H21098" s="51">
        <v>-120.9297</v>
      </c>
      <c r="I21098" s="51" t="s">
        <v>72</v>
      </c>
      <c r="M21098" s="51">
        <v>2014</v>
      </c>
      <c r="N21098" s="51" t="s">
        <v>22748</v>
      </c>
      <c r="O21098" s="51" t="s">
        <v>2387</v>
      </c>
      <c r="P21098" s="51" t="s">
        <v>2388</v>
      </c>
      <c r="Q21098" s="51" t="s">
        <v>2387</v>
      </c>
      <c r="R21098" s="51">
        <v>29429</v>
      </c>
      <c r="S21098" s="51">
        <v>2017</v>
      </c>
      <c r="U21098" s="51">
        <v>20.616</v>
      </c>
      <c r="V21098" s="51">
        <v>26.018999999999998</v>
      </c>
      <c r="W21098" s="51">
        <v>26.786000000000001</v>
      </c>
      <c r="X21098" s="51">
        <v>31.934999999999999</v>
      </c>
    </row>
    <row r="21099" spans="1:24" hidden="1">
      <c r="A21099" s="106"/>
      <c r="B21099" s="51" t="s">
        <v>2393</v>
      </c>
      <c r="C21099" s="51" t="s">
        <v>2392</v>
      </c>
      <c r="D21099" s="51" t="s">
        <v>22747</v>
      </c>
      <c r="E21099" s="51" t="s">
        <v>22746</v>
      </c>
      <c r="F21099" s="51">
        <v>3</v>
      </c>
      <c r="G21099" s="51">
        <v>36.9178</v>
      </c>
      <c r="H21099" s="51">
        <v>-121.8156</v>
      </c>
      <c r="I21099" s="51" t="s">
        <v>72</v>
      </c>
      <c r="M21099" s="51">
        <v>2006</v>
      </c>
      <c r="N21099" s="51" t="s">
        <v>22745</v>
      </c>
      <c r="O21099" s="51" t="s">
        <v>2387</v>
      </c>
      <c r="P21099" s="51" t="s">
        <v>2388</v>
      </c>
      <c r="Q21099" s="51" t="s">
        <v>2387</v>
      </c>
      <c r="S21099" s="51">
        <v>2017</v>
      </c>
      <c r="T21099" s="51">
        <v>18.097999999999999</v>
      </c>
      <c r="U21099" s="51">
        <v>17.541</v>
      </c>
      <c r="V21099" s="51">
        <v>17.236999999999998</v>
      </c>
      <c r="W21099" s="51">
        <v>19.626000000000001</v>
      </c>
      <c r="X21099" s="51">
        <v>19.536999999999999</v>
      </c>
    </row>
    <row r="21100" spans="1:24" hidden="1">
      <c r="A21100" s="106"/>
      <c r="B21100" s="51" t="s">
        <v>2393</v>
      </c>
      <c r="C21100" s="51" t="s">
        <v>2392</v>
      </c>
      <c r="D21100" s="51" t="s">
        <v>22744</v>
      </c>
      <c r="E21100" s="51" t="s">
        <v>22743</v>
      </c>
      <c r="F21100" s="51">
        <v>2.2000000000000002</v>
      </c>
      <c r="G21100" s="51">
        <v>38.3842</v>
      </c>
      <c r="H21100" s="51">
        <v>-77.4131</v>
      </c>
      <c r="I21100" s="51" t="s">
        <v>72</v>
      </c>
      <c r="M21100" s="51">
        <v>2009</v>
      </c>
      <c r="N21100" s="51" t="s">
        <v>22742</v>
      </c>
      <c r="O21100" s="51" t="s">
        <v>2387</v>
      </c>
      <c r="P21100" s="51" t="s">
        <v>2388</v>
      </c>
      <c r="Q21100" s="51" t="s">
        <v>2387</v>
      </c>
      <c r="S21100" s="51">
        <v>2017</v>
      </c>
      <c r="T21100" s="51">
        <v>6.5780000000000003</v>
      </c>
      <c r="U21100" s="51">
        <v>8.6280000000000001</v>
      </c>
      <c r="V21100" s="51">
        <v>9.1219999999999999</v>
      </c>
      <c r="W21100" s="51">
        <v>8.8089999999999993</v>
      </c>
      <c r="X21100" s="51">
        <v>10.238</v>
      </c>
    </row>
    <row r="21101" spans="1:24" hidden="1">
      <c r="A21101" s="106"/>
      <c r="B21101" s="51" t="s">
        <v>2393</v>
      </c>
      <c r="C21101" s="51" t="s">
        <v>2392</v>
      </c>
      <c r="D21101" s="51" t="s">
        <v>22741</v>
      </c>
      <c r="E21101" s="51" t="s">
        <v>22740</v>
      </c>
      <c r="F21101" s="51">
        <v>4.4000000000000004</v>
      </c>
      <c r="G21101" s="51">
        <v>37.754399999999997</v>
      </c>
      <c r="H21101" s="51">
        <v>-121.7289</v>
      </c>
      <c r="I21101" s="51" t="s">
        <v>72</v>
      </c>
      <c r="M21101" s="51">
        <v>2014</v>
      </c>
      <c r="N21101" s="51" t="s">
        <v>22739</v>
      </c>
      <c r="O21101" s="51" t="s">
        <v>2387</v>
      </c>
      <c r="P21101" s="51" t="s">
        <v>2388</v>
      </c>
      <c r="Q21101" s="51" t="s">
        <v>2387</v>
      </c>
      <c r="S21101" s="51">
        <v>2017</v>
      </c>
      <c r="U21101" s="51">
        <v>30.279</v>
      </c>
      <c r="V21101" s="51">
        <v>32.485999999999997</v>
      </c>
      <c r="W21101" s="51">
        <v>33.250999999999998</v>
      </c>
      <c r="X21101" s="51">
        <v>33.130000000000003</v>
      </c>
    </row>
    <row r="21102" spans="1:24" hidden="1">
      <c r="A21102" s="106"/>
      <c r="B21102" s="51" t="s">
        <v>2393</v>
      </c>
      <c r="C21102" s="51" t="s">
        <v>2392</v>
      </c>
      <c r="D21102" s="51" t="s">
        <v>22738</v>
      </c>
      <c r="E21102" s="51" t="s">
        <v>22737</v>
      </c>
      <c r="F21102" s="51">
        <v>6.5</v>
      </c>
      <c r="G21102" s="51">
        <v>47.764699999999998</v>
      </c>
      <c r="H21102" s="51">
        <v>-96.633399999999995</v>
      </c>
      <c r="I21102" s="51" t="s">
        <v>2</v>
      </c>
      <c r="M21102" s="51">
        <v>1963.6923076922999</v>
      </c>
      <c r="N21102" s="51" t="s">
        <v>22728</v>
      </c>
      <c r="O21102" s="51" t="s">
        <v>2387</v>
      </c>
      <c r="P21102" s="51" t="s">
        <v>2388</v>
      </c>
      <c r="Q21102" s="51" t="s">
        <v>2387</v>
      </c>
      <c r="R21102" s="51">
        <v>29235</v>
      </c>
      <c r="S21102" s="51">
        <v>2017</v>
      </c>
      <c r="T21102" s="51">
        <v>33.851059999999997</v>
      </c>
      <c r="U21102" s="51">
        <v>0</v>
      </c>
      <c r="V21102" s="51">
        <v>32.836440000000003</v>
      </c>
      <c r="W21102" s="51">
        <v>41.438400000000001</v>
      </c>
      <c r="X21102" s="51">
        <v>39.686579999999999</v>
      </c>
    </row>
    <row r="21103" spans="1:24" hidden="1">
      <c r="A21103" s="106"/>
      <c r="B21103" s="51" t="s">
        <v>2393</v>
      </c>
      <c r="C21103" s="51" t="s">
        <v>2392</v>
      </c>
      <c r="D21103" s="51" t="s">
        <v>22736</v>
      </c>
      <c r="E21103" s="51" t="s">
        <v>22735</v>
      </c>
      <c r="F21103" s="51">
        <v>6</v>
      </c>
      <c r="G21103" s="51">
        <v>48.593200000000003</v>
      </c>
      <c r="H21103" s="51">
        <v>-97.176100000000005</v>
      </c>
      <c r="I21103" s="51" t="s">
        <v>2</v>
      </c>
      <c r="M21103" s="51">
        <v>1965</v>
      </c>
      <c r="N21103" s="51" t="s">
        <v>22728</v>
      </c>
      <c r="O21103" s="51" t="s">
        <v>2387</v>
      </c>
      <c r="P21103" s="51" t="s">
        <v>2388</v>
      </c>
      <c r="Q21103" s="51" t="s">
        <v>2387</v>
      </c>
      <c r="R21103" s="51">
        <v>59000</v>
      </c>
      <c r="S21103" s="51">
        <v>2017</v>
      </c>
      <c r="T21103" s="51">
        <v>35.838589999999897</v>
      </c>
      <c r="U21103" s="51">
        <v>0</v>
      </c>
      <c r="V21103" s="51">
        <v>37.267400000000002</v>
      </c>
      <c r="W21103" s="51">
        <v>33.852029999999999</v>
      </c>
      <c r="X21103" s="51">
        <v>37.555489999999999</v>
      </c>
    </row>
    <row r="21104" spans="1:24" hidden="1">
      <c r="A21104" s="106"/>
      <c r="B21104" s="51" t="s">
        <v>2393</v>
      </c>
      <c r="C21104" s="51" t="s">
        <v>2392</v>
      </c>
      <c r="D21104" s="51" t="s">
        <v>22734</v>
      </c>
      <c r="E21104" s="51" t="s">
        <v>22733</v>
      </c>
      <c r="F21104" s="51">
        <v>7.5</v>
      </c>
      <c r="G21104" s="51">
        <v>47.927199999999999</v>
      </c>
      <c r="H21104" s="51">
        <v>-97.007199999999997</v>
      </c>
      <c r="I21104" s="51" t="s">
        <v>2</v>
      </c>
      <c r="M21104" s="51">
        <v>1990</v>
      </c>
      <c r="N21104" s="51" t="s">
        <v>22728</v>
      </c>
      <c r="O21104" s="51" t="s">
        <v>2387</v>
      </c>
      <c r="P21104" s="51" t="s">
        <v>2388</v>
      </c>
      <c r="Q21104" s="51" t="s">
        <v>2387</v>
      </c>
      <c r="S21104" s="51">
        <v>2017</v>
      </c>
      <c r="T21104" s="51">
        <v>37.393500000000003</v>
      </c>
      <c r="U21104" s="51">
        <v>37.350819999999999</v>
      </c>
      <c r="V21104" s="51">
        <v>39.434379999999997</v>
      </c>
      <c r="W21104" s="51">
        <v>40.687620000000003</v>
      </c>
      <c r="X21104" s="51">
        <v>40.889379999999903</v>
      </c>
    </row>
    <row r="21105" spans="1:25" hidden="1">
      <c r="A21105" s="106"/>
      <c r="B21105" s="51" t="s">
        <v>2393</v>
      </c>
      <c r="C21105" s="51" t="s">
        <v>2392</v>
      </c>
      <c r="D21105" s="51" t="s">
        <v>22732</v>
      </c>
      <c r="E21105" s="51" t="s">
        <v>22731</v>
      </c>
      <c r="F21105" s="51">
        <v>13.3</v>
      </c>
      <c r="G21105" s="51">
        <v>47.437600000000003</v>
      </c>
      <c r="H21105" s="51">
        <v>-97.063100000000006</v>
      </c>
      <c r="I21105" s="51" t="s">
        <v>2</v>
      </c>
      <c r="M21105" s="51">
        <v>1990</v>
      </c>
      <c r="N21105" s="51" t="s">
        <v>22728</v>
      </c>
      <c r="O21105" s="51" t="s">
        <v>2387</v>
      </c>
      <c r="P21105" s="51" t="s">
        <v>2388</v>
      </c>
      <c r="Q21105" s="51" t="s">
        <v>2387</v>
      </c>
      <c r="R21105" s="51">
        <v>13076</v>
      </c>
      <c r="S21105" s="51">
        <v>2017</v>
      </c>
      <c r="T21105" s="51">
        <v>65.113142999999994</v>
      </c>
      <c r="U21105" s="51">
        <v>59.633670000000002</v>
      </c>
      <c r="V21105" s="51">
        <v>65.339772999999994</v>
      </c>
      <c r="W21105" s="51">
        <v>74.798727</v>
      </c>
      <c r="X21105" s="51">
        <v>70.412076999999996</v>
      </c>
    </row>
    <row r="21106" spans="1:25" hidden="1">
      <c r="A21106" s="106"/>
      <c r="B21106" s="51" t="s">
        <v>2393</v>
      </c>
      <c r="C21106" s="51" t="s">
        <v>2392</v>
      </c>
      <c r="D21106" s="51" t="s">
        <v>22730</v>
      </c>
      <c r="E21106" s="51" t="s">
        <v>22729</v>
      </c>
      <c r="F21106" s="51">
        <v>5</v>
      </c>
      <c r="G21106" s="51">
        <v>46.9026</v>
      </c>
      <c r="H21106" s="51">
        <v>-96.761099999999999</v>
      </c>
      <c r="I21106" s="51" t="s">
        <v>2</v>
      </c>
      <c r="M21106" s="51">
        <v>1953.2</v>
      </c>
      <c r="N21106" s="51" t="s">
        <v>22728</v>
      </c>
      <c r="O21106" s="51" t="s">
        <v>2387</v>
      </c>
      <c r="P21106" s="51" t="s">
        <v>2388</v>
      </c>
      <c r="Q21106" s="51" t="s">
        <v>2387</v>
      </c>
      <c r="R21106" s="51">
        <v>59001</v>
      </c>
      <c r="S21106" s="51">
        <v>2017</v>
      </c>
      <c r="T21106" s="51">
        <v>52.176299999999998</v>
      </c>
      <c r="U21106" s="51">
        <v>36.733899999999998</v>
      </c>
      <c r="V21106" s="51">
        <v>42.061140000000002</v>
      </c>
      <c r="W21106" s="51">
        <v>38.803879999999999</v>
      </c>
      <c r="X21106" s="51">
        <v>0</v>
      </c>
    </row>
    <row r="21107" spans="1:25" hidden="1">
      <c r="A21107" s="106"/>
      <c r="B21107" s="51" t="s">
        <v>2393</v>
      </c>
      <c r="C21107" s="51" t="s">
        <v>2392</v>
      </c>
      <c r="D21107" s="51" t="s">
        <v>22727</v>
      </c>
      <c r="E21107" s="51" t="s">
        <v>22726</v>
      </c>
      <c r="F21107" s="51">
        <v>92.4</v>
      </c>
      <c r="G21107" s="51">
        <v>42.777799999999999</v>
      </c>
      <c r="H21107" s="51">
        <v>-112.8764</v>
      </c>
      <c r="I21107" s="51" t="s">
        <v>11</v>
      </c>
      <c r="M21107" s="51">
        <v>1978</v>
      </c>
      <c r="N21107" s="51" t="s">
        <v>4370</v>
      </c>
      <c r="O21107" s="51" t="s">
        <v>2387</v>
      </c>
      <c r="P21107" s="51" t="s">
        <v>2388</v>
      </c>
      <c r="Q21107" s="51" t="s">
        <v>2387</v>
      </c>
      <c r="R21107" s="51">
        <v>22752</v>
      </c>
      <c r="S21107" s="51">
        <v>2017</v>
      </c>
      <c r="T21107" s="51">
        <v>243.83</v>
      </c>
      <c r="U21107" s="51">
        <v>264.20699999999999</v>
      </c>
      <c r="V21107" s="51">
        <v>294.30799999999999</v>
      </c>
      <c r="W21107" s="51">
        <v>243.37899999999999</v>
      </c>
      <c r="X21107" s="51">
        <v>482.99900000000002</v>
      </c>
    </row>
    <row r="21108" spans="1:25" hidden="1">
      <c r="A21108" s="106"/>
      <c r="B21108" s="51" t="s">
        <v>2393</v>
      </c>
      <c r="C21108" s="51" t="s">
        <v>2392</v>
      </c>
      <c r="D21108" s="51" t="s">
        <v>22725</v>
      </c>
      <c r="E21108" s="51" t="s">
        <v>22724</v>
      </c>
      <c r="F21108" s="51">
        <v>20</v>
      </c>
      <c r="G21108" s="51">
        <v>42.823999999999998</v>
      </c>
      <c r="H21108" s="51">
        <v>-112.752</v>
      </c>
      <c r="I21108" s="51" t="s">
        <v>2242</v>
      </c>
      <c r="M21108" s="51">
        <v>2017</v>
      </c>
      <c r="N21108" s="51" t="s">
        <v>22723</v>
      </c>
      <c r="O21108" s="51" t="s">
        <v>2387</v>
      </c>
      <c r="P21108" s="51" t="s">
        <v>2388</v>
      </c>
      <c r="Q21108" s="51" t="s">
        <v>2387</v>
      </c>
      <c r="S21108" s="51">
        <v>2017</v>
      </c>
      <c r="X21108" s="51">
        <v>34.597000000000001</v>
      </c>
      <c r="Y21108" s="51">
        <v>8.91855335938296</v>
      </c>
    </row>
    <row r="21109" spans="1:25" hidden="1">
      <c r="A21109" s="106"/>
      <c r="B21109" s="51" t="s">
        <v>2393</v>
      </c>
      <c r="C21109" s="51" t="s">
        <v>2392</v>
      </c>
      <c r="D21109" s="51" t="s">
        <v>22722</v>
      </c>
      <c r="E21109" s="51" t="s">
        <v>22721</v>
      </c>
      <c r="F21109" s="51">
        <v>20</v>
      </c>
      <c r="G21109" s="51">
        <v>42.823999999999998</v>
      </c>
      <c r="H21109" s="51">
        <v>-112.752</v>
      </c>
      <c r="I21109" s="51" t="s">
        <v>2242</v>
      </c>
      <c r="M21109" s="51">
        <v>2017</v>
      </c>
      <c r="N21109" s="51" t="s">
        <v>22720</v>
      </c>
      <c r="O21109" s="51" t="s">
        <v>2387</v>
      </c>
      <c r="P21109" s="51" t="s">
        <v>2388</v>
      </c>
      <c r="Q21109" s="51" t="s">
        <v>2387</v>
      </c>
      <c r="S21109" s="51">
        <v>2017</v>
      </c>
      <c r="X21109" s="51">
        <v>35.003999999999998</v>
      </c>
      <c r="Y21109" s="51">
        <v>8.91855335938296</v>
      </c>
    </row>
    <row r="21110" spans="1:25" hidden="1">
      <c r="A21110" s="106"/>
      <c r="B21110" s="51" t="s">
        <v>2393</v>
      </c>
      <c r="C21110" s="51" t="s">
        <v>2392</v>
      </c>
      <c r="D21110" s="51" t="s">
        <v>22719</v>
      </c>
      <c r="E21110" s="51" t="s">
        <v>22718</v>
      </c>
      <c r="F21110" s="51">
        <v>9.6</v>
      </c>
      <c r="G21110" s="51">
        <v>39.648600000000002</v>
      </c>
      <c r="H21110" s="51">
        <v>-106.9494</v>
      </c>
      <c r="I21110" s="51" t="s">
        <v>5</v>
      </c>
      <c r="J21110" s="51" t="s">
        <v>3</v>
      </c>
      <c r="M21110" s="51">
        <v>1990</v>
      </c>
      <c r="N21110" s="51" t="s">
        <v>22717</v>
      </c>
      <c r="O21110" s="51" t="s">
        <v>2387</v>
      </c>
      <c r="P21110" s="51" t="s">
        <v>2388</v>
      </c>
      <c r="Q21110" s="51" t="s">
        <v>2387</v>
      </c>
      <c r="R21110" s="51">
        <v>46664</v>
      </c>
      <c r="S21110" s="51">
        <v>2017</v>
      </c>
      <c r="T21110" s="51">
        <v>16.218999999999902</v>
      </c>
      <c r="U21110" s="51">
        <v>17.856999999999999</v>
      </c>
      <c r="V21110" s="51">
        <v>18.597999999999999</v>
      </c>
      <c r="W21110" s="51">
        <v>19.535</v>
      </c>
      <c r="X21110" s="51">
        <v>20.181999999999999</v>
      </c>
    </row>
    <row r="21111" spans="1:25" hidden="1">
      <c r="A21111" s="106"/>
      <c r="B21111" s="51" t="s">
        <v>2393</v>
      </c>
      <c r="C21111" s="51" t="s">
        <v>2392</v>
      </c>
      <c r="D21111" s="51" t="s">
        <v>22716</v>
      </c>
      <c r="E21111" s="51" t="s">
        <v>22715</v>
      </c>
      <c r="F21111" s="51">
        <v>16</v>
      </c>
      <c r="G21111" s="51">
        <v>36.418300000000002</v>
      </c>
      <c r="H21111" s="51">
        <v>-77.655799999999999</v>
      </c>
      <c r="I21111" s="51" t="s">
        <v>2242</v>
      </c>
      <c r="M21111" s="51">
        <v>2018</v>
      </c>
      <c r="N21111" s="51" t="s">
        <v>3570</v>
      </c>
      <c r="O21111" s="51" t="s">
        <v>2387</v>
      </c>
      <c r="P21111" s="51" t="s">
        <v>2388</v>
      </c>
      <c r="Q21111" s="51" t="s">
        <v>2387</v>
      </c>
      <c r="S21111" s="51">
        <v>2017</v>
      </c>
      <c r="X21111" s="51">
        <v>9.5000000000000001E-2</v>
      </c>
      <c r="Y21111" s="51">
        <v>7.13484268750637</v>
      </c>
    </row>
    <row r="21112" spans="1:25" hidden="1">
      <c r="A21112" s="106"/>
      <c r="B21112" s="51" t="s">
        <v>2393</v>
      </c>
      <c r="C21112" s="51" t="s">
        <v>2392</v>
      </c>
      <c r="D21112" s="51" t="s">
        <v>22714</v>
      </c>
      <c r="E21112" s="51" t="s">
        <v>22713</v>
      </c>
      <c r="F21112" s="51">
        <v>108.8</v>
      </c>
      <c r="G21112" s="51">
        <v>42.025799999999997</v>
      </c>
      <c r="H21112" s="51">
        <v>-93.608900000000006</v>
      </c>
      <c r="I21112" s="51" t="s">
        <v>5</v>
      </c>
      <c r="J21112" s="51" t="s">
        <v>816</v>
      </c>
      <c r="M21112" s="51">
        <v>1977.1746323529401</v>
      </c>
      <c r="N21112" s="51" t="s">
        <v>22710</v>
      </c>
      <c r="O21112" s="51" t="s">
        <v>2387</v>
      </c>
      <c r="P21112" s="51" t="s">
        <v>2388</v>
      </c>
      <c r="Q21112" s="51" t="s">
        <v>2387</v>
      </c>
      <c r="S21112" s="51">
        <v>2017</v>
      </c>
      <c r="T21112" s="51">
        <v>290.80000100000001</v>
      </c>
      <c r="U21112" s="51">
        <v>283.17000200000001</v>
      </c>
      <c r="V21112" s="51">
        <v>250.728996</v>
      </c>
      <c r="W21112" s="51">
        <v>280.73499700000002</v>
      </c>
      <c r="X21112" s="51">
        <v>281.603996</v>
      </c>
    </row>
    <row r="21113" spans="1:25" hidden="1">
      <c r="A21113" s="106"/>
      <c r="B21113" s="51" t="s">
        <v>2393</v>
      </c>
      <c r="C21113" s="51" t="s">
        <v>2392</v>
      </c>
      <c r="D21113" s="51" t="s">
        <v>22712</v>
      </c>
      <c r="E21113" s="51" t="s">
        <v>22711</v>
      </c>
      <c r="F21113" s="51">
        <v>78.7</v>
      </c>
      <c r="G21113" s="51">
        <v>42.027200000000001</v>
      </c>
      <c r="H21113" s="51">
        <v>-93.582800000000006</v>
      </c>
      <c r="I21113" s="51" t="s">
        <v>3</v>
      </c>
      <c r="M21113" s="51">
        <v>1996.06861499364</v>
      </c>
      <c r="N21113" s="51" t="s">
        <v>22710</v>
      </c>
      <c r="O21113" s="51" t="s">
        <v>2387</v>
      </c>
      <c r="P21113" s="51" t="s">
        <v>2388</v>
      </c>
      <c r="Q21113" s="51" t="s">
        <v>2387</v>
      </c>
      <c r="S21113" s="51">
        <v>2017</v>
      </c>
      <c r="T21113" s="51">
        <v>0.46899999999999997</v>
      </c>
      <c r="U21113" s="51">
        <v>-0.19</v>
      </c>
      <c r="V21113" s="51">
        <v>-5.5E-2</v>
      </c>
      <c r="W21113" s="51">
        <v>0.45300000000000001</v>
      </c>
      <c r="X21113" s="51">
        <v>1.351</v>
      </c>
    </row>
    <row r="21114" spans="1:25" hidden="1">
      <c r="A21114" s="106"/>
      <c r="B21114" s="51" t="s">
        <v>2393</v>
      </c>
      <c r="C21114" s="51" t="s">
        <v>2392</v>
      </c>
      <c r="D21114" s="51" t="s">
        <v>22709</v>
      </c>
      <c r="E21114" s="51" t="s">
        <v>22708</v>
      </c>
      <c r="F21114" s="51">
        <v>3.6</v>
      </c>
      <c r="G21114" s="51">
        <v>37.866</v>
      </c>
      <c r="H21114" s="51">
        <v>-107.8831</v>
      </c>
      <c r="I21114" s="51" t="s">
        <v>11</v>
      </c>
      <c r="M21114" s="51">
        <v>1906</v>
      </c>
      <c r="N21114" s="51" t="s">
        <v>4245</v>
      </c>
      <c r="O21114" s="51" t="s">
        <v>2387</v>
      </c>
      <c r="P21114" s="51" t="s">
        <v>2388</v>
      </c>
      <c r="Q21114" s="51" t="s">
        <v>2387</v>
      </c>
      <c r="S21114" s="51">
        <v>2017</v>
      </c>
      <c r="T21114" s="51">
        <v>3.964</v>
      </c>
      <c r="U21114" s="51">
        <v>2.294</v>
      </c>
      <c r="V21114" s="51">
        <v>8.9960000000000004</v>
      </c>
      <c r="W21114" s="51">
        <v>6.9720000000000004</v>
      </c>
      <c r="X21114" s="51">
        <v>8.109</v>
      </c>
    </row>
    <row r="21115" spans="1:25" hidden="1">
      <c r="A21115" s="106"/>
      <c r="B21115" s="51" t="s">
        <v>2393</v>
      </c>
      <c r="C21115" s="51" t="s">
        <v>2392</v>
      </c>
      <c r="D21115" s="51" t="s">
        <v>22707</v>
      </c>
      <c r="E21115" s="51" t="s">
        <v>22706</v>
      </c>
      <c r="F21115" s="51">
        <v>3</v>
      </c>
      <c r="G21115" s="51">
        <v>35.316899999999997</v>
      </c>
      <c r="H21115" s="51">
        <v>-81.926400000000001</v>
      </c>
      <c r="I21115" s="51" t="s">
        <v>2242</v>
      </c>
      <c r="M21115" s="51">
        <v>2016</v>
      </c>
      <c r="N21115" s="51" t="s">
        <v>22705</v>
      </c>
      <c r="O21115" s="51" t="s">
        <v>2387</v>
      </c>
      <c r="P21115" s="51" t="s">
        <v>2388</v>
      </c>
      <c r="Q21115" s="51" t="s">
        <v>2387</v>
      </c>
      <c r="R21115" s="51">
        <v>102167</v>
      </c>
      <c r="S21115" s="51">
        <v>2017</v>
      </c>
      <c r="W21115" s="51">
        <v>3.734</v>
      </c>
      <c r="X21115" s="51">
        <v>5.9160000000000004</v>
      </c>
      <c r="Y21115" s="51">
        <v>1.3377830039074401</v>
      </c>
    </row>
    <row r="21116" spans="1:25" hidden="1">
      <c r="A21116" s="106"/>
      <c r="B21116" s="51" t="s">
        <v>2393</v>
      </c>
      <c r="C21116" s="51" t="s">
        <v>2392</v>
      </c>
      <c r="D21116" s="51" t="s">
        <v>22704</v>
      </c>
      <c r="E21116" s="51" t="s">
        <v>22703</v>
      </c>
      <c r="F21116" s="51">
        <v>1.7</v>
      </c>
      <c r="G21116" s="51">
        <v>42.371699999999997</v>
      </c>
      <c r="H21116" s="51">
        <v>-72.512200000000007</v>
      </c>
      <c r="I21116" s="51" t="s">
        <v>5</v>
      </c>
      <c r="J21116" s="51" t="s">
        <v>3</v>
      </c>
      <c r="M21116" s="51">
        <v>2006</v>
      </c>
      <c r="N21116" s="51" t="s">
        <v>22702</v>
      </c>
      <c r="O21116" s="51" t="s">
        <v>2387</v>
      </c>
      <c r="P21116" s="51" t="s">
        <v>2388</v>
      </c>
      <c r="Q21116" s="51" t="s">
        <v>2387</v>
      </c>
      <c r="R21116" s="51">
        <v>58009</v>
      </c>
      <c r="S21116" s="51">
        <v>2017</v>
      </c>
      <c r="T21116" s="51">
        <v>5.3654400000000004</v>
      </c>
      <c r="U21116" s="51">
        <v>10.235659999999999</v>
      </c>
      <c r="V21116" s="51">
        <v>9.9419999999999895</v>
      </c>
      <c r="W21116" s="51">
        <v>0</v>
      </c>
      <c r="X21116" s="51">
        <v>8.5250000000000004</v>
      </c>
    </row>
    <row r="21117" spans="1:25" hidden="1">
      <c r="A21117" s="106"/>
      <c r="B21117" s="51" t="s">
        <v>2393</v>
      </c>
      <c r="C21117" s="51" t="s">
        <v>2392</v>
      </c>
      <c r="D21117" s="51" t="s">
        <v>22701</v>
      </c>
      <c r="E21117" s="51" t="s">
        <v>22700</v>
      </c>
      <c r="F21117" s="51">
        <v>66</v>
      </c>
      <c r="G21117" s="51">
        <v>29.4498</v>
      </c>
      <c r="H21117" s="51">
        <v>-101.06010000000001</v>
      </c>
      <c r="I21117" s="51" t="s">
        <v>11</v>
      </c>
      <c r="M21117" s="51">
        <v>1983</v>
      </c>
      <c r="N21117" s="51" t="s">
        <v>17402</v>
      </c>
      <c r="O21117" s="51" t="s">
        <v>2387</v>
      </c>
      <c r="P21117" s="51" t="s">
        <v>2388</v>
      </c>
      <c r="Q21117" s="51" t="s">
        <v>2387</v>
      </c>
      <c r="R21117" s="51">
        <v>23265</v>
      </c>
      <c r="S21117" s="51">
        <v>2017</v>
      </c>
      <c r="T21117" s="51">
        <v>85.918999999999997</v>
      </c>
      <c r="U21117" s="51">
        <v>74.641999999999996</v>
      </c>
      <c r="V21117" s="51">
        <v>48.499000000000002</v>
      </c>
      <c r="W21117" s="51">
        <v>48.58</v>
      </c>
      <c r="X21117" s="51">
        <v>145.69999999999999</v>
      </c>
    </row>
    <row r="21118" spans="1:25" hidden="1">
      <c r="A21118" s="106"/>
      <c r="B21118" s="51" t="s">
        <v>2393</v>
      </c>
      <c r="C21118" s="51" t="s">
        <v>2392</v>
      </c>
      <c r="D21118" s="51" t="s">
        <v>22699</v>
      </c>
      <c r="E21118" s="51" t="s">
        <v>22698</v>
      </c>
      <c r="F21118" s="51">
        <v>16</v>
      </c>
      <c r="G21118" s="51">
        <v>43.002200000000002</v>
      </c>
      <c r="H21118" s="51">
        <v>-71.472099999999998</v>
      </c>
      <c r="I21118" s="51" t="s">
        <v>11</v>
      </c>
      <c r="M21118" s="51">
        <v>1922.75</v>
      </c>
      <c r="N21118" s="51" t="s">
        <v>3076</v>
      </c>
      <c r="O21118" s="51" t="s">
        <v>2387</v>
      </c>
      <c r="P21118" s="51" t="s">
        <v>2388</v>
      </c>
      <c r="Q21118" s="51" t="s">
        <v>2387</v>
      </c>
      <c r="R21118" s="51">
        <v>30815</v>
      </c>
      <c r="S21118" s="51">
        <v>2017</v>
      </c>
      <c r="T21118" s="51">
        <v>93.686000000000007</v>
      </c>
      <c r="U21118" s="51">
        <v>72.084000000000003</v>
      </c>
      <c r="V21118" s="51">
        <v>80.974000000000004</v>
      </c>
      <c r="W21118" s="51">
        <v>69.643000000000001</v>
      </c>
      <c r="X21118" s="51">
        <v>90.894000000000005</v>
      </c>
    </row>
    <row r="21119" spans="1:25" hidden="1">
      <c r="A21119" s="106"/>
      <c r="B21119" s="51" t="s">
        <v>2393</v>
      </c>
      <c r="C21119" s="51" t="s">
        <v>2392</v>
      </c>
      <c r="D21119" s="51" t="s">
        <v>22696</v>
      </c>
      <c r="E21119" s="51" t="s">
        <v>22697</v>
      </c>
      <c r="F21119" s="51">
        <v>12.5</v>
      </c>
      <c r="G21119" s="51">
        <v>37.106699999999996</v>
      </c>
      <c r="H21119" s="51">
        <v>-120.24850000000001</v>
      </c>
      <c r="I21119" s="51" t="s">
        <v>72</v>
      </c>
      <c r="M21119" s="51">
        <v>2008</v>
      </c>
      <c r="N21119" s="51" t="s">
        <v>22696</v>
      </c>
      <c r="O21119" s="51" t="s">
        <v>2387</v>
      </c>
      <c r="P21119" s="51" t="s">
        <v>2388</v>
      </c>
      <c r="Q21119" s="51" t="s">
        <v>2387</v>
      </c>
      <c r="R21119" s="51">
        <v>56052</v>
      </c>
      <c r="S21119" s="51">
        <v>2017</v>
      </c>
      <c r="T21119" s="51">
        <v>68.981999999999999</v>
      </c>
      <c r="U21119" s="51">
        <v>71.847999999999999</v>
      </c>
      <c r="V21119" s="51">
        <v>66.028999999999996</v>
      </c>
      <c r="W21119" s="51">
        <v>68.912000000000006</v>
      </c>
      <c r="X21119" s="51">
        <v>70.138999999999996</v>
      </c>
    </row>
    <row r="21120" spans="1:25" hidden="1">
      <c r="A21120" s="106"/>
      <c r="B21120" s="51" t="s">
        <v>2393</v>
      </c>
      <c r="C21120" s="51" t="s">
        <v>2392</v>
      </c>
      <c r="D21120" s="51" t="s">
        <v>22695</v>
      </c>
      <c r="E21120" s="51" t="s">
        <v>22694</v>
      </c>
      <c r="F21120" s="51">
        <v>1</v>
      </c>
      <c r="G21120" s="51">
        <v>32.268999999999998</v>
      </c>
      <c r="H21120" s="51">
        <v>-110.97499999999999</v>
      </c>
      <c r="I21120" s="51" t="s">
        <v>2242</v>
      </c>
      <c r="M21120" s="51">
        <v>2017</v>
      </c>
      <c r="N21120" s="51" t="s">
        <v>20436</v>
      </c>
      <c r="O21120" s="51" t="s">
        <v>2387</v>
      </c>
      <c r="P21120" s="51" t="s">
        <v>2388</v>
      </c>
      <c r="Q21120" s="51" t="s">
        <v>2387</v>
      </c>
      <c r="S21120" s="51">
        <v>2017</v>
      </c>
      <c r="W21120" s="51">
        <v>7.6999999999999999E-2</v>
      </c>
      <c r="X21120" s="51">
        <v>2.29</v>
      </c>
      <c r="Y21120" s="51">
        <v>0.44592766796914801</v>
      </c>
    </row>
    <row r="21121" spans="1:24" hidden="1">
      <c r="A21121" s="106"/>
      <c r="B21121" s="51" t="s">
        <v>2393</v>
      </c>
      <c r="C21121" s="51" t="s">
        <v>2392</v>
      </c>
      <c r="D21121" s="51" t="s">
        <v>22693</v>
      </c>
      <c r="E21121" s="51" t="s">
        <v>22692</v>
      </c>
      <c r="F21121" s="51">
        <v>99.8</v>
      </c>
      <c r="G21121" s="51">
        <v>29.2347</v>
      </c>
      <c r="H21121" s="51">
        <v>-100.2092</v>
      </c>
      <c r="I21121" s="51" t="s">
        <v>1371</v>
      </c>
      <c r="M21121" s="51">
        <v>2013</v>
      </c>
      <c r="N21121" s="51" t="s">
        <v>2975</v>
      </c>
      <c r="O21121" s="51" t="s">
        <v>2387</v>
      </c>
      <c r="P21121" s="51" t="s">
        <v>2388</v>
      </c>
      <c r="Q21121" s="51" t="s">
        <v>2387</v>
      </c>
      <c r="R21121" s="51">
        <v>64478</v>
      </c>
      <c r="S21121" s="51">
        <v>2017</v>
      </c>
      <c r="T21121" s="51">
        <v>329.92899999999997</v>
      </c>
      <c r="U21121" s="51">
        <v>355.22699999999998</v>
      </c>
      <c r="V21121" s="51">
        <v>326.90899999999999</v>
      </c>
      <c r="W21121" s="51">
        <v>338.846</v>
      </c>
      <c r="X21121" s="51">
        <v>332.71499999999997</v>
      </c>
    </row>
    <row r="21122" spans="1:24" hidden="1">
      <c r="A21122" s="106"/>
      <c r="B21122" s="51" t="s">
        <v>2393</v>
      </c>
      <c r="C21122" s="51" t="s">
        <v>2392</v>
      </c>
      <c r="D21122" s="51" t="s">
        <v>22691</v>
      </c>
      <c r="E21122" s="51" t="s">
        <v>22690</v>
      </c>
      <c r="F21122" s="51">
        <v>7.8</v>
      </c>
      <c r="G21122" s="51">
        <v>39.756999999999998</v>
      </c>
      <c r="H21122" s="51">
        <v>-81.115499999999997</v>
      </c>
      <c r="I21122" s="51" t="s">
        <v>3</v>
      </c>
      <c r="J21122" s="51" t="s">
        <v>5</v>
      </c>
      <c r="M21122" s="51">
        <v>1969.6923076922999</v>
      </c>
      <c r="N21122" s="51" t="s">
        <v>22689</v>
      </c>
      <c r="O21122" s="51" t="s">
        <v>2387</v>
      </c>
      <c r="P21122" s="51" t="s">
        <v>2388</v>
      </c>
      <c r="Q21122" s="51" t="s">
        <v>2387</v>
      </c>
      <c r="S21122" s="51">
        <v>2017</v>
      </c>
      <c r="T21122" s="51">
        <v>0</v>
      </c>
      <c r="U21122" s="51">
        <v>0</v>
      </c>
      <c r="V21122" s="51">
        <v>8.7999999999999995E-2</v>
      </c>
      <c r="W21122" s="51">
        <v>7.1999999999999995E-2</v>
      </c>
      <c r="X21122" s="51">
        <v>3.0000000000000001E-3</v>
      </c>
    </row>
    <row r="21123" spans="1:24" hidden="1">
      <c r="A21123" s="106"/>
      <c r="B21123" s="51" t="s">
        <v>2393</v>
      </c>
      <c r="C21123" s="51" t="s">
        <v>2392</v>
      </c>
      <c r="D21123" s="51" t="s">
        <v>22688</v>
      </c>
      <c r="E21123" s="51" t="s">
        <v>22687</v>
      </c>
      <c r="F21123" s="51">
        <v>534.9</v>
      </c>
      <c r="G21123" s="51">
        <v>35.084699999999998</v>
      </c>
      <c r="H21123" s="51">
        <v>-98.23</v>
      </c>
      <c r="I21123" s="51" t="s">
        <v>5</v>
      </c>
      <c r="M21123" s="51">
        <v>1982.2342493924</v>
      </c>
      <c r="N21123" s="51" t="s">
        <v>3952</v>
      </c>
      <c r="O21123" s="51" t="s">
        <v>2387</v>
      </c>
      <c r="P21123" s="51" t="s">
        <v>2388</v>
      </c>
      <c r="Q21123" s="51" t="s">
        <v>2387</v>
      </c>
      <c r="S21123" s="51">
        <v>2017</v>
      </c>
      <c r="T21123" s="51">
        <v>0</v>
      </c>
      <c r="U21123" s="51">
        <v>0</v>
      </c>
      <c r="V21123" s="51">
        <v>942.54</v>
      </c>
      <c r="W21123" s="51">
        <v>1434.0619999999999</v>
      </c>
      <c r="X21123" s="51">
        <v>995.66800000000001</v>
      </c>
    </row>
    <row r="21124" spans="1:24" hidden="1">
      <c r="A21124" s="106"/>
      <c r="B21124" s="51" t="s">
        <v>2393</v>
      </c>
      <c r="C21124" s="51" t="s">
        <v>2392</v>
      </c>
      <c r="D21124" s="51" t="s">
        <v>22686</v>
      </c>
      <c r="E21124" s="51" t="s">
        <v>22685</v>
      </c>
      <c r="F21124" s="51">
        <v>49.2</v>
      </c>
      <c r="G21124" s="51">
        <v>33.853499999999997</v>
      </c>
      <c r="H21124" s="51">
        <v>-117.8563</v>
      </c>
      <c r="I21124" s="51" t="s">
        <v>5</v>
      </c>
      <c r="M21124" s="51">
        <v>1991</v>
      </c>
      <c r="N21124" s="51" t="s">
        <v>20431</v>
      </c>
      <c r="O21124" s="51" t="s">
        <v>2387</v>
      </c>
      <c r="P21124" s="51" t="s">
        <v>2388</v>
      </c>
      <c r="Q21124" s="51" t="s">
        <v>2387</v>
      </c>
      <c r="R21124" s="51">
        <v>13261</v>
      </c>
      <c r="S21124" s="51">
        <v>2017</v>
      </c>
      <c r="T21124" s="51">
        <v>93.869</v>
      </c>
      <c r="U21124" s="51">
        <v>56.311</v>
      </c>
      <c r="V21124" s="51">
        <v>55.863999999999997</v>
      </c>
      <c r="W21124" s="51">
        <v>123.093</v>
      </c>
      <c r="X21124" s="51">
        <v>76.188000000000002</v>
      </c>
    </row>
    <row r="21125" spans="1:24" hidden="1">
      <c r="A21125" s="106"/>
      <c r="B21125" s="51" t="s">
        <v>2393</v>
      </c>
      <c r="C21125" s="51" t="s">
        <v>2392</v>
      </c>
      <c r="D21125" s="51" t="s">
        <v>22684</v>
      </c>
      <c r="E21125" s="51" t="s">
        <v>22683</v>
      </c>
      <c r="F21125" s="51">
        <v>2.1</v>
      </c>
      <c r="G21125" s="51">
        <v>33.802500000000002</v>
      </c>
      <c r="H21125" s="51">
        <v>-117.91970000000001</v>
      </c>
      <c r="I21125" s="51" t="s">
        <v>2242</v>
      </c>
      <c r="M21125" s="51">
        <v>2014</v>
      </c>
      <c r="N21125" s="51" t="s">
        <v>22682</v>
      </c>
      <c r="O21125" s="51" t="s">
        <v>2387</v>
      </c>
      <c r="P21125" s="51" t="s">
        <v>2388</v>
      </c>
      <c r="Q21125" s="51" t="s">
        <v>2387</v>
      </c>
      <c r="S21125" s="51">
        <v>2017</v>
      </c>
      <c r="U21125" s="51">
        <v>1.1870000000000001</v>
      </c>
      <c r="V21125" s="51">
        <v>3.3860000000000001</v>
      </c>
      <c r="W21125" s="51">
        <v>3.3889999999999998</v>
      </c>
      <c r="X21125" s="51">
        <v>3.2850000000000001</v>
      </c>
    </row>
    <row r="21126" spans="1:24" hidden="1">
      <c r="A21126" s="106"/>
      <c r="B21126" s="51" t="s">
        <v>2393</v>
      </c>
      <c r="C21126" s="51" t="s">
        <v>2392</v>
      </c>
      <c r="D21126" s="51" t="s">
        <v>22681</v>
      </c>
      <c r="E21126" s="51" t="s">
        <v>22680</v>
      </c>
      <c r="F21126" s="51">
        <v>6</v>
      </c>
      <c r="G21126" s="51">
        <v>41.8508</v>
      </c>
      <c r="H21126" s="51">
        <v>-91.234200000000001</v>
      </c>
      <c r="I21126" s="51" t="s">
        <v>1371</v>
      </c>
      <c r="M21126" s="51">
        <v>2012</v>
      </c>
      <c r="N21126" s="51" t="s">
        <v>22679</v>
      </c>
      <c r="O21126" s="51" t="s">
        <v>2387</v>
      </c>
      <c r="P21126" s="51" t="s">
        <v>2388</v>
      </c>
      <c r="Q21126" s="51" t="s">
        <v>2387</v>
      </c>
      <c r="S21126" s="51">
        <v>2017</v>
      </c>
      <c r="T21126" s="51">
        <v>11.332000000000001</v>
      </c>
      <c r="U21126" s="51">
        <v>18.414000000000001</v>
      </c>
      <c r="V21126" s="51">
        <v>15.193</v>
      </c>
      <c r="W21126" s="51">
        <v>7.0839999999999996</v>
      </c>
      <c r="X21126" s="51">
        <v>11.784000000000001</v>
      </c>
    </row>
    <row r="21127" spans="1:24" hidden="1">
      <c r="A21127" s="106"/>
      <c r="B21127" s="51" t="s">
        <v>2393</v>
      </c>
      <c r="C21127" s="51" t="s">
        <v>2392</v>
      </c>
      <c r="D21127" s="51" t="s">
        <v>22678</v>
      </c>
      <c r="E21127" s="51" t="s">
        <v>22677</v>
      </c>
      <c r="F21127" s="51">
        <v>77.900000000000006</v>
      </c>
      <c r="G21127" s="51">
        <v>61.222099999999998</v>
      </c>
      <c r="H21127" s="51">
        <v>-149.86609999999999</v>
      </c>
      <c r="I21127" s="51" t="s">
        <v>5</v>
      </c>
      <c r="J21127" s="51" t="s">
        <v>3</v>
      </c>
      <c r="M21127" s="51">
        <v>1994.9974326059</v>
      </c>
      <c r="N21127" s="51" t="s">
        <v>16482</v>
      </c>
      <c r="O21127" s="51" t="s">
        <v>2387</v>
      </c>
      <c r="P21127" s="51" t="s">
        <v>2388</v>
      </c>
      <c r="Q21127" s="51" t="s">
        <v>2387</v>
      </c>
      <c r="R21127" s="51">
        <v>13438</v>
      </c>
      <c r="S21127" s="51">
        <v>2017</v>
      </c>
      <c r="T21127" s="51">
        <v>22.337</v>
      </c>
      <c r="U21127" s="51">
        <v>33.642000000000003</v>
      </c>
      <c r="V21127" s="51">
        <v>47.781999999999996</v>
      </c>
      <c r="W21127" s="51">
        <v>45.082000000000001</v>
      </c>
      <c r="X21127" s="51">
        <v>50.848999999999997</v>
      </c>
    </row>
    <row r="21128" spans="1:24" hidden="1">
      <c r="A21128" s="106"/>
      <c r="B21128" s="51" t="s">
        <v>2393</v>
      </c>
      <c r="C21128" s="51" t="s">
        <v>2392</v>
      </c>
      <c r="D21128" s="51" t="s">
        <v>22676</v>
      </c>
      <c r="E21128" s="51" t="s">
        <v>22675</v>
      </c>
      <c r="F21128" s="51">
        <v>1112.4000000000001</v>
      </c>
      <c r="G21128" s="51">
        <v>28.1844</v>
      </c>
      <c r="H21128" s="51">
        <v>-82.788600000000002</v>
      </c>
      <c r="I21128" s="51" t="s">
        <v>5</v>
      </c>
      <c r="J21128" s="51" t="s">
        <v>3</v>
      </c>
      <c r="M21128" s="51">
        <v>1976</v>
      </c>
      <c r="N21128" s="51" t="s">
        <v>4443</v>
      </c>
      <c r="O21128" s="51" t="s">
        <v>2387</v>
      </c>
      <c r="P21128" s="51" t="s">
        <v>2388</v>
      </c>
      <c r="Q21128" s="51" t="s">
        <v>2387</v>
      </c>
      <c r="R21128" s="51">
        <v>20288</v>
      </c>
      <c r="S21128" s="51">
        <v>2017</v>
      </c>
      <c r="T21128" s="51">
        <v>1556.2459839999999</v>
      </c>
      <c r="U21128" s="51">
        <v>0</v>
      </c>
      <c r="V21128" s="51">
        <v>0</v>
      </c>
      <c r="W21128" s="51">
        <v>0</v>
      </c>
      <c r="X21128" s="51">
        <v>2869.6080000000002</v>
      </c>
    </row>
    <row r="21129" spans="1:24" hidden="1">
      <c r="A21129" s="106"/>
      <c r="B21129" s="51" t="s">
        <v>2393</v>
      </c>
      <c r="C21129" s="51" t="s">
        <v>2392</v>
      </c>
      <c r="D21129" s="51" t="s">
        <v>22674</v>
      </c>
      <c r="E21129" s="51" t="s">
        <v>22673</v>
      </c>
      <c r="F21129" s="51">
        <v>168.7</v>
      </c>
      <c r="G21129" s="51">
        <v>40.052900000000001</v>
      </c>
      <c r="H21129" s="51">
        <v>-85.738900000000001</v>
      </c>
      <c r="I21129" s="51" t="s">
        <v>5</v>
      </c>
      <c r="J21129" s="51" t="s">
        <v>3</v>
      </c>
      <c r="M21129" s="51">
        <v>1998.11025489033</v>
      </c>
      <c r="N21129" s="51" t="s">
        <v>8251</v>
      </c>
      <c r="O21129" s="51" t="s">
        <v>2387</v>
      </c>
      <c r="P21129" s="51" t="s">
        <v>2388</v>
      </c>
      <c r="Q21129" s="51" t="s">
        <v>2387</v>
      </c>
      <c r="R21129" s="51">
        <v>23027</v>
      </c>
      <c r="S21129" s="51">
        <v>2017</v>
      </c>
      <c r="T21129" s="51">
        <v>6.5570000000000004</v>
      </c>
      <c r="U21129" s="51">
        <v>6.6760000000000002</v>
      </c>
      <c r="V21129" s="51">
        <v>10.772</v>
      </c>
      <c r="W21129" s="51">
        <v>12.342000000000001</v>
      </c>
      <c r="X21129" s="51">
        <v>9.1599999999999895</v>
      </c>
    </row>
    <row r="21130" spans="1:24" hidden="1">
      <c r="A21130" s="106"/>
      <c r="B21130" s="51" t="s">
        <v>2393</v>
      </c>
      <c r="C21130" s="51" t="s">
        <v>2392</v>
      </c>
      <c r="D21130" s="51" t="s">
        <v>22672</v>
      </c>
      <c r="E21130" s="51" t="s">
        <v>22671</v>
      </c>
      <c r="F21130" s="51">
        <v>2</v>
      </c>
      <c r="G21130" s="51">
        <v>41.601399999999998</v>
      </c>
      <c r="H21130" s="51">
        <v>-93.576499999999996</v>
      </c>
      <c r="I21130" s="51" t="s">
        <v>3</v>
      </c>
      <c r="M21130" s="51">
        <v>2000</v>
      </c>
      <c r="N21130" s="51" t="s">
        <v>3453</v>
      </c>
      <c r="O21130" s="51" t="s">
        <v>2387</v>
      </c>
      <c r="P21130" s="51" t="s">
        <v>2388</v>
      </c>
      <c r="Q21130" s="51" t="s">
        <v>2387</v>
      </c>
      <c r="R21130" s="51">
        <v>60534</v>
      </c>
      <c r="S21130" s="51">
        <v>2017</v>
      </c>
      <c r="T21130" s="51">
        <v>-4.4999999999999998E-2</v>
      </c>
      <c r="U21130" s="51">
        <v>-0.04</v>
      </c>
      <c r="V21130" s="51">
        <v>0.01</v>
      </c>
      <c r="W21130" s="51">
        <v>8.0000000000000002E-3</v>
      </c>
      <c r="X21130" s="51">
        <v>1.2E-2</v>
      </c>
    </row>
    <row r="21131" spans="1:24" hidden="1">
      <c r="A21131" s="106"/>
      <c r="B21131" s="51" t="s">
        <v>2393</v>
      </c>
      <c r="C21131" s="51" t="s">
        <v>2392</v>
      </c>
      <c r="D21131" s="51" t="s">
        <v>22669</v>
      </c>
      <c r="E21131" s="51" t="s">
        <v>22670</v>
      </c>
      <c r="F21131" s="51">
        <v>1.9</v>
      </c>
      <c r="G21131" s="51">
        <v>34.9756</v>
      </c>
      <c r="H21131" s="51">
        <v>-78.5167</v>
      </c>
      <c r="I21131" s="51" t="s">
        <v>2242</v>
      </c>
      <c r="M21131" s="51">
        <v>2014</v>
      </c>
      <c r="N21131" s="51" t="s">
        <v>22669</v>
      </c>
      <c r="O21131" s="51" t="s">
        <v>2387</v>
      </c>
      <c r="P21131" s="51" t="s">
        <v>2388</v>
      </c>
      <c r="Q21131" s="51" t="s">
        <v>2387</v>
      </c>
      <c r="S21131" s="51">
        <v>2017</v>
      </c>
      <c r="U21131" s="51">
        <v>0.499</v>
      </c>
      <c r="V21131" s="51">
        <v>4.0949999999999998</v>
      </c>
      <c r="W21131" s="51">
        <v>4.1580000000000004</v>
      </c>
      <c r="X21131" s="51">
        <v>3.9529999999999998</v>
      </c>
    </row>
    <row r="21132" spans="1:24" hidden="1">
      <c r="A21132" s="106"/>
      <c r="B21132" s="51" t="s">
        <v>2393</v>
      </c>
      <c r="C21132" s="51" t="s">
        <v>2392</v>
      </c>
      <c r="D21132" s="51" t="s">
        <v>22668</v>
      </c>
      <c r="E21132" s="51" t="s">
        <v>22667</v>
      </c>
      <c r="F21132" s="51">
        <v>1</v>
      </c>
      <c r="G21132" s="51">
        <v>42.471400000000003</v>
      </c>
      <c r="H21132" s="51">
        <v>-71.743300000000005</v>
      </c>
      <c r="I21132" s="51" t="s">
        <v>3</v>
      </c>
      <c r="M21132" s="51">
        <v>1987</v>
      </c>
      <c r="N21132" s="51" t="s">
        <v>22666</v>
      </c>
      <c r="O21132" s="51" t="s">
        <v>2387</v>
      </c>
      <c r="P21132" s="51" t="s">
        <v>2388</v>
      </c>
      <c r="Q21132" s="51" t="s">
        <v>2387</v>
      </c>
      <c r="R21132" s="51">
        <v>59596</v>
      </c>
      <c r="S21132" s="51">
        <v>2017</v>
      </c>
      <c r="T21132" s="51">
        <v>1E-3</v>
      </c>
      <c r="U21132" s="51">
        <v>1E-3</v>
      </c>
      <c r="V21132" s="51">
        <v>8.0000000000000002E-3</v>
      </c>
      <c r="X21132" s="51">
        <v>6.0000000000000001E-3</v>
      </c>
    </row>
    <row r="21133" spans="1:24" hidden="1">
      <c r="A21133" s="106"/>
      <c r="B21133" s="51" t="s">
        <v>2393</v>
      </c>
      <c r="C21133" s="51" t="s">
        <v>2392</v>
      </c>
      <c r="D21133" s="51" t="s">
        <v>22665</v>
      </c>
      <c r="E21133" s="51" t="s">
        <v>22664</v>
      </c>
      <c r="F21133" s="51">
        <v>40</v>
      </c>
      <c r="G21133" s="51">
        <v>43.357100000000003</v>
      </c>
      <c r="H21133" s="51">
        <v>-115.4515</v>
      </c>
      <c r="I21133" s="51" t="s">
        <v>11</v>
      </c>
      <c r="M21133" s="51">
        <v>1951</v>
      </c>
      <c r="N21133" s="51" t="s">
        <v>2491</v>
      </c>
      <c r="O21133" s="51" t="s">
        <v>2387</v>
      </c>
      <c r="P21133" s="51" t="s">
        <v>2388</v>
      </c>
      <c r="Q21133" s="51" t="s">
        <v>2387</v>
      </c>
      <c r="R21133" s="51">
        <v>35617</v>
      </c>
      <c r="S21133" s="51">
        <v>2017</v>
      </c>
      <c r="T21133" s="51">
        <v>112.88500000000001</v>
      </c>
      <c r="U21133" s="51">
        <v>86.299000000000007</v>
      </c>
      <c r="V21133" s="51">
        <v>122.346</v>
      </c>
      <c r="W21133" s="51">
        <v>145.39400000000001</v>
      </c>
      <c r="X21133" s="51">
        <v>162.52099999999999</v>
      </c>
    </row>
    <row r="21134" spans="1:24" hidden="1">
      <c r="A21134" s="106"/>
      <c r="B21134" s="51" t="s">
        <v>2393</v>
      </c>
      <c r="C21134" s="51" t="s">
        <v>2392</v>
      </c>
      <c r="D21134" s="51" t="s">
        <v>22663</v>
      </c>
      <c r="E21134" s="51" t="s">
        <v>22662</v>
      </c>
      <c r="F21134" s="51">
        <v>3.2</v>
      </c>
      <c r="G21134" s="51">
        <v>34.573900000000002</v>
      </c>
      <c r="H21134" s="51">
        <v>-82.462100000000007</v>
      </c>
      <c r="I21134" s="51" t="s">
        <v>72</v>
      </c>
      <c r="M21134" s="51">
        <v>2008</v>
      </c>
      <c r="N21134" s="51" t="s">
        <v>2744</v>
      </c>
      <c r="O21134" s="51" t="s">
        <v>2387</v>
      </c>
      <c r="P21134" s="51" t="s">
        <v>2388</v>
      </c>
      <c r="Q21134" s="51" t="s">
        <v>2387</v>
      </c>
      <c r="R21134" s="51">
        <v>53258</v>
      </c>
      <c r="S21134" s="51">
        <v>2017</v>
      </c>
      <c r="T21134" s="51">
        <v>13.115</v>
      </c>
      <c r="U21134" s="51">
        <v>10.992000000000001</v>
      </c>
      <c r="V21134" s="51">
        <v>8.6869999999999994</v>
      </c>
      <c r="W21134" s="51">
        <v>9.44</v>
      </c>
      <c r="X21134" s="51">
        <v>9.5589999999999993</v>
      </c>
    </row>
    <row r="21135" spans="1:24" hidden="1">
      <c r="A21135" s="106"/>
      <c r="B21135" s="51" t="s">
        <v>2393</v>
      </c>
      <c r="C21135" s="51" t="s">
        <v>2392</v>
      </c>
      <c r="D21135" s="51" t="s">
        <v>22661</v>
      </c>
      <c r="E21135" s="51" t="s">
        <v>22660</v>
      </c>
      <c r="F21135" s="51">
        <v>5</v>
      </c>
      <c r="G21135" s="51">
        <v>33.029400000000003</v>
      </c>
      <c r="H21135" s="51">
        <v>-103.8558</v>
      </c>
      <c r="I21135" s="51" t="s">
        <v>1371</v>
      </c>
      <c r="M21135" s="51">
        <v>2015</v>
      </c>
      <c r="N21135" s="51" t="s">
        <v>3900</v>
      </c>
      <c r="O21135" s="51" t="s">
        <v>2387</v>
      </c>
      <c r="P21135" s="51" t="s">
        <v>2388</v>
      </c>
      <c r="Q21135" s="51" t="s">
        <v>2387</v>
      </c>
      <c r="S21135" s="51">
        <v>2017</v>
      </c>
      <c r="U21135" s="51">
        <v>3.0000000000000001E-3</v>
      </c>
      <c r="V21135" s="51">
        <v>15.887</v>
      </c>
      <c r="W21135" s="51">
        <v>17.782</v>
      </c>
      <c r="X21135" s="51">
        <v>18.231999999999999</v>
      </c>
    </row>
    <row r="21136" spans="1:24" hidden="1">
      <c r="A21136" s="106"/>
      <c r="B21136" s="51" t="s">
        <v>2393</v>
      </c>
      <c r="C21136" s="51" t="s">
        <v>2392</v>
      </c>
      <c r="D21136" s="51" t="s">
        <v>22659</v>
      </c>
      <c r="E21136" s="51" t="s">
        <v>22658</v>
      </c>
      <c r="F21136" s="51">
        <v>10</v>
      </c>
      <c r="G21136" s="51">
        <v>33.0139</v>
      </c>
      <c r="H21136" s="51">
        <v>-103.86499999999999</v>
      </c>
      <c r="I21136" s="51" t="s">
        <v>1371</v>
      </c>
      <c r="M21136" s="51">
        <v>2015</v>
      </c>
      <c r="N21136" s="51" t="s">
        <v>3900</v>
      </c>
      <c r="O21136" s="51" t="s">
        <v>2387</v>
      </c>
      <c r="P21136" s="51" t="s">
        <v>2388</v>
      </c>
      <c r="Q21136" s="51" t="s">
        <v>2387</v>
      </c>
      <c r="S21136" s="51">
        <v>2017</v>
      </c>
      <c r="U21136" s="51">
        <v>4.0000000000000001E-3</v>
      </c>
      <c r="V21136" s="51">
        <v>39.972000000000001</v>
      </c>
      <c r="W21136" s="51">
        <v>40.665999999999997</v>
      </c>
      <c r="X21136" s="51">
        <v>43.426000000000002</v>
      </c>
    </row>
    <row r="21137" spans="1:25" hidden="1">
      <c r="A21137" s="106"/>
      <c r="B21137" s="51" t="s">
        <v>2393</v>
      </c>
      <c r="C21137" s="51" t="s">
        <v>2392</v>
      </c>
      <c r="D21137" s="51" t="s">
        <v>22657</v>
      </c>
      <c r="E21137" s="51" t="s">
        <v>22656</v>
      </c>
      <c r="F21137" s="51">
        <v>5</v>
      </c>
      <c r="G21137" s="51">
        <v>35.160800000000002</v>
      </c>
      <c r="H21137" s="51">
        <v>-77.109899999999996</v>
      </c>
      <c r="I21137" s="51" t="s">
        <v>2242</v>
      </c>
      <c r="M21137" s="51">
        <v>2016</v>
      </c>
      <c r="N21137" s="51" t="s">
        <v>2429</v>
      </c>
      <c r="O21137" s="51" t="s">
        <v>2387</v>
      </c>
      <c r="P21137" s="51" t="s">
        <v>2388</v>
      </c>
      <c r="Q21137" s="51" t="s">
        <v>2387</v>
      </c>
      <c r="R21137" s="51">
        <v>102143</v>
      </c>
      <c r="S21137" s="51">
        <v>2017</v>
      </c>
      <c r="V21137" s="51">
        <v>2.5499999999999998</v>
      </c>
      <c r="W21137" s="51">
        <v>9.9420000000000002</v>
      </c>
      <c r="X21137" s="51">
        <v>9.8439999999999994</v>
      </c>
      <c r="Y21137" s="51">
        <v>2.22963833984574</v>
      </c>
    </row>
    <row r="21138" spans="1:25" hidden="1">
      <c r="A21138" s="106"/>
      <c r="B21138" s="51" t="s">
        <v>2393</v>
      </c>
      <c r="C21138" s="51" t="s">
        <v>2392</v>
      </c>
      <c r="D21138" s="51" t="s">
        <v>22654</v>
      </c>
      <c r="E21138" s="51" t="s">
        <v>22655</v>
      </c>
      <c r="F21138" s="51">
        <v>4.5</v>
      </c>
      <c r="G21138" s="51">
        <v>44.901899999999998</v>
      </c>
      <c r="H21138" s="51">
        <v>-94.031599999999997</v>
      </c>
      <c r="I21138" s="51" t="s">
        <v>2242</v>
      </c>
      <c r="M21138" s="51">
        <v>2017</v>
      </c>
      <c r="N21138" s="51" t="s">
        <v>22654</v>
      </c>
      <c r="O21138" s="51" t="s">
        <v>2387</v>
      </c>
      <c r="P21138" s="51" t="s">
        <v>2388</v>
      </c>
      <c r="Q21138" s="51" t="s">
        <v>2387</v>
      </c>
      <c r="S21138" s="51">
        <v>2017</v>
      </c>
      <c r="X21138" s="51">
        <v>0.81699999999999995</v>
      </c>
      <c r="Y21138" s="51">
        <v>2.0066745058611599</v>
      </c>
    </row>
    <row r="21139" spans="1:25" hidden="1">
      <c r="A21139" s="106"/>
      <c r="B21139" s="51" t="s">
        <v>2393</v>
      </c>
      <c r="C21139" s="51" t="s">
        <v>2392</v>
      </c>
      <c r="D21139" s="51" t="s">
        <v>22653</v>
      </c>
      <c r="E21139" s="51" t="s">
        <v>22652</v>
      </c>
      <c r="F21139" s="51">
        <v>3.6</v>
      </c>
      <c r="G21139" s="51">
        <v>44.135300000000001</v>
      </c>
      <c r="H21139" s="51">
        <v>-70.201499999999996</v>
      </c>
      <c r="I21139" s="51" t="s">
        <v>11</v>
      </c>
      <c r="M21139" s="51">
        <v>1928</v>
      </c>
      <c r="N21139" s="51" t="s">
        <v>2580</v>
      </c>
      <c r="O21139" s="51" t="s">
        <v>2387</v>
      </c>
      <c r="P21139" s="51" t="s">
        <v>2388</v>
      </c>
      <c r="Q21139" s="51" t="s">
        <v>2387</v>
      </c>
      <c r="R21139" s="51">
        <v>15881</v>
      </c>
      <c r="S21139" s="51">
        <v>2017</v>
      </c>
      <c r="T21139" s="51">
        <v>26.22</v>
      </c>
      <c r="U21139" s="51">
        <v>31.135999999999999</v>
      </c>
      <c r="V21139" s="51">
        <v>14.651999999999999</v>
      </c>
      <c r="W21139" s="51">
        <v>0</v>
      </c>
      <c r="X21139" s="51">
        <v>0</v>
      </c>
    </row>
    <row r="21140" spans="1:25" hidden="1">
      <c r="A21140" s="106"/>
      <c r="B21140" s="51" t="s">
        <v>2393</v>
      </c>
      <c r="C21140" s="51" t="s">
        <v>2392</v>
      </c>
      <c r="D21140" s="51" t="s">
        <v>22651</v>
      </c>
      <c r="E21140" s="51" t="s">
        <v>22650</v>
      </c>
      <c r="F21140" s="51">
        <v>163.5</v>
      </c>
      <c r="G21140" s="51">
        <v>44.506300000000003</v>
      </c>
      <c r="H21140" s="51">
        <v>-70.2423</v>
      </c>
      <c r="I21140" s="51" t="s">
        <v>5</v>
      </c>
      <c r="J21140" s="51" t="s">
        <v>3</v>
      </c>
      <c r="M21140" s="51">
        <v>1999.3333333333301</v>
      </c>
      <c r="N21140" s="51" t="s">
        <v>22647</v>
      </c>
      <c r="O21140" s="51" t="s">
        <v>2387</v>
      </c>
      <c r="P21140" s="51" t="s">
        <v>2388</v>
      </c>
      <c r="Q21140" s="51" t="s">
        <v>2387</v>
      </c>
      <c r="S21140" s="51">
        <v>2017</v>
      </c>
      <c r="T21140" s="51">
        <v>0</v>
      </c>
      <c r="U21140" s="51">
        <v>0</v>
      </c>
      <c r="V21140" s="51">
        <v>0</v>
      </c>
      <c r="W21140" s="51">
        <v>0</v>
      </c>
      <c r="X21140" s="51">
        <v>200.899001</v>
      </c>
    </row>
    <row r="21141" spans="1:25" hidden="1">
      <c r="A21141" s="106"/>
      <c r="B21141" s="51" t="s">
        <v>2393</v>
      </c>
      <c r="C21141" s="51" t="s">
        <v>2392</v>
      </c>
      <c r="D21141" s="51" t="s">
        <v>22649</v>
      </c>
      <c r="E21141" s="51" t="s">
        <v>22648</v>
      </c>
      <c r="F21141" s="51">
        <v>80</v>
      </c>
      <c r="G21141" s="51">
        <v>44.506300000000003</v>
      </c>
      <c r="H21141" s="51">
        <v>-70.239500000000007</v>
      </c>
      <c r="I21141" s="51" t="s">
        <v>816</v>
      </c>
      <c r="J21141" s="51" t="s">
        <v>72</v>
      </c>
      <c r="K21141" s="51" t="s">
        <v>3</v>
      </c>
      <c r="M21141" s="51">
        <v>1968.375</v>
      </c>
      <c r="N21141" s="51" t="s">
        <v>22647</v>
      </c>
      <c r="O21141" s="51" t="s">
        <v>2387</v>
      </c>
      <c r="P21141" s="51" t="s">
        <v>2388</v>
      </c>
      <c r="Q21141" s="51" t="s">
        <v>2387</v>
      </c>
      <c r="R21141" s="51">
        <v>41512</v>
      </c>
      <c r="S21141" s="51">
        <v>2017</v>
      </c>
      <c r="T21141" s="51">
        <v>466.418002</v>
      </c>
      <c r="U21141" s="51">
        <v>437.745994</v>
      </c>
      <c r="V21141" s="51">
        <v>408.18100099999998</v>
      </c>
      <c r="W21141" s="51">
        <v>337.771005</v>
      </c>
      <c r="X21141" s="51">
        <v>213.60099700000001</v>
      </c>
    </row>
    <row r="21142" spans="1:25" hidden="1">
      <c r="A21142" s="106"/>
      <c r="B21142" s="51" t="s">
        <v>2393</v>
      </c>
      <c r="C21142" s="51" t="s">
        <v>2392</v>
      </c>
      <c r="D21142" s="51" t="s">
        <v>22646</v>
      </c>
      <c r="E21142" s="51" t="s">
        <v>22645</v>
      </c>
      <c r="F21142" s="51">
        <v>5</v>
      </c>
      <c r="G21142" s="51">
        <v>35.6511</v>
      </c>
      <c r="H21142" s="51">
        <v>-81.208600000000004</v>
      </c>
      <c r="I21142" s="51" t="s">
        <v>2242</v>
      </c>
      <c r="M21142" s="51">
        <v>2016</v>
      </c>
      <c r="N21142" s="51" t="s">
        <v>2429</v>
      </c>
      <c r="O21142" s="51" t="s">
        <v>2387</v>
      </c>
      <c r="P21142" s="51" t="s">
        <v>2388</v>
      </c>
      <c r="Q21142" s="51" t="s">
        <v>2387</v>
      </c>
      <c r="S21142" s="51">
        <v>2017</v>
      </c>
      <c r="V21142" s="51">
        <v>2.0720000000000001</v>
      </c>
      <c r="W21142" s="51">
        <v>10.119999999999999</v>
      </c>
      <c r="X21142" s="51">
        <v>9.2409999999999997</v>
      </c>
      <c r="Y21142" s="51">
        <v>2.22963833984574</v>
      </c>
    </row>
    <row r="21143" spans="1:25" hidden="1">
      <c r="A21143" s="106"/>
      <c r="B21143" s="51" t="s">
        <v>2393</v>
      </c>
      <c r="C21143" s="51" t="s">
        <v>2392</v>
      </c>
      <c r="D21143" s="51" t="s">
        <v>22644</v>
      </c>
      <c r="E21143" s="51" t="s">
        <v>22643</v>
      </c>
      <c r="F21143" s="51">
        <v>1.4</v>
      </c>
      <c r="G21143" s="51">
        <v>38.071899999999999</v>
      </c>
      <c r="H21143" s="51">
        <v>-120.5394</v>
      </c>
      <c r="I21143" s="51" t="s">
        <v>11</v>
      </c>
      <c r="M21143" s="51">
        <v>1940</v>
      </c>
      <c r="N21143" s="51" t="s">
        <v>11241</v>
      </c>
      <c r="O21143" s="51" t="s">
        <v>2387</v>
      </c>
      <c r="P21143" s="51" t="s">
        <v>2388</v>
      </c>
      <c r="Q21143" s="51" t="s">
        <v>2387</v>
      </c>
      <c r="R21143" s="51">
        <v>29354</v>
      </c>
      <c r="S21143" s="51">
        <v>2017</v>
      </c>
      <c r="T21143" s="51">
        <v>4.6429999999999998</v>
      </c>
      <c r="U21143" s="51">
        <v>4.2850000000000001</v>
      </c>
      <c r="V21143" s="51">
        <v>1.59</v>
      </c>
      <c r="W21143" s="51">
        <v>5.8330000000000002</v>
      </c>
      <c r="X21143" s="51">
        <v>6.84</v>
      </c>
    </row>
    <row r="21144" spans="1:25" hidden="1">
      <c r="A21144" s="106"/>
      <c r="B21144" s="51" t="s">
        <v>2393</v>
      </c>
      <c r="C21144" s="51" t="s">
        <v>2392</v>
      </c>
      <c r="D21144" s="51" t="s">
        <v>22642</v>
      </c>
      <c r="E21144" s="51" t="s">
        <v>22641</v>
      </c>
      <c r="F21144" s="51">
        <v>5</v>
      </c>
      <c r="G21144" s="51">
        <v>35.516399999999997</v>
      </c>
      <c r="H21144" s="51">
        <v>-78.75</v>
      </c>
      <c r="I21144" s="51" t="s">
        <v>2242</v>
      </c>
      <c r="M21144" s="51">
        <v>2014</v>
      </c>
      <c r="N21144" s="51" t="s">
        <v>22640</v>
      </c>
      <c r="O21144" s="51" t="s">
        <v>2387</v>
      </c>
      <c r="P21144" s="51" t="s">
        <v>2388</v>
      </c>
      <c r="Q21144" s="51" t="s">
        <v>2387</v>
      </c>
      <c r="R21144" s="51">
        <v>67837</v>
      </c>
      <c r="S21144" s="51">
        <v>2017</v>
      </c>
      <c r="U21144" s="51">
        <v>8.2330000000000005</v>
      </c>
      <c r="V21144" s="51">
        <v>7.9409999999999998</v>
      </c>
      <c r="W21144" s="51">
        <v>8.1709999999999994</v>
      </c>
      <c r="X21144" s="51">
        <v>8.1210000000000004</v>
      </c>
    </row>
    <row r="21145" spans="1:25" hidden="1">
      <c r="A21145" s="106"/>
      <c r="B21145" s="51" t="s">
        <v>2393</v>
      </c>
      <c r="C21145" s="51" t="s">
        <v>2392</v>
      </c>
      <c r="D21145" s="51" t="s">
        <v>22639</v>
      </c>
      <c r="E21145" s="51" t="s">
        <v>22638</v>
      </c>
      <c r="F21145" s="51">
        <v>1.5</v>
      </c>
      <c r="G21145" s="51">
        <v>57.499200000000002</v>
      </c>
      <c r="H21145" s="51">
        <v>-134.58609999999999</v>
      </c>
      <c r="I21145" s="51" t="s">
        <v>3</v>
      </c>
      <c r="M21145" s="51">
        <v>1999</v>
      </c>
      <c r="N21145" s="51" t="s">
        <v>14058</v>
      </c>
      <c r="O21145" s="51" t="s">
        <v>2387</v>
      </c>
      <c r="P21145" s="51" t="s">
        <v>2388</v>
      </c>
      <c r="Q21145" s="51" t="s">
        <v>2387</v>
      </c>
      <c r="R21145" s="51">
        <v>34701</v>
      </c>
      <c r="S21145" s="51">
        <v>2017</v>
      </c>
      <c r="T21145" s="51">
        <v>1.7030000000000001</v>
      </c>
      <c r="U21145" s="51">
        <v>1.6930000000000001</v>
      </c>
      <c r="V21145" s="51">
        <v>1.677</v>
      </c>
      <c r="W21145" s="51">
        <v>1.714</v>
      </c>
      <c r="X21145" s="51">
        <v>1.675</v>
      </c>
    </row>
    <row r="21146" spans="1:25" hidden="1">
      <c r="A21146" s="106"/>
      <c r="B21146" s="51" t="s">
        <v>2393</v>
      </c>
      <c r="C21146" s="51" t="s">
        <v>2392</v>
      </c>
      <c r="D21146" s="51" t="s">
        <v>22637</v>
      </c>
      <c r="E21146" s="51" t="s">
        <v>22636</v>
      </c>
      <c r="F21146" s="51">
        <v>405.7</v>
      </c>
      <c r="G21146" s="51">
        <v>43.603499999999997</v>
      </c>
      <c r="H21146" s="51">
        <v>-96.635599999999997</v>
      </c>
      <c r="I21146" s="51" t="s">
        <v>5</v>
      </c>
      <c r="J21146" s="51" t="s">
        <v>3</v>
      </c>
      <c r="M21146" s="51">
        <v>1998.5089967956601</v>
      </c>
      <c r="N21146" s="51" t="s">
        <v>2718</v>
      </c>
      <c r="O21146" s="51" t="s">
        <v>2387</v>
      </c>
      <c r="P21146" s="51" t="s">
        <v>2388</v>
      </c>
      <c r="Q21146" s="51" t="s">
        <v>2387</v>
      </c>
      <c r="R21146" s="51">
        <v>28230</v>
      </c>
      <c r="S21146" s="51">
        <v>2017</v>
      </c>
      <c r="T21146" s="51">
        <v>40.066000000000003</v>
      </c>
      <c r="U21146" s="51">
        <v>25.794999999999899</v>
      </c>
      <c r="V21146" s="51">
        <v>103.03</v>
      </c>
      <c r="W21146" s="51">
        <v>65.707999999999998</v>
      </c>
      <c r="X21146" s="51">
        <v>70.125</v>
      </c>
    </row>
    <row r="21147" spans="1:25" hidden="1">
      <c r="A21147" s="106"/>
      <c r="B21147" s="51" t="s">
        <v>2393</v>
      </c>
      <c r="C21147" s="51" t="s">
        <v>2392</v>
      </c>
      <c r="D21147" s="51" t="s">
        <v>22635</v>
      </c>
      <c r="E21147" s="51" t="s">
        <v>22634</v>
      </c>
      <c r="F21147" s="51">
        <v>1.6</v>
      </c>
      <c r="G21147" s="51">
        <v>38.233600000000003</v>
      </c>
      <c r="H21147" s="51">
        <v>-122.0925</v>
      </c>
      <c r="I21147" s="51" t="s">
        <v>1371</v>
      </c>
      <c r="M21147" s="51">
        <v>2014</v>
      </c>
      <c r="N21147" s="51" t="s">
        <v>5261</v>
      </c>
      <c r="O21147" s="51" t="s">
        <v>2387</v>
      </c>
      <c r="P21147" s="51" t="s">
        <v>2388</v>
      </c>
      <c r="Q21147" s="51" t="s">
        <v>2387</v>
      </c>
      <c r="S21147" s="51">
        <v>2017</v>
      </c>
      <c r="U21147" s="51">
        <v>7.3999999999999996E-2</v>
      </c>
      <c r="V21147" s="51">
        <v>2.4630000000000001</v>
      </c>
      <c r="W21147" s="51">
        <v>3.9359999999999999</v>
      </c>
      <c r="X21147" s="51">
        <v>3.4329999999999998</v>
      </c>
    </row>
    <row r="21148" spans="1:25" hidden="1">
      <c r="A21148" s="106"/>
      <c r="B21148" s="51" t="s">
        <v>2393</v>
      </c>
      <c r="C21148" s="51" t="s">
        <v>2392</v>
      </c>
      <c r="D21148" s="51" t="s">
        <v>22633</v>
      </c>
      <c r="E21148" s="51" t="s">
        <v>22632</v>
      </c>
      <c r="F21148" s="51">
        <v>8.6</v>
      </c>
      <c r="G21148" s="51">
        <v>30.434200000000001</v>
      </c>
      <c r="H21148" s="51">
        <v>-81.645399999999995</v>
      </c>
      <c r="I21148" s="51" t="s">
        <v>5</v>
      </c>
      <c r="M21148" s="51">
        <v>1987</v>
      </c>
      <c r="N21148" s="51" t="s">
        <v>22629</v>
      </c>
      <c r="O21148" s="51" t="s">
        <v>2387</v>
      </c>
      <c r="P21148" s="51" t="s">
        <v>2388</v>
      </c>
      <c r="Q21148" s="51" t="s">
        <v>2387</v>
      </c>
      <c r="R21148" s="51">
        <v>13302</v>
      </c>
      <c r="S21148" s="51">
        <v>2017</v>
      </c>
      <c r="T21148" s="51">
        <v>0</v>
      </c>
      <c r="U21148" s="51">
        <v>0</v>
      </c>
      <c r="V21148" s="51">
        <v>0</v>
      </c>
      <c r="W21148" s="51">
        <v>0</v>
      </c>
      <c r="X21148" s="51">
        <v>73.151119999999906</v>
      </c>
    </row>
    <row r="21149" spans="1:25" hidden="1">
      <c r="A21149" s="106"/>
      <c r="B21149" s="51" t="s">
        <v>2393</v>
      </c>
      <c r="C21149" s="51" t="s">
        <v>2392</v>
      </c>
      <c r="D21149" s="51" t="s">
        <v>22631</v>
      </c>
      <c r="E21149" s="51" t="s">
        <v>22630</v>
      </c>
      <c r="F21149" s="51">
        <v>26.1</v>
      </c>
      <c r="G21149" s="51">
        <v>38.597799999999999</v>
      </c>
      <c r="H21149" s="51">
        <v>-90.210700000000003</v>
      </c>
      <c r="I21149" s="51" t="s">
        <v>5</v>
      </c>
      <c r="J21149" s="51" t="s">
        <v>816</v>
      </c>
      <c r="M21149" s="51">
        <v>1946.1647509578499</v>
      </c>
      <c r="N21149" s="51" t="s">
        <v>22629</v>
      </c>
      <c r="O21149" s="51" t="s">
        <v>2387</v>
      </c>
      <c r="P21149" s="51" t="s">
        <v>2388</v>
      </c>
      <c r="Q21149" s="51" t="s">
        <v>2387</v>
      </c>
      <c r="R21149" s="51">
        <v>55957</v>
      </c>
      <c r="S21149" s="51">
        <v>2017</v>
      </c>
      <c r="T21149" s="51">
        <v>53.200620999999998</v>
      </c>
      <c r="U21149" s="51">
        <v>48.898000000000003</v>
      </c>
      <c r="V21149" s="51">
        <v>43.201976999999999</v>
      </c>
      <c r="W21149" s="51">
        <v>0</v>
      </c>
      <c r="X21149" s="51">
        <v>46.185000000000002</v>
      </c>
    </row>
    <row r="21150" spans="1:25" hidden="1">
      <c r="A21150" s="106"/>
      <c r="B21150" s="51" t="s">
        <v>2393</v>
      </c>
      <c r="C21150" s="51" t="s">
        <v>2392</v>
      </c>
      <c r="D21150" s="51" t="s">
        <v>22628</v>
      </c>
      <c r="E21150" s="51" t="s">
        <v>22627</v>
      </c>
      <c r="F21150" s="51">
        <v>1.7</v>
      </c>
      <c r="G21150" s="51">
        <v>61.5807</v>
      </c>
      <c r="H21150" s="51">
        <v>-159.53559999999999</v>
      </c>
      <c r="I21150" s="51" t="s">
        <v>3</v>
      </c>
      <c r="M21150" s="51">
        <v>2001.0588235294099</v>
      </c>
      <c r="N21150" s="51" t="s">
        <v>22626</v>
      </c>
      <c r="O21150" s="51" t="s">
        <v>2387</v>
      </c>
      <c r="P21150" s="51" t="s">
        <v>2388</v>
      </c>
      <c r="Q21150" s="51" t="s">
        <v>2387</v>
      </c>
      <c r="R21150" s="51">
        <v>13305</v>
      </c>
      <c r="S21150" s="51">
        <v>2017</v>
      </c>
      <c r="T21150" s="51">
        <v>2.593</v>
      </c>
      <c r="U21150" s="51">
        <v>2.63</v>
      </c>
      <c r="V21150" s="51">
        <v>2.6739999999999999</v>
      </c>
      <c r="W21150" s="51">
        <v>2.6139999999999999</v>
      </c>
      <c r="X21150" s="51">
        <v>2.161</v>
      </c>
    </row>
    <row r="21151" spans="1:25" hidden="1">
      <c r="A21151" s="106"/>
      <c r="B21151" s="51" t="s">
        <v>2393</v>
      </c>
      <c r="C21151" s="51" t="s">
        <v>2392</v>
      </c>
      <c r="D21151" s="51" t="s">
        <v>22625</v>
      </c>
      <c r="E21151" s="51" t="s">
        <v>22624</v>
      </c>
      <c r="F21151" s="51">
        <v>18.8</v>
      </c>
      <c r="G21151" s="51">
        <v>36.725099999999998</v>
      </c>
      <c r="H21151" s="51">
        <v>-108.19199999999999</v>
      </c>
      <c r="I21151" s="51" t="s">
        <v>5</v>
      </c>
      <c r="J21151" s="51" t="s">
        <v>11</v>
      </c>
      <c r="M21151" s="51">
        <v>1993.2872340425499</v>
      </c>
      <c r="N21151" s="51" t="s">
        <v>10982</v>
      </c>
      <c r="O21151" s="51" t="s">
        <v>2387</v>
      </c>
      <c r="P21151" s="51" t="s">
        <v>2388</v>
      </c>
      <c r="Q21151" s="51" t="s">
        <v>2387</v>
      </c>
      <c r="R21151" s="51">
        <v>20000</v>
      </c>
      <c r="S21151" s="51">
        <v>2017</v>
      </c>
      <c r="T21151" s="51">
        <v>145.51499999999999</v>
      </c>
      <c r="U21151" s="51">
        <v>137.53200000000001</v>
      </c>
      <c r="V21151" s="51">
        <v>49.414000000000001</v>
      </c>
      <c r="W21151" s="51">
        <v>24.01</v>
      </c>
      <c r="X21151" s="51">
        <v>11.923</v>
      </c>
    </row>
    <row r="21152" spans="1:25" hidden="1">
      <c r="A21152" s="106"/>
      <c r="B21152" s="51" t="s">
        <v>2393</v>
      </c>
      <c r="C21152" s="51" t="s">
        <v>2392</v>
      </c>
      <c r="D21152" s="51" t="s">
        <v>22623</v>
      </c>
      <c r="E21152" s="51" t="s">
        <v>22622</v>
      </c>
      <c r="F21152" s="51">
        <v>2.9</v>
      </c>
      <c r="G21152" s="51">
        <v>41.444200000000002</v>
      </c>
      <c r="H21152" s="51">
        <v>-94.766499999999994</v>
      </c>
      <c r="I21152" s="51" t="s">
        <v>3</v>
      </c>
      <c r="M21152" s="51">
        <v>1992.7931034482699</v>
      </c>
      <c r="N21152" s="51" t="s">
        <v>22621</v>
      </c>
      <c r="O21152" s="51" t="s">
        <v>2387</v>
      </c>
      <c r="P21152" s="51" t="s">
        <v>2388</v>
      </c>
      <c r="Q21152" s="51" t="s">
        <v>2387</v>
      </c>
      <c r="R21152" s="51">
        <v>13307</v>
      </c>
      <c r="S21152" s="51">
        <v>2017</v>
      </c>
      <c r="T21152" s="51">
        <v>2.6460000000000001E-2</v>
      </c>
      <c r="U21152" s="51">
        <v>2.7439999999999999E-2</v>
      </c>
      <c r="V21152" s="51">
        <v>1.9E-2</v>
      </c>
      <c r="W21152" s="51">
        <v>3.9E-2</v>
      </c>
      <c r="X21152" s="51">
        <v>2.1000000000000001E-2</v>
      </c>
    </row>
    <row r="21153" spans="1:25" hidden="1">
      <c r="A21153" s="106"/>
      <c r="B21153" s="51" t="s">
        <v>2393</v>
      </c>
      <c r="C21153" s="51" t="s">
        <v>2392</v>
      </c>
      <c r="D21153" s="51" t="s">
        <v>22620</v>
      </c>
      <c r="E21153" s="51" t="s">
        <v>22619</v>
      </c>
      <c r="F21153" s="51">
        <v>6</v>
      </c>
      <c r="G21153" s="51">
        <v>45.247</v>
      </c>
      <c r="H21153" s="51">
        <v>-94.106899999999996</v>
      </c>
      <c r="I21153" s="51" t="s">
        <v>2242</v>
      </c>
      <c r="M21153" s="51">
        <v>2017</v>
      </c>
      <c r="N21153" s="51" t="s">
        <v>3308</v>
      </c>
      <c r="O21153" s="51" t="s">
        <v>2387</v>
      </c>
      <c r="P21153" s="51" t="s">
        <v>2388</v>
      </c>
      <c r="Q21153" s="51" t="s">
        <v>2387</v>
      </c>
      <c r="S21153" s="51">
        <v>2017</v>
      </c>
      <c r="W21153" s="51">
        <v>0</v>
      </c>
      <c r="X21153" s="51">
        <v>10.052</v>
      </c>
      <c r="Y21153" s="51">
        <v>2.6755660078148802</v>
      </c>
    </row>
    <row r="21154" spans="1:25" hidden="1">
      <c r="A21154" s="106"/>
      <c r="B21154" s="51" t="s">
        <v>2393</v>
      </c>
      <c r="C21154" s="51" t="s">
        <v>2392</v>
      </c>
      <c r="D21154" s="51" t="s">
        <v>22618</v>
      </c>
      <c r="E21154" s="51" t="s">
        <v>22617</v>
      </c>
      <c r="F21154" s="51">
        <v>4</v>
      </c>
      <c r="G21154" s="51">
        <v>58.317599999999999</v>
      </c>
      <c r="H21154" s="51">
        <v>-134.101</v>
      </c>
      <c r="I21154" s="51" t="s">
        <v>11</v>
      </c>
      <c r="M21154" s="51">
        <v>1916</v>
      </c>
      <c r="N21154" s="51" t="s">
        <v>6610</v>
      </c>
      <c r="O21154" s="51" t="s">
        <v>2387</v>
      </c>
      <c r="P21154" s="51" t="s">
        <v>2388</v>
      </c>
      <c r="Q21154" s="51" t="s">
        <v>2387</v>
      </c>
      <c r="R21154" s="51">
        <v>12622</v>
      </c>
      <c r="S21154" s="51">
        <v>2017</v>
      </c>
      <c r="T21154" s="51">
        <v>25.056000000000001</v>
      </c>
      <c r="U21154" s="51">
        <v>27.38</v>
      </c>
      <c r="V21154" s="51">
        <v>27.012</v>
      </c>
      <c r="W21154" s="51">
        <v>25.643999999999998</v>
      </c>
      <c r="X21154" s="51">
        <v>19.151</v>
      </c>
    </row>
    <row r="21155" spans="1:25" hidden="1">
      <c r="A21155" s="106"/>
      <c r="B21155" s="51" t="s">
        <v>2393</v>
      </c>
      <c r="C21155" s="51" t="s">
        <v>2392</v>
      </c>
      <c r="D21155" s="51" t="s">
        <v>22616</v>
      </c>
      <c r="E21155" s="51" t="s">
        <v>22615</v>
      </c>
      <c r="F21155" s="51">
        <v>1.5</v>
      </c>
      <c r="G21155" s="51">
        <v>41.289200000000001</v>
      </c>
      <c r="H21155" s="51">
        <v>-99.386300000000006</v>
      </c>
      <c r="I21155" s="51" t="s">
        <v>5</v>
      </c>
      <c r="J21155" s="51" t="s">
        <v>3</v>
      </c>
      <c r="M21155" s="51">
        <v>1973.2</v>
      </c>
      <c r="N21155" s="51" t="s">
        <v>22614</v>
      </c>
      <c r="O21155" s="51" t="s">
        <v>2387</v>
      </c>
      <c r="P21155" s="51" t="s">
        <v>2388</v>
      </c>
      <c r="Q21155" s="51" t="s">
        <v>2387</v>
      </c>
      <c r="R21155" s="51">
        <v>13326</v>
      </c>
      <c r="S21155" s="51">
        <v>2017</v>
      </c>
      <c r="T21155" s="51">
        <v>1.6E-2</v>
      </c>
      <c r="U21155" s="51">
        <v>8.0000000000000002E-3</v>
      </c>
      <c r="V21155" s="51">
        <v>3.0000000000000001E-3</v>
      </c>
      <c r="W21155" s="51">
        <v>5.0000000000000001E-3</v>
      </c>
      <c r="X21155" s="51">
        <v>6.0000000000000001E-3</v>
      </c>
    </row>
    <row r="21156" spans="1:25" hidden="1">
      <c r="A21156" s="106"/>
      <c r="B21156" s="51" t="s">
        <v>2393</v>
      </c>
      <c r="C21156" s="51" t="s">
        <v>2392</v>
      </c>
      <c r="D21156" s="51" t="s">
        <v>22613</v>
      </c>
      <c r="E21156" s="51" t="s">
        <v>22612</v>
      </c>
      <c r="F21156" s="51">
        <v>29</v>
      </c>
      <c r="G21156" s="51">
        <v>44.797499999999999</v>
      </c>
      <c r="H21156" s="51">
        <v>-69.886700000000005</v>
      </c>
      <c r="I21156" s="51" t="s">
        <v>11</v>
      </c>
      <c r="M21156" s="51">
        <v>1980.93793103448</v>
      </c>
      <c r="N21156" s="51" t="s">
        <v>2608</v>
      </c>
      <c r="O21156" s="51" t="s">
        <v>2387</v>
      </c>
      <c r="P21156" s="51" t="s">
        <v>2388</v>
      </c>
      <c r="Q21156" s="51" t="s">
        <v>2387</v>
      </c>
      <c r="S21156" s="51">
        <v>2017</v>
      </c>
      <c r="T21156" s="51">
        <v>146.91353999999899</v>
      </c>
      <c r="U21156" s="51">
        <v>137.02629999999999</v>
      </c>
      <c r="V21156" s="51">
        <v>134.10419999999999</v>
      </c>
      <c r="W21156" s="51">
        <v>108.31706999999901</v>
      </c>
      <c r="X21156" s="51">
        <v>131.899</v>
      </c>
    </row>
    <row r="21157" spans="1:25" hidden="1">
      <c r="A21157" s="106"/>
      <c r="B21157" s="51" t="s">
        <v>2393</v>
      </c>
      <c r="C21157" s="51" t="s">
        <v>2392</v>
      </c>
      <c r="D21157" s="51" t="s">
        <v>22611</v>
      </c>
      <c r="E21157" s="51" t="s">
        <v>22610</v>
      </c>
      <c r="F21157" s="51">
        <v>343.8</v>
      </c>
      <c r="G21157" s="51">
        <v>34.968699999999998</v>
      </c>
      <c r="H21157" s="51">
        <v>-79.921700000000001</v>
      </c>
      <c r="I21157" s="51" t="s">
        <v>5</v>
      </c>
      <c r="J21157" s="51" t="s">
        <v>3</v>
      </c>
      <c r="M21157" s="51">
        <v>2006.99999999999</v>
      </c>
      <c r="N21157" s="51" t="s">
        <v>10324</v>
      </c>
      <c r="O21157" s="51" t="s">
        <v>2387</v>
      </c>
      <c r="P21157" s="51" t="s">
        <v>2388</v>
      </c>
      <c r="Q21157" s="51" t="s">
        <v>2387</v>
      </c>
      <c r="R21157" s="51">
        <v>53272</v>
      </c>
      <c r="S21157" s="51">
        <v>2017</v>
      </c>
      <c r="T21157" s="51">
        <v>98.912000000000006</v>
      </c>
      <c r="U21157" s="51">
        <v>117.735998</v>
      </c>
      <c r="V21157" s="51">
        <v>164.527005</v>
      </c>
      <c r="W21157" s="51">
        <v>253.42700300000001</v>
      </c>
      <c r="X21157" s="51">
        <v>187.92899600000001</v>
      </c>
    </row>
    <row r="21158" spans="1:25" hidden="1">
      <c r="A21158" s="106"/>
      <c r="B21158" s="51" t="s">
        <v>2393</v>
      </c>
      <c r="C21158" s="51" t="s">
        <v>2392</v>
      </c>
      <c r="D21158" s="51" t="s">
        <v>22609</v>
      </c>
      <c r="E21158" s="51" t="s">
        <v>22608</v>
      </c>
      <c r="F21158" s="51">
        <v>4</v>
      </c>
      <c r="G21158" s="51">
        <v>41.416899999999998</v>
      </c>
      <c r="H21158" s="51">
        <v>-72.234399999999994</v>
      </c>
      <c r="I21158" s="51" t="s">
        <v>2242</v>
      </c>
      <c r="M21158" s="51">
        <v>2014</v>
      </c>
      <c r="N21158" s="51" t="s">
        <v>22607</v>
      </c>
      <c r="O21158" s="51" t="s">
        <v>2387</v>
      </c>
      <c r="P21158" s="51" t="s">
        <v>2388</v>
      </c>
      <c r="Q21158" s="51" t="s">
        <v>2387</v>
      </c>
      <c r="R21158" s="51">
        <v>64799</v>
      </c>
      <c r="S21158" s="51">
        <v>2017</v>
      </c>
      <c r="U21158" s="51">
        <v>3.1909999999999998</v>
      </c>
      <c r="V21158" s="51">
        <v>6.2119999999999997</v>
      </c>
      <c r="W21158" s="51">
        <v>6.4710000000000001</v>
      </c>
      <c r="X21158" s="51">
        <v>5.915</v>
      </c>
    </row>
    <row r="21159" spans="1:25" hidden="1">
      <c r="A21159" s="106"/>
      <c r="B21159" s="51" t="s">
        <v>2393</v>
      </c>
      <c r="C21159" s="51" t="s">
        <v>2392</v>
      </c>
      <c r="D21159" s="51" t="s">
        <v>22606</v>
      </c>
      <c r="E21159" s="51" t="s">
        <v>22605</v>
      </c>
      <c r="F21159" s="51">
        <v>20</v>
      </c>
      <c r="G21159" s="51">
        <v>34.694800000000001</v>
      </c>
      <c r="H21159" s="51">
        <v>-118.2877</v>
      </c>
      <c r="I21159" s="51" t="s">
        <v>2242</v>
      </c>
      <c r="M21159" s="51">
        <v>2016</v>
      </c>
      <c r="N21159" s="51" t="s">
        <v>2649</v>
      </c>
      <c r="O21159" s="51" t="s">
        <v>2387</v>
      </c>
      <c r="P21159" s="51" t="s">
        <v>2388</v>
      </c>
      <c r="Q21159" s="51" t="s">
        <v>2387</v>
      </c>
      <c r="S21159" s="51">
        <v>2017</v>
      </c>
      <c r="W21159" s="51">
        <v>17.07</v>
      </c>
      <c r="X21159" s="51">
        <v>56.415999999999997</v>
      </c>
      <c r="Y21159" s="51">
        <v>8.91855335938296</v>
      </c>
    </row>
    <row r="21160" spans="1:25" hidden="1">
      <c r="A21160" s="106"/>
      <c r="B21160" s="51" t="s">
        <v>2393</v>
      </c>
      <c r="C21160" s="51" t="s">
        <v>2392</v>
      </c>
      <c r="D21160" s="51" t="s">
        <v>22604</v>
      </c>
      <c r="E21160" s="51" t="s">
        <v>22603</v>
      </c>
      <c r="F21160" s="51">
        <v>50</v>
      </c>
      <c r="G21160" s="51">
        <v>34.6556</v>
      </c>
      <c r="H21160" s="51">
        <v>-118.2807</v>
      </c>
      <c r="I21160" s="51" t="s">
        <v>2242</v>
      </c>
      <c r="M21160" s="51">
        <v>2017</v>
      </c>
      <c r="N21160" s="51" t="s">
        <v>2649</v>
      </c>
      <c r="O21160" s="51" t="s">
        <v>2387</v>
      </c>
      <c r="P21160" s="51" t="s">
        <v>2388</v>
      </c>
      <c r="Q21160" s="51" t="s">
        <v>2387</v>
      </c>
      <c r="R21160" s="51">
        <v>102142</v>
      </c>
      <c r="S21160" s="51">
        <v>2017</v>
      </c>
      <c r="W21160" s="51">
        <v>6.69</v>
      </c>
      <c r="X21160" s="51">
        <v>131.88200000000001</v>
      </c>
      <c r="Y21160" s="51">
        <v>22.296383398457401</v>
      </c>
    </row>
    <row r="21161" spans="1:25" hidden="1">
      <c r="A21161" s="106"/>
      <c r="B21161" s="51" t="s">
        <v>2393</v>
      </c>
      <c r="C21161" s="51" t="s">
        <v>2392</v>
      </c>
      <c r="D21161" s="51" t="s">
        <v>22602</v>
      </c>
      <c r="E21161" s="51" t="s">
        <v>22601</v>
      </c>
      <c r="F21161" s="51">
        <v>5</v>
      </c>
      <c r="G21161" s="51">
        <v>34.686900000000001</v>
      </c>
      <c r="H21161" s="51">
        <v>-118.3117</v>
      </c>
      <c r="I21161" s="51" t="s">
        <v>2242</v>
      </c>
      <c r="M21161" s="51">
        <v>2017</v>
      </c>
      <c r="N21161" s="51" t="s">
        <v>2649</v>
      </c>
      <c r="O21161" s="51" t="s">
        <v>2387</v>
      </c>
      <c r="P21161" s="51" t="s">
        <v>2388</v>
      </c>
      <c r="Q21161" s="51" t="s">
        <v>2387</v>
      </c>
      <c r="R21161" s="51">
        <v>102142</v>
      </c>
      <c r="S21161" s="51">
        <v>2017</v>
      </c>
      <c r="W21161" s="51">
        <v>1.3879999999999999</v>
      </c>
      <c r="X21161" s="51">
        <v>14.247999999999999</v>
      </c>
      <c r="Y21161" s="51">
        <v>2.22963833984574</v>
      </c>
    </row>
    <row r="21162" spans="1:25" hidden="1">
      <c r="A21162" s="106"/>
      <c r="B21162" s="51" t="s">
        <v>2393</v>
      </c>
      <c r="C21162" s="51" t="s">
        <v>2392</v>
      </c>
      <c r="D21162" s="51" t="s">
        <v>22600</v>
      </c>
      <c r="E21162" s="51" t="s">
        <v>22599</v>
      </c>
      <c r="F21162" s="51">
        <v>167.4</v>
      </c>
      <c r="G21162" s="51">
        <v>33.865000000000002</v>
      </c>
      <c r="H21162" s="51">
        <v>-101.8433</v>
      </c>
      <c r="I21162" s="51" t="s">
        <v>5</v>
      </c>
      <c r="M21162" s="51">
        <v>2010.99999999999</v>
      </c>
      <c r="N21162" s="51" t="s">
        <v>11201</v>
      </c>
      <c r="O21162" s="51" t="s">
        <v>2387</v>
      </c>
      <c r="P21162" s="51" t="s">
        <v>2388</v>
      </c>
      <c r="Q21162" s="51" t="s">
        <v>2387</v>
      </c>
      <c r="S21162" s="51">
        <v>2017</v>
      </c>
      <c r="T21162" s="51">
        <v>44.357999999999997</v>
      </c>
      <c r="U21162" s="51">
        <v>200.59200000000001</v>
      </c>
      <c r="V21162" s="51">
        <v>143.57</v>
      </c>
      <c r="W21162" s="51">
        <v>82.406000000000006</v>
      </c>
      <c r="X21162" s="51">
        <v>92.551000000000002</v>
      </c>
    </row>
    <row r="21163" spans="1:25" hidden="1">
      <c r="A21163" s="106"/>
      <c r="B21163" s="51" t="s">
        <v>2393</v>
      </c>
      <c r="C21163" s="51" t="s">
        <v>2392</v>
      </c>
      <c r="D21163" s="51" t="s">
        <v>22598</v>
      </c>
      <c r="E21163" s="51" t="s">
        <v>22597</v>
      </c>
      <c r="F21163" s="51">
        <v>869.8</v>
      </c>
      <c r="G21163" s="51">
        <v>47.3705</v>
      </c>
      <c r="H21163" s="51">
        <v>-101.8357</v>
      </c>
      <c r="I21163" s="51" t="s">
        <v>2</v>
      </c>
      <c r="M21163" s="51">
        <v>1985</v>
      </c>
      <c r="N21163" s="51" t="s">
        <v>6171</v>
      </c>
      <c r="O21163" s="51" t="s">
        <v>2387</v>
      </c>
      <c r="P21163" s="51" t="s">
        <v>2388</v>
      </c>
      <c r="Q21163" s="51" t="s">
        <v>2387</v>
      </c>
      <c r="R21163" s="51">
        <v>14077</v>
      </c>
      <c r="S21163" s="51">
        <v>2017</v>
      </c>
      <c r="T21163" s="51">
        <v>6101.3829919999998</v>
      </c>
      <c r="U21163" s="51">
        <v>5838.431047</v>
      </c>
      <c r="V21163" s="51">
        <v>6662.5290139999897</v>
      </c>
      <c r="W21163" s="51">
        <v>5923.6889920000003</v>
      </c>
      <c r="X21163" s="51">
        <v>6270.9760409999999</v>
      </c>
    </row>
    <row r="21164" spans="1:25" hidden="1">
      <c r="A21164" s="106"/>
      <c r="B21164" s="51" t="s">
        <v>2393</v>
      </c>
      <c r="C21164" s="51" t="s">
        <v>2392</v>
      </c>
      <c r="D21164" s="51" t="s">
        <v>22596</v>
      </c>
      <c r="E21164" s="51" t="s">
        <v>22595</v>
      </c>
      <c r="F21164" s="51">
        <v>11.1</v>
      </c>
      <c r="G21164" s="51">
        <v>37.151699999999998</v>
      </c>
      <c r="H21164" s="51">
        <v>-98.031099999999995</v>
      </c>
      <c r="I21164" s="51" t="s">
        <v>5</v>
      </c>
      <c r="J21164" s="51" t="s">
        <v>3</v>
      </c>
      <c r="M21164" s="51">
        <v>1976.3243243243201</v>
      </c>
      <c r="N21164" s="51" t="s">
        <v>22594</v>
      </c>
      <c r="O21164" s="51" t="s">
        <v>2387</v>
      </c>
      <c r="P21164" s="51" t="s">
        <v>2388</v>
      </c>
      <c r="Q21164" s="51" t="s">
        <v>2387</v>
      </c>
      <c r="R21164" s="51">
        <v>13333</v>
      </c>
      <c r="S21164" s="51">
        <v>2017</v>
      </c>
      <c r="T21164" s="51">
        <v>0.90099999999999902</v>
      </c>
      <c r="U21164" s="51">
        <v>0.78600000000000003</v>
      </c>
      <c r="V21164" s="51">
        <v>0.96599999999999997</v>
      </c>
      <c r="W21164" s="51">
        <v>0.82599999999999996</v>
      </c>
      <c r="X21164" s="51">
        <v>2.0910000000000002</v>
      </c>
    </row>
    <row r="21165" spans="1:25" hidden="1">
      <c r="A21165" s="106"/>
      <c r="B21165" s="51" t="s">
        <v>2393</v>
      </c>
      <c r="C21165" s="51" t="s">
        <v>2392</v>
      </c>
      <c r="D21165" s="51" t="s">
        <v>22593</v>
      </c>
      <c r="E21165" s="51" t="s">
        <v>22592</v>
      </c>
      <c r="F21165" s="51">
        <v>1.7</v>
      </c>
      <c r="G21165" s="51">
        <v>41.627200000000002</v>
      </c>
      <c r="H21165" s="51">
        <v>-83.574700000000007</v>
      </c>
      <c r="I21165" s="51" t="s">
        <v>2242</v>
      </c>
      <c r="M21165" s="51">
        <v>2014</v>
      </c>
      <c r="N21165" s="51" t="s">
        <v>22591</v>
      </c>
      <c r="O21165" s="51" t="s">
        <v>2387</v>
      </c>
      <c r="P21165" s="51" t="s">
        <v>2388</v>
      </c>
      <c r="Q21165" s="51" t="s">
        <v>2387</v>
      </c>
      <c r="S21165" s="51">
        <v>2017</v>
      </c>
      <c r="U21165" s="51">
        <v>1.988</v>
      </c>
      <c r="V21165" s="51">
        <v>2.294</v>
      </c>
      <c r="W21165" s="51">
        <v>2.1150000000000002</v>
      </c>
      <c r="X21165" s="51">
        <v>1.9910000000000001</v>
      </c>
    </row>
    <row r="21166" spans="1:25" hidden="1">
      <c r="A21166" s="106"/>
      <c r="B21166" s="51" t="s">
        <v>2393</v>
      </c>
      <c r="C21166" s="51" t="s">
        <v>2392</v>
      </c>
      <c r="D21166" s="51" t="s">
        <v>22589</v>
      </c>
      <c r="E21166" s="51" t="s">
        <v>22590</v>
      </c>
      <c r="F21166" s="51">
        <v>2</v>
      </c>
      <c r="G21166" s="51">
        <v>43.906500000000001</v>
      </c>
      <c r="H21166" s="51">
        <v>-96.138199999999998</v>
      </c>
      <c r="I21166" s="51" t="s">
        <v>2242</v>
      </c>
      <c r="M21166" s="51">
        <v>2017</v>
      </c>
      <c r="N21166" s="51" t="s">
        <v>22589</v>
      </c>
      <c r="O21166" s="51" t="s">
        <v>2387</v>
      </c>
      <c r="P21166" s="51" t="s">
        <v>2388</v>
      </c>
      <c r="Q21166" s="51" t="s">
        <v>2387</v>
      </c>
      <c r="S21166" s="51">
        <v>2017</v>
      </c>
      <c r="X21166" s="51">
        <v>0.93</v>
      </c>
      <c r="Y21166" s="51">
        <v>0.89185533593829602</v>
      </c>
    </row>
    <row r="21167" spans="1:25" hidden="1">
      <c r="A21167" s="106"/>
      <c r="B21167" s="51" t="s">
        <v>2393</v>
      </c>
      <c r="C21167" s="51" t="s">
        <v>2392</v>
      </c>
      <c r="D21167" s="51" t="s">
        <v>22588</v>
      </c>
      <c r="E21167" s="51" t="s">
        <v>22587</v>
      </c>
      <c r="F21167" s="51">
        <v>90</v>
      </c>
      <c r="G21167" s="51">
        <v>32.068100000000001</v>
      </c>
      <c r="H21167" s="51">
        <v>-109.8904</v>
      </c>
      <c r="I21167" s="51" t="s">
        <v>2242</v>
      </c>
      <c r="M21167" s="51">
        <v>2017</v>
      </c>
      <c r="N21167" s="51" t="s">
        <v>5616</v>
      </c>
      <c r="O21167" s="51" t="s">
        <v>2387</v>
      </c>
      <c r="P21167" s="51" t="s">
        <v>2388</v>
      </c>
      <c r="Q21167" s="51" t="s">
        <v>2387</v>
      </c>
      <c r="S21167" s="51">
        <v>2017</v>
      </c>
      <c r="X21167" s="51">
        <v>13.023999999999999</v>
      </c>
      <c r="Y21167" s="51">
        <v>40.133490117223303</v>
      </c>
    </row>
    <row r="21168" spans="1:25" hidden="1">
      <c r="A21168" s="106"/>
      <c r="B21168" s="51" t="s">
        <v>2393</v>
      </c>
      <c r="C21168" s="51" t="s">
        <v>2392</v>
      </c>
      <c r="D21168" s="51" t="s">
        <v>22586</v>
      </c>
      <c r="E21168" s="51" t="s">
        <v>22585</v>
      </c>
      <c r="F21168" s="51">
        <v>660.7</v>
      </c>
      <c r="G21168" s="51">
        <v>32.060299999999998</v>
      </c>
      <c r="H21168" s="51">
        <v>-109.8931</v>
      </c>
      <c r="I21168" s="51" t="s">
        <v>2</v>
      </c>
      <c r="J21168" s="51" t="s">
        <v>3</v>
      </c>
      <c r="K21168" s="51" t="s">
        <v>5</v>
      </c>
      <c r="M21168" s="51">
        <v>1978.28242772816</v>
      </c>
      <c r="N21168" s="51" t="s">
        <v>5616</v>
      </c>
      <c r="O21168" s="51" t="s">
        <v>2387</v>
      </c>
      <c r="P21168" s="51" t="s">
        <v>2388</v>
      </c>
      <c r="Q21168" s="51" t="s">
        <v>2387</v>
      </c>
      <c r="R21168" s="51">
        <v>13479</v>
      </c>
      <c r="S21168" s="51">
        <v>2017</v>
      </c>
      <c r="T21168" s="51">
        <v>2327.129989</v>
      </c>
      <c r="U21168" s="51">
        <v>0</v>
      </c>
      <c r="V21168" s="51">
        <v>1959.043952</v>
      </c>
      <c r="W21168" s="51">
        <v>0</v>
      </c>
      <c r="X21168" s="51">
        <v>1703.9999989999999</v>
      </c>
    </row>
    <row r="21169" spans="1:25" hidden="1">
      <c r="A21169" s="106"/>
      <c r="B21169" s="51" t="s">
        <v>2393</v>
      </c>
      <c r="C21169" s="51" t="s">
        <v>2392</v>
      </c>
      <c r="D21169" s="51" t="s">
        <v>22584</v>
      </c>
      <c r="E21169" s="51" t="s">
        <v>22583</v>
      </c>
      <c r="F21169" s="51">
        <v>93.6</v>
      </c>
      <c r="G21169" s="51">
        <v>35.167700000000004</v>
      </c>
      <c r="H21169" s="51">
        <v>-84.295599999999993</v>
      </c>
      <c r="I21169" s="51" t="s">
        <v>11</v>
      </c>
      <c r="M21169" s="51">
        <v>1943</v>
      </c>
      <c r="N21169" s="51" t="s">
        <v>2871</v>
      </c>
      <c r="O21169" s="51" t="s">
        <v>2387</v>
      </c>
      <c r="P21169" s="51" t="s">
        <v>2388</v>
      </c>
      <c r="Q21169" s="51" t="s">
        <v>2387</v>
      </c>
      <c r="R21169" s="51">
        <v>34329</v>
      </c>
      <c r="S21169" s="51">
        <v>2017</v>
      </c>
      <c r="T21169" s="51">
        <v>551.16999999999996</v>
      </c>
      <c r="U21169" s="51">
        <v>415.73500000000001</v>
      </c>
      <c r="V21169" s="51">
        <v>310.46100000000001</v>
      </c>
      <c r="W21169" s="51">
        <v>177.87</v>
      </c>
      <c r="X21169" s="51">
        <v>310.80500000000001</v>
      </c>
    </row>
    <row r="21170" spans="1:25" hidden="1">
      <c r="A21170" s="106"/>
      <c r="B21170" s="51" t="s">
        <v>2393</v>
      </c>
      <c r="C21170" s="51" t="s">
        <v>2392</v>
      </c>
      <c r="D21170" s="51" t="s">
        <v>22582</v>
      </c>
      <c r="E21170" s="51" t="s">
        <v>22581</v>
      </c>
      <c r="F21170" s="51">
        <v>600.6</v>
      </c>
      <c r="G21170" s="51">
        <v>36.415999999999997</v>
      </c>
      <c r="H21170" s="51">
        <v>-114.9609</v>
      </c>
      <c r="I21170" s="51" t="s">
        <v>5</v>
      </c>
      <c r="M21170" s="51">
        <v>2003</v>
      </c>
      <c r="N21170" s="51" t="s">
        <v>4277</v>
      </c>
      <c r="O21170" s="51" t="s">
        <v>2387</v>
      </c>
      <c r="P21170" s="51" t="s">
        <v>2388</v>
      </c>
      <c r="Q21170" s="51" t="s">
        <v>2387</v>
      </c>
      <c r="R21170" s="51">
        <v>48296</v>
      </c>
      <c r="S21170" s="51">
        <v>2017</v>
      </c>
      <c r="T21170" s="51">
        <v>430.26600000000002</v>
      </c>
      <c r="U21170" s="51">
        <v>1653.509</v>
      </c>
      <c r="V21170" s="51">
        <v>2647.857</v>
      </c>
      <c r="W21170" s="51">
        <v>3423.7550000000001</v>
      </c>
      <c r="X21170" s="51">
        <v>3137.1019999999999</v>
      </c>
    </row>
    <row r="21171" spans="1:25" hidden="1">
      <c r="A21171" s="106"/>
      <c r="B21171" s="51" t="s">
        <v>2393</v>
      </c>
      <c r="C21171" s="51" t="s">
        <v>2392</v>
      </c>
      <c r="D21171" s="51" t="s">
        <v>22580</v>
      </c>
      <c r="E21171" s="51" t="s">
        <v>22579</v>
      </c>
      <c r="F21171" s="51">
        <v>20</v>
      </c>
      <c r="G21171" s="51">
        <v>36.39</v>
      </c>
      <c r="H21171" s="51">
        <v>-114.97</v>
      </c>
      <c r="I21171" s="51" t="s">
        <v>2242</v>
      </c>
      <c r="M21171" s="51">
        <v>2012</v>
      </c>
      <c r="N21171" s="51" t="s">
        <v>3768</v>
      </c>
      <c r="O21171" s="51" t="s">
        <v>2387</v>
      </c>
      <c r="P21171" s="51" t="s">
        <v>2388</v>
      </c>
      <c r="Q21171" s="51" t="s">
        <v>2387</v>
      </c>
      <c r="R21171" s="51">
        <v>60402</v>
      </c>
      <c r="S21171" s="51">
        <v>2017</v>
      </c>
      <c r="T21171" s="51">
        <v>52.707000000000001</v>
      </c>
      <c r="U21171" s="51">
        <v>52.286000000000001</v>
      </c>
      <c r="V21171" s="51">
        <v>48.93</v>
      </c>
      <c r="W21171" s="51">
        <v>52.231999999999999</v>
      </c>
      <c r="X21171" s="51">
        <v>51.808</v>
      </c>
    </row>
    <row r="21172" spans="1:25" hidden="1">
      <c r="A21172" s="106"/>
      <c r="B21172" s="51" t="s">
        <v>2393</v>
      </c>
      <c r="C21172" s="51" t="s">
        <v>2392</v>
      </c>
      <c r="D21172" s="51" t="s">
        <v>22578</v>
      </c>
      <c r="E21172" s="51" t="s">
        <v>22577</v>
      </c>
      <c r="F21172" s="51">
        <v>100</v>
      </c>
      <c r="G21172" s="51">
        <v>43.814999999999998</v>
      </c>
      <c r="H21172" s="51">
        <v>-83.314999999999998</v>
      </c>
      <c r="I21172" s="51" t="s">
        <v>1371</v>
      </c>
      <c r="M21172" s="51">
        <v>2017</v>
      </c>
      <c r="N21172" s="51" t="s">
        <v>22576</v>
      </c>
      <c r="O21172" s="51" t="s">
        <v>2387</v>
      </c>
      <c r="P21172" s="51" t="s">
        <v>2388</v>
      </c>
      <c r="Q21172" s="51" t="s">
        <v>2387</v>
      </c>
      <c r="S21172" s="51">
        <v>2017</v>
      </c>
      <c r="X21172" s="51">
        <v>43.704000000000001</v>
      </c>
      <c r="Y21172" s="51">
        <v>17.740755589157398</v>
      </c>
    </row>
    <row r="21173" spans="1:25" hidden="1">
      <c r="A21173" s="106"/>
      <c r="B21173" s="51" t="s">
        <v>2393</v>
      </c>
      <c r="C21173" s="51" t="s">
        <v>2392</v>
      </c>
      <c r="D21173" s="51" t="s">
        <v>22575</v>
      </c>
      <c r="E21173" s="51" t="s">
        <v>22574</v>
      </c>
      <c r="F21173" s="51">
        <v>4</v>
      </c>
      <c r="G21173" s="51">
        <v>37.33</v>
      </c>
      <c r="H21173" s="51">
        <v>-122.01</v>
      </c>
      <c r="I21173" s="51" t="s">
        <v>72</v>
      </c>
      <c r="J21173" s="51" t="s">
        <v>816</v>
      </c>
      <c r="M21173" s="51">
        <v>2017</v>
      </c>
      <c r="N21173" s="51" t="s">
        <v>16786</v>
      </c>
      <c r="O21173" s="51" t="s">
        <v>2387</v>
      </c>
      <c r="P21173" s="51" t="s">
        <v>2388</v>
      </c>
      <c r="Q21173" s="51" t="s">
        <v>2387</v>
      </c>
      <c r="S21173" s="51">
        <v>2017</v>
      </c>
      <c r="X21173" s="51">
        <v>14.044</v>
      </c>
      <c r="Y21173" s="51">
        <v>0</v>
      </c>
    </row>
    <row r="21174" spans="1:25" hidden="1">
      <c r="A21174" s="106"/>
      <c r="B21174" s="51" t="s">
        <v>2393</v>
      </c>
      <c r="C21174" s="51" t="s">
        <v>2392</v>
      </c>
      <c r="D21174" s="51" t="s">
        <v>22573</v>
      </c>
      <c r="E21174" s="51" t="s">
        <v>22572</v>
      </c>
      <c r="F21174" s="51">
        <v>14.4</v>
      </c>
      <c r="G21174" s="51">
        <v>37.33</v>
      </c>
      <c r="H21174" s="51">
        <v>-122.01</v>
      </c>
      <c r="I21174" s="51" t="s">
        <v>2242</v>
      </c>
      <c r="M21174" s="51">
        <v>2017</v>
      </c>
      <c r="N21174" s="51" t="s">
        <v>16786</v>
      </c>
      <c r="O21174" s="51" t="s">
        <v>2387</v>
      </c>
      <c r="P21174" s="51" t="s">
        <v>2388</v>
      </c>
      <c r="Q21174" s="51" t="s">
        <v>2387</v>
      </c>
      <c r="S21174" s="51">
        <v>2017</v>
      </c>
      <c r="X21174" s="51">
        <v>3.387</v>
      </c>
      <c r="Y21174" s="51">
        <v>6.4213584187557302</v>
      </c>
    </row>
    <row r="21175" spans="1:25" hidden="1">
      <c r="A21175" s="106"/>
      <c r="B21175" s="51" t="s">
        <v>2393</v>
      </c>
      <c r="C21175" s="51" t="s">
        <v>2392</v>
      </c>
      <c r="D21175" s="51" t="s">
        <v>22571</v>
      </c>
      <c r="E21175" s="51" t="s">
        <v>22570</v>
      </c>
      <c r="F21175" s="51">
        <v>10.5</v>
      </c>
      <c r="G21175" s="51">
        <v>35.588299999999997</v>
      </c>
      <c r="H21175" s="51">
        <v>-81.2667</v>
      </c>
      <c r="I21175" s="51" t="s">
        <v>72</v>
      </c>
      <c r="M21175" s="51">
        <v>2012.5238095238001</v>
      </c>
      <c r="N21175" s="51" t="s">
        <v>16786</v>
      </c>
      <c r="O21175" s="51" t="s">
        <v>2387</v>
      </c>
      <c r="P21175" s="51" t="s">
        <v>2388</v>
      </c>
      <c r="Q21175" s="51" t="s">
        <v>2387</v>
      </c>
      <c r="S21175" s="51">
        <v>2017</v>
      </c>
      <c r="T21175" s="51">
        <v>65.313999999999993</v>
      </c>
      <c r="U21175" s="51">
        <v>66.206000000000003</v>
      </c>
      <c r="V21175" s="51">
        <v>59.436</v>
      </c>
      <c r="W21175" s="51">
        <v>63.328000000000003</v>
      </c>
      <c r="X21175" s="51">
        <v>79.393000000000001</v>
      </c>
    </row>
    <row r="21176" spans="1:25" hidden="1">
      <c r="A21176" s="106"/>
      <c r="B21176" s="51" t="s">
        <v>2393</v>
      </c>
      <c r="C21176" s="51" t="s">
        <v>2392</v>
      </c>
      <c r="D21176" s="51" t="s">
        <v>22569</v>
      </c>
      <c r="E21176" s="51" t="s">
        <v>22568</v>
      </c>
      <c r="F21176" s="51">
        <v>20</v>
      </c>
      <c r="G21176" s="51">
        <v>35.738900000000001</v>
      </c>
      <c r="H21176" s="51">
        <v>-81.207800000000006</v>
      </c>
      <c r="I21176" s="51" t="s">
        <v>2242</v>
      </c>
      <c r="M21176" s="51">
        <v>2013</v>
      </c>
      <c r="N21176" s="51" t="s">
        <v>16786</v>
      </c>
      <c r="O21176" s="51" t="s">
        <v>2387</v>
      </c>
      <c r="P21176" s="51" t="s">
        <v>2388</v>
      </c>
      <c r="Q21176" s="51" t="s">
        <v>2387</v>
      </c>
      <c r="S21176" s="51">
        <v>2017</v>
      </c>
      <c r="T21176" s="51">
        <v>6.7229999999999999</v>
      </c>
      <c r="U21176" s="51">
        <v>39.811999999999998</v>
      </c>
      <c r="V21176" s="51">
        <v>38.247999999999998</v>
      </c>
      <c r="W21176" s="51">
        <v>43.133000000000003</v>
      </c>
      <c r="X21176" s="51">
        <v>39.667999999999999</v>
      </c>
    </row>
    <row r="21177" spans="1:25" hidden="1">
      <c r="A21177" s="106"/>
      <c r="B21177" s="51" t="s">
        <v>2393</v>
      </c>
      <c r="C21177" s="51" t="s">
        <v>2392</v>
      </c>
      <c r="D21177" s="51" t="s">
        <v>22567</v>
      </c>
      <c r="E21177" s="51" t="s">
        <v>22566</v>
      </c>
      <c r="F21177" s="51">
        <v>21</v>
      </c>
      <c r="G21177" s="51">
        <v>35.588099999999997</v>
      </c>
      <c r="H21177" s="51">
        <v>-81.251999999999995</v>
      </c>
      <c r="I21177" s="51" t="s">
        <v>2242</v>
      </c>
      <c r="M21177" s="51">
        <v>2013</v>
      </c>
      <c r="N21177" s="51" t="s">
        <v>16786</v>
      </c>
      <c r="O21177" s="51" t="s">
        <v>2387</v>
      </c>
      <c r="P21177" s="51" t="s">
        <v>2388</v>
      </c>
      <c r="Q21177" s="51" t="s">
        <v>2387</v>
      </c>
      <c r="S21177" s="51">
        <v>2017</v>
      </c>
      <c r="T21177" s="51">
        <v>40.544460000000001</v>
      </c>
      <c r="U21177" s="51">
        <v>36.853999999999999</v>
      </c>
      <c r="V21177" s="51">
        <v>39.064999999999998</v>
      </c>
      <c r="W21177" s="51">
        <v>42.92</v>
      </c>
      <c r="X21177" s="51">
        <v>39.58</v>
      </c>
    </row>
    <row r="21178" spans="1:25" hidden="1">
      <c r="A21178" s="106"/>
      <c r="B21178" s="51" t="s">
        <v>2393</v>
      </c>
      <c r="C21178" s="51" t="s">
        <v>2392</v>
      </c>
      <c r="D21178" s="51" t="s">
        <v>22565</v>
      </c>
      <c r="E21178" s="51" t="s">
        <v>22564</v>
      </c>
      <c r="F21178" s="51">
        <v>17.5</v>
      </c>
      <c r="G21178" s="51">
        <v>35.715000000000003</v>
      </c>
      <c r="H21178" s="51">
        <v>-81.150000000000006</v>
      </c>
      <c r="I21178" s="51" t="s">
        <v>2242</v>
      </c>
      <c r="M21178" s="51">
        <v>2016</v>
      </c>
      <c r="N21178" s="51" t="s">
        <v>16786</v>
      </c>
      <c r="O21178" s="51" t="s">
        <v>2387</v>
      </c>
      <c r="P21178" s="51" t="s">
        <v>2388</v>
      </c>
      <c r="Q21178" s="51" t="s">
        <v>2387</v>
      </c>
      <c r="S21178" s="51">
        <v>2017</v>
      </c>
      <c r="V21178" s="51">
        <v>0.433</v>
      </c>
      <c r="W21178" s="51">
        <v>38.997999999999998</v>
      </c>
      <c r="X21178" s="51">
        <v>36.662999999999997</v>
      </c>
      <c r="Y21178" s="51">
        <v>7.8037341894600898</v>
      </c>
    </row>
    <row r="21179" spans="1:25" hidden="1">
      <c r="A21179" s="106"/>
      <c r="B21179" s="51" t="s">
        <v>2393</v>
      </c>
      <c r="C21179" s="51" t="s">
        <v>2392</v>
      </c>
      <c r="D21179" s="51" t="s">
        <v>22563</v>
      </c>
      <c r="E21179" s="51" t="s">
        <v>22562</v>
      </c>
      <c r="F21179" s="51">
        <v>5</v>
      </c>
      <c r="G21179" s="51">
        <v>35.629399999999997</v>
      </c>
      <c r="H21179" s="51">
        <v>-81.156899999999993</v>
      </c>
      <c r="I21179" s="51" t="s">
        <v>2242</v>
      </c>
      <c r="M21179" s="51">
        <v>2015</v>
      </c>
      <c r="N21179" s="51" t="s">
        <v>2429</v>
      </c>
      <c r="O21179" s="51" t="s">
        <v>2387</v>
      </c>
      <c r="P21179" s="51" t="s">
        <v>2388</v>
      </c>
      <c r="Q21179" s="51" t="s">
        <v>2387</v>
      </c>
      <c r="S21179" s="51">
        <v>2017</v>
      </c>
      <c r="V21179" s="51">
        <v>2.069</v>
      </c>
      <c r="W21179" s="51">
        <v>9.5109999999999992</v>
      </c>
      <c r="X21179" s="51">
        <v>9.8490000000000002</v>
      </c>
      <c r="Y21179" s="51">
        <v>2.22963833984574</v>
      </c>
    </row>
    <row r="21180" spans="1:25" hidden="1">
      <c r="A21180" s="106"/>
      <c r="B21180" s="51" t="s">
        <v>2393</v>
      </c>
      <c r="C21180" s="51" t="s">
        <v>2392</v>
      </c>
      <c r="D21180" s="51" t="s">
        <v>22561</v>
      </c>
      <c r="E21180" s="51" t="s">
        <v>22560</v>
      </c>
      <c r="F21180" s="51">
        <v>2.4</v>
      </c>
      <c r="G21180" s="51">
        <v>45.157600000000002</v>
      </c>
      <c r="H21180" s="51">
        <v>-92.716200000000001</v>
      </c>
      <c r="I21180" s="51" t="s">
        <v>11</v>
      </c>
      <c r="M21180" s="51">
        <v>1901</v>
      </c>
      <c r="N21180" s="51" t="s">
        <v>2718</v>
      </c>
      <c r="O21180" s="51" t="s">
        <v>2387</v>
      </c>
      <c r="P21180" s="51" t="s">
        <v>2388</v>
      </c>
      <c r="Q21180" s="51" t="s">
        <v>2387</v>
      </c>
      <c r="R21180" s="51">
        <v>28235</v>
      </c>
      <c r="S21180" s="51">
        <v>2017</v>
      </c>
      <c r="T21180" s="51">
        <v>11.27</v>
      </c>
      <c r="U21180" s="51">
        <v>15.37</v>
      </c>
      <c r="V21180" s="51">
        <v>9.952</v>
      </c>
      <c r="W21180" s="51">
        <v>15.095000000000001</v>
      </c>
      <c r="X21180" s="51">
        <v>13.877000000000001</v>
      </c>
    </row>
    <row r="21181" spans="1:25" hidden="1">
      <c r="A21181" s="106"/>
      <c r="B21181" s="51" t="s">
        <v>2393</v>
      </c>
      <c r="C21181" s="51" t="s">
        <v>2392</v>
      </c>
      <c r="D21181" s="51" t="s">
        <v>22559</v>
      </c>
      <c r="E21181" s="51" t="s">
        <v>22558</v>
      </c>
      <c r="F21181" s="51">
        <v>2.2000000000000002</v>
      </c>
      <c r="G21181" s="51">
        <v>44.253900000000002</v>
      </c>
      <c r="H21181" s="51">
        <v>-88.409599999999998</v>
      </c>
      <c r="I21181" s="51" t="s">
        <v>11</v>
      </c>
      <c r="M21181" s="51">
        <v>1950.9090909090901</v>
      </c>
      <c r="N21181" s="51" t="s">
        <v>3064</v>
      </c>
      <c r="O21181" s="51" t="s">
        <v>2387</v>
      </c>
      <c r="P21181" s="51" t="s">
        <v>2388</v>
      </c>
      <c r="Q21181" s="51" t="s">
        <v>2387</v>
      </c>
      <c r="S21181" s="51">
        <v>2017</v>
      </c>
      <c r="T21181" s="51">
        <v>9.3209999999999997</v>
      </c>
      <c r="U21181" s="51">
        <v>13.696999999999999</v>
      </c>
      <c r="V21181" s="51">
        <v>14.061999999999999</v>
      </c>
      <c r="W21181" s="51">
        <v>14.759</v>
      </c>
      <c r="X21181" s="51">
        <v>14.388999999999999</v>
      </c>
    </row>
    <row r="21182" spans="1:25" hidden="1">
      <c r="A21182" s="106"/>
      <c r="B21182" s="51" t="s">
        <v>2393</v>
      </c>
      <c r="C21182" s="51" t="s">
        <v>2392</v>
      </c>
      <c r="D21182" s="51" t="s">
        <v>22557</v>
      </c>
      <c r="E21182" s="51" t="s">
        <v>22556</v>
      </c>
      <c r="F21182" s="51">
        <v>1</v>
      </c>
      <c r="G21182" s="51">
        <v>39.964700000000001</v>
      </c>
      <c r="H21182" s="51">
        <v>-75.657799999999995</v>
      </c>
      <c r="I21182" s="51" t="s">
        <v>2242</v>
      </c>
      <c r="M21182" s="51">
        <v>2010</v>
      </c>
      <c r="N21182" s="51" t="s">
        <v>9365</v>
      </c>
      <c r="O21182" s="51" t="s">
        <v>2387</v>
      </c>
      <c r="P21182" s="51" t="s">
        <v>2388</v>
      </c>
      <c r="Q21182" s="51" t="s">
        <v>2387</v>
      </c>
      <c r="S21182" s="51">
        <v>2017</v>
      </c>
      <c r="T21182" s="51">
        <v>1.343</v>
      </c>
      <c r="U21182" s="51">
        <v>1.266</v>
      </c>
      <c r="V21182" s="51">
        <v>1.2569999999999999</v>
      </c>
      <c r="W21182" s="51">
        <v>1.079</v>
      </c>
      <c r="X21182" s="51">
        <v>1.2310000000000001</v>
      </c>
    </row>
    <row r="21183" spans="1:25" hidden="1">
      <c r="A21183" s="106"/>
      <c r="B21183" s="51" t="s">
        <v>2393</v>
      </c>
      <c r="C21183" s="51" t="s">
        <v>2392</v>
      </c>
      <c r="D21183" s="51" t="s">
        <v>22555</v>
      </c>
      <c r="E21183" s="51" t="s">
        <v>22554</v>
      </c>
      <c r="F21183" s="51">
        <v>90</v>
      </c>
      <c r="G21183" s="51">
        <v>34.814700000000002</v>
      </c>
      <c r="H21183" s="51">
        <v>-105.0108</v>
      </c>
      <c r="I21183" s="51" t="s">
        <v>1371</v>
      </c>
      <c r="M21183" s="51">
        <v>2007</v>
      </c>
      <c r="N21183" s="51" t="s">
        <v>2826</v>
      </c>
      <c r="O21183" s="51" t="s">
        <v>2387</v>
      </c>
      <c r="P21183" s="51" t="s">
        <v>2388</v>
      </c>
      <c r="Q21183" s="51" t="s">
        <v>2387</v>
      </c>
      <c r="R21183" s="51">
        <v>55100</v>
      </c>
      <c r="S21183" s="51">
        <v>2017</v>
      </c>
      <c r="T21183" s="51">
        <v>261.91300000000001</v>
      </c>
      <c r="U21183" s="51">
        <v>263.98700000000002</v>
      </c>
      <c r="V21183" s="51">
        <v>236.84800000000001</v>
      </c>
      <c r="W21183" s="51">
        <v>268.20100000000002</v>
      </c>
      <c r="X21183" s="51">
        <v>272.99</v>
      </c>
    </row>
    <row r="21184" spans="1:25" hidden="1">
      <c r="A21184" s="106"/>
      <c r="B21184" s="51" t="s">
        <v>2393</v>
      </c>
      <c r="C21184" s="51" t="s">
        <v>2392</v>
      </c>
      <c r="D21184" s="51" t="s">
        <v>22553</v>
      </c>
      <c r="E21184" s="51" t="s">
        <v>22552</v>
      </c>
      <c r="F21184" s="51">
        <v>1.8</v>
      </c>
      <c r="G21184" s="51">
        <v>39.638399999999997</v>
      </c>
      <c r="H21184" s="51">
        <v>-104.6742</v>
      </c>
      <c r="I21184" s="51" t="s">
        <v>2242</v>
      </c>
      <c r="M21184" s="51">
        <v>2017</v>
      </c>
      <c r="N21184" s="51" t="s">
        <v>2567</v>
      </c>
      <c r="O21184" s="51" t="s">
        <v>2387</v>
      </c>
      <c r="P21184" s="51" t="s">
        <v>2388</v>
      </c>
      <c r="Q21184" s="51" t="s">
        <v>2387</v>
      </c>
      <c r="S21184" s="51">
        <v>2017</v>
      </c>
      <c r="X21184" s="51">
        <v>0</v>
      </c>
      <c r="Y21184" s="51">
        <v>0.80266980234446605</v>
      </c>
    </row>
    <row r="21185" spans="1:25" hidden="1">
      <c r="A21185" s="106"/>
      <c r="B21185" s="51" t="s">
        <v>2393</v>
      </c>
      <c r="C21185" s="51" t="s">
        <v>2392</v>
      </c>
      <c r="D21185" s="51" t="s">
        <v>22551</v>
      </c>
      <c r="E21185" s="51" t="s">
        <v>22550</v>
      </c>
      <c r="F21185" s="51">
        <v>194</v>
      </c>
      <c r="G21185" s="51">
        <v>39.669199999999996</v>
      </c>
      <c r="H21185" s="51">
        <v>-105.0018</v>
      </c>
      <c r="I21185" s="51" t="s">
        <v>5</v>
      </c>
      <c r="M21185" s="51">
        <v>2000.5340206185499</v>
      </c>
      <c r="N21185" s="51" t="s">
        <v>22549</v>
      </c>
      <c r="O21185" s="51" t="s">
        <v>2387</v>
      </c>
      <c r="P21185" s="51" t="s">
        <v>2388</v>
      </c>
      <c r="Q21185" s="51" t="s">
        <v>2387</v>
      </c>
      <c r="S21185" s="51">
        <v>2017</v>
      </c>
      <c r="T21185" s="51">
        <v>21.504000000000001</v>
      </c>
      <c r="U21185" s="51">
        <v>192.959</v>
      </c>
      <c r="V21185" s="51">
        <v>118.30200000000001</v>
      </c>
      <c r="W21185" s="51">
        <v>59.277000000000001</v>
      </c>
      <c r="X21185" s="51">
        <v>184.22899999999899</v>
      </c>
    </row>
    <row r="21186" spans="1:25" hidden="1">
      <c r="A21186" s="106"/>
      <c r="B21186" s="51" t="s">
        <v>2393</v>
      </c>
      <c r="C21186" s="51" t="s">
        <v>2392</v>
      </c>
      <c r="D21186" s="51" t="s">
        <v>22548</v>
      </c>
      <c r="E21186" s="51" t="s">
        <v>22547</v>
      </c>
      <c r="F21186" s="51">
        <v>3.5</v>
      </c>
      <c r="G21186" s="51">
        <v>36.461100000000002</v>
      </c>
      <c r="H21186" s="51">
        <v>-80.6006</v>
      </c>
      <c r="I21186" s="51" t="s">
        <v>2242</v>
      </c>
      <c r="M21186" s="51">
        <v>2012</v>
      </c>
      <c r="N21186" s="51" t="s">
        <v>2554</v>
      </c>
      <c r="O21186" s="51" t="s">
        <v>2387</v>
      </c>
      <c r="P21186" s="51" t="s">
        <v>2388</v>
      </c>
      <c r="Q21186" s="51" t="s">
        <v>2387</v>
      </c>
      <c r="R21186" s="51">
        <v>66656</v>
      </c>
      <c r="S21186" s="51">
        <v>2017</v>
      </c>
      <c r="T21186" s="51">
        <v>5.9710000000000001</v>
      </c>
      <c r="U21186" s="51">
        <v>6.0880000000000001</v>
      </c>
      <c r="V21186" s="51">
        <v>5.9809999999999999</v>
      </c>
      <c r="W21186" s="51">
        <v>6.367</v>
      </c>
      <c r="X21186" s="51">
        <v>5.9459999999999997</v>
      </c>
    </row>
    <row r="21187" spans="1:25" hidden="1">
      <c r="A21187" s="106"/>
      <c r="B21187" s="51" t="s">
        <v>2393</v>
      </c>
      <c r="C21187" s="51" t="s">
        <v>2392</v>
      </c>
      <c r="D21187" s="51" t="s">
        <v>22546</v>
      </c>
      <c r="E21187" s="51" t="s">
        <v>22545</v>
      </c>
      <c r="F21187" s="51">
        <v>2</v>
      </c>
      <c r="G21187" s="51">
        <v>35.3964</v>
      </c>
      <c r="H21187" s="51">
        <v>-77.703599999999994</v>
      </c>
      <c r="I21187" s="51" t="s">
        <v>2242</v>
      </c>
      <c r="M21187" s="51">
        <v>2014</v>
      </c>
      <c r="N21187" s="51" t="s">
        <v>16902</v>
      </c>
      <c r="O21187" s="51" t="s">
        <v>2387</v>
      </c>
      <c r="P21187" s="51" t="s">
        <v>2388</v>
      </c>
      <c r="Q21187" s="51" t="s">
        <v>2387</v>
      </c>
      <c r="S21187" s="51">
        <v>2017</v>
      </c>
      <c r="U21187" s="51">
        <v>1.859</v>
      </c>
      <c r="V21187" s="51">
        <v>3.339</v>
      </c>
      <c r="W21187" s="51">
        <v>3.1669999999999998</v>
      </c>
      <c r="X21187" s="51">
        <v>2.9710000000000001</v>
      </c>
    </row>
    <row r="21188" spans="1:25" hidden="1">
      <c r="A21188" s="106"/>
      <c r="B21188" s="51" t="s">
        <v>2393</v>
      </c>
      <c r="C21188" s="51" t="s">
        <v>2392</v>
      </c>
      <c r="D21188" s="51" t="s">
        <v>22543</v>
      </c>
      <c r="E21188" s="51" t="s">
        <v>22544</v>
      </c>
      <c r="F21188" s="51">
        <v>100</v>
      </c>
      <c r="G21188" s="51">
        <v>34.386899999999997</v>
      </c>
      <c r="H21188" s="51">
        <v>-97.136899999999997</v>
      </c>
      <c r="I21188" s="51" t="s">
        <v>1371</v>
      </c>
      <c r="M21188" s="51">
        <v>2015</v>
      </c>
      <c r="N21188" s="51" t="s">
        <v>22543</v>
      </c>
      <c r="O21188" s="51" t="s">
        <v>2387</v>
      </c>
      <c r="P21188" s="51" t="s">
        <v>2388</v>
      </c>
      <c r="Q21188" s="51" t="s">
        <v>2387</v>
      </c>
      <c r="S21188" s="51">
        <v>2017</v>
      </c>
      <c r="V21188" s="51">
        <v>69.405000000000001</v>
      </c>
      <c r="W21188" s="51">
        <v>405.65499999999997</v>
      </c>
      <c r="X21188" s="51">
        <v>411.64400000000001</v>
      </c>
      <c r="Y21188" s="51">
        <v>17.740755589157398</v>
      </c>
    </row>
    <row r="21189" spans="1:25" hidden="1">
      <c r="A21189" s="106"/>
      <c r="B21189" s="51" t="s">
        <v>2393</v>
      </c>
      <c r="C21189" s="51" t="s">
        <v>2392</v>
      </c>
      <c r="D21189" s="51" t="s">
        <v>22542</v>
      </c>
      <c r="E21189" s="51" t="s">
        <v>22541</v>
      </c>
      <c r="F21189" s="51">
        <v>16.899999999999999</v>
      </c>
      <c r="G21189" s="51">
        <v>44.252400000000002</v>
      </c>
      <c r="H21189" s="51">
        <v>-91.503399999999999</v>
      </c>
      <c r="I21189" s="51" t="s">
        <v>3</v>
      </c>
      <c r="J21189" s="51" t="s">
        <v>5</v>
      </c>
      <c r="M21189" s="51">
        <v>1985.49112426035</v>
      </c>
      <c r="N21189" s="51" t="s">
        <v>22540</v>
      </c>
      <c r="O21189" s="51" t="s">
        <v>2387</v>
      </c>
      <c r="P21189" s="51" t="s">
        <v>2388</v>
      </c>
      <c r="Q21189" s="51" t="s">
        <v>2387</v>
      </c>
      <c r="R21189" s="51">
        <v>13413</v>
      </c>
      <c r="S21189" s="51">
        <v>2017</v>
      </c>
      <c r="T21189" s="51">
        <v>2.8000000000000001E-2</v>
      </c>
      <c r="U21189" s="51">
        <v>0.151</v>
      </c>
      <c r="V21189" s="51">
        <v>6.2E-2</v>
      </c>
      <c r="W21189" s="51">
        <v>0.23799999999999999</v>
      </c>
      <c r="X21189" s="51">
        <v>5.1999999999999998E-2</v>
      </c>
    </row>
    <row r="21190" spans="1:25" hidden="1">
      <c r="A21190" s="106"/>
      <c r="B21190" s="51" t="s">
        <v>2393</v>
      </c>
      <c r="C21190" s="51" t="s">
        <v>2392</v>
      </c>
      <c r="D21190" s="51" t="s">
        <v>22539</v>
      </c>
      <c r="E21190" s="51" t="s">
        <v>22538</v>
      </c>
      <c r="F21190" s="51">
        <v>1.2</v>
      </c>
      <c r="G21190" s="51">
        <v>39.9861</v>
      </c>
      <c r="H21190" s="51">
        <v>-84.550299999999993</v>
      </c>
      <c r="I21190" s="51" t="s">
        <v>3</v>
      </c>
      <c r="M21190" s="51">
        <v>1948.9166666666599</v>
      </c>
      <c r="N21190" s="51" t="s">
        <v>22537</v>
      </c>
      <c r="O21190" s="51" t="s">
        <v>2387</v>
      </c>
      <c r="P21190" s="51" t="s">
        <v>2388</v>
      </c>
      <c r="Q21190" s="51" t="s">
        <v>2387</v>
      </c>
      <c r="R21190" s="51">
        <v>13420</v>
      </c>
      <c r="S21190" s="51">
        <v>2017</v>
      </c>
      <c r="T21190" s="51">
        <v>1.7999999999999999E-2</v>
      </c>
      <c r="U21190" s="51">
        <v>1.6E-2</v>
      </c>
      <c r="V21190" s="51">
        <v>1.2999999999999999E-2</v>
      </c>
      <c r="W21190" s="51">
        <v>1.4999999999999999E-2</v>
      </c>
      <c r="X21190" s="51">
        <v>1.4E-2</v>
      </c>
    </row>
    <row r="21191" spans="1:25" hidden="1">
      <c r="A21191" s="106"/>
      <c r="B21191" s="51" t="s">
        <v>2393</v>
      </c>
      <c r="C21191" s="51" t="s">
        <v>2392</v>
      </c>
      <c r="D21191" s="51" t="s">
        <v>22536</v>
      </c>
      <c r="E21191" s="51" t="s">
        <v>22535</v>
      </c>
      <c r="F21191" s="51">
        <v>1.8</v>
      </c>
      <c r="G21191" s="51">
        <v>39.986699999999999</v>
      </c>
      <c r="H21191" s="51">
        <v>-84.551299999999998</v>
      </c>
      <c r="I21191" s="51" t="s">
        <v>3</v>
      </c>
      <c r="M21191" s="51">
        <v>1999</v>
      </c>
      <c r="N21191" s="51" t="s">
        <v>2893</v>
      </c>
      <c r="O21191" s="51" t="s">
        <v>2387</v>
      </c>
      <c r="P21191" s="51" t="s">
        <v>2388</v>
      </c>
      <c r="Q21191" s="51" t="s">
        <v>2387</v>
      </c>
      <c r="R21191" s="51">
        <v>63537</v>
      </c>
      <c r="S21191" s="51">
        <v>2017</v>
      </c>
      <c r="T21191" s="51">
        <v>7.0000000000000001E-3</v>
      </c>
      <c r="U21191" s="51">
        <v>6.0000000000000001E-3</v>
      </c>
      <c r="V21191" s="51">
        <v>6.0999999999999999E-2</v>
      </c>
      <c r="W21191" s="51">
        <v>0.10299999999999999</v>
      </c>
      <c r="X21191" s="51">
        <v>5.7000000000000002E-2</v>
      </c>
    </row>
    <row r="21192" spans="1:25" hidden="1">
      <c r="A21192" s="106"/>
      <c r="B21192" s="51" t="s">
        <v>2393</v>
      </c>
      <c r="C21192" s="51" t="s">
        <v>2392</v>
      </c>
      <c r="D21192" s="51" t="s">
        <v>22534</v>
      </c>
      <c r="E21192" s="51" t="s">
        <v>22533</v>
      </c>
      <c r="F21192" s="51">
        <v>176.2</v>
      </c>
      <c r="G21192" s="51">
        <v>41.634999999999998</v>
      </c>
      <c r="H21192" s="51">
        <v>-87.1387</v>
      </c>
      <c r="I21192" s="51" t="s">
        <v>5</v>
      </c>
      <c r="M21192" s="51">
        <v>1969.3518728717299</v>
      </c>
      <c r="N21192" s="51" t="s">
        <v>22532</v>
      </c>
      <c r="O21192" s="51" t="s">
        <v>2387</v>
      </c>
      <c r="P21192" s="51" t="s">
        <v>2388</v>
      </c>
      <c r="Q21192" s="51" t="s">
        <v>2387</v>
      </c>
      <c r="R21192" s="51">
        <v>14439</v>
      </c>
      <c r="S21192" s="51">
        <v>2017</v>
      </c>
      <c r="T21192" s="51">
        <v>633.94799599999999</v>
      </c>
      <c r="U21192" s="51">
        <v>542.94000200000005</v>
      </c>
      <c r="V21192" s="51">
        <v>754.01100299999996</v>
      </c>
      <c r="W21192" s="51">
        <v>576.94099400000005</v>
      </c>
      <c r="X21192" s="51">
        <v>470.034999999999</v>
      </c>
    </row>
    <row r="21193" spans="1:25" hidden="1">
      <c r="A21193" s="106"/>
      <c r="B21193" s="51" t="s">
        <v>2393</v>
      </c>
      <c r="C21193" s="51" t="s">
        <v>2392</v>
      </c>
      <c r="D21193" s="51" t="s">
        <v>22530</v>
      </c>
      <c r="E21193" s="51" t="s">
        <v>22531</v>
      </c>
      <c r="F21193" s="51">
        <v>152</v>
      </c>
      <c r="G21193" s="51">
        <v>41.663800000000002</v>
      </c>
      <c r="H21193" s="51">
        <v>-87.452299999999994</v>
      </c>
      <c r="I21193" s="51" t="s">
        <v>5</v>
      </c>
      <c r="M21193" s="51">
        <v>1972.94736842105</v>
      </c>
      <c r="N21193" s="51" t="s">
        <v>22530</v>
      </c>
      <c r="O21193" s="51" t="s">
        <v>2387</v>
      </c>
      <c r="P21193" s="51" t="s">
        <v>2388</v>
      </c>
      <c r="Q21193" s="51" t="s">
        <v>2387</v>
      </c>
      <c r="R21193" s="51">
        <v>25206</v>
      </c>
      <c r="S21193" s="51">
        <v>2017</v>
      </c>
      <c r="T21193" s="51">
        <v>252.57151200000001</v>
      </c>
      <c r="U21193" s="51">
        <v>339.013057</v>
      </c>
      <c r="V21193" s="51">
        <v>238.587987</v>
      </c>
      <c r="W21193" s="51">
        <v>248.376262</v>
      </c>
      <c r="X21193" s="51">
        <v>246.657419</v>
      </c>
    </row>
    <row r="21194" spans="1:25" hidden="1">
      <c r="A21194" s="106"/>
      <c r="B21194" s="51" t="s">
        <v>2393</v>
      </c>
      <c r="C21194" s="51" t="s">
        <v>2392</v>
      </c>
      <c r="D21194" s="51" t="s">
        <v>22529</v>
      </c>
      <c r="E21194" s="51" t="s">
        <v>22528</v>
      </c>
      <c r="F21194" s="51">
        <v>20.5</v>
      </c>
      <c r="G21194" s="51">
        <v>41.2119</v>
      </c>
      <c r="H21194" s="51">
        <v>-80.817599999999999</v>
      </c>
      <c r="I21194" s="51" t="s">
        <v>5</v>
      </c>
      <c r="M21194" s="51">
        <v>1959.60975609756</v>
      </c>
      <c r="N21194" s="51" t="s">
        <v>22527</v>
      </c>
      <c r="O21194" s="51" t="s">
        <v>2387</v>
      </c>
      <c r="P21194" s="51" t="s">
        <v>2388</v>
      </c>
      <c r="Q21194" s="51" t="s">
        <v>2387</v>
      </c>
      <c r="S21194" s="51">
        <v>2017</v>
      </c>
      <c r="T21194" s="51">
        <v>0</v>
      </c>
      <c r="U21194" s="51">
        <v>0</v>
      </c>
      <c r="V21194" s="51">
        <v>0</v>
      </c>
      <c r="W21194" s="51">
        <v>0</v>
      </c>
      <c r="X21194" s="51">
        <v>50.626999999999903</v>
      </c>
    </row>
    <row r="21195" spans="1:25" hidden="1">
      <c r="A21195" s="106"/>
      <c r="B21195" s="51" t="s">
        <v>2393</v>
      </c>
      <c r="C21195" s="51" t="s">
        <v>2392</v>
      </c>
      <c r="D21195" s="51" t="s">
        <v>22526</v>
      </c>
      <c r="E21195" s="51" t="s">
        <v>22525</v>
      </c>
      <c r="F21195" s="51">
        <v>68</v>
      </c>
      <c r="G21195" s="51">
        <v>41.4739</v>
      </c>
      <c r="H21195" s="51">
        <v>-81.672799999999995</v>
      </c>
      <c r="I21195" s="51" t="s">
        <v>5</v>
      </c>
      <c r="J21195" s="51" t="s">
        <v>3</v>
      </c>
      <c r="M21195" s="51">
        <v>1976.9117647058799</v>
      </c>
      <c r="N21195" s="51" t="s">
        <v>22524</v>
      </c>
      <c r="O21195" s="51" t="s">
        <v>2387</v>
      </c>
      <c r="P21195" s="51" t="s">
        <v>2388</v>
      </c>
      <c r="Q21195" s="51" t="s">
        <v>2387</v>
      </c>
      <c r="R21195" s="51">
        <v>45922</v>
      </c>
      <c r="S21195" s="51">
        <v>2017</v>
      </c>
      <c r="T21195" s="51">
        <v>201.826999</v>
      </c>
      <c r="U21195" s="51">
        <v>195.54799600000001</v>
      </c>
      <c r="V21195" s="51">
        <v>192.94000399999999</v>
      </c>
      <c r="W21195" s="51">
        <v>156.70800299999999</v>
      </c>
      <c r="X21195" s="51">
        <v>135.06499700000001</v>
      </c>
    </row>
    <row r="21196" spans="1:25" hidden="1">
      <c r="A21196" s="106"/>
      <c r="B21196" s="51" t="s">
        <v>2393</v>
      </c>
      <c r="C21196" s="51" t="s">
        <v>2392</v>
      </c>
      <c r="D21196" s="51" t="s">
        <v>22523</v>
      </c>
      <c r="E21196" s="51" t="s">
        <v>22522</v>
      </c>
      <c r="F21196" s="51">
        <v>92.9</v>
      </c>
      <c r="G21196" s="51">
        <v>41.484999999999999</v>
      </c>
      <c r="H21196" s="51">
        <v>-75.540599999999998</v>
      </c>
      <c r="I21196" s="51" t="s">
        <v>5</v>
      </c>
      <c r="J21196" s="51" t="s">
        <v>72</v>
      </c>
      <c r="M21196" s="51">
        <v>1998.6447793326099</v>
      </c>
      <c r="N21196" s="51" t="s">
        <v>22521</v>
      </c>
      <c r="O21196" s="51" t="s">
        <v>2387</v>
      </c>
      <c r="P21196" s="51" t="s">
        <v>2388</v>
      </c>
      <c r="Q21196" s="51" t="s">
        <v>2387</v>
      </c>
      <c r="R21196" s="51">
        <v>41039</v>
      </c>
      <c r="S21196" s="51">
        <v>2017</v>
      </c>
      <c r="T21196" s="51">
        <v>212.621005</v>
      </c>
      <c r="U21196" s="51">
        <v>202.372005</v>
      </c>
      <c r="V21196" s="51">
        <v>228.50600299999999</v>
      </c>
      <c r="W21196" s="51">
        <v>180.37700000000001</v>
      </c>
      <c r="X21196" s="51">
        <v>248.846003</v>
      </c>
    </row>
    <row r="21197" spans="1:25" hidden="1">
      <c r="A21197" s="106"/>
      <c r="B21197" s="51" t="s">
        <v>2393</v>
      </c>
      <c r="C21197" s="51" t="s">
        <v>2392</v>
      </c>
      <c r="D21197" s="51" t="s">
        <v>22520</v>
      </c>
      <c r="E21197" s="51" t="s">
        <v>22519</v>
      </c>
      <c r="F21197" s="51">
        <v>2</v>
      </c>
      <c r="G21197" s="51">
        <v>39.445</v>
      </c>
      <c r="H21197" s="51">
        <v>-76.216999999999999</v>
      </c>
      <c r="I21197" s="51" t="s">
        <v>2242</v>
      </c>
      <c r="M21197" s="51">
        <v>2016</v>
      </c>
      <c r="N21197" s="51" t="s">
        <v>6578</v>
      </c>
      <c r="O21197" s="51" t="s">
        <v>2387</v>
      </c>
      <c r="P21197" s="51" t="s">
        <v>2388</v>
      </c>
      <c r="Q21197" s="51" t="s">
        <v>2387</v>
      </c>
      <c r="S21197" s="51">
        <v>2017</v>
      </c>
      <c r="W21197" s="51">
        <v>1.4970000000000001</v>
      </c>
      <c r="X21197" s="51">
        <v>3.5910000000000002</v>
      </c>
      <c r="Y21197" s="51">
        <v>0.89185533593829602</v>
      </c>
    </row>
    <row r="21198" spans="1:25" hidden="1">
      <c r="A21198" s="106"/>
      <c r="B21198" s="51" t="s">
        <v>2393</v>
      </c>
      <c r="C21198" s="51" t="s">
        <v>2392</v>
      </c>
      <c r="D21198" s="51" t="s">
        <v>22518</v>
      </c>
      <c r="E21198" s="51" t="s">
        <v>22517</v>
      </c>
      <c r="F21198" s="51">
        <v>2</v>
      </c>
      <c r="G21198" s="51">
        <v>39.445</v>
      </c>
      <c r="H21198" s="51">
        <v>-76.216999999999999</v>
      </c>
      <c r="I21198" s="51" t="s">
        <v>2242</v>
      </c>
      <c r="M21198" s="51">
        <v>2016</v>
      </c>
      <c r="N21198" s="51" t="s">
        <v>6578</v>
      </c>
      <c r="O21198" s="51" t="s">
        <v>2387</v>
      </c>
      <c r="P21198" s="51" t="s">
        <v>2388</v>
      </c>
      <c r="Q21198" s="51" t="s">
        <v>2387</v>
      </c>
      <c r="S21198" s="51">
        <v>2017</v>
      </c>
      <c r="W21198" s="51">
        <v>1.659</v>
      </c>
      <c r="X21198" s="51">
        <v>3.6269999999999998</v>
      </c>
      <c r="Y21198" s="51">
        <v>0.89185533593829602</v>
      </c>
    </row>
    <row r="21199" spans="1:25" hidden="1">
      <c r="A21199" s="106"/>
      <c r="B21199" s="51" t="s">
        <v>2393</v>
      </c>
      <c r="C21199" s="51" t="s">
        <v>2392</v>
      </c>
      <c r="D21199" s="51" t="s">
        <v>22516</v>
      </c>
      <c r="E21199" s="51" t="s">
        <v>22515</v>
      </c>
      <c r="F21199" s="51">
        <v>294.60000000000002</v>
      </c>
      <c r="G21199" s="51">
        <v>41.9221</v>
      </c>
      <c r="H21199" s="51">
        <v>-91.6875</v>
      </c>
      <c r="I21199" s="51" t="s">
        <v>2</v>
      </c>
      <c r="J21199" s="51" t="s">
        <v>72</v>
      </c>
      <c r="K21199" s="51" t="s">
        <v>5</v>
      </c>
      <c r="M21199" s="51">
        <v>1996.5139171758301</v>
      </c>
      <c r="N21199" s="51" t="s">
        <v>17713</v>
      </c>
      <c r="O21199" s="51" t="s">
        <v>2387</v>
      </c>
      <c r="P21199" s="51" t="s">
        <v>2388</v>
      </c>
      <c r="Q21199" s="51" t="s">
        <v>2387</v>
      </c>
      <c r="S21199" s="51">
        <v>2017</v>
      </c>
      <c r="T21199" s="51">
        <v>969.29300499999999</v>
      </c>
      <c r="U21199" s="51">
        <v>941.47199699999999</v>
      </c>
      <c r="V21199" s="51">
        <v>937.485004</v>
      </c>
      <c r="W21199" s="51">
        <v>943.52000399999997</v>
      </c>
      <c r="X21199" s="51">
        <v>1019.361996</v>
      </c>
    </row>
    <row r="21200" spans="1:25" hidden="1">
      <c r="A21200" s="106"/>
      <c r="B21200" s="51" t="s">
        <v>2393</v>
      </c>
      <c r="C21200" s="51" t="s">
        <v>2392</v>
      </c>
      <c r="D21200" s="51" t="s">
        <v>22514</v>
      </c>
      <c r="E21200" s="51" t="s">
        <v>22513</v>
      </c>
      <c r="F21200" s="51">
        <v>180</v>
      </c>
      <c r="G21200" s="51">
        <v>41.820599999999999</v>
      </c>
      <c r="H21200" s="51">
        <v>-90.209699999999998</v>
      </c>
      <c r="I21200" s="51" t="s">
        <v>2</v>
      </c>
      <c r="J21200" s="51" t="s">
        <v>72</v>
      </c>
      <c r="K21200" s="51" t="s">
        <v>816</v>
      </c>
      <c r="L21200" s="51" t="s">
        <v>2735</v>
      </c>
      <c r="M21200" s="51">
        <v>2009</v>
      </c>
      <c r="N21200" s="51" t="s">
        <v>17713</v>
      </c>
      <c r="O21200" s="51" t="s">
        <v>2387</v>
      </c>
      <c r="P21200" s="51" t="s">
        <v>2388</v>
      </c>
      <c r="Q21200" s="51" t="s">
        <v>2387</v>
      </c>
      <c r="S21200" s="51">
        <v>2017</v>
      </c>
      <c r="T21200" s="51">
        <v>800.82299999999998</v>
      </c>
      <c r="U21200" s="51">
        <v>838.85500300000001</v>
      </c>
      <c r="V21200" s="51">
        <v>812.78699699999902</v>
      </c>
      <c r="W21200" s="51">
        <v>720.96599600000002</v>
      </c>
      <c r="X21200" s="51">
        <v>677.09900399999901</v>
      </c>
    </row>
    <row r="21201" spans="1:25" hidden="1">
      <c r="A21201" s="106"/>
      <c r="B21201" s="51" t="s">
        <v>2393</v>
      </c>
      <c r="C21201" s="51" t="s">
        <v>2392</v>
      </c>
      <c r="D21201" s="51" t="s">
        <v>22512</v>
      </c>
      <c r="E21201" s="51" t="s">
        <v>22511</v>
      </c>
      <c r="F21201" s="51">
        <v>71.400000000000006</v>
      </c>
      <c r="G21201" s="51">
        <v>41.416400000000003</v>
      </c>
      <c r="H21201" s="51">
        <v>-97.286299999999997</v>
      </c>
      <c r="I21201" s="51" t="s">
        <v>2</v>
      </c>
      <c r="J21201" s="51" t="s">
        <v>72</v>
      </c>
      <c r="K21201" s="51" t="s">
        <v>2735</v>
      </c>
      <c r="M21201" s="51">
        <v>2009.99999999999</v>
      </c>
      <c r="N21201" s="51" t="s">
        <v>17713</v>
      </c>
      <c r="O21201" s="51" t="s">
        <v>2387</v>
      </c>
      <c r="P21201" s="51" t="s">
        <v>2388</v>
      </c>
      <c r="Q21201" s="51" t="s">
        <v>2387</v>
      </c>
      <c r="R21201" s="51">
        <v>63207</v>
      </c>
      <c r="S21201" s="51">
        <v>2017</v>
      </c>
      <c r="T21201" s="51">
        <v>0</v>
      </c>
      <c r="U21201" s="51">
        <v>0</v>
      </c>
      <c r="V21201" s="51">
        <v>0</v>
      </c>
      <c r="W21201" s="51">
        <v>0</v>
      </c>
      <c r="X21201" s="51">
        <v>303.324004</v>
      </c>
    </row>
    <row r="21202" spans="1:25" hidden="1">
      <c r="A21202" s="106"/>
      <c r="B21202" s="51" t="s">
        <v>2393</v>
      </c>
      <c r="C21202" s="51" t="s">
        <v>2392</v>
      </c>
      <c r="D21202" s="51" t="s">
        <v>22510</v>
      </c>
      <c r="E21202" s="51" t="s">
        <v>22509</v>
      </c>
      <c r="F21202" s="51">
        <v>335</v>
      </c>
      <c r="G21202" s="51">
        <v>39.870100000000001</v>
      </c>
      <c r="H21202" s="51">
        <v>-88.890799999999999</v>
      </c>
      <c r="I21202" s="51" t="s">
        <v>2</v>
      </c>
      <c r="J21202" s="51" t="s">
        <v>72</v>
      </c>
      <c r="K21202" s="51" t="s">
        <v>2735</v>
      </c>
      <c r="M21202" s="51">
        <v>1995.6208955223799</v>
      </c>
      <c r="N21202" s="51" t="s">
        <v>17713</v>
      </c>
      <c r="O21202" s="51" t="s">
        <v>2387</v>
      </c>
      <c r="P21202" s="51" t="s">
        <v>2388</v>
      </c>
      <c r="Q21202" s="51" t="s">
        <v>2387</v>
      </c>
      <c r="R21202" s="51">
        <v>13430</v>
      </c>
      <c r="S21202" s="51">
        <v>2017</v>
      </c>
      <c r="T21202" s="51">
        <v>1081.84099299999</v>
      </c>
      <c r="U21202" s="51">
        <v>1168.743005</v>
      </c>
      <c r="V21202" s="51">
        <v>1094.144994</v>
      </c>
      <c r="W21202" s="51">
        <v>1047.995003</v>
      </c>
      <c r="X21202" s="51">
        <v>1340.5919979999901</v>
      </c>
    </row>
    <row r="21203" spans="1:25" hidden="1">
      <c r="A21203" s="106"/>
      <c r="B21203" s="51" t="s">
        <v>2393</v>
      </c>
      <c r="C21203" s="51" t="s">
        <v>2392</v>
      </c>
      <c r="D21203" s="51" t="s">
        <v>22508</v>
      </c>
      <c r="E21203" s="51" t="s">
        <v>22507</v>
      </c>
      <c r="F21203" s="51">
        <v>7.9</v>
      </c>
      <c r="G21203" s="51">
        <v>41.624400000000001</v>
      </c>
      <c r="H21203" s="51">
        <v>-93.584500000000006</v>
      </c>
      <c r="I21203" s="51" t="s">
        <v>2</v>
      </c>
      <c r="M21203" s="51">
        <v>1988</v>
      </c>
      <c r="N21203" s="51" t="s">
        <v>17713</v>
      </c>
      <c r="O21203" s="51" t="s">
        <v>2387</v>
      </c>
      <c r="P21203" s="51" t="s">
        <v>2388</v>
      </c>
      <c r="Q21203" s="51" t="s">
        <v>2387</v>
      </c>
      <c r="R21203" s="51">
        <v>13429</v>
      </c>
      <c r="S21203" s="51">
        <v>2017</v>
      </c>
      <c r="T21203" s="51">
        <v>0</v>
      </c>
      <c r="U21203" s="51">
        <v>0</v>
      </c>
      <c r="V21203" s="51">
        <v>0</v>
      </c>
      <c r="W21203" s="51">
        <v>0</v>
      </c>
      <c r="X21203" s="51">
        <v>26.632999999999999</v>
      </c>
    </row>
    <row r="21204" spans="1:25" hidden="1">
      <c r="A21204" s="106"/>
      <c r="B21204" s="51" t="s">
        <v>2393</v>
      </c>
      <c r="C21204" s="51" t="s">
        <v>2392</v>
      </c>
      <c r="D21204" s="51" t="s">
        <v>22506</v>
      </c>
      <c r="E21204" s="51" t="s">
        <v>22505</v>
      </c>
      <c r="F21204" s="51">
        <v>7.9</v>
      </c>
      <c r="G21204" s="51">
        <v>40.866500000000002</v>
      </c>
      <c r="H21204" s="51">
        <v>-96.614500000000007</v>
      </c>
      <c r="I21204" s="51" t="s">
        <v>2</v>
      </c>
      <c r="M21204" s="51">
        <v>1988</v>
      </c>
      <c r="N21204" s="51" t="s">
        <v>17713</v>
      </c>
      <c r="O21204" s="51" t="s">
        <v>2387</v>
      </c>
      <c r="P21204" s="51" t="s">
        <v>2388</v>
      </c>
      <c r="Q21204" s="51" t="s">
        <v>2387</v>
      </c>
      <c r="S21204" s="51">
        <v>2017</v>
      </c>
      <c r="T21204" s="51">
        <v>0</v>
      </c>
      <c r="U21204" s="51">
        <v>0</v>
      </c>
      <c r="V21204" s="51">
        <v>0</v>
      </c>
      <c r="W21204" s="51">
        <v>0</v>
      </c>
      <c r="X21204" s="51">
        <v>27.122</v>
      </c>
    </row>
    <row r="21205" spans="1:25" hidden="1">
      <c r="A21205" s="106"/>
      <c r="B21205" s="51" t="s">
        <v>2393</v>
      </c>
      <c r="C21205" s="51" t="s">
        <v>2392</v>
      </c>
      <c r="D21205" s="51" t="s">
        <v>22504</v>
      </c>
      <c r="E21205" s="51" t="s">
        <v>22503</v>
      </c>
      <c r="F21205" s="51">
        <v>6.1</v>
      </c>
      <c r="G21205" s="51">
        <v>44.187100000000001</v>
      </c>
      <c r="H21205" s="51">
        <v>-93.992400000000004</v>
      </c>
      <c r="I21205" s="51" t="s">
        <v>2</v>
      </c>
      <c r="M21205" s="51">
        <v>1987</v>
      </c>
      <c r="N21205" s="51" t="s">
        <v>17713</v>
      </c>
      <c r="O21205" s="51" t="s">
        <v>2387</v>
      </c>
      <c r="P21205" s="51" t="s">
        <v>2388</v>
      </c>
      <c r="Q21205" s="51" t="s">
        <v>2387</v>
      </c>
      <c r="R21205" s="51">
        <v>13434</v>
      </c>
      <c r="S21205" s="51">
        <v>2017</v>
      </c>
      <c r="T21205" s="51">
        <v>21.372</v>
      </c>
      <c r="U21205" s="51">
        <v>22.414999999999999</v>
      </c>
      <c r="V21205" s="51">
        <v>23.087</v>
      </c>
      <c r="W21205" s="51">
        <v>22.83</v>
      </c>
      <c r="X21205" s="51">
        <v>23.314</v>
      </c>
    </row>
    <row r="21206" spans="1:25" hidden="1">
      <c r="A21206" s="106"/>
      <c r="B21206" s="51" t="s">
        <v>2393</v>
      </c>
      <c r="C21206" s="51" t="s">
        <v>2392</v>
      </c>
      <c r="D21206" s="51" t="s">
        <v>22502</v>
      </c>
      <c r="E21206" s="51" t="s">
        <v>22501</v>
      </c>
      <c r="F21206" s="51">
        <v>36</v>
      </c>
      <c r="G21206" s="51">
        <v>40.677199999999999</v>
      </c>
      <c r="H21206" s="51">
        <v>-89.604900000000001</v>
      </c>
      <c r="I21206" s="51" t="s">
        <v>5</v>
      </c>
      <c r="M21206" s="51">
        <v>1988</v>
      </c>
      <c r="N21206" s="51" t="s">
        <v>17713</v>
      </c>
      <c r="O21206" s="51" t="s">
        <v>2387</v>
      </c>
      <c r="P21206" s="51" t="s">
        <v>2388</v>
      </c>
      <c r="Q21206" s="51" t="s">
        <v>2387</v>
      </c>
      <c r="S21206" s="51">
        <v>2017</v>
      </c>
      <c r="T21206" s="51">
        <v>166.857</v>
      </c>
      <c r="U21206" s="51">
        <v>189.00700000000001</v>
      </c>
      <c r="V21206" s="51">
        <v>0</v>
      </c>
      <c r="W21206" s="51">
        <v>0</v>
      </c>
      <c r="X21206" s="51">
        <v>192.56700000000001</v>
      </c>
    </row>
    <row r="21207" spans="1:25" hidden="1">
      <c r="A21207" s="106"/>
      <c r="B21207" s="51" t="s">
        <v>2393</v>
      </c>
      <c r="C21207" s="51" t="s">
        <v>2392</v>
      </c>
      <c r="D21207" s="51" t="s">
        <v>22500</v>
      </c>
      <c r="E21207" s="51" t="s">
        <v>22499</v>
      </c>
      <c r="F21207" s="51">
        <v>52.5</v>
      </c>
      <c r="G21207" s="51">
        <v>33.939700000000002</v>
      </c>
      <c r="H21207" s="51">
        <v>-77.990499999999997</v>
      </c>
      <c r="I21207" s="51" t="s">
        <v>5</v>
      </c>
      <c r="J21207" s="51" t="s">
        <v>3</v>
      </c>
      <c r="M21207" s="51">
        <v>1992.9714285714199</v>
      </c>
      <c r="N21207" s="51" t="s">
        <v>17713</v>
      </c>
      <c r="O21207" s="51" t="s">
        <v>2387</v>
      </c>
      <c r="P21207" s="51" t="s">
        <v>2388</v>
      </c>
      <c r="Q21207" s="51" t="s">
        <v>2387</v>
      </c>
      <c r="S21207" s="51">
        <v>2017</v>
      </c>
      <c r="T21207" s="51">
        <v>0</v>
      </c>
      <c r="U21207" s="51">
        <v>0</v>
      </c>
      <c r="V21207" s="51">
        <v>2.71999999999999</v>
      </c>
      <c r="W21207" s="51">
        <v>1.3129999999999999</v>
      </c>
      <c r="X21207" s="51">
        <v>0.5</v>
      </c>
    </row>
    <row r="21208" spans="1:25" hidden="1">
      <c r="A21208" s="106"/>
      <c r="B21208" s="51" t="s">
        <v>2393</v>
      </c>
      <c r="C21208" s="51" t="s">
        <v>2392</v>
      </c>
      <c r="D21208" s="51" t="s">
        <v>22498</v>
      </c>
      <c r="E21208" s="51" t="s">
        <v>22497</v>
      </c>
      <c r="F21208" s="51">
        <v>6.3</v>
      </c>
      <c r="G21208" s="51">
        <v>41.716500000000003</v>
      </c>
      <c r="H21208" s="51">
        <v>-87.970600000000005</v>
      </c>
      <c r="I21208" s="51" t="s">
        <v>5</v>
      </c>
      <c r="M21208" s="51">
        <v>2016</v>
      </c>
      <c r="N21208" s="51" t="s">
        <v>22496</v>
      </c>
      <c r="O21208" s="51" t="s">
        <v>2387</v>
      </c>
      <c r="P21208" s="51" t="s">
        <v>2388</v>
      </c>
      <c r="Q21208" s="51" t="s">
        <v>2387</v>
      </c>
      <c r="S21208" s="51">
        <v>2017</v>
      </c>
      <c r="W21208" s="51">
        <v>13.260999999999999</v>
      </c>
      <c r="X21208" s="51">
        <v>35.514220000000002</v>
      </c>
      <c r="Y21208" s="51">
        <v>44.386455890482303</v>
      </c>
    </row>
    <row r="21209" spans="1:25" hidden="1">
      <c r="A21209" s="106"/>
      <c r="B21209" s="51" t="s">
        <v>2393</v>
      </c>
      <c r="C21209" s="51" t="s">
        <v>2392</v>
      </c>
      <c r="D21209" s="51" t="s">
        <v>22495</v>
      </c>
      <c r="E21209" s="51" t="s">
        <v>22494</v>
      </c>
      <c r="F21209" s="51">
        <v>62.5</v>
      </c>
      <c r="G21209" s="51">
        <v>35.765000000000001</v>
      </c>
      <c r="H21209" s="51">
        <v>-117.38330000000001</v>
      </c>
      <c r="I21209" s="51" t="s">
        <v>2</v>
      </c>
      <c r="J21209" s="51" t="s">
        <v>5</v>
      </c>
      <c r="M21209" s="51">
        <v>1974.4</v>
      </c>
      <c r="N21209" s="51" t="s">
        <v>3277</v>
      </c>
      <c r="O21209" s="51" t="s">
        <v>2387</v>
      </c>
      <c r="P21209" s="51" t="s">
        <v>2388</v>
      </c>
      <c r="Q21209" s="51" t="s">
        <v>2387</v>
      </c>
      <c r="S21209" s="51">
        <v>2017</v>
      </c>
      <c r="T21209" s="51">
        <v>361.43154700000002</v>
      </c>
      <c r="U21209" s="51">
        <v>316.29802100000001</v>
      </c>
      <c r="V21209" s="51">
        <v>308.85600099999999</v>
      </c>
      <c r="W21209" s="51">
        <v>325.95800100000002</v>
      </c>
      <c r="X21209" s="51">
        <v>304.50400200000001</v>
      </c>
    </row>
    <row r="21210" spans="1:25" hidden="1">
      <c r="A21210" s="106"/>
      <c r="B21210" s="51" t="s">
        <v>2393</v>
      </c>
      <c r="C21210" s="51" t="s">
        <v>2392</v>
      </c>
      <c r="D21210" s="51" t="s">
        <v>22493</v>
      </c>
      <c r="E21210" s="51" t="s">
        <v>22492</v>
      </c>
      <c r="F21210" s="51">
        <v>2.2999999999999998</v>
      </c>
      <c r="G21210" s="51">
        <v>42.701900000000002</v>
      </c>
      <c r="H21210" s="51">
        <v>-89.869699999999995</v>
      </c>
      <c r="I21210" s="51" t="s">
        <v>3</v>
      </c>
      <c r="J21210" s="51" t="s">
        <v>11</v>
      </c>
      <c r="M21210" s="51">
        <v>2000.73913043478</v>
      </c>
      <c r="N21210" s="51" t="s">
        <v>22491</v>
      </c>
      <c r="O21210" s="51" t="s">
        <v>2387</v>
      </c>
      <c r="P21210" s="51" t="s">
        <v>2388</v>
      </c>
      <c r="Q21210" s="51" t="s">
        <v>2387</v>
      </c>
      <c r="R21210" s="51">
        <v>13471</v>
      </c>
      <c r="S21210" s="51">
        <v>2017</v>
      </c>
      <c r="T21210" s="51">
        <v>0.14899999999999999</v>
      </c>
      <c r="U21210" s="51">
        <v>0.20300000000000001</v>
      </c>
      <c r="V21210" s="51">
        <v>0.183</v>
      </c>
      <c r="W21210" s="51">
        <v>0.17100000000000001</v>
      </c>
      <c r="X21210" s="51">
        <v>0.17099999999999899</v>
      </c>
    </row>
    <row r="21211" spans="1:25" hidden="1">
      <c r="A21211" s="106"/>
      <c r="B21211" s="51" t="s">
        <v>2393</v>
      </c>
      <c r="C21211" s="51" t="s">
        <v>2392</v>
      </c>
      <c r="D21211" s="51" t="s">
        <v>22489</v>
      </c>
      <c r="E21211" s="51" t="s">
        <v>22490</v>
      </c>
      <c r="F21211" s="51">
        <v>4</v>
      </c>
      <c r="G21211" s="51">
        <v>44.044899999999998</v>
      </c>
      <c r="H21211" s="51">
        <v>-92.988600000000005</v>
      </c>
      <c r="I21211" s="51" t="s">
        <v>2242</v>
      </c>
      <c r="M21211" s="51">
        <v>2017</v>
      </c>
      <c r="N21211" s="51" t="s">
        <v>22489</v>
      </c>
      <c r="O21211" s="51" t="s">
        <v>2387</v>
      </c>
      <c r="P21211" s="51" t="s">
        <v>2388</v>
      </c>
      <c r="Q21211" s="51" t="s">
        <v>2387</v>
      </c>
      <c r="S21211" s="51">
        <v>2017</v>
      </c>
      <c r="X21211" s="51">
        <v>0.79</v>
      </c>
      <c r="Y21211" s="51">
        <v>1.78371067187659</v>
      </c>
    </row>
    <row r="21212" spans="1:25" hidden="1">
      <c r="A21212" s="106"/>
      <c r="B21212" s="51" t="s">
        <v>2393</v>
      </c>
      <c r="C21212" s="51" t="s">
        <v>2392</v>
      </c>
      <c r="D21212" s="51" t="s">
        <v>22488</v>
      </c>
      <c r="E21212" s="51" t="s">
        <v>22487</v>
      </c>
      <c r="F21212" s="51">
        <v>9.1999999999999993</v>
      </c>
      <c r="G21212" s="51">
        <v>33.417200000000001</v>
      </c>
      <c r="H21212" s="51">
        <v>-111.92829999999999</v>
      </c>
      <c r="I21212" s="51" t="s">
        <v>5</v>
      </c>
      <c r="M21212" s="51">
        <v>2005.99999999999</v>
      </c>
      <c r="N21212" s="51" t="s">
        <v>22486</v>
      </c>
      <c r="O21212" s="51" t="s">
        <v>2387</v>
      </c>
      <c r="P21212" s="51" t="s">
        <v>2388</v>
      </c>
      <c r="Q21212" s="51" t="s">
        <v>2387</v>
      </c>
      <c r="S21212" s="51">
        <v>2017</v>
      </c>
      <c r="T21212" s="51">
        <v>46.996499999999997</v>
      </c>
      <c r="U21212" s="51">
        <v>50.418999999999997</v>
      </c>
      <c r="V21212" s="51">
        <v>44.180999999999997</v>
      </c>
      <c r="W21212" s="51">
        <v>50.186999999999998</v>
      </c>
      <c r="X21212" s="51">
        <v>50.917000000000002</v>
      </c>
    </row>
    <row r="21213" spans="1:25" hidden="1">
      <c r="A21213" s="106"/>
      <c r="B21213" s="51" t="s">
        <v>2393</v>
      </c>
      <c r="C21213" s="51" t="s">
        <v>2392</v>
      </c>
      <c r="D21213" s="51" t="s">
        <v>22485</v>
      </c>
      <c r="E21213" s="51" t="s">
        <v>22484</v>
      </c>
      <c r="F21213" s="51">
        <v>4.7</v>
      </c>
      <c r="G21213" s="51">
        <v>32.687800000000003</v>
      </c>
      <c r="H21213" s="51">
        <v>-114.4961</v>
      </c>
      <c r="I21213" s="51" t="s">
        <v>2242</v>
      </c>
      <c r="M21213" s="51">
        <v>2011.8510638297801</v>
      </c>
      <c r="N21213" s="51" t="s">
        <v>5765</v>
      </c>
      <c r="O21213" s="51" t="s">
        <v>2387</v>
      </c>
      <c r="P21213" s="51" t="s">
        <v>2388</v>
      </c>
      <c r="Q21213" s="51" t="s">
        <v>2387</v>
      </c>
      <c r="R21213" s="51">
        <v>64775</v>
      </c>
      <c r="S21213" s="51">
        <v>2017</v>
      </c>
      <c r="T21213" s="51">
        <v>9.0619999999999994</v>
      </c>
      <c r="U21213" s="51">
        <v>8.0169999999999995</v>
      </c>
      <c r="V21213" s="51">
        <v>9.9600000000000009</v>
      </c>
      <c r="W21213" s="51">
        <v>9.8539999999999992</v>
      </c>
      <c r="X21213" s="51">
        <v>9.02</v>
      </c>
    </row>
    <row r="21214" spans="1:25" hidden="1">
      <c r="A21214" s="106"/>
      <c r="B21214" s="51" t="s">
        <v>2393</v>
      </c>
      <c r="C21214" s="51" t="s">
        <v>2392</v>
      </c>
      <c r="D21214" s="51" t="s">
        <v>22482</v>
      </c>
      <c r="E21214" s="51" t="s">
        <v>22483</v>
      </c>
      <c r="F21214" s="51">
        <v>3</v>
      </c>
      <c r="G21214" s="51">
        <v>37.110599999999998</v>
      </c>
      <c r="H21214" s="51">
        <v>-100.8036</v>
      </c>
      <c r="I21214" s="51" t="s">
        <v>5</v>
      </c>
      <c r="M21214" s="51">
        <v>2009</v>
      </c>
      <c r="N21214" s="51" t="s">
        <v>22482</v>
      </c>
      <c r="O21214" s="51" t="s">
        <v>2387</v>
      </c>
      <c r="P21214" s="51" t="s">
        <v>2388</v>
      </c>
      <c r="Q21214" s="51" t="s">
        <v>2387</v>
      </c>
      <c r="R21214" s="51">
        <v>69087</v>
      </c>
      <c r="S21214" s="51">
        <v>2017</v>
      </c>
      <c r="T21214" s="51">
        <v>15.499000000000001</v>
      </c>
      <c r="U21214" s="51">
        <v>3.9260000000000002</v>
      </c>
      <c r="V21214" s="51">
        <v>3.1070000000000002</v>
      </c>
      <c r="W21214" s="51">
        <v>9.2219999999999995</v>
      </c>
    </row>
    <row r="21215" spans="1:25" hidden="1">
      <c r="A21215" s="106"/>
      <c r="B21215" s="51" t="s">
        <v>2393</v>
      </c>
      <c r="C21215" s="51" t="s">
        <v>2392</v>
      </c>
      <c r="D21215" s="51" t="s">
        <v>22481</v>
      </c>
      <c r="E21215" s="51" t="s">
        <v>22480</v>
      </c>
      <c r="F21215" s="51">
        <v>1845</v>
      </c>
      <c r="G21215" s="51">
        <v>35.311</v>
      </c>
      <c r="H21215" s="51">
        <v>-93.235100000000003</v>
      </c>
      <c r="I21215" s="51" t="s">
        <v>2712</v>
      </c>
      <c r="M21215" s="51">
        <v>1977.554200542</v>
      </c>
      <c r="N21215" s="51" t="s">
        <v>3090</v>
      </c>
      <c r="O21215" s="51" t="s">
        <v>2387</v>
      </c>
      <c r="P21215" s="51" t="s">
        <v>2388</v>
      </c>
      <c r="Q21215" s="51" t="s">
        <v>2387</v>
      </c>
      <c r="R21215" s="51">
        <v>19599</v>
      </c>
      <c r="S21215" s="51">
        <v>2017</v>
      </c>
      <c r="T21215" s="51">
        <v>11945.257</v>
      </c>
      <c r="U21215" s="51">
        <v>14478.259</v>
      </c>
      <c r="V21215" s="51">
        <v>13837.794</v>
      </c>
      <c r="W21215" s="51">
        <v>13421.022000000001</v>
      </c>
      <c r="X21215" s="51">
        <v>12691.079</v>
      </c>
    </row>
    <row r="21216" spans="1:25" hidden="1">
      <c r="A21216" s="106"/>
      <c r="B21216" s="51" t="s">
        <v>2393</v>
      </c>
      <c r="C21216" s="51" t="s">
        <v>2392</v>
      </c>
      <c r="D21216" s="51" t="s">
        <v>22479</v>
      </c>
      <c r="E21216" s="51" t="s">
        <v>22478</v>
      </c>
      <c r="F21216" s="51">
        <v>1.3</v>
      </c>
      <c r="G21216" s="51">
        <v>32.639099999999999</v>
      </c>
      <c r="H21216" s="51">
        <v>-97.242900000000006</v>
      </c>
      <c r="I21216" s="51" t="s">
        <v>11</v>
      </c>
      <c r="M21216" s="51">
        <v>2015</v>
      </c>
      <c r="N21216" s="51" t="s">
        <v>22477</v>
      </c>
      <c r="O21216" s="51" t="s">
        <v>2387</v>
      </c>
      <c r="P21216" s="51" t="s">
        <v>2388</v>
      </c>
      <c r="Q21216" s="51" t="s">
        <v>2387</v>
      </c>
      <c r="R21216" s="51">
        <v>63378</v>
      </c>
      <c r="S21216" s="51">
        <v>2017</v>
      </c>
      <c r="W21216" s="51">
        <v>0</v>
      </c>
      <c r="X21216" s="51">
        <v>1.5880000000000001</v>
      </c>
      <c r="Y21216" s="51">
        <v>59.401135025939801</v>
      </c>
    </row>
    <row r="21217" spans="1:24" hidden="1">
      <c r="A21217" s="106"/>
      <c r="B21217" s="51" t="s">
        <v>2393</v>
      </c>
      <c r="C21217" s="51" t="s">
        <v>2392</v>
      </c>
      <c r="D21217" s="51" t="s">
        <v>22476</v>
      </c>
      <c r="E21217" s="51" t="s">
        <v>22475</v>
      </c>
      <c r="F21217" s="51">
        <v>713</v>
      </c>
      <c r="G21217" s="51">
        <v>33.341700000000003</v>
      </c>
      <c r="H21217" s="51">
        <v>-112.8897</v>
      </c>
      <c r="I21217" s="51" t="s">
        <v>5</v>
      </c>
      <c r="M21217" s="51">
        <v>2002</v>
      </c>
      <c r="N21217" s="51" t="s">
        <v>22474</v>
      </c>
      <c r="O21217" s="51" t="s">
        <v>2387</v>
      </c>
      <c r="P21217" s="51" t="s">
        <v>2388</v>
      </c>
      <c r="Q21217" s="51" t="s">
        <v>2387</v>
      </c>
      <c r="R21217" s="51">
        <v>46887</v>
      </c>
      <c r="S21217" s="51">
        <v>2017</v>
      </c>
      <c r="T21217" s="51">
        <v>1332.356</v>
      </c>
      <c r="U21217" s="51">
        <v>1128.76</v>
      </c>
      <c r="V21217" s="51">
        <v>1820.797</v>
      </c>
      <c r="W21217" s="51">
        <v>1885.829</v>
      </c>
      <c r="X21217" s="51">
        <v>2039.808</v>
      </c>
    </row>
    <row r="21218" spans="1:24" hidden="1">
      <c r="A21218" s="106"/>
      <c r="B21218" s="51" t="s">
        <v>2393</v>
      </c>
      <c r="C21218" s="51" t="s">
        <v>2392</v>
      </c>
      <c r="D21218" s="51" t="s">
        <v>22473</v>
      </c>
      <c r="E21218" s="51" t="s">
        <v>22472</v>
      </c>
      <c r="F21218" s="51">
        <v>129</v>
      </c>
      <c r="G21218" s="51">
        <v>33.305</v>
      </c>
      <c r="H21218" s="51">
        <v>-112.8339</v>
      </c>
      <c r="I21218" s="51" t="s">
        <v>2242</v>
      </c>
      <c r="M21218" s="51">
        <v>2013</v>
      </c>
      <c r="N21218" s="51" t="s">
        <v>22471</v>
      </c>
      <c r="O21218" s="51" t="s">
        <v>2387</v>
      </c>
      <c r="P21218" s="51" t="s">
        <v>2388</v>
      </c>
      <c r="Q21218" s="51" t="s">
        <v>2387</v>
      </c>
      <c r="R21218" s="51">
        <v>61324</v>
      </c>
      <c r="S21218" s="51">
        <v>2017</v>
      </c>
      <c r="T21218" s="51">
        <v>194.72200000000001</v>
      </c>
      <c r="U21218" s="51">
        <v>365.12400000000002</v>
      </c>
      <c r="V21218" s="51">
        <v>356.96300000000002</v>
      </c>
      <c r="W21218" s="51">
        <v>364.39600000000002</v>
      </c>
      <c r="X21218" s="51">
        <v>357.988</v>
      </c>
    </row>
    <row r="21219" spans="1:24" hidden="1">
      <c r="A21219" s="106"/>
      <c r="B21219" s="51" t="s">
        <v>2393</v>
      </c>
      <c r="C21219" s="51" t="s">
        <v>2392</v>
      </c>
      <c r="D21219" s="51" t="s">
        <v>22470</v>
      </c>
      <c r="E21219" s="51" t="s">
        <v>22469</v>
      </c>
      <c r="F21219" s="51">
        <v>103</v>
      </c>
      <c r="G21219" s="51">
        <v>45.716700000000003</v>
      </c>
      <c r="H21219" s="51">
        <v>-120.2008</v>
      </c>
      <c r="I21219" s="51" t="s">
        <v>1371</v>
      </c>
      <c r="M21219" s="51">
        <v>2009</v>
      </c>
      <c r="N21219" s="51" t="s">
        <v>22468</v>
      </c>
      <c r="O21219" s="51" t="s">
        <v>2387</v>
      </c>
      <c r="P21219" s="51" t="s">
        <v>2388</v>
      </c>
      <c r="Q21219" s="51" t="s">
        <v>2387</v>
      </c>
      <c r="S21219" s="51">
        <v>2017</v>
      </c>
      <c r="T21219" s="51">
        <v>220.08099999999999</v>
      </c>
      <c r="U21219" s="51">
        <v>224.94499999999999</v>
      </c>
      <c r="V21219" s="51">
        <v>183.762</v>
      </c>
      <c r="W21219" s="51">
        <v>201.81100000000001</v>
      </c>
      <c r="X21219" s="51">
        <v>183.15299999999999</v>
      </c>
    </row>
    <row r="21220" spans="1:24" hidden="1">
      <c r="A21220" s="106"/>
      <c r="B21220" s="51" t="s">
        <v>2393</v>
      </c>
      <c r="C21220" s="51" t="s">
        <v>2392</v>
      </c>
      <c r="D21220" s="51" t="s">
        <v>22467</v>
      </c>
      <c r="E21220" s="51" t="s">
        <v>22466</v>
      </c>
      <c r="F21220" s="51">
        <v>100.5</v>
      </c>
      <c r="G21220" s="51">
        <v>41.761899999999997</v>
      </c>
      <c r="H21220" s="51">
        <v>-76.8553</v>
      </c>
      <c r="I21220" s="51" t="s">
        <v>1371</v>
      </c>
      <c r="M21220" s="51">
        <v>2010</v>
      </c>
      <c r="N21220" s="51" t="s">
        <v>4083</v>
      </c>
      <c r="O21220" s="51" t="s">
        <v>2387</v>
      </c>
      <c r="P21220" s="51" t="s">
        <v>2388</v>
      </c>
      <c r="Q21220" s="51" t="s">
        <v>2387</v>
      </c>
      <c r="S21220" s="51">
        <v>2017</v>
      </c>
      <c r="T21220" s="51">
        <v>258.80099999999999</v>
      </c>
      <c r="U21220" s="51">
        <v>269.565</v>
      </c>
      <c r="V21220" s="51">
        <v>261.16899999999998</v>
      </c>
      <c r="W21220" s="51">
        <v>262.39</v>
      </c>
      <c r="X21220" s="51">
        <v>267.464</v>
      </c>
    </row>
    <row r="21221" spans="1:24" hidden="1">
      <c r="A21221" s="106"/>
      <c r="B21221" s="51" t="s">
        <v>2393</v>
      </c>
      <c r="C21221" s="51" t="s">
        <v>2392</v>
      </c>
      <c r="D21221" s="51" t="s">
        <v>22465</v>
      </c>
      <c r="E21221" s="51" t="s">
        <v>22464</v>
      </c>
      <c r="F21221" s="51">
        <v>688</v>
      </c>
      <c r="G21221" s="51">
        <v>40.637999999999998</v>
      </c>
      <c r="H21221" s="51">
        <v>-79.351699999999994</v>
      </c>
      <c r="I21221" s="51" t="s">
        <v>5</v>
      </c>
      <c r="J21221" s="51" t="s">
        <v>3</v>
      </c>
      <c r="M21221" s="51">
        <v>2002</v>
      </c>
      <c r="N21221" s="51" t="s">
        <v>22463</v>
      </c>
      <c r="O21221" s="51" t="s">
        <v>2387</v>
      </c>
      <c r="P21221" s="51" t="s">
        <v>2388</v>
      </c>
      <c r="Q21221" s="51" t="s">
        <v>2387</v>
      </c>
      <c r="R21221" s="51">
        <v>36602</v>
      </c>
      <c r="S21221" s="51">
        <v>2017</v>
      </c>
      <c r="T21221" s="51">
        <v>261.70599900000002</v>
      </c>
      <c r="U21221" s="51">
        <v>711.764003</v>
      </c>
      <c r="V21221" s="51">
        <v>1206.4590459999999</v>
      </c>
      <c r="W21221" s="51">
        <v>1171.9100040000001</v>
      </c>
      <c r="X21221" s="51">
        <v>1372.4819769999999</v>
      </c>
    </row>
    <row r="21222" spans="1:24" hidden="1">
      <c r="A21222" s="106"/>
      <c r="B21222" s="51" t="s">
        <v>2393</v>
      </c>
      <c r="C21222" s="51" t="s">
        <v>2392</v>
      </c>
      <c r="D21222" s="51" t="s">
        <v>22462</v>
      </c>
      <c r="E21222" s="51" t="s">
        <v>22461</v>
      </c>
      <c r="F21222" s="51">
        <v>5</v>
      </c>
      <c r="G21222" s="51">
        <v>35.779200000000003</v>
      </c>
      <c r="H21222" s="51">
        <v>-81.175600000000003</v>
      </c>
      <c r="I21222" s="51" t="s">
        <v>2242</v>
      </c>
      <c r="M21222" s="51">
        <v>2012</v>
      </c>
      <c r="N21222" s="51" t="s">
        <v>7009</v>
      </c>
      <c r="O21222" s="51" t="s">
        <v>2387</v>
      </c>
      <c r="P21222" s="51" t="s">
        <v>2388</v>
      </c>
      <c r="Q21222" s="51" t="s">
        <v>2387</v>
      </c>
      <c r="R21222" s="51">
        <v>65070</v>
      </c>
      <c r="S21222" s="51">
        <v>2017</v>
      </c>
      <c r="T21222" s="51">
        <v>9.3710000000000004</v>
      </c>
      <c r="U21222" s="51">
        <v>9.1910000000000007</v>
      </c>
      <c r="V21222" s="51">
        <v>8.73</v>
      </c>
      <c r="W21222" s="51">
        <v>9.6170000000000009</v>
      </c>
      <c r="X21222" s="51">
        <v>8.9689999999999994</v>
      </c>
    </row>
    <row r="21223" spans="1:24" hidden="1">
      <c r="A21223" s="106"/>
      <c r="B21223" s="51" t="s">
        <v>2393</v>
      </c>
      <c r="C21223" s="51" t="s">
        <v>2392</v>
      </c>
      <c r="D21223" s="51" t="s">
        <v>22460</v>
      </c>
      <c r="E21223" s="51" t="s">
        <v>22459</v>
      </c>
      <c r="F21223" s="51">
        <v>1.1000000000000001</v>
      </c>
      <c r="G21223" s="51">
        <v>41.421900000000001</v>
      </c>
      <c r="H21223" s="51">
        <v>-100.1956</v>
      </c>
      <c r="I21223" s="51" t="s">
        <v>3</v>
      </c>
      <c r="M21223" s="51">
        <v>1950.8181818181799</v>
      </c>
      <c r="N21223" s="51" t="s">
        <v>22458</v>
      </c>
      <c r="O21223" s="51" t="s">
        <v>2387</v>
      </c>
      <c r="P21223" s="51" t="s">
        <v>2388</v>
      </c>
      <c r="Q21223" s="51" t="s">
        <v>2387</v>
      </c>
      <c r="R21223" s="51">
        <v>13573</v>
      </c>
      <c r="S21223" s="51">
        <v>2017</v>
      </c>
      <c r="T21223" s="51">
        <v>4.8999999999999998E-3</v>
      </c>
      <c r="U21223" s="51">
        <v>2E-3</v>
      </c>
      <c r="V21223" s="51">
        <v>0</v>
      </c>
      <c r="W21223" s="51">
        <v>0</v>
      </c>
      <c r="X21223" s="51">
        <v>0</v>
      </c>
    </row>
    <row r="21224" spans="1:24" hidden="1">
      <c r="A21224" s="106"/>
      <c r="B21224" s="51" t="s">
        <v>2393</v>
      </c>
      <c r="C21224" s="51" t="s">
        <v>2392</v>
      </c>
      <c r="D21224" s="51" t="s">
        <v>22457</v>
      </c>
      <c r="E21224" s="51" t="s">
        <v>22456</v>
      </c>
      <c r="F21224" s="51">
        <v>1.4</v>
      </c>
      <c r="G21224" s="51">
        <v>45.7517</v>
      </c>
      <c r="H21224" s="51">
        <v>-91.202799999999996</v>
      </c>
      <c r="I21224" s="51" t="s">
        <v>11</v>
      </c>
      <c r="M21224" s="51">
        <v>1971.2857142857099</v>
      </c>
      <c r="N21224" s="51" t="s">
        <v>13609</v>
      </c>
      <c r="O21224" s="51" t="s">
        <v>2387</v>
      </c>
      <c r="P21224" s="51" t="s">
        <v>2388</v>
      </c>
      <c r="Q21224" s="51" t="s">
        <v>2387</v>
      </c>
      <c r="R21224" s="51">
        <v>28110</v>
      </c>
      <c r="S21224" s="51">
        <v>2017</v>
      </c>
      <c r="T21224" s="51">
        <v>7.3840000000000003</v>
      </c>
      <c r="U21224" s="51">
        <v>8.1289999999999996</v>
      </c>
      <c r="V21224" s="51">
        <v>6.1180000000000003</v>
      </c>
      <c r="W21224" s="51">
        <v>7.3579999999999997</v>
      </c>
      <c r="X21224" s="51">
        <v>8.2040000000000006</v>
      </c>
    </row>
    <row r="21225" spans="1:24" hidden="1">
      <c r="A21225" s="106"/>
      <c r="B21225" s="51" t="s">
        <v>2393</v>
      </c>
      <c r="C21225" s="51" t="s">
        <v>2392</v>
      </c>
      <c r="D21225" s="51" t="s">
        <v>22455</v>
      </c>
      <c r="E21225" s="51" t="s">
        <v>22454</v>
      </c>
      <c r="F21225" s="51">
        <v>2</v>
      </c>
      <c r="G21225" s="51">
        <v>34.655000000000001</v>
      </c>
      <c r="H21225" s="51">
        <v>-118.05110000000001</v>
      </c>
      <c r="I21225" s="51" t="s">
        <v>2242</v>
      </c>
      <c r="M21225" s="51">
        <v>2013</v>
      </c>
      <c r="N21225" s="51" t="s">
        <v>3567</v>
      </c>
      <c r="O21225" s="51" t="s">
        <v>2387</v>
      </c>
      <c r="P21225" s="51" t="s">
        <v>2388</v>
      </c>
      <c r="Q21225" s="51" t="s">
        <v>2387</v>
      </c>
      <c r="S21225" s="51">
        <v>2017</v>
      </c>
      <c r="T21225" s="51">
        <v>0.59102999999999895</v>
      </c>
      <c r="U21225" s="51">
        <v>4.8620000000000001</v>
      </c>
      <c r="V21225" s="51">
        <v>2.867</v>
      </c>
      <c r="W21225" s="51">
        <v>2.835</v>
      </c>
      <c r="X21225" s="51">
        <v>2.7669999999999999</v>
      </c>
    </row>
    <row r="21226" spans="1:24" hidden="1">
      <c r="A21226" s="106"/>
      <c r="B21226" s="51" t="s">
        <v>2393</v>
      </c>
      <c r="C21226" s="51" t="s">
        <v>2392</v>
      </c>
      <c r="D21226" s="51" t="s">
        <v>22453</v>
      </c>
      <c r="E21226" s="51" t="s">
        <v>22452</v>
      </c>
      <c r="F21226" s="51">
        <v>1.5</v>
      </c>
      <c r="G21226" s="51">
        <v>34.650599999999997</v>
      </c>
      <c r="H21226" s="51">
        <v>-118.0519</v>
      </c>
      <c r="I21226" s="51" t="s">
        <v>2242</v>
      </c>
      <c r="M21226" s="51">
        <v>2013</v>
      </c>
      <c r="N21226" s="51" t="s">
        <v>3567</v>
      </c>
      <c r="O21226" s="51" t="s">
        <v>2387</v>
      </c>
      <c r="P21226" s="51" t="s">
        <v>2388</v>
      </c>
      <c r="Q21226" s="51" t="s">
        <v>2387</v>
      </c>
      <c r="S21226" s="51">
        <v>2017</v>
      </c>
      <c r="T21226" s="51">
        <v>0.11681999999999999</v>
      </c>
      <c r="U21226" s="51">
        <v>3.21</v>
      </c>
      <c r="V21226" s="51">
        <v>4.2930000000000001</v>
      </c>
      <c r="W21226" s="51">
        <v>4.41</v>
      </c>
      <c r="X21226" s="51">
        <v>4.3120000000000003</v>
      </c>
    </row>
    <row r="21227" spans="1:24" hidden="1">
      <c r="A21227" s="106"/>
      <c r="B21227" s="51" t="s">
        <v>2393</v>
      </c>
      <c r="C21227" s="51" t="s">
        <v>2392</v>
      </c>
      <c r="D21227" s="51" t="s">
        <v>22451</v>
      </c>
      <c r="E21227" s="51" t="s">
        <v>22450</v>
      </c>
      <c r="F21227" s="51">
        <v>4</v>
      </c>
      <c r="G21227" s="51">
        <v>34.647799999999997</v>
      </c>
      <c r="H21227" s="51">
        <v>-118.0611</v>
      </c>
      <c r="I21227" s="51" t="s">
        <v>2242</v>
      </c>
      <c r="M21227" s="51">
        <v>2013</v>
      </c>
      <c r="N21227" s="51" t="s">
        <v>3567</v>
      </c>
      <c r="O21227" s="51" t="s">
        <v>2387</v>
      </c>
      <c r="P21227" s="51" t="s">
        <v>2388</v>
      </c>
      <c r="Q21227" s="51" t="s">
        <v>2387</v>
      </c>
      <c r="S21227" s="51">
        <v>2017</v>
      </c>
      <c r="T21227" s="51">
        <v>2.76309</v>
      </c>
      <c r="U21227" s="51">
        <v>11.587999999999999</v>
      </c>
      <c r="V21227" s="51">
        <v>4.4450000000000003</v>
      </c>
      <c r="W21227" s="51">
        <v>3.5670000000000002</v>
      </c>
      <c r="X21227" s="51">
        <v>2.3199999999999998</v>
      </c>
    </row>
    <row r="21228" spans="1:24" hidden="1">
      <c r="A21228" s="106"/>
      <c r="B21228" s="51" t="s">
        <v>2393</v>
      </c>
      <c r="C21228" s="51" t="s">
        <v>2392</v>
      </c>
      <c r="D21228" s="51" t="s">
        <v>22449</v>
      </c>
      <c r="E21228" s="51" t="s">
        <v>22448</v>
      </c>
      <c r="F21228" s="51">
        <v>15</v>
      </c>
      <c r="G21228" s="51">
        <v>43.594999999999999</v>
      </c>
      <c r="H21228" s="51">
        <v>-115.9233</v>
      </c>
      <c r="I21228" s="51" t="s">
        <v>11</v>
      </c>
      <c r="M21228" s="51">
        <v>2010</v>
      </c>
      <c r="N21228" s="51" t="s">
        <v>11472</v>
      </c>
      <c r="O21228" s="51" t="s">
        <v>2387</v>
      </c>
      <c r="P21228" s="51" t="s">
        <v>2388</v>
      </c>
      <c r="Q21228" s="51" t="s">
        <v>2387</v>
      </c>
      <c r="R21228" s="51">
        <v>50296</v>
      </c>
      <c r="S21228" s="51">
        <v>2017</v>
      </c>
      <c r="T21228" s="51">
        <v>48.941000000000003</v>
      </c>
      <c r="U21228" s="51">
        <v>72.661000000000001</v>
      </c>
      <c r="V21228" s="51">
        <v>65.415999999999997</v>
      </c>
      <c r="W21228" s="51">
        <v>66.805000000000007</v>
      </c>
      <c r="X21228" s="51">
        <v>80.923000000000002</v>
      </c>
    </row>
    <row r="21229" spans="1:24" hidden="1">
      <c r="A21229" s="106"/>
      <c r="B21229" s="51" t="s">
        <v>2393</v>
      </c>
      <c r="C21229" s="51" t="s">
        <v>2392</v>
      </c>
      <c r="D21229" s="51" t="s">
        <v>22447</v>
      </c>
      <c r="E21229" s="51" t="s">
        <v>22446</v>
      </c>
      <c r="F21229" s="51">
        <v>125</v>
      </c>
      <c r="G21229" s="51">
        <v>32.518099999999997</v>
      </c>
      <c r="H21229" s="51">
        <v>-93.761099999999999</v>
      </c>
      <c r="I21229" s="51" t="s">
        <v>5</v>
      </c>
      <c r="M21229" s="51">
        <v>1960</v>
      </c>
      <c r="N21229" s="51" t="s">
        <v>2962</v>
      </c>
      <c r="O21229" s="51" t="s">
        <v>2387</v>
      </c>
      <c r="P21229" s="51" t="s">
        <v>2388</v>
      </c>
      <c r="Q21229" s="51" t="s">
        <v>2387</v>
      </c>
      <c r="R21229" s="51">
        <v>33267</v>
      </c>
      <c r="S21229" s="51">
        <v>2017</v>
      </c>
      <c r="T21229" s="51">
        <v>14.413</v>
      </c>
      <c r="U21229" s="51">
        <v>30.01</v>
      </c>
      <c r="V21229" s="51">
        <v>27.4</v>
      </c>
      <c r="W21229" s="51">
        <v>30.81</v>
      </c>
      <c r="X21229" s="51">
        <v>23.661000000000001</v>
      </c>
    </row>
    <row r="21230" spans="1:24" hidden="1">
      <c r="A21230" s="106"/>
      <c r="B21230" s="51" t="s">
        <v>2393</v>
      </c>
      <c r="C21230" s="51" t="s">
        <v>2392</v>
      </c>
      <c r="D21230" s="51" t="s">
        <v>22445</v>
      </c>
      <c r="E21230" s="51" t="s">
        <v>22444</v>
      </c>
      <c r="F21230" s="51">
        <v>895.5</v>
      </c>
      <c r="G21230" s="51">
        <v>40.5916</v>
      </c>
      <c r="H21230" s="51">
        <v>-74.2</v>
      </c>
      <c r="I21230" s="51" t="s">
        <v>5</v>
      </c>
      <c r="M21230" s="51">
        <v>1965.2010050251199</v>
      </c>
      <c r="N21230" s="51" t="s">
        <v>22443</v>
      </c>
      <c r="O21230" s="51" t="s">
        <v>2387</v>
      </c>
      <c r="P21230" s="51" t="s">
        <v>2388</v>
      </c>
      <c r="Q21230" s="51" t="s">
        <v>2387</v>
      </c>
      <c r="R21230" s="51">
        <v>17338</v>
      </c>
      <c r="S21230" s="51">
        <v>2017</v>
      </c>
      <c r="T21230" s="51">
        <v>1356.259</v>
      </c>
      <c r="U21230" s="51">
        <v>1098.049</v>
      </c>
      <c r="V21230" s="51">
        <v>1050.9639999999999</v>
      </c>
      <c r="W21230" s="51">
        <v>1095.259</v>
      </c>
      <c r="X21230" s="51">
        <v>827.11800000000005</v>
      </c>
    </row>
    <row r="21231" spans="1:24" hidden="1">
      <c r="A21231" s="106"/>
      <c r="B21231" s="51" t="s">
        <v>2393</v>
      </c>
      <c r="C21231" s="51" t="s">
        <v>2392</v>
      </c>
      <c r="D21231" s="51" t="s">
        <v>22442</v>
      </c>
      <c r="E21231" s="51" t="s">
        <v>22441</v>
      </c>
      <c r="F21231" s="51">
        <v>575</v>
      </c>
      <c r="G21231" s="51">
        <v>29.257000000000001</v>
      </c>
      <c r="H21231" s="51">
        <v>-98.384</v>
      </c>
      <c r="I21231" s="51" t="s">
        <v>5</v>
      </c>
      <c r="M21231" s="51">
        <v>2000</v>
      </c>
      <c r="N21231" s="51" t="s">
        <v>4338</v>
      </c>
      <c r="O21231" s="51" t="s">
        <v>2387</v>
      </c>
      <c r="P21231" s="51" t="s">
        <v>2388</v>
      </c>
      <c r="Q21231" s="51" t="s">
        <v>2387</v>
      </c>
      <c r="R21231" s="51">
        <v>46318</v>
      </c>
      <c r="S21231" s="51">
        <v>2017</v>
      </c>
      <c r="T21231" s="51">
        <v>1617.1120000000001</v>
      </c>
      <c r="U21231" s="51">
        <v>2183.1869999999999</v>
      </c>
      <c r="V21231" s="51">
        <v>2743.2649999999999</v>
      </c>
      <c r="W21231" s="51">
        <v>2673.692</v>
      </c>
      <c r="X21231" s="51">
        <v>2356.143</v>
      </c>
    </row>
    <row r="21232" spans="1:24" hidden="1">
      <c r="A21232" s="106"/>
      <c r="B21232" s="51" t="s">
        <v>2393</v>
      </c>
      <c r="C21232" s="51" t="s">
        <v>2392</v>
      </c>
      <c r="D21232" s="51" t="s">
        <v>22440</v>
      </c>
      <c r="E21232" s="51" t="s">
        <v>22439</v>
      </c>
      <c r="F21232" s="51">
        <v>22.5</v>
      </c>
      <c r="G21232" s="51">
        <v>44.69</v>
      </c>
      <c r="H21232" s="51">
        <v>-106.1092</v>
      </c>
      <c r="I21232" s="51" t="s">
        <v>5</v>
      </c>
      <c r="M21232" s="51">
        <v>2002</v>
      </c>
      <c r="N21232" s="51" t="s">
        <v>6171</v>
      </c>
      <c r="O21232" s="51" t="s">
        <v>2387</v>
      </c>
      <c r="P21232" s="51" t="s">
        <v>2388</v>
      </c>
      <c r="Q21232" s="51" t="s">
        <v>2387</v>
      </c>
      <c r="R21232" s="51">
        <v>48575</v>
      </c>
      <c r="S21232" s="51">
        <v>2017</v>
      </c>
      <c r="T21232" s="51">
        <v>0.34499999999999997</v>
      </c>
      <c r="U21232" s="51">
        <v>0.36399999999999999</v>
      </c>
      <c r="V21232" s="51">
        <v>0.151</v>
      </c>
      <c r="W21232" s="51">
        <v>0.16500000000000001</v>
      </c>
      <c r="X21232" s="51">
        <v>0.16300000000000001</v>
      </c>
    </row>
    <row r="21233" spans="1:25" hidden="1">
      <c r="A21233" s="106"/>
      <c r="B21233" s="51" t="s">
        <v>2393</v>
      </c>
      <c r="C21233" s="51" t="s">
        <v>2392</v>
      </c>
      <c r="D21233" s="51" t="s">
        <v>22438</v>
      </c>
      <c r="E21233" s="51" t="s">
        <v>22437</v>
      </c>
      <c r="F21233" s="51">
        <v>654.1</v>
      </c>
      <c r="G21233" s="51">
        <v>30.452200000000001</v>
      </c>
      <c r="H21233" s="51">
        <v>-84.4</v>
      </c>
      <c r="I21233" s="51" t="s">
        <v>5</v>
      </c>
      <c r="J21233" s="51" t="s">
        <v>3</v>
      </c>
      <c r="M21233" s="51">
        <v>1990.91820822504</v>
      </c>
      <c r="N21233" s="51" t="s">
        <v>7739</v>
      </c>
      <c r="O21233" s="51" t="s">
        <v>2387</v>
      </c>
      <c r="P21233" s="51" t="s">
        <v>2388</v>
      </c>
      <c r="Q21233" s="51" t="s">
        <v>2387</v>
      </c>
      <c r="S21233" s="51">
        <v>2017</v>
      </c>
      <c r="T21233" s="51">
        <v>1566.1610020000001</v>
      </c>
      <c r="U21233" s="51">
        <v>1535.992</v>
      </c>
      <c r="V21233" s="51">
        <v>1378.8149979999901</v>
      </c>
      <c r="W21233" s="51">
        <v>0</v>
      </c>
      <c r="X21233" s="51">
        <v>1384.665</v>
      </c>
    </row>
    <row r="21234" spans="1:25" hidden="1">
      <c r="A21234" s="106"/>
      <c r="B21234" s="51" t="s">
        <v>2393</v>
      </c>
      <c r="C21234" s="51" t="s">
        <v>2392</v>
      </c>
      <c r="D21234" s="51" t="s">
        <v>22436</v>
      </c>
      <c r="E21234" s="51" t="s">
        <v>22435</v>
      </c>
      <c r="F21234" s="51">
        <v>1.9</v>
      </c>
      <c r="G21234" s="51">
        <v>32.1081</v>
      </c>
      <c r="H21234" s="51">
        <v>-110.82470000000001</v>
      </c>
      <c r="I21234" s="51" t="s">
        <v>2242</v>
      </c>
      <c r="M21234" s="51">
        <v>2011</v>
      </c>
      <c r="N21234" s="51" t="s">
        <v>22434</v>
      </c>
      <c r="O21234" s="51" t="s">
        <v>2387</v>
      </c>
      <c r="P21234" s="51" t="s">
        <v>2388</v>
      </c>
      <c r="Q21234" s="51" t="s">
        <v>2387</v>
      </c>
      <c r="R21234" s="51">
        <v>69105</v>
      </c>
      <c r="S21234" s="51">
        <v>2017</v>
      </c>
      <c r="T21234" s="51">
        <v>3.0179999999999998</v>
      </c>
      <c r="U21234" s="51">
        <v>1.913</v>
      </c>
      <c r="V21234" s="51">
        <v>1.0089999999999999</v>
      </c>
      <c r="W21234" s="51">
        <v>1.036</v>
      </c>
      <c r="X21234" s="51">
        <v>7.4999999999999997E-2</v>
      </c>
    </row>
    <row r="21235" spans="1:25" hidden="1">
      <c r="A21235" s="106"/>
      <c r="B21235" s="51" t="s">
        <v>2393</v>
      </c>
      <c r="C21235" s="51" t="s">
        <v>2392</v>
      </c>
      <c r="D21235" s="51" t="s">
        <v>22433</v>
      </c>
      <c r="E21235" s="51" t="s">
        <v>22432</v>
      </c>
      <c r="F21235" s="51">
        <v>212.8</v>
      </c>
      <c r="G21235" s="51">
        <v>37.3613</v>
      </c>
      <c r="H21235" s="51">
        <v>-94.589299999999994</v>
      </c>
      <c r="I21235" s="51" t="s">
        <v>2</v>
      </c>
      <c r="J21235" s="51" t="s">
        <v>3</v>
      </c>
      <c r="K21235" s="51" t="s">
        <v>2735</v>
      </c>
      <c r="M21235" s="51">
        <v>1970</v>
      </c>
      <c r="N21235" s="51" t="s">
        <v>5941</v>
      </c>
      <c r="O21235" s="51" t="s">
        <v>2387</v>
      </c>
      <c r="P21235" s="51" t="s">
        <v>2388</v>
      </c>
      <c r="Q21235" s="51" t="s">
        <v>2387</v>
      </c>
      <c r="R21235" s="51">
        <v>19314</v>
      </c>
      <c r="S21235" s="51">
        <v>2017</v>
      </c>
      <c r="T21235" s="51">
        <v>1294.1340290000001</v>
      </c>
      <c r="U21235" s="51">
        <v>1060.4780020000001</v>
      </c>
      <c r="V21235" s="51">
        <v>1079.076002</v>
      </c>
      <c r="W21235" s="51">
        <v>1090.318</v>
      </c>
      <c r="X21235" s="51">
        <v>987.53999899999997</v>
      </c>
    </row>
    <row r="21236" spans="1:25" hidden="1">
      <c r="A21236" s="106"/>
      <c r="B21236" s="51" t="s">
        <v>2393</v>
      </c>
      <c r="C21236" s="51" t="s">
        <v>2392</v>
      </c>
      <c r="D21236" s="51" t="s">
        <v>22431</v>
      </c>
      <c r="E21236" s="51" t="s">
        <v>22430</v>
      </c>
      <c r="F21236" s="51">
        <v>52.1</v>
      </c>
      <c r="G21236" s="51">
        <v>29.255800000000001</v>
      </c>
      <c r="H21236" s="51">
        <v>-95.210300000000004</v>
      </c>
      <c r="I21236" s="51" t="s">
        <v>5</v>
      </c>
      <c r="M21236" s="51">
        <v>1999.19385796545</v>
      </c>
      <c r="N21236" s="51" t="s">
        <v>22429</v>
      </c>
      <c r="O21236" s="51" t="s">
        <v>2387</v>
      </c>
      <c r="P21236" s="51" t="s">
        <v>2388</v>
      </c>
      <c r="Q21236" s="51" t="s">
        <v>2387</v>
      </c>
      <c r="S21236" s="51">
        <v>2017</v>
      </c>
      <c r="T21236" s="51">
        <v>238.19998999999899</v>
      </c>
      <c r="U21236" s="51">
        <v>231.97647000000001</v>
      </c>
      <c r="V21236" s="51">
        <v>245.13160999999999</v>
      </c>
      <c r="W21236" s="51">
        <v>226.77921000000001</v>
      </c>
      <c r="X21236" s="51">
        <v>206.07941</v>
      </c>
    </row>
    <row r="21237" spans="1:25" hidden="1">
      <c r="A21237" s="106"/>
      <c r="B21237" s="51" t="s">
        <v>2393</v>
      </c>
      <c r="C21237" s="51" t="s">
        <v>2392</v>
      </c>
      <c r="D21237" s="51" t="s">
        <v>22428</v>
      </c>
      <c r="E21237" s="51" t="s">
        <v>22427</v>
      </c>
      <c r="F21237" s="51">
        <v>13.2</v>
      </c>
      <c r="G21237" s="51">
        <v>43.4011</v>
      </c>
      <c r="H21237" s="51">
        <v>-72.420299999999997</v>
      </c>
      <c r="I21237" s="51" t="s">
        <v>3</v>
      </c>
      <c r="M21237" s="51">
        <v>1960.99999999999</v>
      </c>
      <c r="N21237" s="51" t="s">
        <v>3176</v>
      </c>
      <c r="O21237" s="51" t="s">
        <v>2387</v>
      </c>
      <c r="P21237" s="51" t="s">
        <v>2388</v>
      </c>
      <c r="Q21237" s="51" t="s">
        <v>2387</v>
      </c>
      <c r="R21237" s="51">
        <v>15958</v>
      </c>
      <c r="S21237" s="51">
        <v>2017</v>
      </c>
      <c r="T21237" s="51">
        <v>0.374</v>
      </c>
      <c r="U21237" s="51">
        <v>0.52500000000000002</v>
      </c>
      <c r="V21237" s="51">
        <v>9.2999999999999999E-2</v>
      </c>
      <c r="W21237" s="51">
        <v>0.19500000000000001</v>
      </c>
      <c r="X21237" s="51">
        <v>0.73299999999999998</v>
      </c>
    </row>
    <row r="21238" spans="1:25" hidden="1">
      <c r="A21238" s="106"/>
      <c r="B21238" s="51" t="s">
        <v>2393</v>
      </c>
      <c r="C21238" s="51" t="s">
        <v>2392</v>
      </c>
      <c r="D21238" s="51" t="s">
        <v>22426</v>
      </c>
      <c r="E21238" s="51" t="s">
        <v>22425</v>
      </c>
      <c r="F21238" s="51">
        <v>1.8</v>
      </c>
      <c r="G21238" s="51">
        <v>42.68</v>
      </c>
      <c r="H21238" s="51">
        <v>-71.83</v>
      </c>
      <c r="I21238" s="51" t="s">
        <v>2242</v>
      </c>
      <c r="M21238" s="51">
        <v>2018</v>
      </c>
      <c r="N21238" s="51" t="s">
        <v>22424</v>
      </c>
      <c r="O21238" s="51" t="s">
        <v>2387</v>
      </c>
      <c r="P21238" s="51" t="s">
        <v>2388</v>
      </c>
      <c r="Q21238" s="51" t="s">
        <v>2387</v>
      </c>
      <c r="S21238" s="51">
        <v>2017</v>
      </c>
      <c r="X21238" s="51">
        <v>3.168E-2</v>
      </c>
      <c r="Y21238" s="51">
        <v>0.80266980234446605</v>
      </c>
    </row>
    <row r="21239" spans="1:25" hidden="1">
      <c r="A21239" s="106"/>
      <c r="B21239" s="51" t="s">
        <v>2393</v>
      </c>
      <c r="C21239" s="51" t="s">
        <v>2392</v>
      </c>
      <c r="D21239" s="51" t="s">
        <v>22423</v>
      </c>
      <c r="E21239" s="51" t="s">
        <v>22422</v>
      </c>
      <c r="F21239" s="51">
        <v>156.5</v>
      </c>
      <c r="G21239" s="51">
        <v>33.6417</v>
      </c>
      <c r="H21239" s="51">
        <v>-94.1083</v>
      </c>
      <c r="I21239" s="51" t="s">
        <v>816</v>
      </c>
      <c r="J21239" s="51" t="s">
        <v>2</v>
      </c>
      <c r="K21239" s="51" t="s">
        <v>72</v>
      </c>
      <c r="L21239" s="51" t="s">
        <v>5</v>
      </c>
      <c r="M21239" s="51">
        <v>1984.5303514376899</v>
      </c>
      <c r="N21239" s="51" t="s">
        <v>9040</v>
      </c>
      <c r="O21239" s="51" t="s">
        <v>2387</v>
      </c>
      <c r="P21239" s="51" t="s">
        <v>2388</v>
      </c>
      <c r="Q21239" s="51" t="s">
        <v>2387</v>
      </c>
      <c r="R21239" s="51">
        <v>20951</v>
      </c>
      <c r="S21239" s="51">
        <v>2017</v>
      </c>
      <c r="T21239" s="51">
        <v>758.69300599999997</v>
      </c>
      <c r="U21239" s="51">
        <v>0</v>
      </c>
      <c r="V21239" s="51">
        <v>761.24500699999999</v>
      </c>
      <c r="W21239" s="51">
        <v>573.418001</v>
      </c>
      <c r="X21239" s="51">
        <v>643.52699800000005</v>
      </c>
    </row>
    <row r="21240" spans="1:25" hidden="1">
      <c r="A21240" s="106"/>
      <c r="B21240" s="51" t="s">
        <v>2393</v>
      </c>
      <c r="C21240" s="51" t="s">
        <v>2392</v>
      </c>
      <c r="D21240" s="51" t="s">
        <v>22421</v>
      </c>
      <c r="E21240" s="51" t="s">
        <v>22420</v>
      </c>
      <c r="F21240" s="51">
        <v>837.099999999999</v>
      </c>
      <c r="G21240" s="51">
        <v>35.473100000000002</v>
      </c>
      <c r="H21240" s="51">
        <v>-82.541700000000006</v>
      </c>
      <c r="I21240" s="51" t="s">
        <v>5</v>
      </c>
      <c r="J21240" s="51" t="s">
        <v>2</v>
      </c>
      <c r="K21240" s="51" t="s">
        <v>3</v>
      </c>
      <c r="M21240" s="51">
        <v>1983.6909568749199</v>
      </c>
      <c r="N21240" s="51" t="s">
        <v>3530</v>
      </c>
      <c r="O21240" s="51" t="s">
        <v>2387</v>
      </c>
      <c r="P21240" s="51" t="s">
        <v>2388</v>
      </c>
      <c r="Q21240" s="51" t="s">
        <v>2387</v>
      </c>
      <c r="R21240" s="51">
        <v>15605</v>
      </c>
      <c r="S21240" s="51">
        <v>2017</v>
      </c>
      <c r="T21240" s="51">
        <v>1357.8740069999999</v>
      </c>
      <c r="U21240" s="51">
        <v>1588.9279709999901</v>
      </c>
      <c r="V21240" s="51">
        <v>1590.539041</v>
      </c>
      <c r="W21240" s="51">
        <v>1517.187977</v>
      </c>
      <c r="X21240" s="51">
        <v>1315.519992</v>
      </c>
    </row>
    <row r="21241" spans="1:25" hidden="1">
      <c r="A21241" s="106"/>
      <c r="B21241" s="51" t="s">
        <v>2393</v>
      </c>
      <c r="C21241" s="51" t="s">
        <v>2392</v>
      </c>
      <c r="D21241" s="51" t="s">
        <v>22419</v>
      </c>
      <c r="E21241" s="51" t="s">
        <v>22418</v>
      </c>
      <c r="F21241" s="51">
        <v>5.6</v>
      </c>
      <c r="G21241" s="51">
        <v>37.193800000000003</v>
      </c>
      <c r="H21241" s="51">
        <v>-99.763099999999994</v>
      </c>
      <c r="I21241" s="51" t="s">
        <v>3</v>
      </c>
      <c r="J21241" s="51" t="s">
        <v>5</v>
      </c>
      <c r="M21241" s="51">
        <v>1983.19642857142</v>
      </c>
      <c r="N21241" s="51" t="s">
        <v>22417</v>
      </c>
      <c r="O21241" s="51" t="s">
        <v>2387</v>
      </c>
      <c r="P21241" s="51" t="s">
        <v>2388</v>
      </c>
      <c r="Q21241" s="51" t="s">
        <v>2387</v>
      </c>
      <c r="R21241" s="51">
        <v>13605</v>
      </c>
      <c r="S21241" s="51">
        <v>2017</v>
      </c>
      <c r="T21241" s="51">
        <v>6.8000000000000005E-2</v>
      </c>
      <c r="U21241" s="51">
        <v>9.8000000000000004E-2</v>
      </c>
      <c r="V21241" s="51">
        <v>1.0999999999999999E-2</v>
      </c>
      <c r="W21241" s="51">
        <v>0.40799999999999997</v>
      </c>
      <c r="X21241" s="51">
        <v>9.6000000000000002E-2</v>
      </c>
    </row>
    <row r="21242" spans="1:25" hidden="1">
      <c r="A21242" s="106"/>
      <c r="B21242" s="51" t="s">
        <v>2393</v>
      </c>
      <c r="C21242" s="51" t="s">
        <v>2392</v>
      </c>
      <c r="D21242" s="51" t="s">
        <v>22416</v>
      </c>
      <c r="E21242" s="51" t="s">
        <v>22415</v>
      </c>
      <c r="F21242" s="51">
        <v>4</v>
      </c>
      <c r="G21242" s="51">
        <v>36.126100000000001</v>
      </c>
      <c r="H21242" s="51">
        <v>-80.798900000000003</v>
      </c>
      <c r="I21242" s="51" t="s">
        <v>2242</v>
      </c>
      <c r="M21242" s="51">
        <v>2015</v>
      </c>
      <c r="N21242" s="51" t="s">
        <v>22414</v>
      </c>
      <c r="O21242" s="51" t="s">
        <v>2387</v>
      </c>
      <c r="P21242" s="51" t="s">
        <v>2388</v>
      </c>
      <c r="Q21242" s="51" t="s">
        <v>2387</v>
      </c>
      <c r="R21242" s="51">
        <v>69343</v>
      </c>
      <c r="S21242" s="51">
        <v>2017</v>
      </c>
      <c r="V21242" s="51">
        <v>7.16</v>
      </c>
      <c r="W21242" s="51">
        <v>7.6859999999999999</v>
      </c>
      <c r="X21242" s="51">
        <v>6.9470000000000001</v>
      </c>
      <c r="Y21242" s="51">
        <v>1.78371067187659</v>
      </c>
    </row>
    <row r="21243" spans="1:25" hidden="1">
      <c r="A21243" s="106"/>
      <c r="B21243" s="51" t="s">
        <v>2393</v>
      </c>
      <c r="C21243" s="51" t="s">
        <v>2392</v>
      </c>
      <c r="D21243" s="51" t="s">
        <v>22413</v>
      </c>
      <c r="E21243" s="51" t="s">
        <v>22412</v>
      </c>
      <c r="F21243" s="51">
        <v>4.5999999999999996</v>
      </c>
      <c r="G21243" s="51">
        <v>41.948999999999998</v>
      </c>
      <c r="H21243" s="51">
        <v>-74.206299999999999</v>
      </c>
      <c r="I21243" s="51" t="s">
        <v>11</v>
      </c>
      <c r="M21243" s="51">
        <v>1982</v>
      </c>
      <c r="N21243" s="51" t="s">
        <v>4043</v>
      </c>
      <c r="O21243" s="51" t="s">
        <v>2387</v>
      </c>
      <c r="P21243" s="51" t="s">
        <v>2388</v>
      </c>
      <c r="Q21243" s="51" t="s">
        <v>2387</v>
      </c>
      <c r="R21243" s="51">
        <v>27563</v>
      </c>
      <c r="S21243" s="51">
        <v>2017</v>
      </c>
      <c r="T21243" s="51">
        <v>10.811</v>
      </c>
      <c r="U21243" s="51">
        <v>7.9240000000000004</v>
      </c>
      <c r="V21243" s="51">
        <v>11.879</v>
      </c>
      <c r="W21243" s="51">
        <v>10.875999999999999</v>
      </c>
      <c r="X21243" s="51">
        <v>13.250999999999999</v>
      </c>
    </row>
    <row r="21244" spans="1:25" hidden="1">
      <c r="A21244" s="106"/>
      <c r="B21244" s="51" t="s">
        <v>2393</v>
      </c>
      <c r="C21244" s="51" t="s">
        <v>2392</v>
      </c>
      <c r="D21244" s="51" t="s">
        <v>22411</v>
      </c>
      <c r="E21244" s="51" t="s">
        <v>22410</v>
      </c>
      <c r="F21244" s="51">
        <v>26.1</v>
      </c>
      <c r="G21244" s="51">
        <v>41.89</v>
      </c>
      <c r="H21244" s="51">
        <v>-80.761200000000002</v>
      </c>
      <c r="I21244" s="51" t="s">
        <v>5</v>
      </c>
      <c r="M21244" s="51">
        <v>2001</v>
      </c>
      <c r="N21244" s="51" t="s">
        <v>22409</v>
      </c>
      <c r="O21244" s="51" t="s">
        <v>2387</v>
      </c>
      <c r="P21244" s="51" t="s">
        <v>2388</v>
      </c>
      <c r="Q21244" s="51" t="s">
        <v>2387</v>
      </c>
      <c r="R21244" s="51">
        <v>52864</v>
      </c>
      <c r="S21244" s="51">
        <v>2017</v>
      </c>
      <c r="T21244" s="51">
        <v>146.95699999999999</v>
      </c>
      <c r="U21244" s="51">
        <v>141.30600000000001</v>
      </c>
      <c r="V21244" s="51">
        <v>132.16800000000001</v>
      </c>
      <c r="W21244" s="51">
        <v>150.57300000000001</v>
      </c>
      <c r="X21244" s="51">
        <v>124.16511</v>
      </c>
    </row>
    <row r="21245" spans="1:25" hidden="1">
      <c r="A21245" s="106"/>
      <c r="B21245" s="51" t="s">
        <v>2393</v>
      </c>
      <c r="C21245" s="51" t="s">
        <v>2392</v>
      </c>
      <c r="D21245" s="51" t="s">
        <v>22408</v>
      </c>
      <c r="E21245" s="51" t="s">
        <v>22407</v>
      </c>
      <c r="F21245" s="51">
        <v>48</v>
      </c>
      <c r="G21245" s="51">
        <v>47.124400000000001</v>
      </c>
      <c r="H21245" s="51">
        <v>-97.896100000000004</v>
      </c>
      <c r="I21245" s="51" t="s">
        <v>1371</v>
      </c>
      <c r="M21245" s="51">
        <v>2008</v>
      </c>
      <c r="N21245" s="51" t="s">
        <v>6454</v>
      </c>
      <c r="O21245" s="51" t="s">
        <v>2387</v>
      </c>
      <c r="P21245" s="51" t="s">
        <v>2388</v>
      </c>
      <c r="Q21245" s="51" t="s">
        <v>2387</v>
      </c>
      <c r="R21245" s="51">
        <v>58010</v>
      </c>
      <c r="S21245" s="51">
        <v>2017</v>
      </c>
      <c r="T21245" s="51">
        <v>147.31899999999999</v>
      </c>
      <c r="U21245" s="51">
        <v>169.56200000000001</v>
      </c>
      <c r="V21245" s="51">
        <v>150.95400000000001</v>
      </c>
      <c r="W21245" s="51">
        <v>159.79400000000001</v>
      </c>
      <c r="X21245" s="51">
        <v>161.44900000000001</v>
      </c>
    </row>
    <row r="21246" spans="1:25" hidden="1">
      <c r="A21246" s="106"/>
      <c r="B21246" s="51" t="s">
        <v>2393</v>
      </c>
      <c r="C21246" s="51" t="s">
        <v>2392</v>
      </c>
      <c r="D21246" s="51" t="s">
        <v>22405</v>
      </c>
      <c r="E21246" s="51" t="s">
        <v>22406</v>
      </c>
      <c r="F21246" s="51">
        <v>120</v>
      </c>
      <c r="G21246" s="51">
        <v>47.292400000000001</v>
      </c>
      <c r="H21246" s="51">
        <v>-97.931700000000006</v>
      </c>
      <c r="I21246" s="51" t="s">
        <v>1371</v>
      </c>
      <c r="M21246" s="51">
        <v>2009</v>
      </c>
      <c r="N21246" s="51" t="s">
        <v>22405</v>
      </c>
      <c r="O21246" s="51" t="s">
        <v>2387</v>
      </c>
      <c r="P21246" s="51" t="s">
        <v>2388</v>
      </c>
      <c r="Q21246" s="51" t="s">
        <v>2387</v>
      </c>
      <c r="R21246" s="51">
        <v>58010</v>
      </c>
      <c r="S21246" s="51">
        <v>2017</v>
      </c>
      <c r="T21246" s="51">
        <v>381.73200000000003</v>
      </c>
      <c r="U21246" s="51">
        <v>414.44600000000003</v>
      </c>
      <c r="V21246" s="51">
        <v>388.55399999999997</v>
      </c>
      <c r="W21246" s="51">
        <v>402.09500000000003</v>
      </c>
      <c r="X21246" s="51">
        <v>403.83300000000003</v>
      </c>
    </row>
    <row r="21247" spans="1:25" hidden="1">
      <c r="A21247" s="106"/>
      <c r="B21247" s="51" t="s">
        <v>2393</v>
      </c>
      <c r="C21247" s="51" t="s">
        <v>2392</v>
      </c>
      <c r="D21247" s="51" t="s">
        <v>22403</v>
      </c>
      <c r="E21247" s="51" t="s">
        <v>22404</v>
      </c>
      <c r="F21247" s="51">
        <v>62.4</v>
      </c>
      <c r="G21247" s="51">
        <v>47.124200000000002</v>
      </c>
      <c r="H21247" s="51">
        <v>-97.895600000000002</v>
      </c>
      <c r="I21247" s="51" t="s">
        <v>1371</v>
      </c>
      <c r="M21247" s="51">
        <v>2011</v>
      </c>
      <c r="N21247" s="51" t="s">
        <v>22403</v>
      </c>
      <c r="O21247" s="51" t="s">
        <v>2387</v>
      </c>
      <c r="P21247" s="51" t="s">
        <v>2388</v>
      </c>
      <c r="Q21247" s="51" t="s">
        <v>2387</v>
      </c>
      <c r="R21247" s="51">
        <v>58010</v>
      </c>
      <c r="S21247" s="51">
        <v>2017</v>
      </c>
      <c r="T21247" s="51">
        <v>205.49700000000001</v>
      </c>
      <c r="U21247" s="51">
        <v>228.55</v>
      </c>
      <c r="V21247" s="51">
        <v>216.76599999999999</v>
      </c>
      <c r="W21247" s="51">
        <v>217.16800000000001</v>
      </c>
      <c r="X21247" s="51">
        <v>226.965</v>
      </c>
    </row>
    <row r="21248" spans="1:25" hidden="1">
      <c r="A21248" s="106"/>
      <c r="B21248" s="51" t="s">
        <v>2393</v>
      </c>
      <c r="C21248" s="51" t="s">
        <v>2392</v>
      </c>
      <c r="D21248" s="51" t="s">
        <v>22402</v>
      </c>
      <c r="E21248" s="51" t="s">
        <v>22401</v>
      </c>
      <c r="F21248" s="51">
        <v>6.7</v>
      </c>
      <c r="G21248" s="51">
        <v>44.078600000000002</v>
      </c>
      <c r="H21248" s="51">
        <v>-111.4973</v>
      </c>
      <c r="I21248" s="51" t="s">
        <v>11</v>
      </c>
      <c r="M21248" s="51">
        <v>1921.7761194029799</v>
      </c>
      <c r="N21248" s="51" t="s">
        <v>2543</v>
      </c>
      <c r="O21248" s="51" t="s">
        <v>2387</v>
      </c>
      <c r="P21248" s="51" t="s">
        <v>2388</v>
      </c>
      <c r="Q21248" s="51" t="s">
        <v>2387</v>
      </c>
      <c r="R21248" s="51">
        <v>29484</v>
      </c>
      <c r="S21248" s="51">
        <v>2017</v>
      </c>
      <c r="T21248" s="51">
        <v>34.536000000000001</v>
      </c>
      <c r="U21248" s="51">
        <v>32.826000000000001</v>
      </c>
      <c r="V21248" s="51">
        <v>29.969000000000001</v>
      </c>
      <c r="W21248" s="51">
        <v>28.779</v>
      </c>
      <c r="X21248" s="51">
        <v>36.863</v>
      </c>
    </row>
    <row r="21249" spans="1:25" hidden="1">
      <c r="A21249" s="106"/>
      <c r="B21249" s="51" t="s">
        <v>2393</v>
      </c>
      <c r="C21249" s="51" t="s">
        <v>2392</v>
      </c>
      <c r="D21249" s="51" t="s">
        <v>22400</v>
      </c>
      <c r="E21249" s="51" t="s">
        <v>22399</v>
      </c>
      <c r="F21249" s="51">
        <v>5</v>
      </c>
      <c r="G21249" s="51">
        <v>34.791200000000003</v>
      </c>
      <c r="H21249" s="51">
        <v>-78.012100000000004</v>
      </c>
      <c r="I21249" s="51" t="s">
        <v>2242</v>
      </c>
      <c r="M21249" s="51">
        <v>2015</v>
      </c>
      <c r="N21249" s="51" t="s">
        <v>2423</v>
      </c>
      <c r="O21249" s="51" t="s">
        <v>2387</v>
      </c>
      <c r="P21249" s="51" t="s">
        <v>2388</v>
      </c>
      <c r="Q21249" s="51" t="s">
        <v>2387</v>
      </c>
      <c r="S21249" s="51">
        <v>2017</v>
      </c>
      <c r="V21249" s="51">
        <v>0.91800000000000004</v>
      </c>
      <c r="W21249" s="51">
        <v>9.984</v>
      </c>
      <c r="X21249" s="51">
        <v>9.82</v>
      </c>
      <c r="Y21249" s="51">
        <v>2.22963833984574</v>
      </c>
    </row>
    <row r="21250" spans="1:25" hidden="1">
      <c r="A21250" s="106"/>
      <c r="B21250" s="51" t="s">
        <v>2393</v>
      </c>
      <c r="C21250" s="51" t="s">
        <v>2392</v>
      </c>
      <c r="D21250" s="51" t="s">
        <v>22398</v>
      </c>
      <c r="E21250" s="51" t="s">
        <v>22397</v>
      </c>
      <c r="F21250" s="51">
        <v>9</v>
      </c>
      <c r="G21250" s="51">
        <v>36.552199999999999</v>
      </c>
      <c r="H21250" s="51">
        <v>-120.35250000000001</v>
      </c>
      <c r="I21250" s="51" t="s">
        <v>2242</v>
      </c>
      <c r="M21250" s="51">
        <v>2017</v>
      </c>
      <c r="N21250" s="51" t="s">
        <v>2649</v>
      </c>
      <c r="O21250" s="51" t="s">
        <v>2387</v>
      </c>
      <c r="P21250" s="51" t="s">
        <v>2388</v>
      </c>
      <c r="Q21250" s="51" t="s">
        <v>2387</v>
      </c>
      <c r="S21250" s="51">
        <v>2017</v>
      </c>
      <c r="X21250" s="51">
        <v>5.524</v>
      </c>
      <c r="Y21250" s="51">
        <v>4.0133490117223296</v>
      </c>
    </row>
    <row r="21251" spans="1:25" hidden="1">
      <c r="A21251" s="106"/>
      <c r="B21251" s="51" t="s">
        <v>2393</v>
      </c>
      <c r="C21251" s="51" t="s">
        <v>2392</v>
      </c>
      <c r="D21251" s="51" t="s">
        <v>22396</v>
      </c>
      <c r="E21251" s="51" t="s">
        <v>22395</v>
      </c>
      <c r="F21251" s="51">
        <v>595</v>
      </c>
      <c r="G21251" s="51">
        <v>40.782499999999999</v>
      </c>
      <c r="H21251" s="51">
        <v>-73.8964</v>
      </c>
      <c r="I21251" s="51" t="s">
        <v>5</v>
      </c>
      <c r="J21251" s="51" t="s">
        <v>3</v>
      </c>
      <c r="M21251" s="51">
        <v>2006</v>
      </c>
      <c r="N21251" s="51" t="s">
        <v>22394</v>
      </c>
      <c r="O21251" s="51" t="s">
        <v>2387</v>
      </c>
      <c r="P21251" s="51" t="s">
        <v>2388</v>
      </c>
      <c r="Q21251" s="51" t="s">
        <v>2387</v>
      </c>
      <c r="R21251" s="51">
        <v>49266</v>
      </c>
      <c r="S21251" s="51">
        <v>2017</v>
      </c>
      <c r="T21251" s="51">
        <v>2797.3940109999999</v>
      </c>
      <c r="U21251" s="51">
        <v>3499.124053</v>
      </c>
      <c r="V21251" s="51">
        <v>3500.922055</v>
      </c>
      <c r="W21251" s="51">
        <v>3369.7120359999999</v>
      </c>
      <c r="X21251" s="51">
        <v>3252.5550119999998</v>
      </c>
    </row>
    <row r="21252" spans="1:25" hidden="1">
      <c r="A21252" s="106"/>
      <c r="B21252" s="51" t="s">
        <v>2393</v>
      </c>
      <c r="C21252" s="51" t="s">
        <v>2392</v>
      </c>
      <c r="D21252" s="51" t="s">
        <v>22393</v>
      </c>
      <c r="E21252" s="51" t="s">
        <v>22392</v>
      </c>
      <c r="F21252" s="51">
        <v>650</v>
      </c>
      <c r="G21252" s="51">
        <v>40.781300000000002</v>
      </c>
      <c r="H21252" s="51">
        <v>-73.896600000000007</v>
      </c>
      <c r="I21252" s="51" t="s">
        <v>5</v>
      </c>
      <c r="J21252" s="51" t="s">
        <v>3</v>
      </c>
      <c r="M21252" s="51">
        <v>2011</v>
      </c>
      <c r="N21252" s="51" t="s">
        <v>22391</v>
      </c>
      <c r="O21252" s="51" t="s">
        <v>2387</v>
      </c>
      <c r="P21252" s="51" t="s">
        <v>2388</v>
      </c>
      <c r="Q21252" s="51" t="s">
        <v>2387</v>
      </c>
      <c r="R21252" s="51">
        <v>49266</v>
      </c>
      <c r="S21252" s="51">
        <v>2017</v>
      </c>
      <c r="T21252" s="51">
        <v>3085.7909930000001</v>
      </c>
      <c r="U21252" s="51">
        <v>3174.5400099999902</v>
      </c>
      <c r="V21252" s="51">
        <v>3235.8570199999999</v>
      </c>
      <c r="W21252" s="51">
        <v>2906.8650200000002</v>
      </c>
      <c r="X21252" s="51">
        <v>2581.9640039999999</v>
      </c>
    </row>
    <row r="21253" spans="1:25" hidden="1">
      <c r="A21253" s="106"/>
      <c r="B21253" s="51" t="s">
        <v>2393</v>
      </c>
      <c r="C21253" s="51" t="s">
        <v>2392</v>
      </c>
      <c r="D21253" s="51" t="s">
        <v>22390</v>
      </c>
      <c r="E21253" s="51" t="s">
        <v>22389</v>
      </c>
      <c r="F21253" s="51">
        <v>646.89999999999895</v>
      </c>
      <c r="G21253" s="51">
        <v>40.786999999999999</v>
      </c>
      <c r="H21253" s="51">
        <v>-73.904799999999994</v>
      </c>
      <c r="I21253" s="51" t="s">
        <v>5</v>
      </c>
      <c r="J21253" s="51" t="s">
        <v>3</v>
      </c>
      <c r="M21253" s="51">
        <v>1970.1471633946501</v>
      </c>
      <c r="N21253" s="51" t="s">
        <v>22388</v>
      </c>
      <c r="O21253" s="51" t="s">
        <v>2387</v>
      </c>
      <c r="P21253" s="51" t="s">
        <v>2388</v>
      </c>
      <c r="Q21253" s="51" t="s">
        <v>2387</v>
      </c>
      <c r="R21253" s="51">
        <v>17337</v>
      </c>
      <c r="S21253" s="51">
        <v>2017</v>
      </c>
      <c r="T21253" s="51">
        <v>58.033999999999999</v>
      </c>
      <c r="U21253" s="51">
        <v>54.276000000000003</v>
      </c>
      <c r="V21253" s="51">
        <v>38.528999999999897</v>
      </c>
      <c r="W21253" s="51">
        <v>48.143999999999998</v>
      </c>
      <c r="X21253" s="51">
        <v>29.46</v>
      </c>
    </row>
    <row r="21254" spans="1:25" hidden="1">
      <c r="A21254" s="106"/>
      <c r="B21254" s="51" t="s">
        <v>2393</v>
      </c>
      <c r="C21254" s="51" t="s">
        <v>2392</v>
      </c>
      <c r="D21254" s="51" t="s">
        <v>22387</v>
      </c>
      <c r="E21254" s="51" t="s">
        <v>22386</v>
      </c>
      <c r="F21254" s="51">
        <v>1345</v>
      </c>
      <c r="G21254" s="51">
        <v>40.787700000000001</v>
      </c>
      <c r="H21254" s="51">
        <v>-73.912599999999998</v>
      </c>
      <c r="I21254" s="51" t="s">
        <v>5</v>
      </c>
      <c r="J21254" s="51" t="s">
        <v>3</v>
      </c>
      <c r="M21254" s="51">
        <v>1959.86691449814</v>
      </c>
      <c r="N21254" s="51" t="s">
        <v>11016</v>
      </c>
      <c r="O21254" s="51" t="s">
        <v>2387</v>
      </c>
      <c r="P21254" s="51" t="s">
        <v>2388</v>
      </c>
      <c r="Q21254" s="51" t="s">
        <v>2387</v>
      </c>
      <c r="R21254" s="51">
        <v>17337</v>
      </c>
      <c r="S21254" s="51">
        <v>2017</v>
      </c>
      <c r="T21254" s="51">
        <v>1066.4769980000001</v>
      </c>
      <c r="U21254" s="51">
        <v>1179.61501</v>
      </c>
      <c r="V21254" s="51">
        <v>906.05899599999998</v>
      </c>
      <c r="W21254" s="51">
        <v>821.33699899999999</v>
      </c>
      <c r="X21254" s="51">
        <v>783.19900499999903</v>
      </c>
    </row>
    <row r="21255" spans="1:25" hidden="1">
      <c r="A21255" s="106"/>
      <c r="B21255" s="51" t="s">
        <v>2393</v>
      </c>
      <c r="C21255" s="51" t="s">
        <v>2392</v>
      </c>
      <c r="D21255" s="51" t="s">
        <v>22385</v>
      </c>
      <c r="E21255" s="51" t="s">
        <v>22384</v>
      </c>
      <c r="F21255" s="51">
        <v>163</v>
      </c>
      <c r="G21255" s="51">
        <v>34.769500000000001</v>
      </c>
      <c r="H21255" s="51">
        <v>-102.05240000000001</v>
      </c>
      <c r="I21255" s="51" t="s">
        <v>1371</v>
      </c>
      <c r="M21255" s="51">
        <v>2017</v>
      </c>
      <c r="N21255" s="51" t="s">
        <v>22383</v>
      </c>
      <c r="O21255" s="51" t="s">
        <v>2387</v>
      </c>
      <c r="P21255" s="51" t="s">
        <v>2388</v>
      </c>
      <c r="Q21255" s="51" t="s">
        <v>2387</v>
      </c>
      <c r="S21255" s="51">
        <v>2017</v>
      </c>
      <c r="X21255" s="51">
        <v>402.35599999999999</v>
      </c>
      <c r="Y21255" s="51">
        <v>28.917431610326599</v>
      </c>
    </row>
    <row r="21256" spans="1:25" hidden="1">
      <c r="A21256" s="106"/>
      <c r="B21256" s="51" t="s">
        <v>2393</v>
      </c>
      <c r="C21256" s="51" t="s">
        <v>2392</v>
      </c>
      <c r="D21256" s="51" t="s">
        <v>22382</v>
      </c>
      <c r="E21256" s="51" t="s">
        <v>22381</v>
      </c>
      <c r="F21256" s="51">
        <v>10.199999999999999</v>
      </c>
      <c r="G21256" s="51">
        <v>29.952200000000001</v>
      </c>
      <c r="H21256" s="51">
        <v>-95.242199999999997</v>
      </c>
      <c r="I21256" s="51" t="s">
        <v>72</v>
      </c>
      <c r="M21256" s="51">
        <v>2003.1666666666599</v>
      </c>
      <c r="N21256" s="51" t="s">
        <v>7132</v>
      </c>
      <c r="O21256" s="51" t="s">
        <v>2387</v>
      </c>
      <c r="P21256" s="51" t="s">
        <v>2388</v>
      </c>
      <c r="Q21256" s="51" t="s">
        <v>2387</v>
      </c>
      <c r="S21256" s="51">
        <v>2017</v>
      </c>
      <c r="T21256" s="51">
        <v>63.854999999999997</v>
      </c>
      <c r="U21256" s="51">
        <v>71.195999999999998</v>
      </c>
      <c r="V21256" s="51">
        <v>73.852000000000004</v>
      </c>
      <c r="W21256" s="51">
        <v>65.790000000000006</v>
      </c>
      <c r="X21256" s="51">
        <v>45.103999999999999</v>
      </c>
    </row>
    <row r="21257" spans="1:25" hidden="1">
      <c r="A21257" s="106"/>
      <c r="B21257" s="51" t="s">
        <v>2393</v>
      </c>
      <c r="C21257" s="51" t="s">
        <v>2392</v>
      </c>
      <c r="D21257" s="51" t="s">
        <v>22380</v>
      </c>
      <c r="E21257" s="51" t="s">
        <v>22379</v>
      </c>
      <c r="F21257" s="51">
        <v>8.5</v>
      </c>
      <c r="G21257" s="51">
        <v>44.945500000000003</v>
      </c>
      <c r="H21257" s="51">
        <v>-69.660700000000006</v>
      </c>
      <c r="I21257" s="51" t="s">
        <v>72</v>
      </c>
      <c r="M21257" s="51">
        <v>2016</v>
      </c>
      <c r="N21257" s="51" t="s">
        <v>22378</v>
      </c>
      <c r="O21257" s="51" t="s">
        <v>2387</v>
      </c>
      <c r="P21257" s="51" t="s">
        <v>2388</v>
      </c>
      <c r="Q21257" s="51" t="s">
        <v>2387</v>
      </c>
      <c r="R21257" s="51">
        <v>68360</v>
      </c>
      <c r="S21257" s="51">
        <v>2017</v>
      </c>
      <c r="W21257" s="51">
        <v>8.0990000000000002</v>
      </c>
      <c r="X21257" s="51">
        <v>53.347999999999999</v>
      </c>
      <c r="Y21257" s="51">
        <v>0</v>
      </c>
    </row>
    <row r="21258" spans="1:25" hidden="1">
      <c r="A21258" s="106"/>
      <c r="B21258" s="51" t="s">
        <v>2393</v>
      </c>
      <c r="C21258" s="51" t="s">
        <v>2392</v>
      </c>
      <c r="D21258" s="51" t="s">
        <v>22377</v>
      </c>
      <c r="E21258" s="51" t="s">
        <v>22376</v>
      </c>
      <c r="F21258" s="51">
        <v>1323</v>
      </c>
      <c r="G21258" s="51">
        <v>42.272799999999997</v>
      </c>
      <c r="H21258" s="51">
        <v>-73.849199999999996</v>
      </c>
      <c r="I21258" s="51" t="s">
        <v>5</v>
      </c>
      <c r="J21258" s="51" t="s">
        <v>3</v>
      </c>
      <c r="M21258" s="51">
        <v>2003.7732426303801</v>
      </c>
      <c r="N21258" s="51" t="s">
        <v>22375</v>
      </c>
      <c r="O21258" s="51" t="s">
        <v>2387</v>
      </c>
      <c r="P21258" s="51" t="s">
        <v>2388</v>
      </c>
      <c r="Q21258" s="51" t="s">
        <v>2387</v>
      </c>
      <c r="R21258" s="51">
        <v>45184</v>
      </c>
      <c r="S21258" s="51">
        <v>2017</v>
      </c>
      <c r="T21258" s="51">
        <v>3584.9479999999999</v>
      </c>
      <c r="U21258" s="51">
        <v>0</v>
      </c>
      <c r="V21258" s="51">
        <v>0</v>
      </c>
      <c r="W21258" s="51">
        <v>0</v>
      </c>
      <c r="X21258" s="51">
        <v>3891.27</v>
      </c>
    </row>
    <row r="21259" spans="1:25" hidden="1">
      <c r="A21259" s="106"/>
      <c r="B21259" s="51" t="s">
        <v>2393</v>
      </c>
      <c r="C21259" s="51" t="s">
        <v>2392</v>
      </c>
      <c r="D21259" s="51" t="s">
        <v>22373</v>
      </c>
      <c r="E21259" s="51" t="s">
        <v>22374</v>
      </c>
      <c r="F21259" s="51">
        <v>4.5999999999999996</v>
      </c>
      <c r="G21259" s="51">
        <v>33.962499999999999</v>
      </c>
      <c r="H21259" s="51">
        <v>-83.398099999999999</v>
      </c>
      <c r="I21259" s="51" t="s">
        <v>3</v>
      </c>
      <c r="M21259" s="51">
        <v>2003.21739130434</v>
      </c>
      <c r="N21259" s="51" t="s">
        <v>22373</v>
      </c>
      <c r="O21259" s="51" t="s">
        <v>2387</v>
      </c>
      <c r="P21259" s="51" t="s">
        <v>2388</v>
      </c>
      <c r="Q21259" s="51" t="s">
        <v>2387</v>
      </c>
      <c r="S21259" s="51">
        <v>2017</v>
      </c>
      <c r="T21259" s="51">
        <v>0</v>
      </c>
      <c r="U21259" s="51">
        <v>0</v>
      </c>
      <c r="V21259" s="51">
        <v>0</v>
      </c>
      <c r="W21259" s="51">
        <v>0</v>
      </c>
      <c r="X21259" s="51">
        <v>0</v>
      </c>
    </row>
    <row r="21260" spans="1:25" hidden="1">
      <c r="A21260" s="106"/>
      <c r="B21260" s="51" t="s">
        <v>2393</v>
      </c>
      <c r="C21260" s="51" t="s">
        <v>2392</v>
      </c>
      <c r="D21260" s="51" t="s">
        <v>22372</v>
      </c>
      <c r="E21260" s="51" t="s">
        <v>22371</v>
      </c>
      <c r="F21260" s="51">
        <v>5</v>
      </c>
      <c r="G21260" s="51">
        <v>34.896999999999998</v>
      </c>
      <c r="H21260" s="51">
        <v>-77.795199999999994</v>
      </c>
      <c r="I21260" s="51" t="s">
        <v>2242</v>
      </c>
      <c r="M21260" s="51">
        <v>2016</v>
      </c>
      <c r="N21260" s="51" t="s">
        <v>22370</v>
      </c>
      <c r="O21260" s="51" t="s">
        <v>2387</v>
      </c>
      <c r="P21260" s="51" t="s">
        <v>2388</v>
      </c>
      <c r="Q21260" s="51" t="s">
        <v>2387</v>
      </c>
      <c r="S21260" s="51">
        <v>2017</v>
      </c>
      <c r="W21260" s="51">
        <v>9.6289999999999996</v>
      </c>
      <c r="X21260" s="51">
        <v>9.6920000000000002</v>
      </c>
      <c r="Y21260" s="51">
        <v>2.22963833984574</v>
      </c>
    </row>
    <row r="21261" spans="1:25" hidden="1">
      <c r="A21261" s="106"/>
      <c r="B21261" s="51" t="s">
        <v>2393</v>
      </c>
      <c r="C21261" s="51" t="s">
        <v>2392</v>
      </c>
      <c r="D21261" s="51" t="s">
        <v>22368</v>
      </c>
      <c r="E21261" s="51" t="s">
        <v>22369</v>
      </c>
      <c r="F21261" s="51">
        <v>1.2</v>
      </c>
      <c r="G21261" s="51">
        <v>33.761099999999999</v>
      </c>
      <c r="H21261" s="51">
        <v>-84.389200000000002</v>
      </c>
      <c r="I21261" s="51" t="s">
        <v>3</v>
      </c>
      <c r="M21261" s="51">
        <v>1991</v>
      </c>
      <c r="N21261" s="51" t="s">
        <v>22368</v>
      </c>
      <c r="O21261" s="51" t="s">
        <v>2387</v>
      </c>
      <c r="P21261" s="51" t="s">
        <v>2388</v>
      </c>
      <c r="Q21261" s="51" t="s">
        <v>2387</v>
      </c>
      <c r="R21261" s="51">
        <v>48521</v>
      </c>
      <c r="S21261" s="51">
        <v>2017</v>
      </c>
      <c r="T21261" s="51">
        <v>0</v>
      </c>
      <c r="U21261" s="51">
        <v>0</v>
      </c>
      <c r="V21261" s="51">
        <v>0</v>
      </c>
      <c r="W21261" s="51">
        <v>0</v>
      </c>
      <c r="X21261" s="51">
        <v>0</v>
      </c>
    </row>
    <row r="21262" spans="1:25" hidden="1">
      <c r="A21262" s="106"/>
      <c r="B21262" s="51" t="s">
        <v>2393</v>
      </c>
      <c r="C21262" s="51" t="s">
        <v>2392</v>
      </c>
      <c r="D21262" s="51" t="s">
        <v>22367</v>
      </c>
      <c r="E21262" s="51" t="s">
        <v>22366</v>
      </c>
      <c r="F21262" s="51">
        <v>10</v>
      </c>
      <c r="G21262" s="51">
        <v>41.408999999999999</v>
      </c>
      <c r="H21262" s="51">
        <v>-95</v>
      </c>
      <c r="I21262" s="51" t="s">
        <v>5</v>
      </c>
      <c r="J21262" s="51" t="s">
        <v>3</v>
      </c>
      <c r="M21262" s="51">
        <v>1999</v>
      </c>
      <c r="N21262" s="51" t="s">
        <v>22365</v>
      </c>
      <c r="O21262" s="51" t="s">
        <v>2387</v>
      </c>
      <c r="P21262" s="51" t="s">
        <v>2388</v>
      </c>
      <c r="Q21262" s="51" t="s">
        <v>2387</v>
      </c>
      <c r="R21262" s="51">
        <v>13733</v>
      </c>
      <c r="S21262" s="51">
        <v>2017</v>
      </c>
      <c r="T21262" s="51">
        <v>0</v>
      </c>
      <c r="U21262" s="51">
        <v>0</v>
      </c>
      <c r="V21262" s="51">
        <v>9.8999999999999894E-2</v>
      </c>
      <c r="W21262" s="51">
        <v>0.18099999999999999</v>
      </c>
      <c r="X21262" s="51">
        <v>0.151</v>
      </c>
    </row>
    <row r="21263" spans="1:25" hidden="1">
      <c r="A21263" s="106"/>
      <c r="B21263" s="51" t="s">
        <v>2393</v>
      </c>
      <c r="C21263" s="51" t="s">
        <v>2392</v>
      </c>
      <c r="D21263" s="51" t="s">
        <v>22364</v>
      </c>
      <c r="E21263" s="51" t="s">
        <v>22363</v>
      </c>
      <c r="F21263" s="51">
        <v>2</v>
      </c>
      <c r="G21263" s="51">
        <v>39.363900000000001</v>
      </c>
      <c r="H21263" s="51">
        <v>-74.440799999999996</v>
      </c>
      <c r="I21263" s="51" t="s">
        <v>2242</v>
      </c>
      <c r="M21263" s="51">
        <v>2009</v>
      </c>
      <c r="N21263" s="51" t="s">
        <v>5113</v>
      </c>
      <c r="O21263" s="51" t="s">
        <v>2387</v>
      </c>
      <c r="P21263" s="51" t="s">
        <v>2388</v>
      </c>
      <c r="Q21263" s="51" t="s">
        <v>2387</v>
      </c>
      <c r="R21263" s="51">
        <v>59739</v>
      </c>
      <c r="S21263" s="51">
        <v>2017</v>
      </c>
      <c r="T21263" s="51">
        <v>2.85</v>
      </c>
      <c r="U21263" s="51">
        <v>2.9790000000000001</v>
      </c>
      <c r="V21263" s="51">
        <v>2.9820000000000002</v>
      </c>
      <c r="W21263" s="51">
        <v>3.0619999999999998</v>
      </c>
      <c r="X21263" s="51">
        <v>2.99</v>
      </c>
    </row>
    <row r="21264" spans="1:25" hidden="1">
      <c r="A21264" s="106"/>
      <c r="B21264" s="51" t="s">
        <v>2393</v>
      </c>
      <c r="C21264" s="51" t="s">
        <v>2392</v>
      </c>
      <c r="D21264" s="51" t="s">
        <v>22362</v>
      </c>
      <c r="E21264" s="51" t="s">
        <v>22361</v>
      </c>
      <c r="F21264" s="51">
        <v>2.2000000000000002</v>
      </c>
      <c r="G21264" s="51">
        <v>39.5199</v>
      </c>
      <c r="H21264" s="51">
        <v>-75.028999999999996</v>
      </c>
      <c r="I21264" s="51" t="s">
        <v>2242</v>
      </c>
      <c r="M21264" s="51">
        <v>2012</v>
      </c>
      <c r="N21264" s="51" t="s">
        <v>2920</v>
      </c>
      <c r="O21264" s="51" t="s">
        <v>2387</v>
      </c>
      <c r="P21264" s="51" t="s">
        <v>2388</v>
      </c>
      <c r="Q21264" s="51" t="s">
        <v>2387</v>
      </c>
      <c r="R21264" s="51">
        <v>68320</v>
      </c>
      <c r="S21264" s="51">
        <v>2017</v>
      </c>
      <c r="T21264" s="51">
        <v>3.2970000000000002</v>
      </c>
      <c r="U21264" s="51">
        <v>3.3420000000000001</v>
      </c>
      <c r="V21264" s="51">
        <v>3.3839999999999999</v>
      </c>
      <c r="W21264" s="51">
        <v>3.4390000000000001</v>
      </c>
      <c r="X21264" s="51">
        <v>3.2610000000000001</v>
      </c>
    </row>
    <row r="21265" spans="1:25" hidden="1">
      <c r="A21265" s="106"/>
      <c r="B21265" s="51" t="s">
        <v>2393</v>
      </c>
      <c r="C21265" s="51" t="s">
        <v>2392</v>
      </c>
      <c r="D21265" s="51" t="s">
        <v>22360</v>
      </c>
      <c r="E21265" s="51" t="s">
        <v>22359</v>
      </c>
      <c r="F21265" s="51">
        <v>551.29999999999995</v>
      </c>
      <c r="G21265" s="51">
        <v>33.014699999999998</v>
      </c>
      <c r="H21265" s="51">
        <v>-89.675299999999993</v>
      </c>
      <c r="I21265" s="51" t="s">
        <v>5</v>
      </c>
      <c r="M21265" s="51">
        <v>2000.99999999999</v>
      </c>
      <c r="N21265" s="51" t="s">
        <v>8290</v>
      </c>
      <c r="O21265" s="51" t="s">
        <v>2387</v>
      </c>
      <c r="P21265" s="51" t="s">
        <v>2388</v>
      </c>
      <c r="Q21265" s="51" t="s">
        <v>2387</v>
      </c>
      <c r="R21265" s="51">
        <v>46486</v>
      </c>
      <c r="S21265" s="51">
        <v>2017</v>
      </c>
      <c r="T21265" s="51">
        <v>2193.5259999999998</v>
      </c>
      <c r="U21265" s="51">
        <v>3232.6860000000001</v>
      </c>
      <c r="V21265" s="51">
        <v>3297.7449999999999</v>
      </c>
      <c r="W21265" s="51">
        <v>3059.8679999999999</v>
      </c>
      <c r="X21265" s="51">
        <v>2295.2779999999998</v>
      </c>
    </row>
    <row r="21266" spans="1:25" hidden="1">
      <c r="A21266" s="106"/>
      <c r="B21266" s="51" t="s">
        <v>2393</v>
      </c>
      <c r="C21266" s="51" t="s">
        <v>2392</v>
      </c>
      <c r="D21266" s="51" t="s">
        <v>22358</v>
      </c>
      <c r="E21266" s="51" t="s">
        <v>22357</v>
      </c>
      <c r="F21266" s="51">
        <v>4</v>
      </c>
      <c r="G21266" s="51">
        <v>45.140900000000002</v>
      </c>
      <c r="H21266" s="51">
        <v>-94.7697</v>
      </c>
      <c r="I21266" s="51" t="s">
        <v>2242</v>
      </c>
      <c r="M21266" s="51">
        <v>2017</v>
      </c>
      <c r="N21266" s="51" t="s">
        <v>3308</v>
      </c>
      <c r="O21266" s="51" t="s">
        <v>2387</v>
      </c>
      <c r="P21266" s="51" t="s">
        <v>2388</v>
      </c>
      <c r="Q21266" s="51" t="s">
        <v>2387</v>
      </c>
      <c r="S21266" s="51">
        <v>2017</v>
      </c>
      <c r="W21266" s="51">
        <v>0</v>
      </c>
      <c r="X21266" s="51">
        <v>6.085</v>
      </c>
      <c r="Y21266" s="51">
        <v>1.78371067187659</v>
      </c>
    </row>
    <row r="21267" spans="1:25" hidden="1">
      <c r="A21267" s="106"/>
      <c r="B21267" s="51" t="s">
        <v>2393</v>
      </c>
      <c r="C21267" s="51" t="s">
        <v>2392</v>
      </c>
      <c r="D21267" s="51" t="s">
        <v>22356</v>
      </c>
      <c r="E21267" s="51" t="s">
        <v>22355</v>
      </c>
      <c r="F21267" s="51">
        <v>20.2</v>
      </c>
      <c r="G21267" s="51">
        <v>35.895000000000003</v>
      </c>
      <c r="H21267" s="51">
        <v>-119.5108</v>
      </c>
      <c r="I21267" s="51" t="s">
        <v>2242</v>
      </c>
      <c r="M21267" s="51">
        <v>2013</v>
      </c>
      <c r="N21267" s="51" t="s">
        <v>22354</v>
      </c>
      <c r="O21267" s="51" t="s">
        <v>2387</v>
      </c>
      <c r="P21267" s="51" t="s">
        <v>2388</v>
      </c>
      <c r="Q21267" s="51" t="s">
        <v>2387</v>
      </c>
      <c r="R21267" s="51">
        <v>62729</v>
      </c>
      <c r="S21267" s="51">
        <v>2017</v>
      </c>
      <c r="T21267" s="51">
        <v>42.161000000000001</v>
      </c>
      <c r="U21267" s="51">
        <v>42.024999999999999</v>
      </c>
      <c r="V21267" s="51">
        <v>41.314</v>
      </c>
      <c r="W21267" s="51">
        <v>41.255000000000003</v>
      </c>
      <c r="X21267" s="51">
        <v>38.063000000000002</v>
      </c>
    </row>
    <row r="21268" spans="1:25" hidden="1">
      <c r="A21268" s="106"/>
      <c r="B21268" s="51" t="s">
        <v>2393</v>
      </c>
      <c r="C21268" s="51" t="s">
        <v>2392</v>
      </c>
      <c r="D21268" s="51" t="s">
        <v>22353</v>
      </c>
      <c r="E21268" s="51" t="s">
        <v>22352</v>
      </c>
      <c r="F21268" s="51">
        <v>20</v>
      </c>
      <c r="G21268" s="51">
        <v>35.814999999999998</v>
      </c>
      <c r="H21268" s="51">
        <v>-119.4597</v>
      </c>
      <c r="I21268" s="51" t="s">
        <v>2242</v>
      </c>
      <c r="M21268" s="51">
        <v>2015</v>
      </c>
      <c r="N21268" s="51" t="s">
        <v>2640</v>
      </c>
      <c r="O21268" s="51" t="s">
        <v>2387</v>
      </c>
      <c r="P21268" s="51" t="s">
        <v>2388</v>
      </c>
      <c r="Q21268" s="51" t="s">
        <v>2387</v>
      </c>
      <c r="R21268" s="51">
        <v>62729</v>
      </c>
      <c r="S21268" s="51">
        <v>2017</v>
      </c>
      <c r="V21268" s="51">
        <v>32.21</v>
      </c>
      <c r="W21268" s="51">
        <v>56.978999999999999</v>
      </c>
      <c r="X21268" s="51">
        <v>55.712000000000003</v>
      </c>
      <c r="Y21268" s="51">
        <v>8.91855335938296</v>
      </c>
    </row>
    <row r="21269" spans="1:25" hidden="1">
      <c r="A21269" s="106"/>
      <c r="B21269" s="51" t="s">
        <v>2393</v>
      </c>
      <c r="C21269" s="51" t="s">
        <v>2392</v>
      </c>
      <c r="D21269" s="51" t="s">
        <v>22351</v>
      </c>
      <c r="E21269" s="51" t="s">
        <v>22350</v>
      </c>
      <c r="F21269" s="51">
        <v>18.6999999999999</v>
      </c>
      <c r="G21269" s="51">
        <v>40.388300000000001</v>
      </c>
      <c r="H21269" s="51">
        <v>-95.846400000000003</v>
      </c>
      <c r="I21269" s="51" t="s">
        <v>5</v>
      </c>
      <c r="J21269" s="51" t="s">
        <v>3</v>
      </c>
      <c r="M21269" s="51">
        <v>1980.1550802139</v>
      </c>
      <c r="N21269" s="51" t="s">
        <v>22349</v>
      </c>
      <c r="O21269" s="51" t="s">
        <v>2387</v>
      </c>
      <c r="P21269" s="51" t="s">
        <v>2388</v>
      </c>
      <c r="Q21269" s="51" t="s">
        <v>2387</v>
      </c>
      <c r="R21269" s="51">
        <v>13766</v>
      </c>
      <c r="S21269" s="51">
        <v>2017</v>
      </c>
      <c r="T21269" s="51">
        <v>0.315</v>
      </c>
      <c r="U21269" s="51">
        <v>0.23200000000000001</v>
      </c>
      <c r="V21269" s="51">
        <v>0.191</v>
      </c>
      <c r="W21269" s="51">
        <v>0.192</v>
      </c>
      <c r="X21269" s="51">
        <v>0.14899999999999999</v>
      </c>
    </row>
    <row r="21270" spans="1:25" hidden="1">
      <c r="A21270" s="106"/>
      <c r="B21270" s="51" t="s">
        <v>2393</v>
      </c>
      <c r="C21270" s="51" t="s">
        <v>2392</v>
      </c>
      <c r="D21270" s="51" t="s">
        <v>22348</v>
      </c>
      <c r="E21270" s="51" t="s">
        <v>22347</v>
      </c>
      <c r="F21270" s="51">
        <v>2.2000000000000002</v>
      </c>
      <c r="G21270" s="51">
        <v>42.944099999999999</v>
      </c>
      <c r="H21270" s="51">
        <v>-76.593900000000005</v>
      </c>
      <c r="I21270" s="51" t="s">
        <v>72</v>
      </c>
      <c r="J21270" s="51" t="s">
        <v>5</v>
      </c>
      <c r="M21270" s="51">
        <v>2009.99999999999</v>
      </c>
      <c r="N21270" s="51" t="s">
        <v>22346</v>
      </c>
      <c r="O21270" s="51" t="s">
        <v>2387</v>
      </c>
      <c r="P21270" s="51" t="s">
        <v>2388</v>
      </c>
      <c r="Q21270" s="51" t="s">
        <v>2387</v>
      </c>
      <c r="R21270" s="51">
        <v>57835</v>
      </c>
      <c r="S21270" s="51">
        <v>2017</v>
      </c>
      <c r="T21270" s="51">
        <v>9.7769999999999992</v>
      </c>
      <c r="U21270" s="51">
        <v>10.013999999999999</v>
      </c>
      <c r="V21270" s="51">
        <v>8.7490000000000006</v>
      </c>
      <c r="W21270" s="51">
        <v>3.8889999999999998</v>
      </c>
      <c r="X21270" s="51">
        <v>0</v>
      </c>
    </row>
    <row r="21271" spans="1:25" hidden="1">
      <c r="A21271" s="106"/>
      <c r="B21271" s="51" t="s">
        <v>2393</v>
      </c>
      <c r="C21271" s="51" t="s">
        <v>2392</v>
      </c>
      <c r="D21271" s="51" t="s">
        <v>22345</v>
      </c>
      <c r="E21271" s="51" t="s">
        <v>22344</v>
      </c>
      <c r="F21271" s="51">
        <v>7</v>
      </c>
      <c r="G21271" s="51">
        <v>42.927799999999998</v>
      </c>
      <c r="H21271" s="51">
        <v>-76.592100000000002</v>
      </c>
      <c r="I21271" s="51" t="s">
        <v>5</v>
      </c>
      <c r="M21271" s="51">
        <v>2000</v>
      </c>
      <c r="N21271" s="51" t="s">
        <v>4384</v>
      </c>
      <c r="O21271" s="51" t="s">
        <v>2387</v>
      </c>
      <c r="P21271" s="51" t="s">
        <v>2388</v>
      </c>
      <c r="Q21271" s="51" t="s">
        <v>2387</v>
      </c>
      <c r="R21271" s="51">
        <v>56930</v>
      </c>
      <c r="S21271" s="51">
        <v>2017</v>
      </c>
      <c r="T21271" s="51">
        <v>9.4E-2</v>
      </c>
      <c r="V21271" s="51">
        <v>0.38</v>
      </c>
      <c r="W21271" s="51">
        <v>0.245</v>
      </c>
      <c r="X21271" s="51">
        <v>0.10100000000000001</v>
      </c>
      <c r="Y21271" s="51">
        <v>49.318284322758103</v>
      </c>
    </row>
    <row r="21272" spans="1:25" hidden="1">
      <c r="A21272" s="106"/>
      <c r="B21272" s="51" t="s">
        <v>2393</v>
      </c>
      <c r="C21272" s="51" t="s">
        <v>2392</v>
      </c>
      <c r="D21272" s="51" t="s">
        <v>22343</v>
      </c>
      <c r="E21272" s="51" t="s">
        <v>22342</v>
      </c>
      <c r="F21272" s="51">
        <v>130.1</v>
      </c>
      <c r="G21272" s="51">
        <v>28.0535</v>
      </c>
      <c r="H21272" s="51">
        <v>-81.805899999999994</v>
      </c>
      <c r="I21272" s="51" t="s">
        <v>5</v>
      </c>
      <c r="J21272" s="51" t="s">
        <v>3</v>
      </c>
      <c r="M21272" s="51">
        <v>2002</v>
      </c>
      <c r="N21272" s="51" t="s">
        <v>22341</v>
      </c>
      <c r="O21272" s="51" t="s">
        <v>2387</v>
      </c>
      <c r="P21272" s="51" t="s">
        <v>2388</v>
      </c>
      <c r="Q21272" s="51" t="s">
        <v>2387</v>
      </c>
      <c r="S21272" s="51">
        <v>2017</v>
      </c>
      <c r="T21272" s="51">
        <v>0</v>
      </c>
      <c r="U21272" s="51">
        <v>0</v>
      </c>
      <c r="V21272" s="51">
        <v>0</v>
      </c>
      <c r="W21272" s="51">
        <v>0</v>
      </c>
      <c r="X21272" s="51">
        <v>0</v>
      </c>
    </row>
    <row r="21273" spans="1:25" hidden="1">
      <c r="A21273" s="106"/>
      <c r="B21273" s="51" t="s">
        <v>2393</v>
      </c>
      <c r="C21273" s="51" t="s">
        <v>2392</v>
      </c>
      <c r="D21273" s="51" t="s">
        <v>22340</v>
      </c>
      <c r="E21273" s="51" t="s">
        <v>22339</v>
      </c>
      <c r="F21273" s="51">
        <v>814.39999999999895</v>
      </c>
      <c r="G21273" s="51">
        <v>39.309199999999997</v>
      </c>
      <c r="H21273" s="51">
        <v>-91.536900000000003</v>
      </c>
      <c r="I21273" s="51" t="s">
        <v>5</v>
      </c>
      <c r="M21273" s="51">
        <v>2001</v>
      </c>
      <c r="N21273" s="51" t="s">
        <v>4188</v>
      </c>
      <c r="O21273" s="51" t="s">
        <v>2387</v>
      </c>
      <c r="P21273" s="51" t="s">
        <v>2388</v>
      </c>
      <c r="Q21273" s="51" t="s">
        <v>2387</v>
      </c>
      <c r="R21273" s="51">
        <v>46856</v>
      </c>
      <c r="S21273" s="51">
        <v>2017</v>
      </c>
      <c r="T21273" s="51">
        <v>23.053999999999998</v>
      </c>
      <c r="U21273" s="51">
        <v>2.4220000000000002</v>
      </c>
      <c r="V21273" s="51">
        <v>1.897</v>
      </c>
      <c r="W21273" s="51">
        <v>20.021999999999998</v>
      </c>
      <c r="X21273" s="51">
        <v>33.017000000000003</v>
      </c>
    </row>
    <row r="21274" spans="1:25" hidden="1">
      <c r="A21274" s="106"/>
      <c r="B21274" s="51" t="s">
        <v>2393</v>
      </c>
      <c r="C21274" s="51" t="s">
        <v>2392</v>
      </c>
      <c r="D21274" s="51" t="s">
        <v>22338</v>
      </c>
      <c r="E21274" s="51" t="s">
        <v>22337</v>
      </c>
      <c r="F21274" s="51">
        <v>3</v>
      </c>
      <c r="G21274" s="51">
        <v>35.328099999999999</v>
      </c>
      <c r="H21274" s="51">
        <v>-81.621899999999997</v>
      </c>
      <c r="I21274" s="51" t="s">
        <v>2242</v>
      </c>
      <c r="M21274" s="51">
        <v>2016</v>
      </c>
      <c r="N21274" s="51" t="s">
        <v>22336</v>
      </c>
      <c r="O21274" s="51" t="s">
        <v>2387</v>
      </c>
      <c r="P21274" s="51" t="s">
        <v>2388</v>
      </c>
      <c r="Q21274" s="51" t="s">
        <v>2387</v>
      </c>
      <c r="S21274" s="51">
        <v>2017</v>
      </c>
      <c r="W21274" s="51">
        <v>3.169</v>
      </c>
      <c r="X21274" s="51">
        <v>5.0979999999999999</v>
      </c>
      <c r="Y21274" s="51">
        <v>1.3377830039074401</v>
      </c>
    </row>
    <row r="21275" spans="1:25" hidden="1">
      <c r="A21275" s="106"/>
      <c r="B21275" s="51" t="s">
        <v>2393</v>
      </c>
      <c r="C21275" s="51" t="s">
        <v>2392</v>
      </c>
      <c r="D21275" s="51" t="s">
        <v>22335</v>
      </c>
      <c r="E21275" s="51" t="s">
        <v>22334</v>
      </c>
      <c r="F21275" s="51">
        <v>3.6</v>
      </c>
      <c r="G21275" s="51">
        <v>41.237200000000001</v>
      </c>
      <c r="H21275" s="51">
        <v>-84.399799999999999</v>
      </c>
      <c r="I21275" s="51" t="s">
        <v>11</v>
      </c>
      <c r="M21275" s="51">
        <v>1996.1111111111099</v>
      </c>
      <c r="N21275" s="51" t="s">
        <v>21027</v>
      </c>
      <c r="O21275" s="51" t="s">
        <v>2387</v>
      </c>
      <c r="P21275" s="51" t="s">
        <v>2388</v>
      </c>
      <c r="Q21275" s="51" t="s">
        <v>2387</v>
      </c>
      <c r="R21275" s="51">
        <v>30522</v>
      </c>
      <c r="S21275" s="51">
        <v>2017</v>
      </c>
      <c r="T21275" s="51">
        <v>1.0999999999999999E-2</v>
      </c>
      <c r="U21275" s="51">
        <v>10.769219999999899</v>
      </c>
      <c r="V21275" s="51">
        <v>8.8610000000000007</v>
      </c>
      <c r="W21275" s="51">
        <v>8.7430000000000003</v>
      </c>
      <c r="X21275" s="51">
        <v>11.105</v>
      </c>
    </row>
    <row r="21276" spans="1:25" hidden="1">
      <c r="A21276" s="106"/>
      <c r="B21276" s="51" t="s">
        <v>2393</v>
      </c>
      <c r="C21276" s="51" t="s">
        <v>2392</v>
      </c>
      <c r="D21276" s="51" t="s">
        <v>22333</v>
      </c>
      <c r="E21276" s="51" t="s">
        <v>22332</v>
      </c>
      <c r="F21276" s="51">
        <v>1.8</v>
      </c>
      <c r="G21276" s="51">
        <v>40.764899999999997</v>
      </c>
      <c r="H21276" s="51">
        <v>-94.4756</v>
      </c>
      <c r="I21276" s="51" t="s">
        <v>1371</v>
      </c>
      <c r="M21276" s="51">
        <v>2017</v>
      </c>
      <c r="N21276" s="51" t="s">
        <v>22331</v>
      </c>
      <c r="O21276" s="51" t="s">
        <v>2387</v>
      </c>
      <c r="P21276" s="51" t="s">
        <v>2388</v>
      </c>
      <c r="Q21276" s="51" t="s">
        <v>2387</v>
      </c>
      <c r="S21276" s="51">
        <v>2017</v>
      </c>
      <c r="X21276" s="51">
        <v>6.2850000000000001</v>
      </c>
      <c r="Y21276" s="51">
        <v>0.31933360060483301</v>
      </c>
    </row>
    <row r="21277" spans="1:25" hidden="1">
      <c r="A21277" s="106"/>
      <c r="B21277" s="51" t="s">
        <v>2393</v>
      </c>
      <c r="C21277" s="51" t="s">
        <v>2392</v>
      </c>
      <c r="D21277" s="51" t="s">
        <v>22330</v>
      </c>
      <c r="E21277" s="51" t="s">
        <v>22329</v>
      </c>
      <c r="F21277" s="51">
        <v>11.5</v>
      </c>
      <c r="G21277" s="51">
        <v>37.6785</v>
      </c>
      <c r="H21277" s="51">
        <v>-96.971900000000005</v>
      </c>
      <c r="I21277" s="51" t="s">
        <v>5</v>
      </c>
      <c r="J21277" s="51" t="s">
        <v>3</v>
      </c>
      <c r="M21277" s="51">
        <v>1965.3739130434701</v>
      </c>
      <c r="N21277" s="51" t="s">
        <v>22326</v>
      </c>
      <c r="O21277" s="51" t="s">
        <v>2387</v>
      </c>
      <c r="P21277" s="51" t="s">
        <v>2388</v>
      </c>
      <c r="Q21277" s="51" t="s">
        <v>2387</v>
      </c>
      <c r="S21277" s="51">
        <v>2017</v>
      </c>
      <c r="T21277" s="51">
        <v>-0.28999999999999998</v>
      </c>
      <c r="U21277" s="51">
        <v>-0.25800000000000001</v>
      </c>
      <c r="V21277" s="51">
        <v>-0.218</v>
      </c>
      <c r="W21277" s="51">
        <v>-0.23899999999999999</v>
      </c>
      <c r="X21277" s="51">
        <v>-0.21299999999999999</v>
      </c>
    </row>
    <row r="21278" spans="1:25" hidden="1">
      <c r="A21278" s="106"/>
      <c r="B21278" s="51" t="s">
        <v>2393</v>
      </c>
      <c r="C21278" s="51" t="s">
        <v>2392</v>
      </c>
      <c r="D21278" s="51" t="s">
        <v>22328</v>
      </c>
      <c r="E21278" s="51" t="s">
        <v>22327</v>
      </c>
      <c r="F21278" s="51">
        <v>20.7</v>
      </c>
      <c r="G21278" s="51">
        <v>37.686100000000003</v>
      </c>
      <c r="H21278" s="51">
        <v>-96.965000000000003</v>
      </c>
      <c r="I21278" s="51" t="s">
        <v>5</v>
      </c>
      <c r="J21278" s="51" t="s">
        <v>3</v>
      </c>
      <c r="M21278" s="51">
        <v>1983.7439613526501</v>
      </c>
      <c r="N21278" s="51" t="s">
        <v>22326</v>
      </c>
      <c r="O21278" s="51" t="s">
        <v>2387</v>
      </c>
      <c r="P21278" s="51" t="s">
        <v>2388</v>
      </c>
      <c r="Q21278" s="51" t="s">
        <v>2387</v>
      </c>
      <c r="S21278" s="51">
        <v>2017</v>
      </c>
      <c r="T21278" s="51">
        <v>-0.86899999999999999</v>
      </c>
      <c r="U21278" s="51">
        <v>-0.56899999999999995</v>
      </c>
      <c r="V21278" s="51">
        <v>-0.62</v>
      </c>
      <c r="W21278" s="51">
        <v>-0.27600000000000002</v>
      </c>
      <c r="X21278" s="51">
        <v>-0.79499999999999904</v>
      </c>
    </row>
    <row r="21279" spans="1:25" hidden="1">
      <c r="A21279" s="106"/>
      <c r="B21279" s="51" t="s">
        <v>2393</v>
      </c>
      <c r="C21279" s="51" t="s">
        <v>2392</v>
      </c>
      <c r="D21279" s="51" t="s">
        <v>22324</v>
      </c>
      <c r="E21279" s="51" t="s">
        <v>22325</v>
      </c>
      <c r="F21279" s="51">
        <v>4.9000000000000004</v>
      </c>
      <c r="G21279" s="51">
        <v>35.599699999999999</v>
      </c>
      <c r="H21279" s="51">
        <v>-77.639099999999999</v>
      </c>
      <c r="I21279" s="51" t="s">
        <v>2242</v>
      </c>
      <c r="M21279" s="51">
        <v>2016</v>
      </c>
      <c r="N21279" s="51" t="s">
        <v>22324</v>
      </c>
      <c r="O21279" s="51" t="s">
        <v>2387</v>
      </c>
      <c r="P21279" s="51" t="s">
        <v>2388</v>
      </c>
      <c r="Q21279" s="51" t="s">
        <v>2387</v>
      </c>
      <c r="S21279" s="51">
        <v>2017</v>
      </c>
      <c r="V21279" s="51">
        <v>0</v>
      </c>
      <c r="W21279" s="51">
        <v>9.9019999999999992</v>
      </c>
      <c r="X21279" s="51">
        <v>10.321</v>
      </c>
      <c r="Y21279" s="51">
        <v>2.1850455730488201</v>
      </c>
    </row>
    <row r="21280" spans="1:25" hidden="1">
      <c r="A21280" s="106"/>
      <c r="B21280" s="51" t="s">
        <v>2393</v>
      </c>
      <c r="C21280" s="51" t="s">
        <v>2392</v>
      </c>
      <c r="D21280" s="51" t="s">
        <v>22323</v>
      </c>
      <c r="E21280" s="51" t="s">
        <v>22322</v>
      </c>
      <c r="F21280" s="51">
        <v>36.199999999999903</v>
      </c>
      <c r="G21280" s="51">
        <v>58.387500000000003</v>
      </c>
      <c r="H21280" s="51">
        <v>-134.6446</v>
      </c>
      <c r="I21280" s="51" t="s">
        <v>3</v>
      </c>
      <c r="M21280" s="51">
        <v>1993.8093922651899</v>
      </c>
      <c r="N21280" s="51" t="s">
        <v>6610</v>
      </c>
      <c r="O21280" s="51" t="s">
        <v>2387</v>
      </c>
      <c r="P21280" s="51" t="s">
        <v>2388</v>
      </c>
      <c r="Q21280" s="51" t="s">
        <v>2387</v>
      </c>
      <c r="R21280" s="51">
        <v>12621</v>
      </c>
      <c r="S21280" s="51">
        <v>2017</v>
      </c>
      <c r="T21280" s="51">
        <v>0.27400000000000002</v>
      </c>
      <c r="U21280" s="51">
        <v>0</v>
      </c>
      <c r="V21280" s="51">
        <v>-4.2999999999999997E-2</v>
      </c>
      <c r="W21280" s="51">
        <v>8.0000000000000002E-3</v>
      </c>
      <c r="X21280" s="51">
        <v>-0.186</v>
      </c>
    </row>
    <row r="21281" spans="1:25" hidden="1">
      <c r="A21281" s="106"/>
      <c r="B21281" s="51" t="s">
        <v>2393</v>
      </c>
      <c r="C21281" s="51" t="s">
        <v>2392</v>
      </c>
      <c r="D21281" s="51" t="s">
        <v>22321</v>
      </c>
      <c r="E21281" s="51" t="s">
        <v>22320</v>
      </c>
      <c r="F21281" s="51">
        <v>1275</v>
      </c>
      <c r="G21281" s="51">
        <v>41.815100000000001</v>
      </c>
      <c r="H21281" s="51">
        <v>-88.226500000000001</v>
      </c>
      <c r="I21281" s="51" t="s">
        <v>5</v>
      </c>
      <c r="M21281" s="51">
        <v>2001.1670588235199</v>
      </c>
      <c r="N21281" s="51" t="s">
        <v>22319</v>
      </c>
      <c r="O21281" s="51" t="s">
        <v>2387</v>
      </c>
      <c r="P21281" s="51" t="s">
        <v>2388</v>
      </c>
      <c r="Q21281" s="51" t="s">
        <v>2387</v>
      </c>
      <c r="R21281" s="51">
        <v>46978</v>
      </c>
      <c r="S21281" s="51">
        <v>2017</v>
      </c>
      <c r="T21281" s="51">
        <v>51.173000000000002</v>
      </c>
      <c r="U21281" s="51">
        <v>49.707000000000001</v>
      </c>
      <c r="V21281" s="51">
        <v>43.750999999999998</v>
      </c>
      <c r="W21281" s="51">
        <v>382.09800000000001</v>
      </c>
      <c r="X21281" s="51">
        <v>382.83</v>
      </c>
    </row>
    <row r="21282" spans="1:25" hidden="1">
      <c r="A21282" s="106"/>
      <c r="B21282" s="51" t="s">
        <v>2393</v>
      </c>
      <c r="C21282" s="51" t="s">
        <v>2392</v>
      </c>
      <c r="D21282" s="51" t="s">
        <v>22318</v>
      </c>
      <c r="E21282" s="51" t="s">
        <v>22317</v>
      </c>
      <c r="F21282" s="51">
        <v>27.5</v>
      </c>
      <c r="G21282" s="51">
        <v>64.847700000000003</v>
      </c>
      <c r="H21282" s="51">
        <v>-147.73509999999999</v>
      </c>
      <c r="I21282" s="51" t="s">
        <v>2</v>
      </c>
      <c r="M21282" s="51">
        <v>1968.72727272727</v>
      </c>
      <c r="N21282" s="51" t="s">
        <v>22316</v>
      </c>
      <c r="O21282" s="51" t="s">
        <v>2387</v>
      </c>
      <c r="P21282" s="51" t="s">
        <v>2388</v>
      </c>
      <c r="Q21282" s="51" t="s">
        <v>2387</v>
      </c>
      <c r="R21282" s="51">
        <v>19894</v>
      </c>
      <c r="S21282" s="51">
        <v>2017</v>
      </c>
      <c r="T21282" s="51">
        <v>0</v>
      </c>
      <c r="U21282" s="51">
        <v>0</v>
      </c>
      <c r="V21282" s="51">
        <v>0</v>
      </c>
      <c r="W21282" s="51">
        <v>0</v>
      </c>
      <c r="X21282" s="51">
        <v>180.90600000000001</v>
      </c>
    </row>
    <row r="21283" spans="1:25" hidden="1">
      <c r="A21283" s="106"/>
      <c r="B21283" s="51" t="s">
        <v>2393</v>
      </c>
      <c r="C21283" s="51" t="s">
        <v>2392</v>
      </c>
      <c r="D21283" s="51" t="s">
        <v>22315</v>
      </c>
      <c r="E21283" s="51" t="s">
        <v>22314</v>
      </c>
      <c r="F21283" s="51">
        <v>18</v>
      </c>
      <c r="G21283" s="51">
        <v>30.293399999999998</v>
      </c>
      <c r="H21283" s="51">
        <v>-97.784400000000005</v>
      </c>
      <c r="I21283" s="51" t="s">
        <v>11</v>
      </c>
      <c r="M21283" s="51">
        <v>1940</v>
      </c>
      <c r="N21283" s="51" t="s">
        <v>2834</v>
      </c>
      <c r="O21283" s="51" t="s">
        <v>2387</v>
      </c>
      <c r="P21283" s="51" t="s">
        <v>2388</v>
      </c>
      <c r="Q21283" s="51" t="s">
        <v>2387</v>
      </c>
      <c r="S21283" s="51">
        <v>2017</v>
      </c>
      <c r="T21283" s="51">
        <v>5.0149999999999997</v>
      </c>
      <c r="U21283" s="51">
        <v>3.1549999999999998</v>
      </c>
      <c r="V21283" s="51">
        <v>2.617</v>
      </c>
      <c r="W21283" s="51">
        <v>33.362000000000002</v>
      </c>
      <c r="X21283" s="51">
        <v>24.206</v>
      </c>
    </row>
    <row r="21284" spans="1:25" hidden="1">
      <c r="A21284" s="106"/>
      <c r="B21284" s="51" t="s">
        <v>2393</v>
      </c>
      <c r="C21284" s="51" t="s">
        <v>2392</v>
      </c>
      <c r="D21284" s="51" t="s">
        <v>22313</v>
      </c>
      <c r="E21284" s="51" t="s">
        <v>22312</v>
      </c>
      <c r="F21284" s="51">
        <v>6.4</v>
      </c>
      <c r="G21284" s="51">
        <v>30.334399999999999</v>
      </c>
      <c r="H21284" s="51">
        <v>-97.621700000000004</v>
      </c>
      <c r="I21284" s="51" t="s">
        <v>72</v>
      </c>
      <c r="M21284" s="51">
        <v>2007</v>
      </c>
      <c r="N21284" s="51" t="s">
        <v>3195</v>
      </c>
      <c r="O21284" s="51" t="s">
        <v>2387</v>
      </c>
      <c r="P21284" s="51" t="s">
        <v>2388</v>
      </c>
      <c r="Q21284" s="51" t="s">
        <v>2387</v>
      </c>
      <c r="S21284" s="51">
        <v>2017</v>
      </c>
      <c r="T21284" s="51">
        <v>40.765999999999998</v>
      </c>
      <c r="U21284" s="51">
        <v>34.292999999999999</v>
      </c>
      <c r="V21284" s="51">
        <v>45.945999999999998</v>
      </c>
      <c r="W21284" s="51">
        <v>47.593000000000004</v>
      </c>
      <c r="X21284" s="51">
        <v>41.421999999999997</v>
      </c>
    </row>
    <row r="21285" spans="1:25" hidden="1">
      <c r="A21285" s="106"/>
      <c r="B21285" s="51" t="s">
        <v>2393</v>
      </c>
      <c r="C21285" s="51" t="s">
        <v>2392</v>
      </c>
      <c r="D21285" s="51" t="s">
        <v>22311</v>
      </c>
      <c r="E21285" s="51" t="s">
        <v>22310</v>
      </c>
      <c r="F21285" s="51">
        <v>5</v>
      </c>
      <c r="G21285" s="51">
        <v>35.305</v>
      </c>
      <c r="H21285" s="51">
        <v>-81.137299999999996</v>
      </c>
      <c r="I21285" s="51" t="s">
        <v>2242</v>
      </c>
      <c r="M21285" s="51">
        <v>2018</v>
      </c>
      <c r="N21285" s="51" t="s">
        <v>2429</v>
      </c>
      <c r="O21285" s="51" t="s">
        <v>2387</v>
      </c>
      <c r="P21285" s="51" t="s">
        <v>2388</v>
      </c>
      <c r="Q21285" s="51" t="s">
        <v>2387</v>
      </c>
      <c r="S21285" s="51">
        <v>2017</v>
      </c>
      <c r="X21285" s="51">
        <v>0</v>
      </c>
      <c r="Y21285" s="51">
        <v>2.22963833984574</v>
      </c>
    </row>
    <row r="21286" spans="1:25" hidden="1">
      <c r="A21286" s="106"/>
      <c r="B21286" s="51" t="s">
        <v>2393</v>
      </c>
      <c r="C21286" s="51" t="s">
        <v>2392</v>
      </c>
      <c r="D21286" s="51" t="s">
        <v>22309</v>
      </c>
      <c r="E21286" s="51" t="s">
        <v>22308</v>
      </c>
      <c r="F21286" s="51">
        <v>1.9</v>
      </c>
      <c r="G21286" s="51">
        <v>44.4131</v>
      </c>
      <c r="H21286" s="51">
        <v>-96.432500000000005</v>
      </c>
      <c r="I21286" s="51" t="s">
        <v>1371</v>
      </c>
      <c r="M21286" s="51">
        <v>2001</v>
      </c>
      <c r="N21286" s="51" t="s">
        <v>2756</v>
      </c>
      <c r="O21286" s="51" t="s">
        <v>2387</v>
      </c>
      <c r="P21286" s="51" t="s">
        <v>2388</v>
      </c>
      <c r="Q21286" s="51" t="s">
        <v>2387</v>
      </c>
      <c r="S21286" s="51">
        <v>2017</v>
      </c>
      <c r="T21286" s="51">
        <v>5.1349999999999998</v>
      </c>
      <c r="U21286" s="51">
        <v>6.2039999999999997</v>
      </c>
      <c r="V21286" s="51">
        <v>5.5970000000000004</v>
      </c>
      <c r="W21286" s="51">
        <v>5.2969999999999997</v>
      </c>
      <c r="X21286" s="51">
        <v>5.0529999999999999</v>
      </c>
    </row>
    <row r="21287" spans="1:25" hidden="1">
      <c r="A21287" s="106"/>
      <c r="B21287" s="51" t="s">
        <v>2393</v>
      </c>
      <c r="C21287" s="51" t="s">
        <v>2392</v>
      </c>
      <c r="D21287" s="51" t="s">
        <v>22307</v>
      </c>
      <c r="E21287" s="51" t="s">
        <v>22306</v>
      </c>
      <c r="F21287" s="51">
        <v>35</v>
      </c>
      <c r="G21287" s="51">
        <v>20.596</v>
      </c>
      <c r="H21287" s="51">
        <v>-156.31800000000001</v>
      </c>
      <c r="I21287" s="51" t="s">
        <v>1371</v>
      </c>
      <c r="J21287" s="51" t="s">
        <v>2485</v>
      </c>
      <c r="M21287" s="51">
        <v>2013</v>
      </c>
      <c r="N21287" s="51" t="s">
        <v>22305</v>
      </c>
      <c r="O21287" s="51" t="s">
        <v>2387</v>
      </c>
      <c r="P21287" s="51" t="s">
        <v>2388</v>
      </c>
      <c r="Q21287" s="51" t="s">
        <v>2387</v>
      </c>
      <c r="R21287" s="51">
        <v>55964</v>
      </c>
      <c r="S21287" s="51">
        <v>2017</v>
      </c>
      <c r="T21287" s="51">
        <v>0</v>
      </c>
      <c r="U21287" s="51">
        <v>0</v>
      </c>
      <c r="V21287" s="51">
        <v>87.733999999999995</v>
      </c>
      <c r="W21287" s="51">
        <v>84.103999999999999</v>
      </c>
      <c r="X21287" s="51">
        <v>73.287999999999997</v>
      </c>
    </row>
    <row r="21288" spans="1:25" hidden="1">
      <c r="A21288" s="106"/>
      <c r="B21288" s="51" t="s">
        <v>2393</v>
      </c>
      <c r="C21288" s="51" t="s">
        <v>2392</v>
      </c>
      <c r="D21288" s="51" t="s">
        <v>22304</v>
      </c>
      <c r="E21288" s="51" t="s">
        <v>22303</v>
      </c>
      <c r="F21288" s="51">
        <v>1.2</v>
      </c>
      <c r="G21288" s="51">
        <v>36.423699999999997</v>
      </c>
      <c r="H21288" s="51">
        <v>-79.952500000000001</v>
      </c>
      <c r="I21288" s="51" t="s">
        <v>11</v>
      </c>
      <c r="M21288" s="51">
        <v>1998</v>
      </c>
      <c r="N21288" s="51" t="s">
        <v>22302</v>
      </c>
      <c r="O21288" s="51" t="s">
        <v>2387</v>
      </c>
      <c r="P21288" s="51" t="s">
        <v>2388</v>
      </c>
      <c r="Q21288" s="51" t="s">
        <v>2387</v>
      </c>
      <c r="R21288" s="51">
        <v>48142</v>
      </c>
      <c r="S21288" s="51">
        <v>2017</v>
      </c>
      <c r="T21288" s="51">
        <v>5.3090000000000002</v>
      </c>
      <c r="U21288" s="51">
        <v>4.1180000000000003</v>
      </c>
      <c r="V21288" s="51">
        <v>4.0410000000000004</v>
      </c>
      <c r="W21288" s="51">
        <v>5.2489999999999997</v>
      </c>
      <c r="X21288" s="51">
        <v>3.6930000000000001</v>
      </c>
    </row>
    <row r="21289" spans="1:25" hidden="1">
      <c r="A21289" s="106"/>
      <c r="B21289" s="51" t="s">
        <v>2393</v>
      </c>
      <c r="C21289" s="51" t="s">
        <v>2392</v>
      </c>
      <c r="D21289" s="51" t="s">
        <v>22300</v>
      </c>
      <c r="E21289" s="51" t="s">
        <v>22301</v>
      </c>
      <c r="F21289" s="51">
        <v>29</v>
      </c>
      <c r="G21289" s="51">
        <v>32.001399999999997</v>
      </c>
      <c r="H21289" s="51">
        <v>-110.9606</v>
      </c>
      <c r="I21289" s="51" t="s">
        <v>2242</v>
      </c>
      <c r="M21289" s="51">
        <v>2015</v>
      </c>
      <c r="N21289" s="51" t="s">
        <v>22300</v>
      </c>
      <c r="O21289" s="51" t="s">
        <v>2387</v>
      </c>
      <c r="P21289" s="51" t="s">
        <v>2388</v>
      </c>
      <c r="Q21289" s="51" t="s">
        <v>2387</v>
      </c>
      <c r="R21289" s="51">
        <v>67962</v>
      </c>
      <c r="S21289" s="51">
        <v>2017</v>
      </c>
      <c r="V21289" s="51">
        <v>75.265000000000001</v>
      </c>
      <c r="W21289" s="51">
        <v>79.763999999999996</v>
      </c>
      <c r="X21289" s="51">
        <v>78.227999999999994</v>
      </c>
      <c r="Y21289" s="51">
        <v>12.9319023711053</v>
      </c>
    </row>
    <row r="21290" spans="1:25" hidden="1">
      <c r="A21290" s="106"/>
      <c r="B21290" s="51" t="s">
        <v>2393</v>
      </c>
      <c r="C21290" s="51" t="s">
        <v>2392</v>
      </c>
      <c r="D21290" s="51" t="s">
        <v>22299</v>
      </c>
      <c r="E21290" s="51" t="s">
        <v>22298</v>
      </c>
      <c r="F21290" s="51">
        <v>16</v>
      </c>
      <c r="G21290" s="51">
        <v>32.000900000000001</v>
      </c>
      <c r="H21290" s="51">
        <v>-110.9584</v>
      </c>
      <c r="I21290" s="51" t="s">
        <v>2242</v>
      </c>
      <c r="M21290" s="51">
        <v>2016</v>
      </c>
      <c r="N21290" s="51" t="s">
        <v>22297</v>
      </c>
      <c r="O21290" s="51" t="s">
        <v>2387</v>
      </c>
      <c r="P21290" s="51" t="s">
        <v>2388</v>
      </c>
      <c r="Q21290" s="51" t="s">
        <v>2387</v>
      </c>
      <c r="R21290" s="51">
        <v>67962</v>
      </c>
      <c r="S21290" s="51">
        <v>2017</v>
      </c>
      <c r="W21290" s="51">
        <v>38.231000000000002</v>
      </c>
      <c r="X21290" s="51">
        <v>43.996000000000002</v>
      </c>
      <c r="Y21290" s="51">
        <v>7.13484268750637</v>
      </c>
    </row>
    <row r="21291" spans="1:25" hidden="1">
      <c r="A21291" s="106"/>
      <c r="B21291" s="51" t="s">
        <v>2393</v>
      </c>
      <c r="C21291" s="51" t="s">
        <v>2392</v>
      </c>
      <c r="D21291" s="51" t="s">
        <v>22296</v>
      </c>
      <c r="E21291" s="51" t="s">
        <v>22295</v>
      </c>
      <c r="F21291" s="51">
        <v>6</v>
      </c>
      <c r="G21291" s="51">
        <v>35.989699999999999</v>
      </c>
      <c r="H21291" s="51">
        <v>-120.11</v>
      </c>
      <c r="I21291" s="51" t="s">
        <v>2242</v>
      </c>
      <c r="M21291" s="51">
        <v>2011</v>
      </c>
      <c r="N21291" s="51" t="s">
        <v>5633</v>
      </c>
      <c r="O21291" s="51" t="s">
        <v>2387</v>
      </c>
      <c r="P21291" s="51" t="s">
        <v>2388</v>
      </c>
      <c r="Q21291" s="51" t="s">
        <v>2387</v>
      </c>
      <c r="R21291" s="51">
        <v>62167</v>
      </c>
      <c r="S21291" s="51">
        <v>2017</v>
      </c>
      <c r="T21291" s="51">
        <v>13.353</v>
      </c>
      <c r="U21291" s="51">
        <v>12.789</v>
      </c>
      <c r="V21291" s="51">
        <v>12.753</v>
      </c>
      <c r="W21291" s="51">
        <v>12.760999999999999</v>
      </c>
      <c r="X21291" s="51">
        <v>10.667</v>
      </c>
    </row>
    <row r="21292" spans="1:25" hidden="1">
      <c r="A21292" s="106"/>
      <c r="B21292" s="51" t="s">
        <v>2393</v>
      </c>
      <c r="C21292" s="51" t="s">
        <v>2392</v>
      </c>
      <c r="D21292" s="51" t="s">
        <v>22294</v>
      </c>
      <c r="E21292" s="51" t="s">
        <v>22293</v>
      </c>
      <c r="F21292" s="51">
        <v>3.6</v>
      </c>
      <c r="G21292" s="51">
        <v>41.780700000000003</v>
      </c>
      <c r="H21292" s="51">
        <v>-89.689400000000006</v>
      </c>
      <c r="I21292" s="51" t="s">
        <v>3</v>
      </c>
      <c r="M21292" s="51">
        <v>2000</v>
      </c>
      <c r="N21292" s="51" t="s">
        <v>4367</v>
      </c>
      <c r="O21292" s="51" t="s">
        <v>2387</v>
      </c>
      <c r="P21292" s="51" t="s">
        <v>2388</v>
      </c>
      <c r="Q21292" s="51" t="s">
        <v>2387</v>
      </c>
      <c r="R21292" s="51">
        <v>48210</v>
      </c>
      <c r="S21292" s="51">
        <v>2017</v>
      </c>
      <c r="T21292" s="51">
        <v>7.3999999999999996E-2</v>
      </c>
      <c r="U21292" s="51">
        <v>0.11700000000000001</v>
      </c>
      <c r="V21292" s="51">
        <v>5.8000000000000003E-2</v>
      </c>
      <c r="W21292" s="51">
        <v>0.33200000000000002</v>
      </c>
      <c r="X21292" s="51">
        <v>0.20899999999999999</v>
      </c>
    </row>
    <row r="21293" spans="1:25" hidden="1">
      <c r="A21293" s="106"/>
      <c r="B21293" s="51" t="s">
        <v>2393</v>
      </c>
      <c r="C21293" s="51" t="s">
        <v>2392</v>
      </c>
      <c r="D21293" s="51" t="s">
        <v>22292</v>
      </c>
      <c r="E21293" s="51" t="s">
        <v>22291</v>
      </c>
      <c r="F21293" s="51">
        <v>712.1</v>
      </c>
      <c r="G21293" s="51">
        <v>41.5045</v>
      </c>
      <c r="H21293" s="51">
        <v>-82.054599999999994</v>
      </c>
      <c r="I21293" s="51" t="s">
        <v>2</v>
      </c>
      <c r="J21293" s="51" t="s">
        <v>3</v>
      </c>
      <c r="M21293" s="51">
        <v>1969.9098441230101</v>
      </c>
      <c r="N21293" s="51" t="s">
        <v>10737</v>
      </c>
      <c r="O21293" s="51" t="s">
        <v>2387</v>
      </c>
      <c r="P21293" s="51" t="s">
        <v>2388</v>
      </c>
      <c r="Q21293" s="51" t="s">
        <v>2387</v>
      </c>
      <c r="R21293" s="51">
        <v>16722</v>
      </c>
      <c r="S21293" s="51">
        <v>2017</v>
      </c>
      <c r="T21293" s="51">
        <v>2892.8810239999998</v>
      </c>
      <c r="U21293" s="51">
        <v>2147.0570239999902</v>
      </c>
      <c r="V21293" s="51">
        <v>2753.60697999999</v>
      </c>
      <c r="W21293" s="51">
        <v>1100.2959880000001</v>
      </c>
      <c r="X21293" s="51">
        <v>535.64799900000003</v>
      </c>
    </row>
    <row r="21294" spans="1:25" hidden="1">
      <c r="A21294" s="106"/>
      <c r="B21294" s="51" t="s">
        <v>2393</v>
      </c>
      <c r="C21294" s="51" t="s">
        <v>2392</v>
      </c>
      <c r="D21294" s="51" t="s">
        <v>22290</v>
      </c>
      <c r="E21294" s="51" t="s">
        <v>22289</v>
      </c>
      <c r="F21294" s="51">
        <v>67.400000000000006</v>
      </c>
      <c r="G21294" s="51">
        <v>27.5794</v>
      </c>
      <c r="H21294" s="51">
        <v>-81.492800000000003</v>
      </c>
      <c r="I21294" s="51" t="s">
        <v>3</v>
      </c>
      <c r="J21294" s="51" t="s">
        <v>5</v>
      </c>
      <c r="M21294" s="51">
        <v>1969</v>
      </c>
      <c r="N21294" s="51" t="s">
        <v>4443</v>
      </c>
      <c r="O21294" s="51" t="s">
        <v>2387</v>
      </c>
      <c r="P21294" s="51" t="s">
        <v>2388</v>
      </c>
      <c r="Q21294" s="51" t="s">
        <v>2387</v>
      </c>
      <c r="R21294" s="51">
        <v>20294</v>
      </c>
      <c r="S21294" s="51">
        <v>2017</v>
      </c>
      <c r="T21294" s="51">
        <v>0.34799999999999998</v>
      </c>
      <c r="U21294" s="51">
        <v>2.4999999999999898</v>
      </c>
      <c r="V21294" s="51">
        <v>6.1820000000000004</v>
      </c>
      <c r="W21294" s="51">
        <v>5.14</v>
      </c>
      <c r="X21294" s="51">
        <v>5.2319999999999904</v>
      </c>
    </row>
    <row r="21295" spans="1:25" hidden="1">
      <c r="A21295" s="106"/>
      <c r="B21295" s="51" t="s">
        <v>2393</v>
      </c>
      <c r="C21295" s="51" t="s">
        <v>2392</v>
      </c>
      <c r="D21295" s="51" t="s">
        <v>22288</v>
      </c>
      <c r="E21295" s="51" t="s">
        <v>22287</v>
      </c>
      <c r="F21295" s="51">
        <v>26.5</v>
      </c>
      <c r="G21295" s="51">
        <v>32.371699999999997</v>
      </c>
      <c r="H21295" s="51">
        <v>-111.28279999999999</v>
      </c>
      <c r="I21295" s="51" t="s">
        <v>2242</v>
      </c>
      <c r="M21295" s="51">
        <v>2013</v>
      </c>
      <c r="N21295" s="51" t="s">
        <v>22286</v>
      </c>
      <c r="O21295" s="51" t="s">
        <v>2387</v>
      </c>
      <c r="P21295" s="51" t="s">
        <v>2388</v>
      </c>
      <c r="Q21295" s="51" t="s">
        <v>2387</v>
      </c>
      <c r="R21295" s="51">
        <v>64515</v>
      </c>
      <c r="S21295" s="51">
        <v>2017</v>
      </c>
      <c r="T21295" s="51">
        <v>75.811999999999998</v>
      </c>
      <c r="U21295" s="51">
        <v>74.153999999999996</v>
      </c>
      <c r="V21295" s="51">
        <v>58.377000000000002</v>
      </c>
      <c r="W21295" s="51">
        <v>74.846000000000004</v>
      </c>
      <c r="X21295" s="51">
        <v>73.724999999999994</v>
      </c>
    </row>
    <row r="21296" spans="1:25" hidden="1">
      <c r="A21296" s="106"/>
      <c r="B21296" s="51" t="s">
        <v>2393</v>
      </c>
      <c r="C21296" s="51" t="s">
        <v>2392</v>
      </c>
      <c r="D21296" s="51" t="s">
        <v>22285</v>
      </c>
      <c r="E21296" s="51" t="s">
        <v>22284</v>
      </c>
      <c r="F21296" s="51">
        <v>123</v>
      </c>
      <c r="G21296" s="51">
        <v>39.747500000000002</v>
      </c>
      <c r="H21296" s="51">
        <v>-80.854699999999994</v>
      </c>
      <c r="I21296" s="51" t="s">
        <v>5</v>
      </c>
      <c r="M21296" s="51">
        <v>1960.65853658536</v>
      </c>
      <c r="N21296" s="51" t="s">
        <v>22283</v>
      </c>
      <c r="O21296" s="51" t="s">
        <v>2387</v>
      </c>
      <c r="P21296" s="51" t="s">
        <v>2388</v>
      </c>
      <c r="Q21296" s="51" t="s">
        <v>2387</v>
      </c>
      <c r="R21296" s="51">
        <v>30601</v>
      </c>
      <c r="S21296" s="51">
        <v>2017</v>
      </c>
      <c r="T21296" s="51">
        <v>452.37716899999998</v>
      </c>
      <c r="U21296" s="51">
        <v>586.27468099999999</v>
      </c>
      <c r="V21296" s="51">
        <v>556.06556499999999</v>
      </c>
      <c r="W21296" s="51">
        <v>381.32457499999998</v>
      </c>
      <c r="X21296" s="51">
        <v>543.03717200000006</v>
      </c>
    </row>
    <row r="21297" spans="1:25" hidden="1">
      <c r="A21297" s="106"/>
      <c r="B21297" s="51" t="s">
        <v>2393</v>
      </c>
      <c r="C21297" s="51" t="s">
        <v>2392</v>
      </c>
      <c r="D21297" s="51" t="s">
        <v>22282</v>
      </c>
      <c r="E21297" s="51" t="s">
        <v>22281</v>
      </c>
      <c r="F21297" s="51">
        <v>306</v>
      </c>
      <c r="G21297" s="51">
        <v>30.258600000000001</v>
      </c>
      <c r="H21297" s="51">
        <v>-91.185000000000002</v>
      </c>
      <c r="I21297" s="51" t="s">
        <v>5</v>
      </c>
      <c r="M21297" s="51">
        <v>1997</v>
      </c>
      <c r="N21297" s="51" t="s">
        <v>22280</v>
      </c>
      <c r="O21297" s="51" t="s">
        <v>2387</v>
      </c>
      <c r="P21297" s="51" t="s">
        <v>2388</v>
      </c>
      <c r="Q21297" s="51" t="s">
        <v>2387</v>
      </c>
      <c r="R21297" s="51">
        <v>20948</v>
      </c>
      <c r="S21297" s="51">
        <v>2017</v>
      </c>
      <c r="T21297" s="51">
        <v>1705.822036</v>
      </c>
      <c r="U21297" s="51">
        <v>1622.311046</v>
      </c>
      <c r="V21297" s="51">
        <v>1637.03304</v>
      </c>
      <c r="W21297" s="51">
        <v>1497.81204</v>
      </c>
      <c r="X21297" s="51">
        <v>1497.0709509999999</v>
      </c>
    </row>
    <row r="21298" spans="1:25" hidden="1">
      <c r="A21298" s="106"/>
      <c r="B21298" s="51" t="s">
        <v>2393</v>
      </c>
      <c r="C21298" s="51" t="s">
        <v>2392</v>
      </c>
      <c r="D21298" s="51" t="s">
        <v>22278</v>
      </c>
      <c r="E21298" s="51" t="s">
        <v>22279</v>
      </c>
      <c r="F21298" s="51">
        <v>2</v>
      </c>
      <c r="G21298" s="51">
        <v>42.576099999999997</v>
      </c>
      <c r="H21298" s="51">
        <v>-72.61</v>
      </c>
      <c r="I21298" s="51" t="s">
        <v>2242</v>
      </c>
      <c r="M21298" s="51">
        <v>2012</v>
      </c>
      <c r="N21298" s="51" t="s">
        <v>22278</v>
      </c>
      <c r="O21298" s="51" t="s">
        <v>2387</v>
      </c>
      <c r="P21298" s="51" t="s">
        <v>2388</v>
      </c>
      <c r="Q21298" s="51" t="s">
        <v>2387</v>
      </c>
      <c r="S21298" s="51">
        <v>2017</v>
      </c>
      <c r="T21298" s="51">
        <v>2.6700300000000001</v>
      </c>
      <c r="U21298" s="51">
        <v>2.36016</v>
      </c>
      <c r="V21298" s="51">
        <v>1.6930000000000001</v>
      </c>
      <c r="W21298" s="51">
        <v>2.8530000000000002</v>
      </c>
      <c r="X21298" s="51">
        <v>2.2029999999999998</v>
      </c>
    </row>
    <row r="21299" spans="1:25" hidden="1">
      <c r="A21299" s="106"/>
      <c r="B21299" s="51" t="s">
        <v>2393</v>
      </c>
      <c r="C21299" s="51" t="s">
        <v>2392</v>
      </c>
      <c r="D21299" s="51" t="s">
        <v>22277</v>
      </c>
      <c r="E21299" s="51" t="s">
        <v>22276</v>
      </c>
      <c r="F21299" s="51">
        <v>25</v>
      </c>
      <c r="G21299" s="51">
        <v>37.734200000000001</v>
      </c>
      <c r="H21299" s="51">
        <v>-120.9956</v>
      </c>
      <c r="I21299" s="51" t="s">
        <v>2242</v>
      </c>
      <c r="M21299" s="51">
        <v>2013</v>
      </c>
      <c r="N21299" s="51" t="s">
        <v>4361</v>
      </c>
      <c r="O21299" s="51" t="s">
        <v>2387</v>
      </c>
      <c r="P21299" s="51" t="s">
        <v>2388</v>
      </c>
      <c r="Q21299" s="51" t="s">
        <v>2387</v>
      </c>
      <c r="S21299" s="51">
        <v>2017</v>
      </c>
      <c r="T21299" s="51">
        <v>66.721000000000004</v>
      </c>
      <c r="U21299" s="51">
        <v>65.016000000000005</v>
      </c>
      <c r="V21299" s="51">
        <v>64.308000000000007</v>
      </c>
      <c r="W21299" s="51">
        <v>64.272999999999996</v>
      </c>
      <c r="X21299" s="51">
        <v>62.356999999999999</v>
      </c>
    </row>
    <row r="21300" spans="1:25" hidden="1">
      <c r="A21300" s="106"/>
      <c r="B21300" s="51" t="s">
        <v>2393</v>
      </c>
      <c r="C21300" s="51" t="s">
        <v>2392</v>
      </c>
      <c r="D21300" s="51" t="s">
        <v>22275</v>
      </c>
      <c r="E21300" s="51" t="s">
        <v>22274</v>
      </c>
      <c r="F21300" s="51">
        <v>8.3999999999999897</v>
      </c>
      <c r="G21300" s="51">
        <v>43.597799999999999</v>
      </c>
      <c r="H21300" s="51">
        <v>-71.717699999999994</v>
      </c>
      <c r="I21300" s="51" t="s">
        <v>11</v>
      </c>
      <c r="M21300" s="51">
        <v>1925</v>
      </c>
      <c r="N21300" s="51" t="s">
        <v>3076</v>
      </c>
      <c r="O21300" s="51" t="s">
        <v>2387</v>
      </c>
      <c r="P21300" s="51" t="s">
        <v>2388</v>
      </c>
      <c r="Q21300" s="51" t="s">
        <v>2387</v>
      </c>
      <c r="R21300" s="51">
        <v>30816</v>
      </c>
      <c r="S21300" s="51">
        <v>2017</v>
      </c>
      <c r="T21300" s="51">
        <v>46.703000000000003</v>
      </c>
      <c r="U21300" s="51">
        <v>43.686</v>
      </c>
      <c r="V21300" s="51">
        <v>37.795999999999999</v>
      </c>
      <c r="W21300" s="51">
        <v>37.228999999999999</v>
      </c>
      <c r="X21300" s="51">
        <v>44.561999999999998</v>
      </c>
    </row>
    <row r="21301" spans="1:25" hidden="1">
      <c r="A21301" s="106"/>
      <c r="B21301" s="51" t="s">
        <v>2393</v>
      </c>
      <c r="C21301" s="51" t="s">
        <v>2392</v>
      </c>
      <c r="D21301" s="51" t="s">
        <v>22273</v>
      </c>
      <c r="E21301" s="51" t="s">
        <v>22272</v>
      </c>
      <c r="F21301" s="51">
        <v>2</v>
      </c>
      <c r="G21301" s="51">
        <v>42.791899999999998</v>
      </c>
      <c r="H21301" s="51">
        <v>-71.177499999999995</v>
      </c>
      <c r="I21301" s="51" t="s">
        <v>2242</v>
      </c>
      <c r="M21301" s="51">
        <v>2014</v>
      </c>
      <c r="N21301" s="51" t="s">
        <v>2837</v>
      </c>
      <c r="O21301" s="51" t="s">
        <v>2387</v>
      </c>
      <c r="P21301" s="51" t="s">
        <v>2388</v>
      </c>
      <c r="Q21301" s="51" t="s">
        <v>2387</v>
      </c>
      <c r="S21301" s="51">
        <v>2017</v>
      </c>
      <c r="U21301" s="51">
        <v>1.0840000000000001</v>
      </c>
      <c r="V21301" s="51">
        <v>2.8359999999999999</v>
      </c>
      <c r="W21301" s="51">
        <v>2.8679999999999999</v>
      </c>
      <c r="X21301" s="51">
        <v>2.855</v>
      </c>
    </row>
    <row r="21302" spans="1:25" hidden="1">
      <c r="A21302" s="106"/>
      <c r="B21302" s="51" t="s">
        <v>2393</v>
      </c>
      <c r="C21302" s="51" t="s">
        <v>2392</v>
      </c>
      <c r="D21302" s="51" t="s">
        <v>22271</v>
      </c>
      <c r="E21302" s="51" t="s">
        <v>22270</v>
      </c>
      <c r="F21302" s="51">
        <v>19.399999999999999</v>
      </c>
      <c r="G21302" s="51">
        <v>35.283099999999997</v>
      </c>
      <c r="H21302" s="51">
        <v>-81.615300000000005</v>
      </c>
      <c r="I21302" s="51" t="s">
        <v>2242</v>
      </c>
      <c r="M21302" s="51">
        <v>2017</v>
      </c>
      <c r="N21302" s="51" t="s">
        <v>2426</v>
      </c>
      <c r="O21302" s="51" t="s">
        <v>2387</v>
      </c>
      <c r="P21302" s="51" t="s">
        <v>2388</v>
      </c>
      <c r="Q21302" s="51" t="s">
        <v>2387</v>
      </c>
      <c r="S21302" s="51">
        <v>2017</v>
      </c>
      <c r="X21302" s="51">
        <v>9.4600000000000009</v>
      </c>
      <c r="Y21302" s="51">
        <v>8.6509967586014707</v>
      </c>
    </row>
    <row r="21303" spans="1:25" hidden="1">
      <c r="A21303" s="106"/>
      <c r="B21303" s="51" t="s">
        <v>2393</v>
      </c>
      <c r="C21303" s="51" t="s">
        <v>2392</v>
      </c>
      <c r="D21303" s="51" t="s">
        <v>22269</v>
      </c>
      <c r="E21303" s="51" t="s">
        <v>22268</v>
      </c>
      <c r="F21303" s="51">
        <v>7.7</v>
      </c>
      <c r="G21303" s="51">
        <v>32.980800000000002</v>
      </c>
      <c r="H21303" s="51">
        <v>-82.591700000000003</v>
      </c>
      <c r="I21303" s="51" t="s">
        <v>2242</v>
      </c>
      <c r="M21303" s="51">
        <v>2014</v>
      </c>
      <c r="N21303" s="51" t="s">
        <v>5413</v>
      </c>
      <c r="O21303" s="51" t="s">
        <v>2387</v>
      </c>
      <c r="P21303" s="51" t="s">
        <v>2388</v>
      </c>
      <c r="Q21303" s="51" t="s">
        <v>2387</v>
      </c>
      <c r="R21303" s="51">
        <v>66620</v>
      </c>
      <c r="S21303" s="51">
        <v>2017</v>
      </c>
      <c r="T21303" s="51">
        <v>0.70699999999999996</v>
      </c>
      <c r="U21303" s="51">
        <v>14.741</v>
      </c>
      <c r="V21303" s="51">
        <v>13.503</v>
      </c>
      <c r="W21303" s="51">
        <v>14.279</v>
      </c>
      <c r="X21303" s="51">
        <v>13.707000000000001</v>
      </c>
    </row>
    <row r="21304" spans="1:25" hidden="1">
      <c r="A21304" s="106"/>
      <c r="B21304" s="51" t="s">
        <v>2393</v>
      </c>
      <c r="C21304" s="51" t="s">
        <v>2392</v>
      </c>
      <c r="D21304" s="51" t="s">
        <v>22267</v>
      </c>
      <c r="E21304" s="51" t="s">
        <v>22266</v>
      </c>
      <c r="F21304" s="51">
        <v>6.7</v>
      </c>
      <c r="G21304" s="51">
        <v>44.943899999999999</v>
      </c>
      <c r="H21304" s="51">
        <v>-70.997500000000002</v>
      </c>
      <c r="I21304" s="51" t="s">
        <v>11</v>
      </c>
      <c r="M21304" s="51">
        <v>1988</v>
      </c>
      <c r="N21304" s="51" t="s">
        <v>2580</v>
      </c>
      <c r="O21304" s="51" t="s">
        <v>2387</v>
      </c>
      <c r="P21304" s="51" t="s">
        <v>2388</v>
      </c>
      <c r="Q21304" s="51" t="s">
        <v>2387</v>
      </c>
      <c r="R21304" s="51">
        <v>17368</v>
      </c>
      <c r="S21304" s="51">
        <v>2017</v>
      </c>
      <c r="T21304" s="51">
        <v>30.623999999999999</v>
      </c>
      <c r="U21304" s="51">
        <v>32.024999999999999</v>
      </c>
      <c r="V21304" s="51">
        <v>33.235999999999997</v>
      </c>
      <c r="W21304" s="51">
        <v>28.702999999999999</v>
      </c>
      <c r="X21304" s="51">
        <v>35.46</v>
      </c>
    </row>
    <row r="21305" spans="1:25" hidden="1">
      <c r="A21305" s="106"/>
      <c r="B21305" s="51" t="s">
        <v>2393</v>
      </c>
      <c r="C21305" s="51" t="s">
        <v>2392</v>
      </c>
      <c r="D21305" s="51" t="s">
        <v>22265</v>
      </c>
      <c r="E21305" s="51" t="s">
        <v>22264</v>
      </c>
      <c r="F21305" s="51">
        <v>3</v>
      </c>
      <c r="G21305" s="51">
        <v>34.154800000000002</v>
      </c>
      <c r="H21305" s="51">
        <v>-117.9093</v>
      </c>
      <c r="I21305" s="51" t="s">
        <v>11</v>
      </c>
      <c r="M21305" s="51">
        <v>1949</v>
      </c>
      <c r="N21305" s="51" t="s">
        <v>16325</v>
      </c>
      <c r="O21305" s="51" t="s">
        <v>2387</v>
      </c>
      <c r="P21305" s="51" t="s">
        <v>2388</v>
      </c>
      <c r="Q21305" s="51" t="s">
        <v>2387</v>
      </c>
      <c r="R21305" s="51">
        <v>29733</v>
      </c>
      <c r="S21305" s="51">
        <v>2017</v>
      </c>
      <c r="T21305" s="51">
        <v>0</v>
      </c>
      <c r="U21305" s="51">
        <v>0</v>
      </c>
      <c r="V21305" s="51">
        <v>0</v>
      </c>
      <c r="W21305" s="51">
        <v>0</v>
      </c>
      <c r="X21305" s="51">
        <v>0</v>
      </c>
    </row>
    <row r="21306" spans="1:25" hidden="1">
      <c r="A21306" s="106"/>
      <c r="B21306" s="51" t="s">
        <v>2393</v>
      </c>
      <c r="C21306" s="51" t="s">
        <v>2392</v>
      </c>
      <c r="D21306" s="51" t="s">
        <v>22263</v>
      </c>
      <c r="E21306" s="51" t="s">
        <v>22262</v>
      </c>
      <c r="F21306" s="51">
        <v>6.1</v>
      </c>
      <c r="G21306" s="51">
        <v>33.688699999999997</v>
      </c>
      <c r="H21306" s="51">
        <v>-117.8348</v>
      </c>
      <c r="I21306" s="51" t="s">
        <v>5</v>
      </c>
      <c r="M21306" s="51">
        <v>1989.0327868852401</v>
      </c>
      <c r="N21306" s="51" t="s">
        <v>22261</v>
      </c>
      <c r="O21306" s="51" t="s">
        <v>2387</v>
      </c>
      <c r="P21306" s="51" t="s">
        <v>2388</v>
      </c>
      <c r="Q21306" s="51" t="s">
        <v>2387</v>
      </c>
      <c r="S21306" s="51">
        <v>2017</v>
      </c>
      <c r="T21306" s="51">
        <v>35.625</v>
      </c>
      <c r="U21306" s="51">
        <v>34.682000000000002</v>
      </c>
      <c r="V21306" s="51">
        <v>40.229999999999997</v>
      </c>
      <c r="W21306" s="51">
        <v>36.549999999999997</v>
      </c>
      <c r="X21306" s="51">
        <v>34.658999999999999</v>
      </c>
    </row>
    <row r="21307" spans="1:25" hidden="1">
      <c r="A21307" s="106"/>
      <c r="B21307" s="51" t="s">
        <v>2393</v>
      </c>
      <c r="C21307" s="51" t="s">
        <v>2392</v>
      </c>
      <c r="D21307" s="51" t="s">
        <v>22260</v>
      </c>
      <c r="E21307" s="51" t="s">
        <v>22259</v>
      </c>
      <c r="F21307" s="51">
        <v>339.6</v>
      </c>
      <c r="G21307" s="51">
        <v>39.290799999999997</v>
      </c>
      <c r="H21307" s="51">
        <v>-74.636399999999995</v>
      </c>
      <c r="I21307" s="51" t="s">
        <v>3</v>
      </c>
      <c r="J21307" s="51" t="s">
        <v>2</v>
      </c>
      <c r="K21307" s="51" t="s">
        <v>2735</v>
      </c>
      <c r="M21307" s="51">
        <v>1969.71378091872</v>
      </c>
      <c r="N21307" s="51" t="s">
        <v>22258</v>
      </c>
      <c r="O21307" s="51" t="s">
        <v>2387</v>
      </c>
      <c r="P21307" s="51" t="s">
        <v>2388</v>
      </c>
      <c r="Q21307" s="51" t="s">
        <v>2387</v>
      </c>
      <c r="R21307" s="51">
        <v>13700</v>
      </c>
      <c r="S21307" s="51">
        <v>2017</v>
      </c>
      <c r="T21307" s="51">
        <v>176.920998</v>
      </c>
      <c r="U21307" s="51">
        <v>240.625</v>
      </c>
      <c r="V21307" s="51">
        <v>145.80199999999999</v>
      </c>
      <c r="W21307" s="51">
        <v>89.867999999999995</v>
      </c>
      <c r="X21307" s="51">
        <v>21.713000000000001</v>
      </c>
    </row>
    <row r="21308" spans="1:25" hidden="1">
      <c r="A21308" s="106"/>
      <c r="B21308" s="51" t="s">
        <v>2393</v>
      </c>
      <c r="C21308" s="51" t="s">
        <v>2392</v>
      </c>
      <c r="D21308" s="51" t="s">
        <v>22257</v>
      </c>
      <c r="E21308" s="51" t="s">
        <v>22256</v>
      </c>
      <c r="F21308" s="51">
        <v>2</v>
      </c>
      <c r="G21308" s="51">
        <v>43.651400000000002</v>
      </c>
      <c r="H21308" s="51">
        <v>-95.375500000000002</v>
      </c>
      <c r="I21308" s="51" t="s">
        <v>1371</v>
      </c>
      <c r="M21308" s="51">
        <v>2004</v>
      </c>
      <c r="N21308" s="51" t="s">
        <v>7734</v>
      </c>
      <c r="O21308" s="51" t="s">
        <v>2387</v>
      </c>
      <c r="P21308" s="51" t="s">
        <v>2388</v>
      </c>
      <c r="Q21308" s="51" t="s">
        <v>2387</v>
      </c>
      <c r="S21308" s="51">
        <v>2017</v>
      </c>
      <c r="T21308" s="51">
        <v>6.1970000000000001</v>
      </c>
      <c r="U21308" s="51">
        <v>7.0060000000000002</v>
      </c>
      <c r="V21308" s="51">
        <v>6.4829999999999997</v>
      </c>
      <c r="W21308" s="51">
        <v>6.2539999999999996</v>
      </c>
      <c r="X21308" s="51">
        <v>5.9930000000000003</v>
      </c>
    </row>
    <row r="21309" spans="1:25" hidden="1">
      <c r="A21309" s="106"/>
      <c r="B21309" s="51" t="s">
        <v>2393</v>
      </c>
      <c r="C21309" s="51" t="s">
        <v>2392</v>
      </c>
      <c r="D21309" s="51" t="s">
        <v>22255</v>
      </c>
      <c r="E21309" s="51" t="s">
        <v>22254</v>
      </c>
      <c r="F21309" s="51">
        <v>5</v>
      </c>
      <c r="G21309" s="51">
        <v>45.069499999999998</v>
      </c>
      <c r="H21309" s="51">
        <v>-93.643199999999993</v>
      </c>
      <c r="I21309" s="51" t="s">
        <v>2242</v>
      </c>
      <c r="M21309" s="51">
        <v>2017</v>
      </c>
      <c r="N21309" s="51" t="s">
        <v>22253</v>
      </c>
      <c r="O21309" s="51" t="s">
        <v>2387</v>
      </c>
      <c r="P21309" s="51" t="s">
        <v>2388</v>
      </c>
      <c r="Q21309" s="51" t="s">
        <v>2387</v>
      </c>
      <c r="S21309" s="51">
        <v>2017</v>
      </c>
      <c r="X21309" s="51">
        <v>0.7</v>
      </c>
      <c r="Y21309" s="51">
        <v>2.22963833984574</v>
      </c>
    </row>
    <row r="21310" spans="1:25" hidden="1">
      <c r="A21310" s="106"/>
      <c r="B21310" s="51" t="s">
        <v>2393</v>
      </c>
      <c r="C21310" s="51" t="s">
        <v>2392</v>
      </c>
      <c r="D21310" s="51" t="s">
        <v>22252</v>
      </c>
      <c r="E21310" s="51" t="s">
        <v>22251</v>
      </c>
      <c r="F21310" s="51">
        <v>3</v>
      </c>
      <c r="G21310" s="51">
        <v>45.664999999999999</v>
      </c>
      <c r="H21310" s="51">
        <v>-94.225399999999993</v>
      </c>
      <c r="I21310" s="51" t="s">
        <v>2242</v>
      </c>
      <c r="M21310" s="51">
        <v>2017</v>
      </c>
      <c r="N21310" s="51" t="s">
        <v>22250</v>
      </c>
      <c r="O21310" s="51" t="s">
        <v>2387</v>
      </c>
      <c r="P21310" s="51" t="s">
        <v>2388</v>
      </c>
      <c r="Q21310" s="51" t="s">
        <v>2387</v>
      </c>
      <c r="S21310" s="51">
        <v>2017</v>
      </c>
      <c r="X21310" s="51">
        <v>0.35399999999999998</v>
      </c>
      <c r="Y21310" s="51">
        <v>1.3377830039074401</v>
      </c>
    </row>
    <row r="21311" spans="1:25" hidden="1">
      <c r="A21311" s="106"/>
      <c r="B21311" s="51" t="s">
        <v>2393</v>
      </c>
      <c r="C21311" s="51" t="s">
        <v>2392</v>
      </c>
      <c r="D21311" s="51" t="s">
        <v>22249</v>
      </c>
      <c r="E21311" s="51" t="s">
        <v>22248</v>
      </c>
      <c r="F21311" s="51">
        <v>5</v>
      </c>
      <c r="G21311" s="51">
        <v>45.623600000000003</v>
      </c>
      <c r="H21311" s="51">
        <v>-94.078199999999995</v>
      </c>
      <c r="I21311" s="51" t="s">
        <v>2242</v>
      </c>
      <c r="M21311" s="51">
        <v>2017</v>
      </c>
      <c r="N21311" s="51" t="s">
        <v>22247</v>
      </c>
      <c r="O21311" s="51" t="s">
        <v>2387</v>
      </c>
      <c r="P21311" s="51" t="s">
        <v>2388</v>
      </c>
      <c r="Q21311" s="51" t="s">
        <v>2387</v>
      </c>
      <c r="S21311" s="51">
        <v>2017</v>
      </c>
      <c r="X21311" s="51">
        <v>0.70599999999999996</v>
      </c>
      <c r="Y21311" s="51">
        <v>2.22963833984574</v>
      </c>
    </row>
    <row r="21312" spans="1:25" hidden="1">
      <c r="A21312" s="106"/>
      <c r="B21312" s="51" t="s">
        <v>2393</v>
      </c>
      <c r="C21312" s="51" t="s">
        <v>2392</v>
      </c>
      <c r="D21312" s="51" t="s">
        <v>22246</v>
      </c>
      <c r="E21312" s="51" t="s">
        <v>22245</v>
      </c>
      <c r="F21312" s="51">
        <v>92.7</v>
      </c>
      <c r="G21312" s="51">
        <v>29.001999999999999</v>
      </c>
      <c r="H21312" s="51">
        <v>-95.394000000000005</v>
      </c>
      <c r="I21312" s="51" t="s">
        <v>5</v>
      </c>
      <c r="J21312" s="51" t="s">
        <v>2465</v>
      </c>
      <c r="M21312" s="51">
        <v>1998.99999999999</v>
      </c>
      <c r="N21312" s="51" t="s">
        <v>16548</v>
      </c>
      <c r="O21312" s="51" t="s">
        <v>2387</v>
      </c>
      <c r="P21312" s="51" t="s">
        <v>2388</v>
      </c>
      <c r="Q21312" s="51" t="s">
        <v>2387</v>
      </c>
      <c r="R21312" s="51">
        <v>40830</v>
      </c>
      <c r="S21312" s="51">
        <v>2017</v>
      </c>
      <c r="T21312" s="51">
        <v>509.892</v>
      </c>
      <c r="U21312" s="51">
        <v>502.30500000000001</v>
      </c>
      <c r="V21312" s="51">
        <v>559.13499999999999</v>
      </c>
      <c r="W21312" s="51">
        <v>568.51199999999994</v>
      </c>
      <c r="X21312" s="51">
        <v>570.20799999999997</v>
      </c>
    </row>
    <row r="21313" spans="1:25" hidden="1">
      <c r="A21313" s="106"/>
      <c r="B21313" s="51" t="s">
        <v>2393</v>
      </c>
      <c r="C21313" s="51" t="s">
        <v>2392</v>
      </c>
      <c r="D21313" s="51" t="s">
        <v>22244</v>
      </c>
      <c r="E21313" s="51" t="s">
        <v>22243</v>
      </c>
      <c r="F21313" s="51">
        <v>1</v>
      </c>
      <c r="G21313" s="51">
        <v>40.697200000000002</v>
      </c>
      <c r="H21313" s="51">
        <v>-74.305000000000007</v>
      </c>
      <c r="I21313" s="51" t="s">
        <v>2242</v>
      </c>
      <c r="M21313" s="51">
        <v>2010</v>
      </c>
      <c r="N21313" s="51" t="s">
        <v>15601</v>
      </c>
      <c r="O21313" s="51" t="s">
        <v>2387</v>
      </c>
      <c r="P21313" s="51" t="s">
        <v>2388</v>
      </c>
      <c r="Q21313" s="51" t="s">
        <v>2387</v>
      </c>
      <c r="S21313" s="51">
        <v>2017</v>
      </c>
      <c r="T21313" s="51">
        <v>1.4370000000000001</v>
      </c>
      <c r="U21313" s="51">
        <v>1.391</v>
      </c>
      <c r="V21313" s="51">
        <v>1.4059999999999999</v>
      </c>
      <c r="W21313" s="51">
        <v>1.431</v>
      </c>
      <c r="X21313" s="51">
        <v>1.405</v>
      </c>
    </row>
    <row r="21314" spans="1:25" hidden="1">
      <c r="A21314" s="106"/>
      <c r="B21314" s="51" t="s">
        <v>2393</v>
      </c>
      <c r="C21314" s="51" t="s">
        <v>2392</v>
      </c>
      <c r="D21314" s="51" t="s">
        <v>22242</v>
      </c>
      <c r="E21314" s="51" t="s">
        <v>22241</v>
      </c>
      <c r="F21314" s="51">
        <v>4</v>
      </c>
      <c r="G21314" s="51">
        <v>43.618299999999998</v>
      </c>
      <c r="H21314" s="51">
        <v>-95.425299999999993</v>
      </c>
      <c r="I21314" s="51" t="s">
        <v>1371</v>
      </c>
      <c r="M21314" s="51">
        <v>2008</v>
      </c>
      <c r="N21314" s="51" t="s">
        <v>14081</v>
      </c>
      <c r="O21314" s="51" t="s">
        <v>2387</v>
      </c>
      <c r="P21314" s="51" t="s">
        <v>2388</v>
      </c>
      <c r="Q21314" s="51" t="s">
        <v>2387</v>
      </c>
      <c r="S21314" s="51">
        <v>2017</v>
      </c>
      <c r="T21314" s="51">
        <v>14.247</v>
      </c>
      <c r="U21314" s="51">
        <v>15.711</v>
      </c>
      <c r="V21314" s="51">
        <v>14.722</v>
      </c>
      <c r="W21314" s="51">
        <v>14.664</v>
      </c>
      <c r="X21314" s="51">
        <v>13.377000000000001</v>
      </c>
    </row>
    <row r="21315" spans="1:25" hidden="1">
      <c r="A21315" s="106"/>
      <c r="B21315" s="51" t="s">
        <v>2393</v>
      </c>
      <c r="C21315" s="51" t="s">
        <v>2392</v>
      </c>
      <c r="D21315" s="51" t="s">
        <v>22239</v>
      </c>
      <c r="E21315" s="51" t="s">
        <v>22240</v>
      </c>
      <c r="F21315" s="51">
        <v>7.5</v>
      </c>
      <c r="G21315" s="51">
        <v>40.074199999999998</v>
      </c>
      <c r="H21315" s="51">
        <v>-74.665599999999998</v>
      </c>
      <c r="I21315" s="51" t="s">
        <v>72</v>
      </c>
      <c r="M21315" s="51">
        <v>2007</v>
      </c>
      <c r="N21315" s="51" t="s">
        <v>22239</v>
      </c>
      <c r="O21315" s="51" t="s">
        <v>2387</v>
      </c>
      <c r="P21315" s="51" t="s">
        <v>2388</v>
      </c>
      <c r="Q21315" s="51" t="s">
        <v>2387</v>
      </c>
      <c r="S21315" s="51">
        <v>2017</v>
      </c>
      <c r="T21315" s="51">
        <v>35.851999999999997</v>
      </c>
      <c r="U21315" s="51">
        <v>43.673999999999999</v>
      </c>
      <c r="V21315" s="51">
        <v>44.305</v>
      </c>
      <c r="W21315" s="51">
        <v>43.926000000000002</v>
      </c>
      <c r="X21315" s="51">
        <v>44.515000000000001</v>
      </c>
    </row>
    <row r="21316" spans="1:25" hidden="1">
      <c r="A21316" s="106"/>
      <c r="B21316" s="51" t="s">
        <v>2393</v>
      </c>
      <c r="C21316" s="51" t="s">
        <v>2392</v>
      </c>
      <c r="D21316" s="51" t="s">
        <v>22237</v>
      </c>
      <c r="E21316" s="51" t="s">
        <v>22238</v>
      </c>
      <c r="F21316" s="51">
        <v>8</v>
      </c>
      <c r="G21316" s="51">
        <v>42.174999999999997</v>
      </c>
      <c r="H21316" s="51">
        <v>-120.35980000000001</v>
      </c>
      <c r="I21316" s="51" t="s">
        <v>2242</v>
      </c>
      <c r="M21316" s="51">
        <v>2016</v>
      </c>
      <c r="N21316" s="51" t="s">
        <v>22237</v>
      </c>
      <c r="O21316" s="51" t="s">
        <v>2387</v>
      </c>
      <c r="P21316" s="51" t="s">
        <v>2388</v>
      </c>
      <c r="Q21316" s="51" t="s">
        <v>2387</v>
      </c>
      <c r="S21316" s="51">
        <v>2017</v>
      </c>
      <c r="W21316" s="51">
        <v>0.48199999999999998</v>
      </c>
      <c r="X21316" s="51">
        <v>17.907</v>
      </c>
      <c r="Y21316" s="51">
        <v>3.5674213437531801</v>
      </c>
    </row>
    <row r="21317" spans="1:25" hidden="1">
      <c r="A21317" s="106"/>
      <c r="B21317" s="51" t="s">
        <v>2393</v>
      </c>
      <c r="C21317" s="51" t="s">
        <v>2392</v>
      </c>
      <c r="D21317" s="51" t="s">
        <v>22236</v>
      </c>
      <c r="E21317" s="51" t="s">
        <v>22235</v>
      </c>
      <c r="F21317" s="51">
        <v>5</v>
      </c>
      <c r="G21317" s="51">
        <v>34.970500000000001</v>
      </c>
      <c r="H21317" s="51">
        <v>-80.389600000000002</v>
      </c>
      <c r="I21317" s="51" t="s">
        <v>2242</v>
      </c>
      <c r="M21317" s="51">
        <v>2015</v>
      </c>
      <c r="N21317" s="51" t="s">
        <v>2429</v>
      </c>
      <c r="O21317" s="51" t="s">
        <v>2387</v>
      </c>
      <c r="P21317" s="51" t="s">
        <v>2388</v>
      </c>
      <c r="Q21317" s="51" t="s">
        <v>2387</v>
      </c>
      <c r="S21317" s="51">
        <v>2017</v>
      </c>
      <c r="V21317" s="51">
        <v>0.45400000000000001</v>
      </c>
      <c r="W21317" s="51">
        <v>9.5749999999999993</v>
      </c>
      <c r="X21317" s="51">
        <v>9.891</v>
      </c>
      <c r="Y21317" s="51">
        <v>2.22963833984574</v>
      </c>
    </row>
    <row r="21318" spans="1:25" hidden="1">
      <c r="A21318" s="106"/>
      <c r="B21318" s="51" t="s">
        <v>2393</v>
      </c>
      <c r="C21318" s="51" t="s">
        <v>2392</v>
      </c>
      <c r="D21318" s="51" t="s">
        <v>22234</v>
      </c>
      <c r="E21318" s="51" t="s">
        <v>22233</v>
      </c>
      <c r="F21318" s="51">
        <v>1.6</v>
      </c>
      <c r="G21318" s="51">
        <v>33.93</v>
      </c>
      <c r="H21318" s="51">
        <v>-84.237799999999993</v>
      </c>
      <c r="I21318" s="51" t="s">
        <v>72</v>
      </c>
      <c r="M21318" s="51">
        <v>1993</v>
      </c>
      <c r="N21318" s="51" t="s">
        <v>3195</v>
      </c>
      <c r="O21318" s="51" t="s">
        <v>2387</v>
      </c>
      <c r="P21318" s="51" t="s">
        <v>2388</v>
      </c>
      <c r="Q21318" s="51" t="s">
        <v>2387</v>
      </c>
      <c r="S21318" s="51">
        <v>2017</v>
      </c>
      <c r="T21318" s="51">
        <v>9.8019999999999996</v>
      </c>
      <c r="U21318" s="51">
        <v>9.0440000000000005</v>
      </c>
      <c r="V21318" s="51">
        <v>8.8960000000000008</v>
      </c>
      <c r="W21318" s="51">
        <v>8.6329999999999991</v>
      </c>
      <c r="X21318" s="51">
        <v>8.1910000000000007</v>
      </c>
    </row>
    <row r="21319" spans="1:25" hidden="1">
      <c r="A21319" s="106"/>
      <c r="B21319" s="51" t="s">
        <v>2393</v>
      </c>
      <c r="C21319" s="51" t="s">
        <v>2392</v>
      </c>
      <c r="D21319" s="51" t="s">
        <v>22232</v>
      </c>
      <c r="E21319" s="51" t="s">
        <v>22231</v>
      </c>
      <c r="F21319" s="51">
        <v>1</v>
      </c>
      <c r="G21319" s="51">
        <v>42.0197</v>
      </c>
      <c r="H21319" s="51">
        <v>-71.604100000000003</v>
      </c>
      <c r="I21319" s="51" t="s">
        <v>2242</v>
      </c>
      <c r="M21319" s="51">
        <v>2017</v>
      </c>
      <c r="N21319" s="51" t="s">
        <v>2593</v>
      </c>
      <c r="O21319" s="51" t="s">
        <v>2387</v>
      </c>
      <c r="P21319" s="51" t="s">
        <v>2388</v>
      </c>
      <c r="Q21319" s="51" t="s">
        <v>2387</v>
      </c>
      <c r="S21319" s="51">
        <v>2017</v>
      </c>
      <c r="W21319" s="51">
        <v>0</v>
      </c>
      <c r="X21319" s="51">
        <v>0.38800000000000001</v>
      </c>
      <c r="Y21319" s="51">
        <v>0.44592766796914801</v>
      </c>
    </row>
    <row r="21320" spans="1:25" hidden="1">
      <c r="A21320" s="106"/>
      <c r="B21320" s="51" t="s">
        <v>2393</v>
      </c>
      <c r="C21320" s="51" t="s">
        <v>2392</v>
      </c>
      <c r="D21320" s="51" t="s">
        <v>22230</v>
      </c>
      <c r="E21320" s="51" t="s">
        <v>22229</v>
      </c>
      <c r="F21320" s="51">
        <v>1.4</v>
      </c>
      <c r="G21320" s="51">
        <v>40.098500000000001</v>
      </c>
      <c r="H21320" s="51">
        <v>-74.825900000000004</v>
      </c>
      <c r="I21320" s="51" t="s">
        <v>2242</v>
      </c>
      <c r="M21320" s="51">
        <v>2015.99999999999</v>
      </c>
      <c r="N21320" s="51" t="s">
        <v>2593</v>
      </c>
      <c r="O21320" s="51" t="s">
        <v>2387</v>
      </c>
      <c r="P21320" s="51" t="s">
        <v>2388</v>
      </c>
      <c r="Q21320" s="51" t="s">
        <v>2387</v>
      </c>
      <c r="S21320" s="51">
        <v>2017</v>
      </c>
      <c r="W21320" s="51">
        <v>0.29899999999999999</v>
      </c>
      <c r="X21320" s="51">
        <v>2.2989999999999999</v>
      </c>
      <c r="Y21320" s="51">
        <v>0.62429873515680701</v>
      </c>
    </row>
    <row r="21321" spans="1:25" hidden="1">
      <c r="A21321" s="106"/>
      <c r="B21321" s="51" t="s">
        <v>2393</v>
      </c>
      <c r="C21321" s="51" t="s">
        <v>2392</v>
      </c>
      <c r="D21321" s="51" t="s">
        <v>22228</v>
      </c>
      <c r="E21321" s="51" t="s">
        <v>22227</v>
      </c>
      <c r="F21321" s="51">
        <v>11</v>
      </c>
      <c r="G21321" s="51">
        <v>34.894199999999998</v>
      </c>
      <c r="H21321" s="51">
        <v>-82.178299999999993</v>
      </c>
      <c r="I21321" s="51" t="s">
        <v>72</v>
      </c>
      <c r="J21321" s="51" t="s">
        <v>5</v>
      </c>
      <c r="M21321" s="51">
        <v>2009</v>
      </c>
      <c r="N21321" s="51" t="s">
        <v>22226</v>
      </c>
      <c r="O21321" s="51" t="s">
        <v>2387</v>
      </c>
      <c r="P21321" s="51" t="s">
        <v>2388</v>
      </c>
      <c r="Q21321" s="51" t="s">
        <v>2387</v>
      </c>
      <c r="S21321" s="51">
        <v>2017</v>
      </c>
      <c r="T21321" s="51">
        <v>67.996319999999997</v>
      </c>
      <c r="U21321" s="51">
        <v>50.357300000000002</v>
      </c>
      <c r="V21321" s="51">
        <v>48.761859999999999</v>
      </c>
      <c r="W21321" s="51">
        <v>50.092700000000001</v>
      </c>
      <c r="X21321" s="51">
        <v>57.06344</v>
      </c>
    </row>
    <row r="21322" spans="1:25" hidden="1">
      <c r="A21322" s="106"/>
      <c r="B21322" s="51" t="s">
        <v>2393</v>
      </c>
      <c r="C21322" s="51" t="s">
        <v>2392</v>
      </c>
      <c r="D21322" s="51" t="s">
        <v>22225</v>
      </c>
      <c r="E21322" s="51" t="s">
        <v>22224</v>
      </c>
      <c r="F21322" s="51">
        <v>3.7</v>
      </c>
      <c r="G21322" s="51">
        <v>39.939</v>
      </c>
      <c r="H21322" s="51">
        <v>-75.108000000000004</v>
      </c>
      <c r="I21322" s="51" t="s">
        <v>2242</v>
      </c>
      <c r="M21322" s="51">
        <v>2018</v>
      </c>
      <c r="N21322" s="51" t="s">
        <v>22223</v>
      </c>
      <c r="O21322" s="51" t="s">
        <v>2387</v>
      </c>
      <c r="P21322" s="51" t="s">
        <v>2388</v>
      </c>
      <c r="Q21322" s="51" t="s">
        <v>2387</v>
      </c>
      <c r="S21322" s="51">
        <v>2017</v>
      </c>
      <c r="X21322" s="51">
        <v>0.19700000000000001</v>
      </c>
      <c r="Y21322" s="51">
        <v>1.64993237148584</v>
      </c>
    </row>
    <row r="21323" spans="1:25" hidden="1">
      <c r="A21323" s="106"/>
      <c r="B21323" s="51" t="s">
        <v>2393</v>
      </c>
      <c r="C21323" s="51" t="s">
        <v>2392</v>
      </c>
      <c r="D21323" s="51" t="s">
        <v>22222</v>
      </c>
      <c r="E21323" s="51" t="s">
        <v>22221</v>
      </c>
      <c r="F21323" s="51">
        <v>13.5</v>
      </c>
      <c r="G21323" s="51">
        <v>33.815300000000001</v>
      </c>
      <c r="H21323" s="51">
        <v>-118.2358</v>
      </c>
      <c r="I21323" s="51" t="s">
        <v>5</v>
      </c>
      <c r="M21323" s="51">
        <v>1983.7777777777701</v>
      </c>
      <c r="N21323" s="51" t="s">
        <v>22220</v>
      </c>
      <c r="O21323" s="51" t="s">
        <v>2387</v>
      </c>
      <c r="P21323" s="51" t="s">
        <v>2388</v>
      </c>
      <c r="Q21323" s="51" t="s">
        <v>2387</v>
      </c>
      <c r="R21323" s="51">
        <v>13446</v>
      </c>
      <c r="S21323" s="51">
        <v>2017</v>
      </c>
      <c r="T21323" s="51">
        <v>0</v>
      </c>
      <c r="U21323" s="51">
        <v>0</v>
      </c>
      <c r="V21323" s="51">
        <v>0</v>
      </c>
      <c r="W21323" s="51">
        <v>0</v>
      </c>
      <c r="X21323" s="51">
        <v>0</v>
      </c>
    </row>
    <row r="21324" spans="1:25" hidden="1">
      <c r="A21324" s="106"/>
      <c r="B21324" s="51" t="s">
        <v>2393</v>
      </c>
      <c r="C21324" s="51" t="s">
        <v>2392</v>
      </c>
      <c r="D21324" s="51" t="s">
        <v>22219</v>
      </c>
      <c r="E21324" s="51" t="s">
        <v>22218</v>
      </c>
      <c r="F21324" s="51">
        <v>38.799999999999997</v>
      </c>
      <c r="G21324" s="51">
        <v>28.570699999999999</v>
      </c>
      <c r="H21324" s="51">
        <v>-96.833299999999994</v>
      </c>
      <c r="I21324" s="51" t="s">
        <v>2465</v>
      </c>
      <c r="M21324" s="51">
        <v>1993.90721649484</v>
      </c>
      <c r="N21324" s="51" t="s">
        <v>22217</v>
      </c>
      <c r="O21324" s="51" t="s">
        <v>2387</v>
      </c>
      <c r="P21324" s="51" t="s">
        <v>2388</v>
      </c>
      <c r="Q21324" s="51" t="s">
        <v>2387</v>
      </c>
      <c r="S21324" s="51">
        <v>2017</v>
      </c>
      <c r="T21324" s="51">
        <v>2.2589999999999999</v>
      </c>
      <c r="U21324" s="51">
        <v>15.404</v>
      </c>
      <c r="V21324" s="51">
        <v>18.018000000000001</v>
      </c>
      <c r="W21324" s="51">
        <v>74.363</v>
      </c>
      <c r="X21324" s="51">
        <v>37.746269999999903</v>
      </c>
    </row>
    <row r="21325" spans="1:25" hidden="1">
      <c r="A21325" s="106"/>
      <c r="B21325" s="51" t="s">
        <v>2393</v>
      </c>
      <c r="C21325" s="51" t="s">
        <v>2392</v>
      </c>
      <c r="D21325" s="51" t="s">
        <v>22216</v>
      </c>
      <c r="E21325" s="51" t="s">
        <v>22215</v>
      </c>
      <c r="F21325" s="51">
        <v>9.5</v>
      </c>
      <c r="G21325" s="51">
        <v>41.8108</v>
      </c>
      <c r="H21325" s="51">
        <v>-88.148600000000002</v>
      </c>
      <c r="I21325" s="51" t="s">
        <v>5</v>
      </c>
      <c r="M21325" s="51">
        <v>1991</v>
      </c>
      <c r="N21325" s="51" t="s">
        <v>22214</v>
      </c>
      <c r="O21325" s="51" t="s">
        <v>2387</v>
      </c>
      <c r="P21325" s="51" t="s">
        <v>2388</v>
      </c>
      <c r="Q21325" s="51" t="s">
        <v>2387</v>
      </c>
      <c r="R21325" s="51">
        <v>13230</v>
      </c>
      <c r="S21325" s="51">
        <v>2017</v>
      </c>
      <c r="T21325" s="51">
        <v>46.427999999999997</v>
      </c>
      <c r="U21325" s="51">
        <v>37.317</v>
      </c>
      <c r="V21325" s="51">
        <v>34.472999999999999</v>
      </c>
      <c r="W21325" s="51">
        <v>34.536999999999999</v>
      </c>
      <c r="X21325" s="51">
        <v>59.777000000000001</v>
      </c>
    </row>
    <row r="21326" spans="1:25" hidden="1">
      <c r="A21326" s="106"/>
      <c r="B21326" s="51" t="s">
        <v>2393</v>
      </c>
      <c r="C21326" s="51" t="s">
        <v>2392</v>
      </c>
      <c r="D21326" s="51" t="s">
        <v>22213</v>
      </c>
      <c r="E21326" s="51" t="s">
        <v>22212</v>
      </c>
      <c r="F21326" s="51">
        <v>1</v>
      </c>
      <c r="G21326" s="51">
        <v>39.166400000000003</v>
      </c>
      <c r="H21326" s="51">
        <v>-94.696899999999999</v>
      </c>
      <c r="I21326" s="51" t="s">
        <v>2242</v>
      </c>
      <c r="M21326" s="51">
        <v>2017</v>
      </c>
      <c r="N21326" s="51" t="s">
        <v>3518</v>
      </c>
      <c r="O21326" s="51" t="s">
        <v>2387</v>
      </c>
      <c r="P21326" s="51" t="s">
        <v>2388</v>
      </c>
      <c r="Q21326" s="51" t="s">
        <v>2387</v>
      </c>
      <c r="S21326" s="51">
        <v>2017</v>
      </c>
      <c r="X21326" s="51">
        <v>0.42499999999999999</v>
      </c>
      <c r="Y21326" s="51">
        <v>0.44592766796914801</v>
      </c>
    </row>
    <row r="21327" spans="1:25" hidden="1">
      <c r="A21327" s="106"/>
      <c r="B21327" s="51" t="s">
        <v>2393</v>
      </c>
      <c r="C21327" s="51" t="s">
        <v>2392</v>
      </c>
      <c r="D21327" s="51" t="s">
        <v>22211</v>
      </c>
      <c r="E21327" s="51" t="s">
        <v>22210</v>
      </c>
      <c r="F21327" s="51">
        <v>5</v>
      </c>
      <c r="G21327" s="51">
        <v>36.372500000000002</v>
      </c>
      <c r="H21327" s="51">
        <v>-78.598500000000001</v>
      </c>
      <c r="I21327" s="51" t="s">
        <v>2242</v>
      </c>
      <c r="M21327" s="51">
        <v>2016</v>
      </c>
      <c r="N21327" s="51" t="s">
        <v>2423</v>
      </c>
      <c r="O21327" s="51" t="s">
        <v>2387</v>
      </c>
      <c r="P21327" s="51" t="s">
        <v>2388</v>
      </c>
      <c r="Q21327" s="51" t="s">
        <v>2387</v>
      </c>
      <c r="R21327" s="51">
        <v>70026</v>
      </c>
      <c r="S21327" s="51">
        <v>2017</v>
      </c>
      <c r="V21327" s="51">
        <v>0.31900000000000001</v>
      </c>
      <c r="W21327" s="51">
        <v>9.2460000000000004</v>
      </c>
      <c r="X21327" s="51">
        <v>9.2539999999999996</v>
      </c>
      <c r="Y21327" s="51">
        <v>2.22963833984574</v>
      </c>
    </row>
    <row r="21328" spans="1:25" hidden="1">
      <c r="A21328" s="106"/>
      <c r="B21328" s="51" t="s">
        <v>2393</v>
      </c>
      <c r="C21328" s="51" t="s">
        <v>2392</v>
      </c>
      <c r="D21328" s="51" t="s">
        <v>22209</v>
      </c>
      <c r="E21328" s="51" t="s">
        <v>22208</v>
      </c>
      <c r="F21328" s="51">
        <v>1.6</v>
      </c>
      <c r="G21328" s="51">
        <v>41.7956</v>
      </c>
      <c r="H21328" s="51">
        <v>-71.226600000000005</v>
      </c>
      <c r="I21328" s="51" t="s">
        <v>2242</v>
      </c>
      <c r="M21328" s="51">
        <v>2016</v>
      </c>
      <c r="N21328" s="51" t="s">
        <v>22207</v>
      </c>
      <c r="O21328" s="51" t="s">
        <v>2387</v>
      </c>
      <c r="P21328" s="51" t="s">
        <v>2388</v>
      </c>
      <c r="Q21328" s="51" t="s">
        <v>2387</v>
      </c>
      <c r="S21328" s="51">
        <v>2017</v>
      </c>
      <c r="V21328" s="51">
        <v>2.9000000000000001E-2</v>
      </c>
      <c r="W21328" s="51">
        <v>3.194</v>
      </c>
      <c r="X21328" s="51">
        <v>2.8079999999999998</v>
      </c>
      <c r="Y21328" s="51">
        <v>0.71348426875063697</v>
      </c>
    </row>
    <row r="21329" spans="1:25" hidden="1">
      <c r="A21329" s="106"/>
      <c r="B21329" s="51" t="s">
        <v>2393</v>
      </c>
      <c r="C21329" s="51" t="s">
        <v>2392</v>
      </c>
      <c r="D21329" s="51" t="s">
        <v>22206</v>
      </c>
      <c r="E21329" s="51" t="s">
        <v>22205</v>
      </c>
      <c r="F21329" s="51">
        <v>3</v>
      </c>
      <c r="G21329" s="51">
        <v>42.085299999999997</v>
      </c>
      <c r="H21329" s="51">
        <v>-71.526700000000005</v>
      </c>
      <c r="I21329" s="51" t="s">
        <v>2242</v>
      </c>
      <c r="M21329" s="51">
        <v>2017</v>
      </c>
      <c r="N21329" s="51" t="s">
        <v>22204</v>
      </c>
      <c r="O21329" s="51" t="s">
        <v>2387</v>
      </c>
      <c r="P21329" s="51" t="s">
        <v>2388</v>
      </c>
      <c r="Q21329" s="51" t="s">
        <v>2387</v>
      </c>
      <c r="S21329" s="51">
        <v>2017</v>
      </c>
      <c r="X21329" s="51">
        <v>0.40600000000000003</v>
      </c>
      <c r="Y21329" s="51">
        <v>1.3377830039074401</v>
      </c>
    </row>
    <row r="21330" spans="1:25" hidden="1">
      <c r="A21330" s="106"/>
      <c r="B21330" s="51" t="s">
        <v>2393</v>
      </c>
      <c r="C21330" s="51" t="s">
        <v>2392</v>
      </c>
      <c r="D21330" s="51" t="s">
        <v>22203</v>
      </c>
      <c r="E21330" s="51" t="s">
        <v>22202</v>
      </c>
      <c r="F21330" s="51">
        <v>5.6</v>
      </c>
      <c r="G21330" s="51">
        <v>43.816899999999997</v>
      </c>
      <c r="H21330" s="51">
        <v>-111.78579999999999</v>
      </c>
      <c r="I21330" s="51" t="s">
        <v>5</v>
      </c>
      <c r="J21330" s="51" t="s">
        <v>3</v>
      </c>
      <c r="M21330" s="51">
        <v>2015</v>
      </c>
      <c r="N21330" s="51" t="s">
        <v>22201</v>
      </c>
      <c r="O21330" s="51" t="s">
        <v>2387</v>
      </c>
      <c r="P21330" s="51" t="s">
        <v>2388</v>
      </c>
      <c r="Q21330" s="51" t="s">
        <v>2387</v>
      </c>
      <c r="S21330" s="51">
        <v>2017</v>
      </c>
      <c r="V21330" s="51">
        <v>0</v>
      </c>
      <c r="W21330" s="51">
        <v>39.698999999999998</v>
      </c>
      <c r="X21330" s="51">
        <v>39.959619999999902</v>
      </c>
      <c r="Y21330" s="51">
        <v>39.454627458206502</v>
      </c>
    </row>
    <row r="21331" spans="1:25" hidden="1">
      <c r="A21331" s="106"/>
      <c r="B21331" s="51" t="s">
        <v>2393</v>
      </c>
      <c r="C21331" s="51" t="s">
        <v>2392</v>
      </c>
      <c r="D21331" s="51" t="s">
        <v>22200</v>
      </c>
      <c r="E21331" s="51" t="s">
        <v>22199</v>
      </c>
      <c r="F21331" s="51">
        <v>74.5</v>
      </c>
      <c r="G21331" s="51">
        <v>26.861599999999999</v>
      </c>
      <c r="H21331" s="51">
        <v>-81.751000000000005</v>
      </c>
      <c r="I21331" s="51" t="s">
        <v>2242</v>
      </c>
      <c r="M21331" s="51">
        <v>2017</v>
      </c>
      <c r="N21331" s="51" t="s">
        <v>3405</v>
      </c>
      <c r="O21331" s="51" t="s">
        <v>2387</v>
      </c>
      <c r="P21331" s="51" t="s">
        <v>2388</v>
      </c>
      <c r="Q21331" s="51" t="s">
        <v>2387</v>
      </c>
      <c r="S21331" s="51">
        <v>2017</v>
      </c>
      <c r="W21331" s="51">
        <v>0</v>
      </c>
      <c r="X21331" s="51">
        <v>164.072</v>
      </c>
      <c r="Y21331" s="51">
        <v>33.221611263701497</v>
      </c>
    </row>
    <row r="21332" spans="1:25" hidden="1">
      <c r="A21332" s="106"/>
      <c r="B21332" s="51" t="s">
        <v>2393</v>
      </c>
      <c r="C21332" s="51" t="s">
        <v>2392</v>
      </c>
      <c r="D21332" s="51" t="s">
        <v>22198</v>
      </c>
      <c r="E21332" s="51" t="s">
        <v>22197</v>
      </c>
      <c r="F21332" s="51">
        <v>3</v>
      </c>
      <c r="G21332" s="51">
        <v>39.299700000000001</v>
      </c>
      <c r="H21332" s="51">
        <v>-76.494200000000006</v>
      </c>
      <c r="I21332" s="51" t="s">
        <v>816</v>
      </c>
      <c r="J21332" s="51" t="s">
        <v>2242</v>
      </c>
      <c r="M21332" s="51">
        <v>2009.8</v>
      </c>
      <c r="N21332" s="51" t="s">
        <v>22196</v>
      </c>
      <c r="O21332" s="51" t="s">
        <v>2387</v>
      </c>
      <c r="P21332" s="51" t="s">
        <v>2388</v>
      </c>
      <c r="Q21332" s="51" t="s">
        <v>2387</v>
      </c>
      <c r="S21332" s="51">
        <v>2017</v>
      </c>
      <c r="T21332" s="51">
        <v>7.7359999999999998</v>
      </c>
      <c r="U21332" s="51">
        <v>7.556</v>
      </c>
      <c r="V21332" s="51">
        <v>4.7629999999999999</v>
      </c>
      <c r="W21332" s="51">
        <v>5.5750000000000002</v>
      </c>
      <c r="X21332" s="51">
        <v>5.4</v>
      </c>
    </row>
    <row r="21333" spans="1:25" hidden="1">
      <c r="A21333" s="106"/>
      <c r="B21333" s="51" t="s">
        <v>2393</v>
      </c>
      <c r="C21333" s="51" t="s">
        <v>2392</v>
      </c>
      <c r="D21333" s="51" t="s">
        <v>22195</v>
      </c>
      <c r="E21333" s="51" t="s">
        <v>22194</v>
      </c>
      <c r="F21333" s="51">
        <v>10.4</v>
      </c>
      <c r="G21333" s="51">
        <v>41.5428</v>
      </c>
      <c r="H21333" s="51">
        <v>-72.093599999999995</v>
      </c>
      <c r="I21333" s="51" t="s">
        <v>3</v>
      </c>
      <c r="M21333" s="51">
        <v>2014</v>
      </c>
      <c r="N21333" s="51" t="s">
        <v>3627</v>
      </c>
      <c r="O21333" s="51" t="s">
        <v>2387</v>
      </c>
      <c r="P21333" s="51" t="s">
        <v>2388</v>
      </c>
      <c r="Q21333" s="51" t="s">
        <v>2387</v>
      </c>
      <c r="S21333" s="51">
        <v>2017</v>
      </c>
      <c r="U21333" s="51">
        <v>0.63600000000000001</v>
      </c>
      <c r="V21333" s="51">
        <v>1.74</v>
      </c>
      <c r="W21333" s="51">
        <v>0.67100000000000004</v>
      </c>
      <c r="X21333" s="51">
        <v>0.89700000000000002</v>
      </c>
    </row>
    <row r="21334" spans="1:25" hidden="1">
      <c r="A21334" s="106"/>
      <c r="B21334" s="51" t="s">
        <v>2393</v>
      </c>
      <c r="C21334" s="51" t="s">
        <v>2392</v>
      </c>
      <c r="D21334" s="51" t="s">
        <v>22193</v>
      </c>
      <c r="E21334" s="51" t="s">
        <v>22192</v>
      </c>
      <c r="F21334" s="51">
        <v>242</v>
      </c>
      <c r="G21334" s="51">
        <v>31.386900000000001</v>
      </c>
      <c r="H21334" s="51">
        <v>-84.08</v>
      </c>
      <c r="I21334" s="51" t="s">
        <v>5</v>
      </c>
      <c r="J21334" s="51" t="s">
        <v>3</v>
      </c>
      <c r="M21334" s="51">
        <v>2000</v>
      </c>
      <c r="N21334" s="51" t="s">
        <v>22191</v>
      </c>
      <c r="O21334" s="51" t="s">
        <v>2387</v>
      </c>
      <c r="P21334" s="51" t="s">
        <v>2388</v>
      </c>
      <c r="Q21334" s="51" t="s">
        <v>2387</v>
      </c>
      <c r="R21334" s="51">
        <v>47226</v>
      </c>
      <c r="S21334" s="51">
        <v>2017</v>
      </c>
      <c r="T21334" s="51">
        <v>0</v>
      </c>
      <c r="U21334" s="51">
        <v>31.446999999999999</v>
      </c>
      <c r="V21334" s="51">
        <v>0</v>
      </c>
      <c r="W21334" s="51">
        <v>71.918000000000006</v>
      </c>
      <c r="X21334" s="51">
        <v>7.4999999999999997E-2</v>
      </c>
    </row>
    <row r="21335" spans="1:25" hidden="1">
      <c r="A21335" s="106"/>
      <c r="B21335" s="51" t="s">
        <v>2393</v>
      </c>
      <c r="C21335" s="51" t="s">
        <v>2392</v>
      </c>
      <c r="D21335" s="51" t="s">
        <v>22190</v>
      </c>
      <c r="E21335" s="51" t="s">
        <v>22189</v>
      </c>
      <c r="F21335" s="51">
        <v>1296</v>
      </c>
      <c r="G21335" s="51">
        <v>35.0075</v>
      </c>
      <c r="H21335" s="51">
        <v>-82.997500000000002</v>
      </c>
      <c r="I21335" s="51" t="s">
        <v>11</v>
      </c>
      <c r="M21335" s="51">
        <v>1991</v>
      </c>
      <c r="N21335" s="51" t="s">
        <v>2583</v>
      </c>
      <c r="O21335" s="51" t="s">
        <v>2387</v>
      </c>
      <c r="P21335" s="51" t="s">
        <v>2388</v>
      </c>
      <c r="Q21335" s="51" t="s">
        <v>2387</v>
      </c>
      <c r="R21335" s="51">
        <v>18699</v>
      </c>
      <c r="S21335" s="51">
        <v>2017</v>
      </c>
      <c r="T21335" s="51">
        <v>-449.97300000000001</v>
      </c>
      <c r="U21335" s="51">
        <v>-493.74599999999998</v>
      </c>
      <c r="V21335" s="51">
        <v>-531.67600000000004</v>
      </c>
      <c r="W21335" s="51">
        <v>-572.65200000000004</v>
      </c>
      <c r="X21335" s="51">
        <v>-623.38699999999994</v>
      </c>
    </row>
    <row r="21336" spans="1:25" hidden="1">
      <c r="A21336" s="106"/>
      <c r="B21336" s="51" t="s">
        <v>2393</v>
      </c>
      <c r="C21336" s="51" t="s">
        <v>2392</v>
      </c>
      <c r="D21336" s="51" t="s">
        <v>22188</v>
      </c>
      <c r="E21336" s="51" t="s">
        <v>22187</v>
      </c>
      <c r="F21336" s="51">
        <v>14.8</v>
      </c>
      <c r="G21336" s="51">
        <v>33.497999999999998</v>
      </c>
      <c r="H21336" s="51">
        <v>-112.8135</v>
      </c>
      <c r="I21336" s="51" t="s">
        <v>2242</v>
      </c>
      <c r="M21336" s="51">
        <v>2013</v>
      </c>
      <c r="N21336" s="51" t="s">
        <v>22186</v>
      </c>
      <c r="O21336" s="51" t="s">
        <v>2387</v>
      </c>
      <c r="P21336" s="51" t="s">
        <v>2388</v>
      </c>
      <c r="Q21336" s="51" t="s">
        <v>2387</v>
      </c>
      <c r="R21336" s="51">
        <v>67669</v>
      </c>
      <c r="S21336" s="51">
        <v>2017</v>
      </c>
      <c r="T21336" s="51">
        <v>3.8759999999999999</v>
      </c>
      <c r="U21336" s="51">
        <v>40.078000000000003</v>
      </c>
      <c r="V21336" s="51">
        <v>39.706000000000003</v>
      </c>
      <c r="W21336" s="51">
        <v>41.341999999999999</v>
      </c>
      <c r="X21336" s="51">
        <v>40.069000000000003</v>
      </c>
    </row>
    <row r="21337" spans="1:25" hidden="1">
      <c r="A21337" s="106"/>
      <c r="B21337" s="51" t="s">
        <v>2393</v>
      </c>
      <c r="C21337" s="51" t="s">
        <v>2392</v>
      </c>
      <c r="D21337" s="51" t="s">
        <v>22185</v>
      </c>
      <c r="E21337" s="51" t="s">
        <v>22184</v>
      </c>
      <c r="F21337" s="51">
        <v>46</v>
      </c>
      <c r="G21337" s="51">
        <v>35.483699999999999</v>
      </c>
      <c r="H21337" s="51">
        <v>-119.0299</v>
      </c>
      <c r="I21337" s="51" t="s">
        <v>5</v>
      </c>
      <c r="M21337" s="51">
        <v>1991</v>
      </c>
      <c r="N21337" s="51" t="s">
        <v>12150</v>
      </c>
      <c r="O21337" s="51" t="s">
        <v>2387</v>
      </c>
      <c r="P21337" s="51" t="s">
        <v>2388</v>
      </c>
      <c r="Q21337" s="51" t="s">
        <v>2387</v>
      </c>
      <c r="R21337" s="51">
        <v>18347</v>
      </c>
      <c r="S21337" s="51">
        <v>2017</v>
      </c>
      <c r="T21337" s="51">
        <v>247.29900000000001</v>
      </c>
      <c r="U21337" s="51">
        <v>233.43899999999999</v>
      </c>
      <c r="V21337" s="51">
        <v>122.14</v>
      </c>
      <c r="W21337" s="51">
        <v>3.339</v>
      </c>
      <c r="X21337" s="51">
        <v>15.981999999999999</v>
      </c>
    </row>
    <row r="21338" spans="1:25" hidden="1">
      <c r="A21338" s="106"/>
      <c r="B21338" s="51" t="s">
        <v>2393</v>
      </c>
      <c r="C21338" s="51" t="s">
        <v>2392</v>
      </c>
      <c r="D21338" s="51" t="s">
        <v>22183</v>
      </c>
      <c r="E21338" s="51" t="s">
        <v>22182</v>
      </c>
      <c r="F21338" s="51">
        <v>188</v>
      </c>
      <c r="G21338" s="51">
        <v>27.223099999999999</v>
      </c>
      <c r="H21338" s="51">
        <v>-97.789199999999994</v>
      </c>
      <c r="I21338" s="51" t="s">
        <v>1371</v>
      </c>
      <c r="M21338" s="51">
        <v>2015</v>
      </c>
      <c r="N21338" s="51" t="s">
        <v>2772</v>
      </c>
      <c r="O21338" s="51" t="s">
        <v>2387</v>
      </c>
      <c r="P21338" s="51" t="s">
        <v>2388</v>
      </c>
      <c r="Q21338" s="51" t="s">
        <v>2387</v>
      </c>
      <c r="S21338" s="51">
        <v>2017</v>
      </c>
      <c r="V21338" s="51">
        <v>356.94299999999998</v>
      </c>
      <c r="W21338" s="51">
        <v>532.61800000000005</v>
      </c>
      <c r="X21338" s="51">
        <v>624.90300000000002</v>
      </c>
      <c r="Y21338" s="51">
        <v>33.352620507615903</v>
      </c>
    </row>
    <row r="21339" spans="1:25" hidden="1">
      <c r="A21339" s="106"/>
      <c r="B21339" s="51" t="s">
        <v>2393</v>
      </c>
      <c r="C21339" s="51" t="s">
        <v>2392</v>
      </c>
      <c r="D21339" s="51" t="s">
        <v>22180</v>
      </c>
      <c r="E21339" s="51" t="s">
        <v>22181</v>
      </c>
      <c r="F21339" s="51">
        <v>5</v>
      </c>
      <c r="G21339" s="51">
        <v>35.787500000000001</v>
      </c>
      <c r="H21339" s="51">
        <v>-78.139700000000005</v>
      </c>
      <c r="I21339" s="51" t="s">
        <v>2242</v>
      </c>
      <c r="M21339" s="51">
        <v>2013</v>
      </c>
      <c r="N21339" s="51" t="s">
        <v>22180</v>
      </c>
      <c r="O21339" s="51" t="s">
        <v>2387</v>
      </c>
      <c r="P21339" s="51" t="s">
        <v>2388</v>
      </c>
      <c r="Q21339" s="51" t="s">
        <v>2387</v>
      </c>
      <c r="R21339" s="51">
        <v>67841</v>
      </c>
      <c r="S21339" s="51">
        <v>2017</v>
      </c>
      <c r="U21339" s="51">
        <v>9.3859999999999992</v>
      </c>
      <c r="V21339" s="51">
        <v>9.0939999999999994</v>
      </c>
      <c r="W21339" s="51">
        <v>9.2479999999999993</v>
      </c>
      <c r="X21339" s="51">
        <v>9.5470000000000006</v>
      </c>
    </row>
    <row r="21340" spans="1:25" hidden="1">
      <c r="A21340" s="106"/>
      <c r="B21340" s="51" t="s">
        <v>2393</v>
      </c>
      <c r="C21340" s="51" t="s">
        <v>2392</v>
      </c>
      <c r="D21340" s="51" t="s">
        <v>22179</v>
      </c>
      <c r="E21340" s="51" t="s">
        <v>22178</v>
      </c>
      <c r="F21340" s="51">
        <v>641</v>
      </c>
      <c r="G21340" s="51">
        <v>41.645000000000003</v>
      </c>
      <c r="H21340" s="51">
        <v>-87.122500000000002</v>
      </c>
      <c r="I21340" s="51" t="s">
        <v>2</v>
      </c>
      <c r="J21340" s="51" t="s">
        <v>5</v>
      </c>
      <c r="M21340" s="51">
        <v>1966.2177847113801</v>
      </c>
      <c r="N21340" s="51" t="s">
        <v>5702</v>
      </c>
      <c r="O21340" s="51" t="s">
        <v>2387</v>
      </c>
      <c r="P21340" s="51" t="s">
        <v>2388</v>
      </c>
      <c r="Q21340" s="51" t="s">
        <v>2387</v>
      </c>
      <c r="R21340" s="51">
        <v>27961</v>
      </c>
      <c r="S21340" s="51">
        <v>2017</v>
      </c>
      <c r="T21340" s="51">
        <v>2271.16897499999</v>
      </c>
      <c r="U21340" s="51">
        <v>2162.160993</v>
      </c>
      <c r="V21340" s="51">
        <v>1441.9129660000001</v>
      </c>
      <c r="W21340" s="51">
        <v>1778.746991</v>
      </c>
      <c r="X21340" s="51">
        <v>1545.642036</v>
      </c>
    </row>
    <row r="21341" spans="1:25" hidden="1">
      <c r="A21341" s="106"/>
      <c r="B21341" s="51" t="s">
        <v>2393</v>
      </c>
      <c r="C21341" s="51" t="s">
        <v>2392</v>
      </c>
      <c r="D21341" s="51" t="s">
        <v>22177</v>
      </c>
      <c r="E21341" s="51" t="s">
        <v>22176</v>
      </c>
      <c r="F21341" s="51">
        <v>5</v>
      </c>
      <c r="G21341" s="51">
        <v>36.072400000000002</v>
      </c>
      <c r="H21341" s="51">
        <v>-79.347499999999997</v>
      </c>
      <c r="I21341" s="51" t="s">
        <v>2242</v>
      </c>
      <c r="M21341" s="51">
        <v>2018</v>
      </c>
      <c r="N21341" s="51" t="s">
        <v>2429</v>
      </c>
      <c r="O21341" s="51" t="s">
        <v>2387</v>
      </c>
      <c r="P21341" s="51" t="s">
        <v>2388</v>
      </c>
      <c r="Q21341" s="51" t="s">
        <v>2387</v>
      </c>
      <c r="S21341" s="51">
        <v>2017</v>
      </c>
      <c r="X21341" s="51">
        <v>0</v>
      </c>
      <c r="Y21341" s="51">
        <v>2.22963833984574</v>
      </c>
    </row>
    <row r="21342" spans="1:25" hidden="1">
      <c r="A21342" s="106"/>
      <c r="B21342" s="51" t="s">
        <v>2393</v>
      </c>
      <c r="C21342" s="51" t="s">
        <v>2392</v>
      </c>
      <c r="D21342" s="51" t="s">
        <v>22175</v>
      </c>
      <c r="E21342" s="51" t="s">
        <v>22174</v>
      </c>
      <c r="F21342" s="51">
        <v>1.5</v>
      </c>
      <c r="G21342" s="51">
        <v>40.526400000000002</v>
      </c>
      <c r="H21342" s="51">
        <v>-123.7256</v>
      </c>
      <c r="I21342" s="51" t="s">
        <v>11</v>
      </c>
      <c r="M21342" s="51">
        <v>2014</v>
      </c>
      <c r="N21342" s="51" t="s">
        <v>22173</v>
      </c>
      <c r="O21342" s="51" t="s">
        <v>2387</v>
      </c>
      <c r="P21342" s="51" t="s">
        <v>2388</v>
      </c>
      <c r="Q21342" s="51" t="s">
        <v>2387</v>
      </c>
      <c r="S21342" s="51">
        <v>2017</v>
      </c>
      <c r="U21342" s="51">
        <v>1.1539999999999999</v>
      </c>
      <c r="V21342" s="51">
        <v>1.905</v>
      </c>
      <c r="W21342" s="51">
        <v>4.085</v>
      </c>
      <c r="X21342" s="51">
        <v>4.6529999999999996</v>
      </c>
    </row>
    <row r="21343" spans="1:25" hidden="1">
      <c r="A21343" s="106"/>
      <c r="B21343" s="51" t="s">
        <v>2393</v>
      </c>
      <c r="C21343" s="51" t="s">
        <v>2392</v>
      </c>
      <c r="D21343" s="51" t="s">
        <v>22172</v>
      </c>
      <c r="E21343" s="51" t="s">
        <v>22171</v>
      </c>
      <c r="F21343" s="51">
        <v>5</v>
      </c>
      <c r="G21343" s="51">
        <v>36.270299999999999</v>
      </c>
      <c r="H21343" s="51">
        <v>-77.060299999999998</v>
      </c>
      <c r="I21343" s="51" t="s">
        <v>2242</v>
      </c>
      <c r="M21343" s="51">
        <v>2017</v>
      </c>
      <c r="N21343" s="51" t="s">
        <v>3570</v>
      </c>
      <c r="O21343" s="51" t="s">
        <v>2387</v>
      </c>
      <c r="P21343" s="51" t="s">
        <v>2388</v>
      </c>
      <c r="Q21343" s="51" t="s">
        <v>2387</v>
      </c>
      <c r="S21343" s="51">
        <v>2017</v>
      </c>
      <c r="W21343" s="51">
        <v>1.6E-2</v>
      </c>
      <c r="X21343" s="51">
        <v>5.5549999999999997</v>
      </c>
      <c r="Y21343" s="51">
        <v>2.22963833984574</v>
      </c>
    </row>
    <row r="21344" spans="1:25" hidden="1">
      <c r="A21344" s="106"/>
      <c r="B21344" s="51" t="s">
        <v>2393</v>
      </c>
      <c r="C21344" s="51" t="s">
        <v>2392</v>
      </c>
      <c r="D21344" s="51" t="s">
        <v>22170</v>
      </c>
      <c r="E21344" s="51" t="s">
        <v>22169</v>
      </c>
      <c r="F21344" s="51">
        <v>9</v>
      </c>
      <c r="G21344" s="51">
        <v>39.570300000000003</v>
      </c>
      <c r="H21344" s="51">
        <v>-77.363399999999999</v>
      </c>
      <c r="I21344" s="51" t="s">
        <v>2242</v>
      </c>
      <c r="M21344" s="51">
        <v>2016</v>
      </c>
      <c r="N21344" s="51" t="s">
        <v>2429</v>
      </c>
      <c r="O21344" s="51" t="s">
        <v>2387</v>
      </c>
      <c r="P21344" s="51" t="s">
        <v>2388</v>
      </c>
      <c r="Q21344" s="51" t="s">
        <v>2387</v>
      </c>
      <c r="S21344" s="51">
        <v>2017</v>
      </c>
      <c r="X21344" s="51">
        <v>2.161</v>
      </c>
      <c r="Y21344" s="51">
        <v>4.0133490117223296</v>
      </c>
    </row>
    <row r="21345" spans="1:25" hidden="1">
      <c r="A21345" s="106"/>
      <c r="B21345" s="51" t="s">
        <v>2393</v>
      </c>
      <c r="C21345" s="51" t="s">
        <v>2392</v>
      </c>
      <c r="D21345" s="51" t="s">
        <v>22168</v>
      </c>
      <c r="E21345" s="51" t="s">
        <v>22167</v>
      </c>
      <c r="F21345" s="51">
        <v>1.4</v>
      </c>
      <c r="G21345" s="51">
        <v>35.317599999999999</v>
      </c>
      <c r="H21345" s="51">
        <v>-118.98990000000001</v>
      </c>
      <c r="I21345" s="51" t="s">
        <v>2242</v>
      </c>
      <c r="M21345" s="51">
        <v>2015</v>
      </c>
      <c r="N21345" s="51" t="s">
        <v>22166</v>
      </c>
      <c r="O21345" s="51" t="s">
        <v>2387</v>
      </c>
      <c r="P21345" s="51" t="s">
        <v>2388</v>
      </c>
      <c r="Q21345" s="51" t="s">
        <v>2387</v>
      </c>
      <c r="R21345" s="51">
        <v>69006</v>
      </c>
      <c r="S21345" s="51">
        <v>2017</v>
      </c>
      <c r="V21345" s="51">
        <v>1.3859999999999999</v>
      </c>
      <c r="W21345" s="51">
        <v>3.323</v>
      </c>
      <c r="X21345" s="51">
        <v>3.2949999999999999</v>
      </c>
      <c r="Y21345" s="51">
        <v>0.62429873515680701</v>
      </c>
    </row>
    <row r="21346" spans="1:25" hidden="1">
      <c r="A21346" s="106"/>
      <c r="B21346" s="51" t="s">
        <v>2393</v>
      </c>
      <c r="C21346" s="51" t="s">
        <v>2392</v>
      </c>
      <c r="D21346" s="51" t="s">
        <v>22165</v>
      </c>
      <c r="E21346" s="51" t="s">
        <v>22164</v>
      </c>
      <c r="F21346" s="51">
        <v>1.1000000000000001</v>
      </c>
      <c r="G21346" s="51">
        <v>35.411799999999999</v>
      </c>
      <c r="H21346" s="51">
        <v>-118.9686</v>
      </c>
      <c r="I21346" s="51" t="s">
        <v>2242</v>
      </c>
      <c r="M21346" s="51">
        <v>2009.99999999999</v>
      </c>
      <c r="N21346" s="51" t="s">
        <v>22163</v>
      </c>
      <c r="O21346" s="51" t="s">
        <v>2387</v>
      </c>
      <c r="P21346" s="51" t="s">
        <v>2388</v>
      </c>
      <c r="Q21346" s="51" t="s">
        <v>2387</v>
      </c>
      <c r="R21346" s="51">
        <v>65659</v>
      </c>
      <c r="S21346" s="51">
        <v>2017</v>
      </c>
      <c r="T21346" s="51">
        <v>1.131</v>
      </c>
      <c r="U21346" s="51">
        <v>2.1080000000000001</v>
      </c>
      <c r="V21346" s="51">
        <v>2.141</v>
      </c>
      <c r="W21346" s="51">
        <v>2.0459999999999998</v>
      </c>
    </row>
    <row r="21347" spans="1:25" hidden="1">
      <c r="A21347" s="106"/>
      <c r="B21347" s="51" t="s">
        <v>2393</v>
      </c>
      <c r="C21347" s="51" t="s">
        <v>2392</v>
      </c>
      <c r="D21347" s="51" t="s">
        <v>22162</v>
      </c>
      <c r="E21347" s="51" t="s">
        <v>22161</v>
      </c>
      <c r="F21347" s="51">
        <v>1</v>
      </c>
      <c r="G21347" s="51">
        <v>35.33</v>
      </c>
      <c r="H21347" s="51">
        <v>-118.9931</v>
      </c>
      <c r="I21347" s="51" t="s">
        <v>2242</v>
      </c>
      <c r="M21347" s="51">
        <v>2018</v>
      </c>
      <c r="N21347" s="51" t="s">
        <v>22160</v>
      </c>
      <c r="O21347" s="51" t="s">
        <v>2387</v>
      </c>
      <c r="P21347" s="51" t="s">
        <v>2388</v>
      </c>
      <c r="Q21347" s="51" t="s">
        <v>2387</v>
      </c>
      <c r="S21347" s="51">
        <v>2017</v>
      </c>
      <c r="X21347" s="51">
        <v>0.152</v>
      </c>
      <c r="Y21347" s="51">
        <v>0.44592766796914801</v>
      </c>
    </row>
    <row r="21348" spans="1:25" hidden="1">
      <c r="A21348" s="106"/>
      <c r="B21348" s="51" t="s">
        <v>2393</v>
      </c>
      <c r="C21348" s="51" t="s">
        <v>2392</v>
      </c>
      <c r="D21348" s="51" t="s">
        <v>22159</v>
      </c>
      <c r="E21348" s="51" t="s">
        <v>22158</v>
      </c>
      <c r="F21348" s="51">
        <v>5.3</v>
      </c>
      <c r="G21348" s="51">
        <v>35.325000000000003</v>
      </c>
      <c r="H21348" s="51">
        <v>-118.9815</v>
      </c>
      <c r="I21348" s="51" t="s">
        <v>2242</v>
      </c>
      <c r="M21348" s="51">
        <v>2018</v>
      </c>
      <c r="N21348" s="51" t="s">
        <v>22157</v>
      </c>
      <c r="O21348" s="51" t="s">
        <v>2387</v>
      </c>
      <c r="P21348" s="51" t="s">
        <v>2388</v>
      </c>
      <c r="Q21348" s="51" t="s">
        <v>2387</v>
      </c>
      <c r="S21348" s="51">
        <v>2017</v>
      </c>
      <c r="X21348" s="51">
        <v>0.152</v>
      </c>
      <c r="Y21348" s="51">
        <v>2.3634166402364798</v>
      </c>
    </row>
    <row r="21349" spans="1:25" hidden="1">
      <c r="A21349" s="106"/>
      <c r="B21349" s="51" t="s">
        <v>2393</v>
      </c>
      <c r="C21349" s="51" t="s">
        <v>2392</v>
      </c>
      <c r="D21349" s="51" t="s">
        <v>22156</v>
      </c>
      <c r="E21349" s="51" t="s">
        <v>22155</v>
      </c>
      <c r="F21349" s="51">
        <v>31</v>
      </c>
      <c r="G21349" s="51">
        <v>36.909100000000002</v>
      </c>
      <c r="H21349" s="51">
        <v>-119.0877</v>
      </c>
      <c r="I21349" s="51" t="s">
        <v>11</v>
      </c>
      <c r="M21349" s="51">
        <v>1927</v>
      </c>
      <c r="N21349" s="51" t="s">
        <v>2484</v>
      </c>
      <c r="O21349" s="51" t="s">
        <v>2387</v>
      </c>
      <c r="P21349" s="51" t="s">
        <v>2388</v>
      </c>
      <c r="Q21349" s="51" t="s">
        <v>2387</v>
      </c>
      <c r="R21349" s="51">
        <v>29355</v>
      </c>
      <c r="S21349" s="51">
        <v>2017</v>
      </c>
      <c r="T21349" s="51">
        <v>53.98</v>
      </c>
      <c r="U21349" s="51">
        <v>44.325000000000003</v>
      </c>
      <c r="V21349" s="51">
        <v>19.306000000000001</v>
      </c>
      <c r="W21349" s="51">
        <v>132.64400000000001</v>
      </c>
      <c r="X21349" s="51">
        <v>177.233</v>
      </c>
    </row>
    <row r="21350" spans="1:25" hidden="1">
      <c r="A21350" s="106"/>
      <c r="B21350" s="51" t="s">
        <v>2393</v>
      </c>
      <c r="C21350" s="51" t="s">
        <v>2392</v>
      </c>
      <c r="D21350" s="51" t="s">
        <v>22154</v>
      </c>
      <c r="E21350" s="51" t="s">
        <v>22153</v>
      </c>
      <c r="F21350" s="51">
        <v>97.2</v>
      </c>
      <c r="G21350" s="51">
        <v>36.908900000000003</v>
      </c>
      <c r="H21350" s="51">
        <v>-119.08759999999999</v>
      </c>
      <c r="I21350" s="51" t="s">
        <v>11</v>
      </c>
      <c r="M21350" s="51">
        <v>1958.5</v>
      </c>
      <c r="N21350" s="51" t="s">
        <v>2484</v>
      </c>
      <c r="O21350" s="51" t="s">
        <v>2387</v>
      </c>
      <c r="P21350" s="51" t="s">
        <v>2388</v>
      </c>
      <c r="Q21350" s="51" t="s">
        <v>2387</v>
      </c>
      <c r="R21350" s="51">
        <v>29357</v>
      </c>
      <c r="S21350" s="51">
        <v>2017</v>
      </c>
      <c r="T21350" s="51">
        <v>194.30199999999999</v>
      </c>
      <c r="U21350" s="51">
        <v>158.988</v>
      </c>
      <c r="V21350" s="51">
        <v>51.607999999999997</v>
      </c>
      <c r="W21350" s="51">
        <v>331.916</v>
      </c>
      <c r="X21350" s="51">
        <v>549.62</v>
      </c>
    </row>
    <row r="21351" spans="1:25" hidden="1">
      <c r="A21351" s="106"/>
      <c r="B21351" s="51" t="s">
        <v>2393</v>
      </c>
      <c r="C21351" s="51" t="s">
        <v>2392</v>
      </c>
      <c r="D21351" s="51" t="s">
        <v>22152</v>
      </c>
      <c r="E21351" s="51" t="s">
        <v>22151</v>
      </c>
      <c r="F21351" s="51">
        <v>1.7</v>
      </c>
      <c r="G21351" s="51">
        <v>45.269399999999997</v>
      </c>
      <c r="H21351" s="51">
        <v>-122.7717</v>
      </c>
      <c r="I21351" s="51" t="s">
        <v>2242</v>
      </c>
      <c r="M21351" s="51">
        <v>2012</v>
      </c>
      <c r="N21351" s="51" t="s">
        <v>4752</v>
      </c>
      <c r="O21351" s="51" t="s">
        <v>2387</v>
      </c>
      <c r="P21351" s="51" t="s">
        <v>2388</v>
      </c>
      <c r="Q21351" s="51" t="s">
        <v>2387</v>
      </c>
      <c r="S21351" s="51">
        <v>2017</v>
      </c>
      <c r="T21351" s="51">
        <v>1.911</v>
      </c>
      <c r="U21351" s="51">
        <v>2.1160000000000001</v>
      </c>
      <c r="V21351" s="51">
        <v>1.9790000000000001</v>
      </c>
      <c r="W21351" s="51">
        <v>1.9039999999999999</v>
      </c>
      <c r="X21351" s="51">
        <v>1.931</v>
      </c>
    </row>
    <row r="21352" spans="1:25" hidden="1">
      <c r="A21352" s="106"/>
      <c r="B21352" s="51" t="s">
        <v>2393</v>
      </c>
      <c r="C21352" s="51" t="s">
        <v>2392</v>
      </c>
      <c r="D21352" s="51" t="s">
        <v>22150</v>
      </c>
      <c r="E21352" s="51" t="s">
        <v>22149</v>
      </c>
      <c r="F21352" s="51">
        <v>4.2</v>
      </c>
      <c r="G21352" s="51">
        <v>38.774500000000003</v>
      </c>
      <c r="H21352" s="51">
        <v>-95.186700000000002</v>
      </c>
      <c r="I21352" s="51" t="s">
        <v>3</v>
      </c>
      <c r="J21352" s="51" t="s">
        <v>5</v>
      </c>
      <c r="M21352" s="51">
        <v>1966.8571428571399</v>
      </c>
      <c r="N21352" s="51" t="s">
        <v>22146</v>
      </c>
      <c r="O21352" s="51" t="s">
        <v>2387</v>
      </c>
      <c r="P21352" s="51" t="s">
        <v>2388</v>
      </c>
      <c r="Q21352" s="51" t="s">
        <v>2387</v>
      </c>
      <c r="S21352" s="51">
        <v>2017</v>
      </c>
      <c r="T21352" s="51">
        <v>5.0999999999999997E-2</v>
      </c>
      <c r="U21352" s="51">
        <v>3.7999999999999999E-2</v>
      </c>
      <c r="V21352" s="51">
        <v>5.8999999999999997E-2</v>
      </c>
      <c r="W21352" s="51">
        <v>5.2999999999999999E-2</v>
      </c>
      <c r="X21352" s="51">
        <v>6.2E-2</v>
      </c>
    </row>
    <row r="21353" spans="1:25" hidden="1">
      <c r="A21353" s="106"/>
      <c r="B21353" s="51" t="s">
        <v>2393</v>
      </c>
      <c r="C21353" s="51" t="s">
        <v>2392</v>
      </c>
      <c r="D21353" s="51" t="s">
        <v>22148</v>
      </c>
      <c r="E21353" s="51" t="s">
        <v>22147</v>
      </c>
      <c r="F21353" s="51">
        <v>6.4</v>
      </c>
      <c r="G21353" s="51">
        <v>38.764899999999997</v>
      </c>
      <c r="H21353" s="51">
        <v>-95.191999999999993</v>
      </c>
      <c r="I21353" s="51" t="s">
        <v>3</v>
      </c>
      <c r="J21353" s="51" t="s">
        <v>5</v>
      </c>
      <c r="M21353" s="51">
        <v>2004</v>
      </c>
      <c r="N21353" s="51" t="s">
        <v>22146</v>
      </c>
      <c r="O21353" s="51" t="s">
        <v>2387</v>
      </c>
      <c r="P21353" s="51" t="s">
        <v>2388</v>
      </c>
      <c r="Q21353" s="51" t="s">
        <v>2387</v>
      </c>
      <c r="S21353" s="51">
        <v>2017</v>
      </c>
      <c r="T21353" s="51">
        <v>0.20499999999999999</v>
      </c>
      <c r="U21353" s="51">
        <v>0.114</v>
      </c>
      <c r="V21353" s="51">
        <v>0.191</v>
      </c>
      <c r="W21353" s="51">
        <v>0.18099999999999999</v>
      </c>
      <c r="X21353" s="51">
        <v>0.161</v>
      </c>
    </row>
    <row r="21354" spans="1:25" hidden="1">
      <c r="A21354" s="106"/>
      <c r="B21354" s="51" t="s">
        <v>2393</v>
      </c>
      <c r="C21354" s="51" t="s">
        <v>2392</v>
      </c>
      <c r="D21354" s="51" t="s">
        <v>22145</v>
      </c>
      <c r="E21354" s="51" t="s">
        <v>22144</v>
      </c>
      <c r="F21354" s="51">
        <v>1894.1</v>
      </c>
      <c r="G21354" s="51">
        <v>38.204999999999998</v>
      </c>
      <c r="H21354" s="51">
        <v>-89.854399999999998</v>
      </c>
      <c r="I21354" s="51" t="s">
        <v>2</v>
      </c>
      <c r="J21354" s="51" t="s">
        <v>2735</v>
      </c>
      <c r="M21354" s="51">
        <v>1972.6799007444099</v>
      </c>
      <c r="N21354" s="51" t="s">
        <v>15367</v>
      </c>
      <c r="O21354" s="51" t="s">
        <v>2387</v>
      </c>
      <c r="P21354" s="51" t="s">
        <v>2388</v>
      </c>
      <c r="Q21354" s="51" t="s">
        <v>2387</v>
      </c>
      <c r="R21354" s="51">
        <v>22849</v>
      </c>
      <c r="S21354" s="51">
        <v>2017</v>
      </c>
      <c r="T21354" s="51">
        <v>12529.278635999999</v>
      </c>
      <c r="U21354" s="51">
        <v>11701.587567</v>
      </c>
      <c r="V21354" s="51">
        <v>10305.80718</v>
      </c>
      <c r="W21354" s="51">
        <v>9793.4310299999997</v>
      </c>
      <c r="X21354" s="51">
        <v>7874.3390010000003</v>
      </c>
    </row>
    <row r="21355" spans="1:25" hidden="1">
      <c r="A21355" s="106"/>
      <c r="B21355" s="51" t="s">
        <v>2393</v>
      </c>
      <c r="C21355" s="51" t="s">
        <v>2392</v>
      </c>
      <c r="D21355" s="51" t="s">
        <v>22142</v>
      </c>
      <c r="E21355" s="51" t="s">
        <v>22143</v>
      </c>
      <c r="F21355" s="51">
        <v>102.4</v>
      </c>
      <c r="G21355" s="51">
        <v>47.113300000000002</v>
      </c>
      <c r="H21355" s="51">
        <v>-100.7086</v>
      </c>
      <c r="I21355" s="51" t="s">
        <v>1371</v>
      </c>
      <c r="M21355" s="51">
        <v>2011</v>
      </c>
      <c r="N21355" s="51" t="s">
        <v>22142</v>
      </c>
      <c r="O21355" s="51" t="s">
        <v>2387</v>
      </c>
      <c r="P21355" s="51" t="s">
        <v>2388</v>
      </c>
      <c r="Q21355" s="51" t="s">
        <v>2387</v>
      </c>
      <c r="R21355" s="51">
        <v>61743</v>
      </c>
      <c r="S21355" s="51">
        <v>2017</v>
      </c>
      <c r="T21355" s="51">
        <v>366.096</v>
      </c>
      <c r="U21355" s="51">
        <v>407.04599999999999</v>
      </c>
      <c r="V21355" s="51">
        <v>341.27</v>
      </c>
      <c r="W21355" s="51">
        <v>398.34899999999999</v>
      </c>
      <c r="X21355" s="51">
        <v>377.72800000000001</v>
      </c>
    </row>
    <row r="21356" spans="1:25" hidden="1">
      <c r="A21356" s="106"/>
      <c r="B21356" s="51" t="s">
        <v>2393</v>
      </c>
      <c r="C21356" s="51" t="s">
        <v>2392</v>
      </c>
      <c r="D21356" s="51" t="s">
        <v>22140</v>
      </c>
      <c r="E21356" s="51" t="s">
        <v>22141</v>
      </c>
      <c r="F21356" s="51">
        <v>299.7</v>
      </c>
      <c r="G21356" s="51">
        <v>36.518099999999997</v>
      </c>
      <c r="H21356" s="51">
        <v>-100.8472</v>
      </c>
      <c r="I21356" s="51" t="s">
        <v>1371</v>
      </c>
      <c r="M21356" s="51">
        <v>2015</v>
      </c>
      <c r="N21356" s="51" t="s">
        <v>22140</v>
      </c>
      <c r="O21356" s="51" t="s">
        <v>2387</v>
      </c>
      <c r="P21356" s="51" t="s">
        <v>2388</v>
      </c>
      <c r="Q21356" s="51" t="s">
        <v>2387</v>
      </c>
      <c r="R21356" s="51">
        <v>67460</v>
      </c>
      <c r="S21356" s="51">
        <v>2017</v>
      </c>
      <c r="V21356" s="51">
        <v>437.62700000000001</v>
      </c>
      <c r="W21356" s="51">
        <v>1115.1759999999999</v>
      </c>
      <c r="X21356" s="51">
        <v>1050.6780000000001</v>
      </c>
      <c r="Y21356" s="51">
        <v>53.1690445007048</v>
      </c>
    </row>
    <row r="21357" spans="1:25" hidden="1">
      <c r="A21357" s="106"/>
      <c r="B21357" s="51" t="s">
        <v>2393</v>
      </c>
      <c r="C21357" s="51" t="s">
        <v>2392</v>
      </c>
      <c r="D21357" s="51" t="s">
        <v>22139</v>
      </c>
      <c r="E21357" s="51" t="s">
        <v>22138</v>
      </c>
      <c r="F21357" s="51">
        <v>2.4</v>
      </c>
      <c r="G21357" s="51">
        <v>43.126899999999999</v>
      </c>
      <c r="H21357" s="51">
        <v>-72.7761</v>
      </c>
      <c r="I21357" s="51" t="s">
        <v>11</v>
      </c>
      <c r="M21357" s="51">
        <v>2016</v>
      </c>
      <c r="N21357" s="51" t="s">
        <v>22137</v>
      </c>
      <c r="O21357" s="51" t="s">
        <v>2387</v>
      </c>
      <c r="P21357" s="51" t="s">
        <v>2388</v>
      </c>
      <c r="Q21357" s="51" t="s">
        <v>2387</v>
      </c>
      <c r="R21357" s="51">
        <v>65827</v>
      </c>
      <c r="S21357" s="51">
        <v>2017</v>
      </c>
      <c r="W21357" s="51">
        <v>0.82599999999999996</v>
      </c>
      <c r="X21357" s="51">
        <v>4.8630000000000004</v>
      </c>
      <c r="Y21357" s="51">
        <v>109.66363389404199</v>
      </c>
    </row>
    <row r="21358" spans="1:25" hidden="1">
      <c r="A21358" s="106"/>
      <c r="B21358" s="51" t="s">
        <v>2393</v>
      </c>
      <c r="C21358" s="51" t="s">
        <v>2392</v>
      </c>
      <c r="D21358" s="51" t="s">
        <v>22136</v>
      </c>
      <c r="E21358" s="51" t="s">
        <v>22135</v>
      </c>
      <c r="F21358" s="51">
        <v>5</v>
      </c>
      <c r="G21358" s="51">
        <v>35.4589</v>
      </c>
      <c r="H21358" s="51">
        <v>-79.173900000000003</v>
      </c>
      <c r="I21358" s="51" t="s">
        <v>2242</v>
      </c>
      <c r="M21358" s="51">
        <v>2016</v>
      </c>
      <c r="N21358" s="51" t="s">
        <v>2423</v>
      </c>
      <c r="O21358" s="51" t="s">
        <v>2387</v>
      </c>
      <c r="P21358" s="51" t="s">
        <v>2388</v>
      </c>
      <c r="Q21358" s="51" t="s">
        <v>2387</v>
      </c>
      <c r="R21358" s="51">
        <v>70020</v>
      </c>
      <c r="S21358" s="51">
        <v>2017</v>
      </c>
      <c r="V21358" s="51">
        <v>3.0000000000000001E-3</v>
      </c>
      <c r="W21358" s="51">
        <v>9.5429999999999993</v>
      </c>
      <c r="X21358" s="51">
        <v>9.718</v>
      </c>
      <c r="Y21358" s="51">
        <v>2.22963833984574</v>
      </c>
    </row>
    <row r="21359" spans="1:25" hidden="1">
      <c r="A21359" s="106"/>
      <c r="B21359" s="51" t="s">
        <v>2393</v>
      </c>
      <c r="C21359" s="51" t="s">
        <v>2392</v>
      </c>
      <c r="D21359" s="51" t="s">
        <v>22134</v>
      </c>
      <c r="E21359" s="51" t="s">
        <v>22133</v>
      </c>
      <c r="F21359" s="51">
        <v>2</v>
      </c>
      <c r="G21359" s="51">
        <v>39.436</v>
      </c>
      <c r="H21359" s="51">
        <v>-76.22</v>
      </c>
      <c r="I21359" s="51" t="s">
        <v>2242</v>
      </c>
      <c r="M21359" s="51">
        <v>2016</v>
      </c>
      <c r="N21359" s="51" t="s">
        <v>6578</v>
      </c>
      <c r="O21359" s="51" t="s">
        <v>2387</v>
      </c>
      <c r="P21359" s="51" t="s">
        <v>2388</v>
      </c>
      <c r="Q21359" s="51" t="s">
        <v>2387</v>
      </c>
      <c r="S21359" s="51">
        <v>2017</v>
      </c>
      <c r="W21359" s="51">
        <v>3.2120000000000002</v>
      </c>
      <c r="X21359" s="51">
        <v>3.258</v>
      </c>
      <c r="Y21359" s="51">
        <v>0.89185533593829602</v>
      </c>
    </row>
    <row r="21360" spans="1:25" hidden="1">
      <c r="A21360" s="106"/>
      <c r="B21360" s="51" t="s">
        <v>2393</v>
      </c>
      <c r="C21360" s="51" t="s">
        <v>2392</v>
      </c>
      <c r="D21360" s="51" t="s">
        <v>22132</v>
      </c>
      <c r="E21360" s="51" t="s">
        <v>22131</v>
      </c>
      <c r="F21360" s="51">
        <v>2</v>
      </c>
      <c r="G21360" s="51">
        <v>39.436</v>
      </c>
      <c r="H21360" s="51">
        <v>-76.22</v>
      </c>
      <c r="I21360" s="51" t="s">
        <v>2242</v>
      </c>
      <c r="M21360" s="51">
        <v>2016</v>
      </c>
      <c r="N21360" s="51" t="s">
        <v>6578</v>
      </c>
      <c r="O21360" s="51" t="s">
        <v>2387</v>
      </c>
      <c r="P21360" s="51" t="s">
        <v>2388</v>
      </c>
      <c r="Q21360" s="51" t="s">
        <v>2387</v>
      </c>
      <c r="S21360" s="51">
        <v>2017</v>
      </c>
      <c r="W21360" s="51">
        <v>3.2090000000000001</v>
      </c>
      <c r="X21360" s="51">
        <v>3.3039999999999998</v>
      </c>
      <c r="Y21360" s="51">
        <v>0.89185533593829602</v>
      </c>
    </row>
    <row r="21361" spans="1:25" hidden="1">
      <c r="A21361" s="106"/>
      <c r="B21361" s="51" t="s">
        <v>2393</v>
      </c>
      <c r="C21361" s="51" t="s">
        <v>2392</v>
      </c>
      <c r="D21361" s="51" t="s">
        <v>22130</v>
      </c>
      <c r="E21361" s="51" t="s">
        <v>22129</v>
      </c>
      <c r="F21361" s="51">
        <v>2</v>
      </c>
      <c r="G21361" s="51">
        <v>39.436</v>
      </c>
      <c r="H21361" s="51">
        <v>-76.22</v>
      </c>
      <c r="I21361" s="51" t="s">
        <v>2242</v>
      </c>
      <c r="M21361" s="51">
        <v>2016</v>
      </c>
      <c r="N21361" s="51" t="s">
        <v>6578</v>
      </c>
      <c r="O21361" s="51" t="s">
        <v>2387</v>
      </c>
      <c r="P21361" s="51" t="s">
        <v>2388</v>
      </c>
      <c r="Q21361" s="51" t="s">
        <v>2387</v>
      </c>
      <c r="S21361" s="51">
        <v>2017</v>
      </c>
      <c r="W21361" s="51">
        <v>3.234</v>
      </c>
      <c r="X21361" s="51">
        <v>3.2050000000000001</v>
      </c>
      <c r="Y21361" s="51">
        <v>0.89185533593829602</v>
      </c>
    </row>
    <row r="21362" spans="1:25" hidden="1">
      <c r="A21362" s="106"/>
      <c r="B21362" s="51" t="s">
        <v>2393</v>
      </c>
      <c r="C21362" s="51" t="s">
        <v>2392</v>
      </c>
      <c r="D21362" s="51" t="s">
        <v>22128</v>
      </c>
      <c r="E21362" s="51" t="s">
        <v>22127</v>
      </c>
      <c r="F21362" s="51">
        <v>2</v>
      </c>
      <c r="G21362" s="51">
        <v>39.436</v>
      </c>
      <c r="H21362" s="51">
        <v>-76.22</v>
      </c>
      <c r="I21362" s="51" t="s">
        <v>2242</v>
      </c>
      <c r="M21362" s="51">
        <v>2016</v>
      </c>
      <c r="N21362" s="51" t="s">
        <v>6578</v>
      </c>
      <c r="O21362" s="51" t="s">
        <v>2387</v>
      </c>
      <c r="P21362" s="51" t="s">
        <v>2388</v>
      </c>
      <c r="Q21362" s="51" t="s">
        <v>2387</v>
      </c>
      <c r="S21362" s="51">
        <v>2017</v>
      </c>
      <c r="W21362" s="51">
        <v>3.343</v>
      </c>
      <c r="X21362" s="51">
        <v>3.2869999999999999</v>
      </c>
      <c r="Y21362" s="51">
        <v>0.89185533593829602</v>
      </c>
    </row>
    <row r="21363" spans="1:25" hidden="1">
      <c r="A21363" s="106"/>
      <c r="B21363" s="51" t="s">
        <v>2393</v>
      </c>
      <c r="C21363" s="51" t="s">
        <v>2392</v>
      </c>
      <c r="D21363" s="51" t="s">
        <v>22126</v>
      </c>
      <c r="E21363" s="51" t="s">
        <v>22125</v>
      </c>
      <c r="F21363" s="51">
        <v>4.2</v>
      </c>
      <c r="G21363" s="51">
        <v>43.2926</v>
      </c>
      <c r="H21363" s="51">
        <v>-94.217100000000002</v>
      </c>
      <c r="I21363" s="51" t="s">
        <v>3</v>
      </c>
      <c r="M21363" s="51">
        <v>1994.2857142857099</v>
      </c>
      <c r="N21363" s="51" t="s">
        <v>22124</v>
      </c>
      <c r="O21363" s="51" t="s">
        <v>2387</v>
      </c>
      <c r="P21363" s="51" t="s">
        <v>2388</v>
      </c>
      <c r="Q21363" s="51" t="s">
        <v>2387</v>
      </c>
      <c r="R21363" s="51">
        <v>13962</v>
      </c>
      <c r="S21363" s="51">
        <v>2017</v>
      </c>
      <c r="T21363" s="51">
        <v>1.4999999999999999E-2</v>
      </c>
      <c r="U21363" s="51">
        <v>2E-3</v>
      </c>
      <c r="V21363" s="51">
        <v>8.9999999999999993E-3</v>
      </c>
      <c r="W21363" s="51">
        <v>1.0999999999999999E-2</v>
      </c>
      <c r="X21363" s="51">
        <v>2.3E-2</v>
      </c>
    </row>
    <row r="21364" spans="1:25" hidden="1">
      <c r="A21364" s="106"/>
      <c r="B21364" s="51" t="s">
        <v>2393</v>
      </c>
      <c r="C21364" s="51" t="s">
        <v>2392</v>
      </c>
      <c r="D21364" s="51" t="s">
        <v>22123</v>
      </c>
      <c r="E21364" s="51" t="s">
        <v>22122</v>
      </c>
      <c r="F21364" s="51">
        <v>1.5</v>
      </c>
      <c r="G21364" s="51">
        <v>29.681000000000001</v>
      </c>
      <c r="H21364" s="51">
        <v>-99.762200000000007</v>
      </c>
      <c r="I21364" s="51" t="s">
        <v>2242</v>
      </c>
      <c r="M21364" s="51">
        <v>2017</v>
      </c>
      <c r="N21364" s="51" t="s">
        <v>3102</v>
      </c>
      <c r="O21364" s="51" t="s">
        <v>2387</v>
      </c>
      <c r="P21364" s="51" t="s">
        <v>2388</v>
      </c>
      <c r="Q21364" s="51" t="s">
        <v>2387</v>
      </c>
      <c r="S21364" s="51">
        <v>2017</v>
      </c>
      <c r="X21364" s="51">
        <v>2.7650000000000001</v>
      </c>
      <c r="Y21364" s="51">
        <v>0.66889150195372205</v>
      </c>
    </row>
    <row r="21365" spans="1:25" hidden="1">
      <c r="A21365" s="106"/>
      <c r="B21365" s="51" t="s">
        <v>2393</v>
      </c>
      <c r="C21365" s="51" t="s">
        <v>2392</v>
      </c>
      <c r="D21365" s="51" t="s">
        <v>22121</v>
      </c>
      <c r="E21365" s="51" t="s">
        <v>22120</v>
      </c>
      <c r="F21365" s="51">
        <v>3</v>
      </c>
      <c r="G21365" s="51">
        <v>33.770800000000001</v>
      </c>
      <c r="H21365" s="51">
        <v>-84.386099999999999</v>
      </c>
      <c r="I21365" s="51" t="s">
        <v>3</v>
      </c>
      <c r="M21365" s="51">
        <v>1991</v>
      </c>
      <c r="N21365" s="51" t="s">
        <v>22119</v>
      </c>
      <c r="O21365" s="51" t="s">
        <v>2387</v>
      </c>
      <c r="P21365" s="51" t="s">
        <v>2388</v>
      </c>
      <c r="Q21365" s="51" t="s">
        <v>2387</v>
      </c>
      <c r="R21365" s="51">
        <v>48559</v>
      </c>
      <c r="S21365" s="51">
        <v>2017</v>
      </c>
      <c r="T21365" s="51">
        <v>0</v>
      </c>
      <c r="U21365" s="51">
        <v>0</v>
      </c>
      <c r="V21365" s="51">
        <v>0</v>
      </c>
      <c r="W21365" s="51">
        <v>0</v>
      </c>
      <c r="X21365" s="51">
        <v>0</v>
      </c>
    </row>
    <row r="21366" spans="1:25" hidden="1">
      <c r="A21366" s="106"/>
      <c r="B21366" s="51" t="s">
        <v>2393</v>
      </c>
      <c r="C21366" s="51" t="s">
        <v>2392</v>
      </c>
      <c r="D21366" s="51" t="s">
        <v>22118</v>
      </c>
      <c r="E21366" s="51" t="s">
        <v>22117</v>
      </c>
      <c r="F21366" s="51">
        <v>53.9</v>
      </c>
      <c r="G21366" s="51">
        <v>33.4587</v>
      </c>
      <c r="H21366" s="51">
        <v>-87.356800000000007</v>
      </c>
      <c r="I21366" s="51" t="s">
        <v>11</v>
      </c>
      <c r="M21366" s="51">
        <v>1963</v>
      </c>
      <c r="N21366" s="51" t="s">
        <v>2513</v>
      </c>
      <c r="O21366" s="51" t="s">
        <v>2387</v>
      </c>
      <c r="P21366" s="51" t="s">
        <v>2388</v>
      </c>
      <c r="Q21366" s="51" t="s">
        <v>2387</v>
      </c>
      <c r="R21366" s="51">
        <v>12576</v>
      </c>
      <c r="S21366" s="51">
        <v>2017</v>
      </c>
      <c r="T21366" s="51">
        <v>211.34200000000001</v>
      </c>
      <c r="U21366" s="51">
        <v>47.390999999999998</v>
      </c>
      <c r="V21366" s="51">
        <v>25.92</v>
      </c>
      <c r="W21366" s="51">
        <v>-0.32500000000000001</v>
      </c>
      <c r="X21366" s="51">
        <v>-0.29099999999999998</v>
      </c>
    </row>
    <row r="21367" spans="1:25" hidden="1">
      <c r="A21367" s="106"/>
      <c r="B21367" s="51" t="s">
        <v>2393</v>
      </c>
      <c r="C21367" s="51" t="s">
        <v>2392</v>
      </c>
      <c r="D21367" s="51" t="s">
        <v>22116</v>
      </c>
      <c r="E21367" s="51" t="s">
        <v>22115</v>
      </c>
      <c r="F21367" s="51">
        <v>1.6</v>
      </c>
      <c r="G21367" s="51">
        <v>42.787799999999997</v>
      </c>
      <c r="H21367" s="51">
        <v>-112.3656</v>
      </c>
      <c r="I21367" s="51" t="s">
        <v>72</v>
      </c>
      <c r="M21367" s="51">
        <v>2014</v>
      </c>
      <c r="N21367" s="51" t="s">
        <v>22114</v>
      </c>
      <c r="O21367" s="51" t="s">
        <v>2387</v>
      </c>
      <c r="P21367" s="51" t="s">
        <v>2388</v>
      </c>
      <c r="Q21367" s="51" t="s">
        <v>2387</v>
      </c>
      <c r="S21367" s="51">
        <v>2017</v>
      </c>
      <c r="U21367" s="51">
        <v>4.8380000000000001</v>
      </c>
      <c r="V21367" s="51">
        <v>8.5980000000000008</v>
      </c>
      <c r="W21367" s="51">
        <v>10.884</v>
      </c>
      <c r="X21367" s="51">
        <v>11.734</v>
      </c>
    </row>
    <row r="21368" spans="1:25" hidden="1">
      <c r="A21368" s="106"/>
      <c r="B21368" s="51" t="s">
        <v>2393</v>
      </c>
      <c r="C21368" s="51" t="s">
        <v>2392</v>
      </c>
      <c r="D21368" s="51" t="s">
        <v>22113</v>
      </c>
      <c r="E21368" s="51" t="s">
        <v>22112</v>
      </c>
      <c r="F21368" s="51">
        <v>9</v>
      </c>
      <c r="G21368" s="51">
        <v>30.314499999999999</v>
      </c>
      <c r="H21368" s="51">
        <v>-81.662700000000001</v>
      </c>
      <c r="I21368" s="51" t="s">
        <v>5</v>
      </c>
      <c r="J21368" s="51" t="s">
        <v>3</v>
      </c>
      <c r="M21368" s="51">
        <v>1988.1666666666599</v>
      </c>
      <c r="N21368" s="51" t="s">
        <v>22111</v>
      </c>
      <c r="O21368" s="51" t="s">
        <v>2387</v>
      </c>
      <c r="P21368" s="51" t="s">
        <v>2388</v>
      </c>
      <c r="Q21368" s="51" t="s">
        <v>2387</v>
      </c>
      <c r="S21368" s="51">
        <v>2017</v>
      </c>
      <c r="T21368" s="51">
        <v>0</v>
      </c>
      <c r="U21368" s="51">
        <v>0</v>
      </c>
      <c r="V21368" s="51">
        <v>0</v>
      </c>
      <c r="W21368" s="51">
        <v>0</v>
      </c>
      <c r="X21368" s="51">
        <v>19.338999999999999</v>
      </c>
    </row>
    <row r="21369" spans="1:25" hidden="1">
      <c r="A21369" s="106"/>
      <c r="B21369" s="51" t="s">
        <v>2393</v>
      </c>
      <c r="C21369" s="51" t="s">
        <v>2392</v>
      </c>
      <c r="D21369" s="51" t="s">
        <v>22110</v>
      </c>
      <c r="E21369" s="51" t="s">
        <v>22109</v>
      </c>
      <c r="F21369" s="51">
        <v>4</v>
      </c>
      <c r="G21369" s="51">
        <v>43.613599999999998</v>
      </c>
      <c r="H21369" s="51">
        <v>-70.552499999999995</v>
      </c>
      <c r="I21369" s="51" t="s">
        <v>11</v>
      </c>
      <c r="M21369" s="51">
        <v>1956</v>
      </c>
      <c r="N21369" s="51" t="s">
        <v>2580</v>
      </c>
      <c r="O21369" s="51" t="s">
        <v>2387</v>
      </c>
      <c r="P21369" s="51" t="s">
        <v>2388</v>
      </c>
      <c r="Q21369" s="51" t="s">
        <v>2387</v>
      </c>
      <c r="R21369" s="51">
        <v>15882</v>
      </c>
      <c r="S21369" s="51">
        <v>2017</v>
      </c>
      <c r="T21369" s="51">
        <v>13.433</v>
      </c>
      <c r="U21369" s="51">
        <v>11.522</v>
      </c>
      <c r="V21369" s="51">
        <v>4.9729999999999999</v>
      </c>
      <c r="W21369" s="51">
        <v>6.3330000000000002</v>
      </c>
      <c r="X21369" s="51">
        <v>5.2460000000000004</v>
      </c>
    </row>
    <row r="21370" spans="1:25" hidden="1">
      <c r="A21370" s="106"/>
      <c r="B21370" s="51" t="s">
        <v>2393</v>
      </c>
      <c r="C21370" s="51" t="s">
        <v>2392</v>
      </c>
      <c r="D21370" s="51" t="s">
        <v>22108</v>
      </c>
      <c r="E21370" s="51" t="s">
        <v>22107</v>
      </c>
      <c r="F21370" s="51">
        <v>22.5</v>
      </c>
      <c r="G21370" s="51">
        <v>43.721899999999998</v>
      </c>
      <c r="H21370" s="51">
        <v>-105.7689</v>
      </c>
      <c r="I21370" s="51" t="s">
        <v>5</v>
      </c>
      <c r="M21370" s="51">
        <v>2002</v>
      </c>
      <c r="N21370" s="51" t="s">
        <v>6171</v>
      </c>
      <c r="O21370" s="51" t="s">
        <v>2387</v>
      </c>
      <c r="P21370" s="51" t="s">
        <v>2388</v>
      </c>
      <c r="Q21370" s="51" t="s">
        <v>2387</v>
      </c>
      <c r="R21370" s="51">
        <v>48576</v>
      </c>
      <c r="S21370" s="51">
        <v>2017</v>
      </c>
      <c r="T21370" s="51">
        <v>0.113</v>
      </c>
      <c r="U21370" s="51">
        <v>0.221</v>
      </c>
      <c r="V21370" s="51">
        <v>0.08</v>
      </c>
      <c r="W21370" s="51">
        <v>0.124</v>
      </c>
      <c r="X21370" s="51">
        <v>9.6000000000000002E-2</v>
      </c>
    </row>
    <row r="21371" spans="1:25" hidden="1">
      <c r="A21371" s="106"/>
      <c r="B21371" s="51" t="s">
        <v>2393</v>
      </c>
      <c r="C21371" s="51" t="s">
        <v>2392</v>
      </c>
      <c r="D21371" s="51" t="s">
        <v>22106</v>
      </c>
      <c r="E21371" s="51" t="s">
        <v>22105</v>
      </c>
      <c r="F21371" s="51">
        <v>4.0999999999999996</v>
      </c>
      <c r="G21371" s="51">
        <v>43.561</v>
      </c>
      <c r="H21371" s="51">
        <v>-116.12130000000001</v>
      </c>
      <c r="I21371" s="51" t="s">
        <v>11</v>
      </c>
      <c r="M21371" s="51">
        <v>1990</v>
      </c>
      <c r="N21371" s="51" t="s">
        <v>22104</v>
      </c>
      <c r="O21371" s="51" t="s">
        <v>2387</v>
      </c>
      <c r="P21371" s="51" t="s">
        <v>2388</v>
      </c>
      <c r="Q21371" s="51" t="s">
        <v>2387</v>
      </c>
      <c r="R21371" s="51">
        <v>17366</v>
      </c>
      <c r="S21371" s="51">
        <v>2017</v>
      </c>
      <c r="T21371" s="51">
        <v>8.9600000000000009</v>
      </c>
      <c r="U21371" s="51">
        <v>10.35</v>
      </c>
      <c r="V21371" s="51">
        <v>9.4239999999999995</v>
      </c>
      <c r="W21371" s="51">
        <v>12.163</v>
      </c>
      <c r="X21371" s="51">
        <v>13.271000000000001</v>
      </c>
    </row>
    <row r="21372" spans="1:25" hidden="1">
      <c r="A21372" s="106"/>
      <c r="B21372" s="51" t="s">
        <v>2393</v>
      </c>
      <c r="C21372" s="51" t="s">
        <v>2392</v>
      </c>
      <c r="D21372" s="51" t="s">
        <v>22103</v>
      </c>
      <c r="E21372" s="51" t="s">
        <v>22102</v>
      </c>
      <c r="F21372" s="51">
        <v>30.2</v>
      </c>
      <c r="G21372" s="51">
        <v>30.96</v>
      </c>
      <c r="H21372" s="51">
        <v>-103.35</v>
      </c>
      <c r="I21372" s="51" t="s">
        <v>2242</v>
      </c>
      <c r="M21372" s="51">
        <v>2015</v>
      </c>
      <c r="N21372" s="51" t="s">
        <v>11661</v>
      </c>
      <c r="O21372" s="51" t="s">
        <v>2387</v>
      </c>
      <c r="P21372" s="51" t="s">
        <v>2388</v>
      </c>
      <c r="Q21372" s="51" t="s">
        <v>2387</v>
      </c>
      <c r="R21372" s="51">
        <v>67736</v>
      </c>
      <c r="S21372" s="51">
        <v>2017</v>
      </c>
      <c r="V21372" s="51">
        <v>33.883000000000003</v>
      </c>
      <c r="W21372" s="51">
        <v>60.923000000000002</v>
      </c>
      <c r="X21372" s="51">
        <v>45.042999999999999</v>
      </c>
      <c r="Y21372" s="51">
        <v>13.467015572668201</v>
      </c>
    </row>
    <row r="21373" spans="1:25" hidden="1">
      <c r="A21373" s="106"/>
      <c r="B21373" s="51" t="s">
        <v>2393</v>
      </c>
      <c r="C21373" s="51" t="s">
        <v>2392</v>
      </c>
      <c r="D21373" s="51" t="s">
        <v>22101</v>
      </c>
      <c r="E21373" s="51" t="s">
        <v>22100</v>
      </c>
      <c r="F21373" s="51">
        <v>1.5</v>
      </c>
      <c r="G21373" s="51">
        <v>44.0867</v>
      </c>
      <c r="H21373" s="51">
        <v>-70.229699999999994</v>
      </c>
      <c r="I21373" s="51" t="s">
        <v>11</v>
      </c>
      <c r="M21373" s="51">
        <v>1986</v>
      </c>
      <c r="N21373" s="51" t="s">
        <v>4406</v>
      </c>
      <c r="O21373" s="51" t="s">
        <v>2387</v>
      </c>
      <c r="P21373" s="51" t="s">
        <v>2388</v>
      </c>
      <c r="Q21373" s="51" t="s">
        <v>2387</v>
      </c>
      <c r="R21373" s="51">
        <v>17365</v>
      </c>
      <c r="S21373" s="51">
        <v>2017</v>
      </c>
      <c r="T21373" s="51">
        <v>6.3340199999999998</v>
      </c>
      <c r="U21373" s="51">
        <v>5.9013900000000001</v>
      </c>
      <c r="V21373" s="51">
        <v>4.2249999999999996</v>
      </c>
      <c r="W21373" s="51">
        <v>2.5939999999999999</v>
      </c>
      <c r="X21373" s="51">
        <v>4.9669999999999996</v>
      </c>
    </row>
    <row r="21374" spans="1:25" hidden="1">
      <c r="A21374" s="106"/>
      <c r="B21374" s="51" t="s">
        <v>2393</v>
      </c>
      <c r="C21374" s="51" t="s">
        <v>2392</v>
      </c>
      <c r="D21374" s="51" t="s">
        <v>22099</v>
      </c>
      <c r="E21374" s="51" t="s">
        <v>22098</v>
      </c>
      <c r="F21374" s="51">
        <v>5</v>
      </c>
      <c r="G21374" s="51">
        <v>34.635599999999997</v>
      </c>
      <c r="H21374" s="51">
        <v>-78.928700000000006</v>
      </c>
      <c r="I21374" s="51" t="s">
        <v>2242</v>
      </c>
      <c r="M21374" s="51">
        <v>2018</v>
      </c>
      <c r="N21374" s="51" t="s">
        <v>3422</v>
      </c>
      <c r="O21374" s="51" t="s">
        <v>2387</v>
      </c>
      <c r="P21374" s="51" t="s">
        <v>2388</v>
      </c>
      <c r="Q21374" s="51" t="s">
        <v>2387</v>
      </c>
      <c r="S21374" s="51">
        <v>2017</v>
      </c>
      <c r="X21374" s="51">
        <v>0.156</v>
      </c>
      <c r="Y21374" s="51">
        <v>2.22963833984574</v>
      </c>
    </row>
    <row r="21375" spans="1:25" hidden="1">
      <c r="A21375" s="106"/>
      <c r="B21375" s="51" t="s">
        <v>2393</v>
      </c>
      <c r="C21375" s="51" t="s">
        <v>2392</v>
      </c>
      <c r="D21375" s="51" t="s">
        <v>22097</v>
      </c>
      <c r="E21375" s="51" t="s">
        <v>22096</v>
      </c>
      <c r="F21375" s="51">
        <v>130</v>
      </c>
      <c r="G21375" s="51">
        <v>37.021700000000003</v>
      </c>
      <c r="H21375" s="51">
        <v>-88.221100000000007</v>
      </c>
      <c r="I21375" s="51" t="s">
        <v>11</v>
      </c>
      <c r="M21375" s="51">
        <v>1966</v>
      </c>
      <c r="N21375" s="51" t="s">
        <v>2715</v>
      </c>
      <c r="O21375" s="51" t="s">
        <v>2387</v>
      </c>
      <c r="P21375" s="51" t="s">
        <v>2388</v>
      </c>
      <c r="Q21375" s="51" t="s">
        <v>2387</v>
      </c>
      <c r="R21375" s="51">
        <v>35530</v>
      </c>
      <c r="S21375" s="51">
        <v>2017</v>
      </c>
      <c r="T21375" s="51">
        <v>486.904</v>
      </c>
      <c r="U21375" s="51">
        <v>601.11099999999999</v>
      </c>
      <c r="V21375" s="51">
        <v>544.03800000000001</v>
      </c>
      <c r="W21375" s="51">
        <v>486.04</v>
      </c>
      <c r="X21375" s="51">
        <v>812.899</v>
      </c>
    </row>
    <row r="21376" spans="1:25" hidden="1">
      <c r="A21376" s="106"/>
      <c r="B21376" s="51" t="s">
        <v>2393</v>
      </c>
      <c r="C21376" s="51" t="s">
        <v>2392</v>
      </c>
      <c r="D21376" s="51" t="s">
        <v>22095</v>
      </c>
      <c r="E21376" s="51" t="s">
        <v>22094</v>
      </c>
      <c r="F21376" s="51">
        <v>1082.2</v>
      </c>
      <c r="G21376" s="51">
        <v>27.606400000000001</v>
      </c>
      <c r="H21376" s="51">
        <v>-97.311700000000002</v>
      </c>
      <c r="I21376" s="51" t="s">
        <v>5</v>
      </c>
      <c r="M21376" s="51">
        <v>1987.2629828127799</v>
      </c>
      <c r="N21376" s="51" t="s">
        <v>10467</v>
      </c>
      <c r="O21376" s="51" t="s">
        <v>2387</v>
      </c>
      <c r="P21376" s="51" t="s">
        <v>2388</v>
      </c>
      <c r="Q21376" s="51" t="s">
        <v>2387</v>
      </c>
      <c r="R21376" s="51">
        <v>15935</v>
      </c>
      <c r="S21376" s="51">
        <v>2017</v>
      </c>
      <c r="T21376" s="51">
        <v>2309.1729999999998</v>
      </c>
      <c r="U21376" s="51">
        <v>1793.002</v>
      </c>
      <c r="V21376" s="51">
        <v>1728.431</v>
      </c>
      <c r="W21376" s="51">
        <v>900.721</v>
      </c>
      <c r="X21376" s="51">
        <v>1197.723</v>
      </c>
    </row>
    <row r="21377" spans="1:25" hidden="1">
      <c r="A21377" s="106"/>
      <c r="B21377" s="51" t="s">
        <v>2393</v>
      </c>
      <c r="C21377" s="51" t="s">
        <v>2392</v>
      </c>
      <c r="D21377" s="51" t="s">
        <v>22093</v>
      </c>
      <c r="E21377" s="51" t="s">
        <v>22092</v>
      </c>
      <c r="F21377" s="51">
        <v>3.1</v>
      </c>
      <c r="G21377" s="51">
        <v>36.269199999999998</v>
      </c>
      <c r="H21377" s="51">
        <v>-76.299499999999995</v>
      </c>
      <c r="I21377" s="51" t="s">
        <v>2242</v>
      </c>
      <c r="M21377" s="51">
        <v>2016.99999999999</v>
      </c>
      <c r="N21377" s="51" t="s">
        <v>2429</v>
      </c>
      <c r="O21377" s="51" t="s">
        <v>2387</v>
      </c>
      <c r="P21377" s="51" t="s">
        <v>2388</v>
      </c>
      <c r="Q21377" s="51" t="s">
        <v>2387</v>
      </c>
      <c r="S21377" s="51">
        <v>2017</v>
      </c>
      <c r="W21377" s="51">
        <v>0</v>
      </c>
      <c r="X21377" s="51">
        <v>5.8380000000000001</v>
      </c>
      <c r="Y21377" s="51">
        <v>1.38237577070435</v>
      </c>
    </row>
    <row r="21378" spans="1:25" hidden="1">
      <c r="A21378" s="106"/>
      <c r="B21378" s="51" t="s">
        <v>2393</v>
      </c>
      <c r="C21378" s="51" t="s">
        <v>2392</v>
      </c>
      <c r="D21378" s="51" t="s">
        <v>22091</v>
      </c>
      <c r="E21378" s="51" t="s">
        <v>22090</v>
      </c>
      <c r="F21378" s="51">
        <v>4</v>
      </c>
      <c r="G21378" s="51">
        <v>41.659700000000001</v>
      </c>
      <c r="H21378" s="51">
        <v>-70.395600000000002</v>
      </c>
      <c r="I21378" s="51" t="s">
        <v>2242</v>
      </c>
      <c r="M21378" s="51">
        <v>2014</v>
      </c>
      <c r="N21378" s="51" t="s">
        <v>4973</v>
      </c>
      <c r="O21378" s="51" t="s">
        <v>2387</v>
      </c>
      <c r="P21378" s="51" t="s">
        <v>2388</v>
      </c>
      <c r="Q21378" s="51" t="s">
        <v>2387</v>
      </c>
      <c r="R21378" s="51">
        <v>67800</v>
      </c>
      <c r="S21378" s="51">
        <v>2017</v>
      </c>
      <c r="U21378" s="51">
        <v>1.028</v>
      </c>
      <c r="V21378" s="51">
        <v>5.46</v>
      </c>
      <c r="W21378" s="51">
        <v>5.1870000000000003</v>
      </c>
      <c r="X21378" s="51">
        <v>4.6139999999999999</v>
      </c>
    </row>
    <row r="21379" spans="1:25" hidden="1">
      <c r="A21379" s="106"/>
      <c r="B21379" s="51" t="s">
        <v>2393</v>
      </c>
      <c r="C21379" s="51" t="s">
        <v>2392</v>
      </c>
      <c r="D21379" s="51" t="s">
        <v>22089</v>
      </c>
      <c r="E21379" s="51" t="s">
        <v>22088</v>
      </c>
      <c r="F21379" s="51">
        <v>5.4</v>
      </c>
      <c r="G21379" s="51">
        <v>33.237000000000002</v>
      </c>
      <c r="H21379" s="51">
        <v>-81.350999999999999</v>
      </c>
      <c r="I21379" s="51" t="s">
        <v>2242</v>
      </c>
      <c r="M21379" s="51">
        <v>2017</v>
      </c>
      <c r="N21379" s="51" t="s">
        <v>15677</v>
      </c>
      <c r="O21379" s="51" t="s">
        <v>2387</v>
      </c>
      <c r="P21379" s="51" t="s">
        <v>2388</v>
      </c>
      <c r="Q21379" s="51" t="s">
        <v>2387</v>
      </c>
      <c r="S21379" s="51">
        <v>2017</v>
      </c>
      <c r="X21379" s="51">
        <v>5.6020000000000003</v>
      </c>
      <c r="Y21379" s="51">
        <v>2.4080094070334002</v>
      </c>
    </row>
    <row r="21380" spans="1:25" hidden="1">
      <c r="A21380" s="106"/>
      <c r="B21380" s="51" t="s">
        <v>2393</v>
      </c>
      <c r="C21380" s="51" t="s">
        <v>2392</v>
      </c>
      <c r="D21380" s="51" t="s">
        <v>22087</v>
      </c>
      <c r="E21380" s="51" t="s">
        <v>22086</v>
      </c>
      <c r="F21380" s="51">
        <v>1.5</v>
      </c>
      <c r="G21380" s="51">
        <v>42.362000000000002</v>
      </c>
      <c r="H21380" s="51">
        <v>-72.108999999999995</v>
      </c>
      <c r="I21380" s="51" t="s">
        <v>2242</v>
      </c>
      <c r="M21380" s="51">
        <v>2014</v>
      </c>
      <c r="N21380" s="51" t="s">
        <v>5876</v>
      </c>
      <c r="O21380" s="51" t="s">
        <v>2387</v>
      </c>
      <c r="P21380" s="51" t="s">
        <v>2388</v>
      </c>
      <c r="Q21380" s="51" t="s">
        <v>2387</v>
      </c>
      <c r="S21380" s="51">
        <v>2017</v>
      </c>
      <c r="U21380" s="51">
        <v>1.526</v>
      </c>
      <c r="V21380" s="51">
        <v>2.452</v>
      </c>
      <c r="W21380" s="51">
        <v>2.5430000000000001</v>
      </c>
      <c r="X21380" s="51">
        <v>2.3010000000000002</v>
      </c>
    </row>
    <row r="21381" spans="1:25" hidden="1">
      <c r="A21381" s="106"/>
      <c r="B21381" s="51" t="s">
        <v>2393</v>
      </c>
      <c r="C21381" s="51" t="s">
        <v>2392</v>
      </c>
      <c r="D21381" s="51" t="s">
        <v>22085</v>
      </c>
      <c r="E21381" s="51" t="s">
        <v>22084</v>
      </c>
      <c r="F21381" s="51">
        <v>49.8</v>
      </c>
      <c r="G21381" s="51">
        <v>33.807299999999998</v>
      </c>
      <c r="H21381" s="51">
        <v>-117.9832</v>
      </c>
      <c r="I21381" s="51" t="s">
        <v>5</v>
      </c>
      <c r="M21381" s="51">
        <v>2007</v>
      </c>
      <c r="N21381" s="51" t="s">
        <v>5236</v>
      </c>
      <c r="O21381" s="51" t="s">
        <v>2387</v>
      </c>
      <c r="P21381" s="51" t="s">
        <v>2388</v>
      </c>
      <c r="Q21381" s="51" t="s">
        <v>2387</v>
      </c>
      <c r="R21381" s="51">
        <v>51623</v>
      </c>
      <c r="S21381" s="51">
        <v>2017</v>
      </c>
      <c r="T21381" s="51">
        <v>16.282</v>
      </c>
      <c r="U21381" s="51">
        <v>29.408999999999999</v>
      </c>
      <c r="V21381" s="51">
        <v>33.128999999999998</v>
      </c>
      <c r="W21381" s="51">
        <v>28.75</v>
      </c>
      <c r="X21381" s="51">
        <v>33.131999999999998</v>
      </c>
    </row>
    <row r="21382" spans="1:25" hidden="1">
      <c r="A21382" s="106"/>
      <c r="B21382" s="51" t="s">
        <v>2393</v>
      </c>
      <c r="C21382" s="51" t="s">
        <v>2392</v>
      </c>
      <c r="D21382" s="51" t="s">
        <v>22083</v>
      </c>
      <c r="E21382" s="51" t="s">
        <v>22082</v>
      </c>
      <c r="F21382" s="51">
        <v>1.7</v>
      </c>
      <c r="G21382" s="51">
        <v>41.946300000000001</v>
      </c>
      <c r="H21382" s="51">
        <v>-71.883799999999994</v>
      </c>
      <c r="I21382" s="51" t="s">
        <v>2242</v>
      </c>
      <c r="M21382" s="51">
        <v>2017</v>
      </c>
      <c r="N21382" s="51" t="s">
        <v>10178</v>
      </c>
      <c r="O21382" s="51" t="s">
        <v>2387</v>
      </c>
      <c r="P21382" s="51" t="s">
        <v>2388</v>
      </c>
      <c r="Q21382" s="51" t="s">
        <v>2387</v>
      </c>
      <c r="S21382" s="51">
        <v>2017</v>
      </c>
      <c r="X21382" s="51">
        <v>0.161</v>
      </c>
      <c r="Y21382" s="51">
        <v>0.75807703554755201</v>
      </c>
    </row>
    <row r="21383" spans="1:25" hidden="1">
      <c r="A21383" s="106"/>
      <c r="B21383" s="51" t="s">
        <v>2393</v>
      </c>
      <c r="C21383" s="51" t="s">
        <v>2392</v>
      </c>
      <c r="D21383" s="51" t="s">
        <v>22081</v>
      </c>
      <c r="E21383" s="51" t="s">
        <v>22080</v>
      </c>
      <c r="F21383" s="51">
        <v>11.9</v>
      </c>
      <c r="G21383" s="51">
        <v>42.162199999999999</v>
      </c>
      <c r="H21383" s="51">
        <v>-71.864500000000007</v>
      </c>
      <c r="I21383" s="51" t="s">
        <v>2242</v>
      </c>
      <c r="M21383" s="51">
        <v>2016</v>
      </c>
      <c r="N21383" s="51" t="s">
        <v>22079</v>
      </c>
      <c r="O21383" s="51" t="s">
        <v>2387</v>
      </c>
      <c r="P21383" s="51" t="s">
        <v>2388</v>
      </c>
      <c r="Q21383" s="51" t="s">
        <v>2387</v>
      </c>
      <c r="S21383" s="51">
        <v>2017</v>
      </c>
      <c r="W21383" s="51">
        <v>0</v>
      </c>
      <c r="X21383" s="51">
        <v>18.719000000000001</v>
      </c>
      <c r="Y21383" s="51">
        <v>5.30653924883286</v>
      </c>
    </row>
    <row r="21384" spans="1:25" hidden="1">
      <c r="A21384" s="106"/>
      <c r="B21384" s="51" t="s">
        <v>2393</v>
      </c>
      <c r="C21384" s="51" t="s">
        <v>2392</v>
      </c>
      <c r="D21384" s="51" t="s">
        <v>22078</v>
      </c>
      <c r="E21384" s="51" t="s">
        <v>22077</v>
      </c>
      <c r="F21384" s="51">
        <v>8.6</v>
      </c>
      <c r="G21384" s="51">
        <v>45.401899999999998</v>
      </c>
      <c r="H21384" s="51">
        <v>-91.840400000000002</v>
      </c>
      <c r="I21384" s="51" t="s">
        <v>3</v>
      </c>
      <c r="J21384" s="51" t="s">
        <v>11</v>
      </c>
      <c r="M21384" s="51">
        <v>1976.6162790697599</v>
      </c>
      <c r="N21384" s="51" t="s">
        <v>22076</v>
      </c>
      <c r="O21384" s="51" t="s">
        <v>2387</v>
      </c>
      <c r="P21384" s="51" t="s">
        <v>2388</v>
      </c>
      <c r="Q21384" s="51" t="s">
        <v>2387</v>
      </c>
      <c r="R21384" s="51">
        <v>14047</v>
      </c>
      <c r="S21384" s="51">
        <v>2017</v>
      </c>
      <c r="T21384" s="51">
        <v>0.20499999999999999</v>
      </c>
      <c r="U21384" s="51">
        <v>0.24299999999999999</v>
      </c>
      <c r="V21384" s="51">
        <v>0.29599999999999999</v>
      </c>
      <c r="W21384" s="51">
        <v>0.33800000000000002</v>
      </c>
      <c r="X21384" s="51">
        <v>0.32500000000000001</v>
      </c>
    </row>
    <row r="21385" spans="1:25" hidden="1">
      <c r="A21385" s="106"/>
      <c r="B21385" s="51" t="s">
        <v>2393</v>
      </c>
      <c r="C21385" s="51" t="s">
        <v>2392</v>
      </c>
      <c r="D21385" s="51" t="s">
        <v>22075</v>
      </c>
      <c r="E21385" s="51" t="s">
        <v>22074</v>
      </c>
      <c r="F21385" s="51">
        <v>20.3</v>
      </c>
      <c r="G21385" s="51">
        <v>71.292000000000002</v>
      </c>
      <c r="H21385" s="51">
        <v>-156.77860000000001</v>
      </c>
      <c r="I21385" s="51" t="s">
        <v>5</v>
      </c>
      <c r="J21385" s="51" t="s">
        <v>3</v>
      </c>
      <c r="M21385" s="51">
        <v>1991.02463054187</v>
      </c>
      <c r="N21385" s="51" t="s">
        <v>22073</v>
      </c>
      <c r="O21385" s="51" t="s">
        <v>2387</v>
      </c>
      <c r="P21385" s="51" t="s">
        <v>2388</v>
      </c>
      <c r="Q21385" s="51" t="s">
        <v>2387</v>
      </c>
      <c r="R21385" s="51">
        <v>14049</v>
      </c>
      <c r="S21385" s="51">
        <v>2017</v>
      </c>
      <c r="T21385" s="51">
        <v>50.251999999999903</v>
      </c>
      <c r="U21385" s="51">
        <v>49.637</v>
      </c>
      <c r="V21385" s="51">
        <v>50.111999999999902</v>
      </c>
      <c r="W21385" s="51">
        <v>50.161999999999999</v>
      </c>
      <c r="X21385" s="51">
        <v>49.164999999999999</v>
      </c>
    </row>
    <row r="21386" spans="1:25" hidden="1">
      <c r="A21386" s="106"/>
      <c r="B21386" s="51" t="s">
        <v>2393</v>
      </c>
      <c r="C21386" s="51" t="s">
        <v>2392</v>
      </c>
      <c r="D21386" s="51" t="s">
        <v>22072</v>
      </c>
      <c r="E21386" s="51" t="s">
        <v>22071</v>
      </c>
      <c r="F21386" s="51">
        <v>2569.49999999999</v>
      </c>
      <c r="G21386" s="51">
        <v>31.006900000000002</v>
      </c>
      <c r="H21386" s="51">
        <v>-88.010300000000001</v>
      </c>
      <c r="I21386" s="51" t="s">
        <v>5</v>
      </c>
      <c r="J21386" s="51" t="s">
        <v>2</v>
      </c>
      <c r="M21386" s="51">
        <v>1980.9023545436801</v>
      </c>
      <c r="N21386" s="51" t="s">
        <v>2513</v>
      </c>
      <c r="O21386" s="51" t="s">
        <v>2387</v>
      </c>
      <c r="P21386" s="51" t="s">
        <v>2388</v>
      </c>
      <c r="Q21386" s="51" t="s">
        <v>2387</v>
      </c>
      <c r="R21386" s="51">
        <v>12578</v>
      </c>
      <c r="S21386" s="51">
        <v>2017</v>
      </c>
      <c r="T21386" s="51">
        <v>12897.13704</v>
      </c>
      <c r="U21386" s="51">
        <v>12981.028968000001</v>
      </c>
      <c r="V21386" s="51">
        <v>11387.561999</v>
      </c>
      <c r="W21386" s="51">
        <v>12770.891036000001</v>
      </c>
      <c r="X21386" s="51">
        <v>11864.554050000001</v>
      </c>
    </row>
    <row r="21387" spans="1:25" hidden="1">
      <c r="A21387" s="106"/>
      <c r="B21387" s="51" t="s">
        <v>2393</v>
      </c>
      <c r="C21387" s="51" t="s">
        <v>2392</v>
      </c>
      <c r="D21387" s="51" t="s">
        <v>22070</v>
      </c>
      <c r="E21387" s="51" t="s">
        <v>22069</v>
      </c>
      <c r="F21387" s="51">
        <v>1</v>
      </c>
      <c r="G21387" s="51">
        <v>40.167099999999998</v>
      </c>
      <c r="H21387" s="51">
        <v>-111.4995</v>
      </c>
      <c r="I21387" s="51" t="s">
        <v>11</v>
      </c>
      <c r="M21387" s="51">
        <v>1988</v>
      </c>
      <c r="N21387" s="51" t="s">
        <v>3045</v>
      </c>
      <c r="O21387" s="51" t="s">
        <v>2387</v>
      </c>
      <c r="P21387" s="51" t="s">
        <v>2388</v>
      </c>
      <c r="Q21387" s="51" t="s">
        <v>2387</v>
      </c>
      <c r="R21387" s="51">
        <v>33417</v>
      </c>
      <c r="S21387" s="51">
        <v>2017</v>
      </c>
      <c r="T21387" s="51">
        <v>1.468</v>
      </c>
      <c r="U21387" s="51">
        <v>1.7889999999999999</v>
      </c>
      <c r="V21387" s="51">
        <v>0.89200000000000002</v>
      </c>
      <c r="W21387" s="51">
        <v>1.4379999999999999</v>
      </c>
      <c r="X21387" s="51">
        <v>3.2240000000000002</v>
      </c>
    </row>
    <row r="21388" spans="1:25" hidden="1">
      <c r="A21388" s="106"/>
      <c r="B21388" s="51" t="s">
        <v>2393</v>
      </c>
      <c r="C21388" s="51" t="s">
        <v>2392</v>
      </c>
      <c r="D21388" s="51" t="s">
        <v>22068</v>
      </c>
      <c r="E21388" s="51" t="s">
        <v>22067</v>
      </c>
      <c r="F21388" s="51">
        <v>173</v>
      </c>
      <c r="G21388" s="51">
        <v>32.661999999999999</v>
      </c>
      <c r="H21388" s="51">
        <v>-85.0916</v>
      </c>
      <c r="I21388" s="51" t="s">
        <v>11</v>
      </c>
      <c r="M21388" s="51">
        <v>1966.2716763005701</v>
      </c>
      <c r="N21388" s="51" t="s">
        <v>2474</v>
      </c>
      <c r="O21388" s="51" t="s">
        <v>2387</v>
      </c>
      <c r="P21388" s="51" t="s">
        <v>2388</v>
      </c>
      <c r="Q21388" s="51" t="s">
        <v>2387</v>
      </c>
      <c r="R21388" s="51">
        <v>20973</v>
      </c>
      <c r="S21388" s="51">
        <v>2017</v>
      </c>
      <c r="T21388" s="51">
        <v>474.64100000000002</v>
      </c>
      <c r="U21388" s="51">
        <v>359.93099999999998</v>
      </c>
      <c r="V21388" s="51">
        <v>356.03100000000001</v>
      </c>
      <c r="W21388" s="51">
        <v>362.01400000000001</v>
      </c>
      <c r="X21388" s="51">
        <v>278.78100000000001</v>
      </c>
    </row>
    <row r="21389" spans="1:25" hidden="1">
      <c r="A21389" s="106"/>
      <c r="B21389" s="51" t="s">
        <v>2393</v>
      </c>
      <c r="C21389" s="51" t="s">
        <v>2392</v>
      </c>
      <c r="D21389" s="51" t="s">
        <v>22066</v>
      </c>
      <c r="E21389" s="51" t="s">
        <v>22065</v>
      </c>
      <c r="F21389" s="51">
        <v>120</v>
      </c>
      <c r="G21389" s="51">
        <v>33.067999999999998</v>
      </c>
      <c r="H21389" s="51">
        <v>-98.337699999999998</v>
      </c>
      <c r="I21389" s="51" t="s">
        <v>1371</v>
      </c>
      <c r="M21389" s="51">
        <v>2009</v>
      </c>
      <c r="N21389" s="51" t="s">
        <v>2772</v>
      </c>
      <c r="O21389" s="51" t="s">
        <v>2387</v>
      </c>
      <c r="P21389" s="51" t="s">
        <v>2388</v>
      </c>
      <c r="Q21389" s="51" t="s">
        <v>2387</v>
      </c>
      <c r="R21389" s="51">
        <v>58738</v>
      </c>
      <c r="S21389" s="51">
        <v>2017</v>
      </c>
      <c r="T21389" s="51">
        <v>309.85399999999998</v>
      </c>
      <c r="U21389" s="51">
        <v>285.08999999999997</v>
      </c>
      <c r="V21389" s="51">
        <v>267.05599999999998</v>
      </c>
      <c r="W21389" s="51">
        <v>277.51600000000002</v>
      </c>
      <c r="X21389" s="51">
        <v>249.95699999999999</v>
      </c>
    </row>
    <row r="21390" spans="1:25" hidden="1">
      <c r="A21390" s="106"/>
      <c r="B21390" s="51" t="s">
        <v>2393</v>
      </c>
      <c r="C21390" s="51" t="s">
        <v>2392</v>
      </c>
      <c r="D21390" s="51" t="s">
        <v>22064</v>
      </c>
      <c r="E21390" s="51" t="s">
        <v>22063</v>
      </c>
      <c r="F21390" s="51">
        <v>1.9</v>
      </c>
      <c r="G21390" s="51">
        <v>44.7254</v>
      </c>
      <c r="H21390" s="51">
        <v>-72.183999999999997</v>
      </c>
      <c r="I21390" s="51" t="s">
        <v>2242</v>
      </c>
      <c r="M21390" s="51">
        <v>2014</v>
      </c>
      <c r="N21390" s="51" t="s">
        <v>22062</v>
      </c>
      <c r="O21390" s="51" t="s">
        <v>2387</v>
      </c>
      <c r="P21390" s="51" t="s">
        <v>2388</v>
      </c>
      <c r="Q21390" s="51" t="s">
        <v>2387</v>
      </c>
      <c r="R21390" s="51">
        <v>68963</v>
      </c>
      <c r="S21390" s="51">
        <v>2017</v>
      </c>
      <c r="U21390" s="51">
        <v>3.6999999999999998E-2</v>
      </c>
      <c r="V21390" s="51">
        <v>3.1989999999999998</v>
      </c>
      <c r="W21390" s="51">
        <v>2.93</v>
      </c>
      <c r="X21390" s="51">
        <v>2.7</v>
      </c>
    </row>
    <row r="21391" spans="1:25" hidden="1">
      <c r="A21391" s="106"/>
      <c r="B21391" s="51" t="s">
        <v>2393</v>
      </c>
      <c r="C21391" s="51" t="s">
        <v>2392</v>
      </c>
      <c r="D21391" s="51" t="s">
        <v>22061</v>
      </c>
      <c r="E21391" s="51" t="s">
        <v>22060</v>
      </c>
      <c r="F21391" s="51">
        <v>160</v>
      </c>
      <c r="G21391" s="51">
        <v>43.393000000000001</v>
      </c>
      <c r="H21391" s="51">
        <v>-93.090999999999994</v>
      </c>
      <c r="I21391" s="51" t="s">
        <v>1371</v>
      </c>
      <c r="M21391" s="51">
        <v>2009</v>
      </c>
      <c r="N21391" s="51" t="s">
        <v>2772</v>
      </c>
      <c r="O21391" s="51" t="s">
        <v>2387</v>
      </c>
      <c r="P21391" s="51" t="s">
        <v>2388</v>
      </c>
      <c r="Q21391" s="51" t="s">
        <v>2387</v>
      </c>
      <c r="R21391" s="51">
        <v>59254</v>
      </c>
      <c r="S21391" s="51">
        <v>2017</v>
      </c>
      <c r="T21391" s="51">
        <v>359.71499999999997</v>
      </c>
      <c r="U21391" s="51">
        <v>373.99099999999999</v>
      </c>
      <c r="V21391" s="51">
        <v>378.18099999999998</v>
      </c>
      <c r="W21391" s="51">
        <v>401.27199999999999</v>
      </c>
      <c r="X21391" s="51">
        <v>421.04500000000002</v>
      </c>
    </row>
    <row r="21392" spans="1:25" hidden="1">
      <c r="A21392" s="106"/>
      <c r="B21392" s="51" t="s">
        <v>2393</v>
      </c>
      <c r="C21392" s="51" t="s">
        <v>2392</v>
      </c>
      <c r="D21392" s="51" t="s">
        <v>22059</v>
      </c>
      <c r="E21392" s="51" t="s">
        <v>22058</v>
      </c>
      <c r="F21392" s="51">
        <v>5</v>
      </c>
      <c r="G21392" s="51">
        <v>39.363100000000003</v>
      </c>
      <c r="H21392" s="51">
        <v>-106.8219</v>
      </c>
      <c r="I21392" s="51" t="s">
        <v>11</v>
      </c>
      <c r="M21392" s="51">
        <v>1985</v>
      </c>
      <c r="N21392" s="51" t="s">
        <v>22057</v>
      </c>
      <c r="O21392" s="51" t="s">
        <v>2387</v>
      </c>
      <c r="P21392" s="51" t="s">
        <v>2388</v>
      </c>
      <c r="Q21392" s="51" t="s">
        <v>2387</v>
      </c>
      <c r="R21392" s="51">
        <v>62500</v>
      </c>
      <c r="S21392" s="51">
        <v>2017</v>
      </c>
      <c r="T21392" s="51">
        <v>1.1140000000000001</v>
      </c>
      <c r="U21392" s="51">
        <v>20.239999999999998</v>
      </c>
      <c r="V21392" s="51">
        <v>20.475999999999999</v>
      </c>
      <c r="W21392" s="51">
        <v>22.69</v>
      </c>
      <c r="X21392" s="51">
        <v>16.797000000000001</v>
      </c>
    </row>
    <row r="21393" spans="1:25" hidden="1">
      <c r="A21393" s="106"/>
      <c r="B21393" s="51" t="s">
        <v>2393</v>
      </c>
      <c r="C21393" s="51" t="s">
        <v>2392</v>
      </c>
      <c r="D21393" s="51" t="s">
        <v>22056</v>
      </c>
      <c r="E21393" s="51" t="s">
        <v>22055</v>
      </c>
      <c r="F21393" s="51">
        <v>2</v>
      </c>
      <c r="G21393" s="51">
        <v>42.789299999999997</v>
      </c>
      <c r="H21393" s="51">
        <v>-70.88</v>
      </c>
      <c r="I21393" s="51" t="s">
        <v>2242</v>
      </c>
      <c r="M21393" s="51">
        <v>2017</v>
      </c>
      <c r="N21393" s="51" t="s">
        <v>22054</v>
      </c>
      <c r="O21393" s="51" t="s">
        <v>2387</v>
      </c>
      <c r="P21393" s="51" t="s">
        <v>2388</v>
      </c>
      <c r="Q21393" s="51" t="s">
        <v>2387</v>
      </c>
      <c r="S21393" s="51">
        <v>2017</v>
      </c>
      <c r="W21393" s="51">
        <v>0</v>
      </c>
      <c r="X21393" s="51">
        <v>2.1709999999999998</v>
      </c>
      <c r="Y21393" s="51">
        <v>0.89185533593829602</v>
      </c>
    </row>
    <row r="21394" spans="1:25" hidden="1">
      <c r="A21394" s="106"/>
      <c r="B21394" s="51" t="s">
        <v>2393</v>
      </c>
      <c r="C21394" s="51" t="s">
        <v>2392</v>
      </c>
      <c r="D21394" s="51" t="s">
        <v>22053</v>
      </c>
      <c r="E21394" s="51" t="s">
        <v>22052</v>
      </c>
      <c r="F21394" s="51">
        <v>54.9</v>
      </c>
      <c r="G21394" s="51">
        <v>45.929299999999998</v>
      </c>
      <c r="H21394" s="51">
        <v>-112.5194</v>
      </c>
      <c r="I21394" s="51" t="s">
        <v>5</v>
      </c>
      <c r="M21394" s="51">
        <v>2005.99999999999</v>
      </c>
      <c r="N21394" s="51" t="s">
        <v>22051</v>
      </c>
      <c r="O21394" s="51" t="s">
        <v>2387</v>
      </c>
      <c r="P21394" s="51" t="s">
        <v>2388</v>
      </c>
      <c r="Q21394" s="51" t="s">
        <v>2387</v>
      </c>
      <c r="R21394" s="51">
        <v>52129</v>
      </c>
      <c r="S21394" s="51">
        <v>2017</v>
      </c>
      <c r="T21394" s="51">
        <v>33.914999999999999</v>
      </c>
      <c r="U21394" s="51">
        <v>41.212000000000003</v>
      </c>
      <c r="V21394" s="51">
        <v>62.796999999999997</v>
      </c>
      <c r="W21394" s="51">
        <v>92.242000000000004</v>
      </c>
      <c r="X21394" s="51">
        <v>108.306</v>
      </c>
    </row>
    <row r="21395" spans="1:25" hidden="1">
      <c r="A21395" s="106"/>
      <c r="B21395" s="51" t="s">
        <v>2393</v>
      </c>
      <c r="C21395" s="51" t="s">
        <v>2392</v>
      </c>
      <c r="D21395" s="51" t="s">
        <v>22050</v>
      </c>
      <c r="E21395" s="51" t="s">
        <v>22049</v>
      </c>
      <c r="F21395" s="51">
        <v>5.6</v>
      </c>
      <c r="G21395" s="51">
        <v>42.694400000000002</v>
      </c>
      <c r="H21395" s="51">
        <v>-74.924199999999999</v>
      </c>
      <c r="I21395" s="51" t="s">
        <v>3</v>
      </c>
      <c r="M21395" s="51">
        <v>1999.42857142857</v>
      </c>
      <c r="N21395" s="51" t="s">
        <v>22048</v>
      </c>
      <c r="O21395" s="51" t="s">
        <v>2387</v>
      </c>
      <c r="P21395" s="51" t="s">
        <v>2388</v>
      </c>
      <c r="Q21395" s="51" t="s">
        <v>2387</v>
      </c>
      <c r="S21395" s="51">
        <v>2017</v>
      </c>
      <c r="T21395" s="51">
        <v>3.0000000000000001E-3</v>
      </c>
      <c r="U21395" s="51">
        <v>3.0000000000000001E-3</v>
      </c>
      <c r="V21395" s="51">
        <v>7.0999999999999994E-2</v>
      </c>
      <c r="W21395" s="51">
        <v>0.03</v>
      </c>
      <c r="X21395" s="51">
        <v>3.1E-2</v>
      </c>
    </row>
    <row r="21396" spans="1:25" hidden="1">
      <c r="A21396" s="106"/>
      <c r="B21396" s="51" t="s">
        <v>2393</v>
      </c>
      <c r="C21396" s="51" t="s">
        <v>2392</v>
      </c>
      <c r="D21396" s="51" t="s">
        <v>22047</v>
      </c>
      <c r="E21396" s="51" t="s">
        <v>22046</v>
      </c>
      <c r="F21396" s="51">
        <v>618.70000000000005</v>
      </c>
      <c r="G21396" s="51">
        <v>30.145800000000001</v>
      </c>
      <c r="H21396" s="51">
        <v>-97.55</v>
      </c>
      <c r="I21396" s="51" t="s">
        <v>5</v>
      </c>
      <c r="M21396" s="51">
        <v>2001.99999999999</v>
      </c>
      <c r="N21396" s="51" t="s">
        <v>22045</v>
      </c>
      <c r="O21396" s="51" t="s">
        <v>2387</v>
      </c>
      <c r="P21396" s="51" t="s">
        <v>2388</v>
      </c>
      <c r="Q21396" s="51" t="s">
        <v>2387</v>
      </c>
      <c r="R21396" s="51">
        <v>47471</v>
      </c>
      <c r="S21396" s="51">
        <v>2017</v>
      </c>
      <c r="T21396" s="51">
        <v>2535.607</v>
      </c>
      <c r="U21396" s="51">
        <v>3071.9629999999902</v>
      </c>
      <c r="V21396" s="51">
        <v>3397.2910000000002</v>
      </c>
      <c r="W21396" s="51">
        <v>2785.7510000000002</v>
      </c>
      <c r="X21396" s="51">
        <v>2093.837</v>
      </c>
    </row>
    <row r="21397" spans="1:25" hidden="1">
      <c r="A21397" s="106"/>
      <c r="B21397" s="51" t="s">
        <v>2393</v>
      </c>
      <c r="C21397" s="51" t="s">
        <v>2392</v>
      </c>
      <c r="D21397" s="51" t="s">
        <v>22044</v>
      </c>
      <c r="E21397" s="51" t="s">
        <v>22043</v>
      </c>
      <c r="F21397" s="51">
        <v>67.3</v>
      </c>
      <c r="G21397" s="51">
        <v>42.982799999999997</v>
      </c>
      <c r="H21397" s="51">
        <v>-78.159199999999998</v>
      </c>
      <c r="I21397" s="51" t="s">
        <v>5</v>
      </c>
      <c r="J21397" s="51" t="s">
        <v>3</v>
      </c>
      <c r="M21397" s="51">
        <v>1992</v>
      </c>
      <c r="N21397" s="51" t="s">
        <v>22042</v>
      </c>
      <c r="O21397" s="51" t="s">
        <v>2387</v>
      </c>
      <c r="P21397" s="51" t="s">
        <v>2388</v>
      </c>
      <c r="Q21397" s="51" t="s">
        <v>2387</v>
      </c>
      <c r="S21397" s="51">
        <v>2017</v>
      </c>
      <c r="T21397" s="51">
        <v>41.430999999999997</v>
      </c>
      <c r="U21397" s="51">
        <v>10.79</v>
      </c>
      <c r="V21397" s="51">
        <v>34.21</v>
      </c>
      <c r="W21397" s="51">
        <v>48.591000000000001</v>
      </c>
      <c r="X21397" s="51">
        <v>20.202680000000001</v>
      </c>
    </row>
    <row r="21398" spans="1:25" hidden="1">
      <c r="A21398" s="106"/>
      <c r="B21398" s="51" t="s">
        <v>2393</v>
      </c>
      <c r="C21398" s="51" t="s">
        <v>2392</v>
      </c>
      <c r="D21398" s="51" t="s">
        <v>22041</v>
      </c>
      <c r="E21398" s="51" t="s">
        <v>22040</v>
      </c>
      <c r="F21398" s="51">
        <v>891</v>
      </c>
      <c r="G21398" s="51">
        <v>34.335599999999999</v>
      </c>
      <c r="H21398" s="51">
        <v>-89.927499999999995</v>
      </c>
      <c r="I21398" s="51" t="s">
        <v>5</v>
      </c>
      <c r="M21398" s="51">
        <v>2000</v>
      </c>
      <c r="N21398" s="51" t="s">
        <v>5454</v>
      </c>
      <c r="O21398" s="51" t="s">
        <v>2387</v>
      </c>
      <c r="P21398" s="51" t="s">
        <v>2388</v>
      </c>
      <c r="Q21398" s="51" t="s">
        <v>2387</v>
      </c>
      <c r="R21398" s="51">
        <v>25197</v>
      </c>
      <c r="S21398" s="51">
        <v>2017</v>
      </c>
      <c r="T21398" s="51">
        <v>1901.9009999999901</v>
      </c>
      <c r="U21398" s="51">
        <v>2323.056</v>
      </c>
      <c r="V21398" s="51">
        <v>3761.6390000000001</v>
      </c>
      <c r="W21398" s="51">
        <v>4321.799</v>
      </c>
      <c r="X21398" s="51">
        <v>3310.1849999999999</v>
      </c>
    </row>
    <row r="21399" spans="1:25" hidden="1">
      <c r="A21399" s="106"/>
      <c r="B21399" s="51" t="s">
        <v>2393</v>
      </c>
      <c r="C21399" s="51" t="s">
        <v>2392</v>
      </c>
      <c r="D21399" s="51" t="s">
        <v>22039</v>
      </c>
      <c r="E21399" s="51" t="s">
        <v>22038</v>
      </c>
      <c r="F21399" s="51">
        <v>2862</v>
      </c>
      <c r="G21399" s="51">
        <v>38.2089</v>
      </c>
      <c r="H21399" s="51">
        <v>-79.8</v>
      </c>
      <c r="I21399" s="51" t="s">
        <v>11</v>
      </c>
      <c r="M21399" s="51">
        <v>1986</v>
      </c>
      <c r="N21399" s="51" t="s">
        <v>2453</v>
      </c>
      <c r="O21399" s="51" t="s">
        <v>2387</v>
      </c>
      <c r="P21399" s="51" t="s">
        <v>2388</v>
      </c>
      <c r="Q21399" s="51" t="s">
        <v>2387</v>
      </c>
      <c r="R21399" s="51">
        <v>36089</v>
      </c>
      <c r="S21399" s="51">
        <v>2017</v>
      </c>
      <c r="T21399" s="51">
        <v>-947.6</v>
      </c>
      <c r="U21399" s="51">
        <v>-989.61900000000003</v>
      </c>
      <c r="V21399" s="51">
        <v>-864.428</v>
      </c>
      <c r="W21399" s="51">
        <v>-768.62</v>
      </c>
      <c r="X21399" s="51">
        <v>-934.94399999999996</v>
      </c>
    </row>
    <row r="21400" spans="1:25" hidden="1">
      <c r="A21400" s="106"/>
      <c r="B21400" s="51" t="s">
        <v>2393</v>
      </c>
      <c r="C21400" s="51" t="s">
        <v>2392</v>
      </c>
      <c r="D21400" s="51" t="s">
        <v>22037</v>
      </c>
      <c r="E21400" s="51" t="s">
        <v>22036</v>
      </c>
      <c r="F21400" s="51">
        <v>40</v>
      </c>
      <c r="G21400" s="51">
        <v>64.816699999999997</v>
      </c>
      <c r="H21400" s="51">
        <v>-147.72499999999999</v>
      </c>
      <c r="I21400" s="51" t="s">
        <v>2485</v>
      </c>
      <c r="M21400" s="51">
        <v>2004</v>
      </c>
      <c r="N21400" s="51" t="s">
        <v>10575</v>
      </c>
      <c r="O21400" s="51" t="s">
        <v>2387</v>
      </c>
      <c r="P21400" s="51" t="s">
        <v>2388</v>
      </c>
      <c r="Q21400" s="51" t="s">
        <v>2387</v>
      </c>
      <c r="S21400" s="51">
        <v>2017</v>
      </c>
      <c r="W21400" s="51">
        <v>-2.3919999999999999</v>
      </c>
      <c r="X21400" s="51">
        <v>-2.7109999999999999</v>
      </c>
    </row>
    <row r="21401" spans="1:25" hidden="1">
      <c r="A21401" s="106"/>
      <c r="B21401" s="51" t="s">
        <v>2393</v>
      </c>
      <c r="C21401" s="51" t="s">
        <v>2392</v>
      </c>
      <c r="D21401" s="51" t="s">
        <v>22035</v>
      </c>
      <c r="E21401" s="51" t="s">
        <v>22034</v>
      </c>
      <c r="F21401" s="51">
        <v>4</v>
      </c>
      <c r="G21401" s="51">
        <v>40.260300000000001</v>
      </c>
      <c r="H21401" s="51">
        <v>-82.833100000000002</v>
      </c>
      <c r="I21401" s="51" t="s">
        <v>2485</v>
      </c>
      <c r="M21401" s="51">
        <v>2014</v>
      </c>
      <c r="N21401" s="51" t="s">
        <v>22033</v>
      </c>
      <c r="O21401" s="51" t="s">
        <v>2387</v>
      </c>
      <c r="P21401" s="51" t="s">
        <v>2388</v>
      </c>
      <c r="Q21401" s="51" t="s">
        <v>2387</v>
      </c>
      <c r="S21401" s="51">
        <v>2017</v>
      </c>
      <c r="W21401" s="51">
        <v>-0.47899999999999998</v>
      </c>
      <c r="X21401" s="51">
        <v>-0.437</v>
      </c>
    </row>
    <row r="21402" spans="1:25" hidden="1">
      <c r="A21402" s="106"/>
      <c r="B21402" s="51" t="s">
        <v>2393</v>
      </c>
      <c r="C21402" s="51" t="s">
        <v>2392</v>
      </c>
      <c r="D21402" s="51" t="s">
        <v>22032</v>
      </c>
      <c r="E21402" s="51" t="s">
        <v>22031</v>
      </c>
      <c r="F21402" s="51">
        <v>4</v>
      </c>
      <c r="G21402" s="51">
        <v>42.322099999999999</v>
      </c>
      <c r="H21402" s="51">
        <v>-85.204300000000003</v>
      </c>
      <c r="I21402" s="51" t="s">
        <v>5</v>
      </c>
      <c r="J21402" s="51" t="s">
        <v>3</v>
      </c>
      <c r="M21402" s="51">
        <v>1976</v>
      </c>
      <c r="N21402" s="51" t="s">
        <v>22030</v>
      </c>
      <c r="O21402" s="51" t="s">
        <v>2387</v>
      </c>
      <c r="P21402" s="51" t="s">
        <v>2388</v>
      </c>
      <c r="Q21402" s="51" t="s">
        <v>2387</v>
      </c>
      <c r="R21402" s="51">
        <v>36215</v>
      </c>
      <c r="S21402" s="51">
        <v>2017</v>
      </c>
      <c r="T21402" s="51">
        <v>0</v>
      </c>
      <c r="U21402" s="51">
        <v>2.9149999999999898</v>
      </c>
      <c r="V21402" s="51">
        <v>0</v>
      </c>
      <c r="W21402" s="51">
        <v>0</v>
      </c>
      <c r="X21402" s="51">
        <v>5.0060000000000002</v>
      </c>
    </row>
    <row r="21403" spans="1:25" hidden="1">
      <c r="A21403" s="106"/>
      <c r="B21403" s="51" t="s">
        <v>2393</v>
      </c>
      <c r="C21403" s="51" t="s">
        <v>2392</v>
      </c>
      <c r="D21403" s="51" t="s">
        <v>22029</v>
      </c>
      <c r="E21403" s="51" t="s">
        <v>22028</v>
      </c>
      <c r="F21403" s="51">
        <v>5.2</v>
      </c>
      <c r="G21403" s="51">
        <v>36.058599999999998</v>
      </c>
      <c r="H21403" s="51">
        <v>-77.760800000000003</v>
      </c>
      <c r="I21403" s="51" t="s">
        <v>2242</v>
      </c>
      <c r="M21403" s="51">
        <v>2016</v>
      </c>
      <c r="N21403" s="51" t="s">
        <v>2429</v>
      </c>
      <c r="O21403" s="51" t="s">
        <v>2387</v>
      </c>
      <c r="P21403" s="51" t="s">
        <v>2388</v>
      </c>
      <c r="Q21403" s="51" t="s">
        <v>2387</v>
      </c>
      <c r="S21403" s="51">
        <v>2017</v>
      </c>
      <c r="V21403" s="51">
        <v>1E-3</v>
      </c>
      <c r="W21403" s="51">
        <v>7.5279999999999996</v>
      </c>
      <c r="X21403" s="51">
        <v>8.8140000000000001</v>
      </c>
      <c r="Y21403" s="51">
        <v>2.3188238734395701</v>
      </c>
    </row>
    <row r="21404" spans="1:25" hidden="1">
      <c r="A21404" s="106"/>
      <c r="B21404" s="51" t="s">
        <v>2393</v>
      </c>
      <c r="C21404" s="51" t="s">
        <v>2392</v>
      </c>
      <c r="D21404" s="51" t="s">
        <v>22027</v>
      </c>
      <c r="E21404" s="51" t="s">
        <v>22026</v>
      </c>
      <c r="F21404" s="51">
        <v>3.5</v>
      </c>
      <c r="G21404" s="51">
        <v>35.22</v>
      </c>
      <c r="H21404" s="51">
        <v>-81.33</v>
      </c>
      <c r="I21404" s="51" t="s">
        <v>2242</v>
      </c>
      <c r="M21404" s="51">
        <v>2014</v>
      </c>
      <c r="N21404" s="51" t="s">
        <v>2649</v>
      </c>
      <c r="O21404" s="51" t="s">
        <v>2387</v>
      </c>
      <c r="P21404" s="51" t="s">
        <v>2388</v>
      </c>
      <c r="Q21404" s="51" t="s">
        <v>2387</v>
      </c>
      <c r="R21404" s="51">
        <v>68255</v>
      </c>
      <c r="S21404" s="51">
        <v>2017</v>
      </c>
      <c r="T21404" s="51">
        <v>0.23562</v>
      </c>
      <c r="U21404" s="51">
        <v>6.2770000000000001</v>
      </c>
      <c r="V21404" s="51">
        <v>5.0060000000000002</v>
      </c>
      <c r="W21404" s="51">
        <v>6.1989999999999998</v>
      </c>
      <c r="X21404" s="51">
        <v>5.9349999999999996</v>
      </c>
    </row>
    <row r="21405" spans="1:25" hidden="1">
      <c r="A21405" s="106"/>
      <c r="B21405" s="51" t="s">
        <v>2393</v>
      </c>
      <c r="C21405" s="51" t="s">
        <v>2392</v>
      </c>
      <c r="D21405" s="51" t="s">
        <v>22025</v>
      </c>
      <c r="E21405" s="51" t="s">
        <v>22024</v>
      </c>
      <c r="F21405" s="51">
        <v>4.8</v>
      </c>
      <c r="G21405" s="51">
        <v>38.860799999999998</v>
      </c>
      <c r="H21405" s="51">
        <v>-84.655600000000007</v>
      </c>
      <c r="I21405" s="51" t="s">
        <v>72</v>
      </c>
      <c r="M21405" s="51">
        <v>2007.3333333333301</v>
      </c>
      <c r="N21405" s="51" t="s">
        <v>9490</v>
      </c>
      <c r="O21405" s="51" t="s">
        <v>2387</v>
      </c>
      <c r="P21405" s="51" t="s">
        <v>2388</v>
      </c>
      <c r="Q21405" s="51" t="s">
        <v>2387</v>
      </c>
      <c r="S21405" s="51">
        <v>2017</v>
      </c>
      <c r="T21405" s="51">
        <v>24.536000000000001</v>
      </c>
      <c r="U21405" s="51">
        <v>22.760999999999999</v>
      </c>
      <c r="V21405" s="51">
        <v>22.742000000000001</v>
      </c>
      <c r="W21405" s="51">
        <v>26.72</v>
      </c>
      <c r="X21405" s="51">
        <v>36.118000000000002</v>
      </c>
    </row>
    <row r="21406" spans="1:25" hidden="1">
      <c r="A21406" s="106"/>
      <c r="B21406" s="51" t="s">
        <v>2393</v>
      </c>
      <c r="C21406" s="51" t="s">
        <v>2392</v>
      </c>
      <c r="D21406" s="51" t="s">
        <v>22023</v>
      </c>
      <c r="E21406" s="51" t="s">
        <v>22022</v>
      </c>
      <c r="F21406" s="51">
        <v>1327.6</v>
      </c>
      <c r="G21406" s="51">
        <v>32.283099999999997</v>
      </c>
      <c r="H21406" s="51">
        <v>-90.930599999999998</v>
      </c>
      <c r="I21406" s="51" t="s">
        <v>5</v>
      </c>
      <c r="J21406" s="51" t="s">
        <v>3</v>
      </c>
      <c r="M21406" s="51">
        <v>1969.3591443205701</v>
      </c>
      <c r="N21406" s="51" t="s">
        <v>8290</v>
      </c>
      <c r="O21406" s="51" t="s">
        <v>2387</v>
      </c>
      <c r="P21406" s="51" t="s">
        <v>2388</v>
      </c>
      <c r="Q21406" s="51" t="s">
        <v>2387</v>
      </c>
      <c r="R21406" s="51">
        <v>26560</v>
      </c>
      <c r="S21406" s="51">
        <v>2017</v>
      </c>
      <c r="T21406" s="51">
        <v>1816.6890020000001</v>
      </c>
      <c r="U21406" s="51">
        <v>24.831</v>
      </c>
      <c r="V21406" s="51">
        <v>87.102999999999994</v>
      </c>
      <c r="W21406" s="51">
        <v>616.23299799999995</v>
      </c>
      <c r="X21406" s="51">
        <v>633.39200000000005</v>
      </c>
    </row>
    <row r="21407" spans="1:25" hidden="1">
      <c r="A21407" s="106"/>
      <c r="B21407" s="51" t="s">
        <v>2393</v>
      </c>
      <c r="C21407" s="51" t="s">
        <v>2392</v>
      </c>
      <c r="D21407" s="51" t="s">
        <v>22021</v>
      </c>
      <c r="E21407" s="51" t="s">
        <v>22020</v>
      </c>
      <c r="F21407" s="51">
        <v>13.6</v>
      </c>
      <c r="G21407" s="51">
        <v>30.266100000000002</v>
      </c>
      <c r="H21407" s="51">
        <v>-85.520700000000005</v>
      </c>
      <c r="I21407" s="51" t="s">
        <v>72</v>
      </c>
      <c r="J21407" s="51" t="s">
        <v>5</v>
      </c>
      <c r="M21407" s="51">
        <v>1987</v>
      </c>
      <c r="N21407" s="51" t="s">
        <v>22019</v>
      </c>
      <c r="O21407" s="51" t="s">
        <v>2387</v>
      </c>
      <c r="P21407" s="51" t="s">
        <v>2388</v>
      </c>
      <c r="Q21407" s="51" t="s">
        <v>2387</v>
      </c>
      <c r="R21407" s="51">
        <v>36757</v>
      </c>
      <c r="S21407" s="51">
        <v>2017</v>
      </c>
      <c r="T21407" s="51">
        <v>42.684999999999903</v>
      </c>
      <c r="U21407" s="51">
        <v>40.1769999999999</v>
      </c>
      <c r="V21407" s="51">
        <v>54.746000000000002</v>
      </c>
      <c r="W21407" s="51">
        <v>57.36</v>
      </c>
      <c r="X21407" s="51">
        <v>62.613</v>
      </c>
    </row>
    <row r="21408" spans="1:25" hidden="1">
      <c r="A21408" s="106"/>
      <c r="B21408" s="51" t="s">
        <v>2393</v>
      </c>
      <c r="C21408" s="51" t="s">
        <v>2392</v>
      </c>
      <c r="D21408" s="51" t="s">
        <v>22018</v>
      </c>
      <c r="E21408" s="51" t="s">
        <v>22017</v>
      </c>
      <c r="F21408" s="51">
        <v>67.2</v>
      </c>
      <c r="G21408" s="51">
        <v>46.587200000000003</v>
      </c>
      <c r="H21408" s="51">
        <v>-90.901700000000005</v>
      </c>
      <c r="I21408" s="51" t="s">
        <v>72</v>
      </c>
      <c r="J21408" s="51" t="s">
        <v>2</v>
      </c>
      <c r="K21408" s="51" t="s">
        <v>5</v>
      </c>
      <c r="L21408" s="51" t="s">
        <v>2735</v>
      </c>
      <c r="M21408" s="51">
        <v>1953.13095238095</v>
      </c>
      <c r="N21408" s="51" t="s">
        <v>2718</v>
      </c>
      <c r="O21408" s="51" t="s">
        <v>2387</v>
      </c>
      <c r="P21408" s="51" t="s">
        <v>2388</v>
      </c>
      <c r="Q21408" s="51" t="s">
        <v>2387</v>
      </c>
      <c r="R21408" s="51">
        <v>28308</v>
      </c>
      <c r="S21408" s="51">
        <v>2017</v>
      </c>
      <c r="T21408" s="51">
        <v>0</v>
      </c>
      <c r="U21408" s="51">
        <v>0</v>
      </c>
      <c r="V21408" s="51">
        <v>0</v>
      </c>
      <c r="W21408" s="51">
        <v>0</v>
      </c>
      <c r="X21408" s="51">
        <v>175.584</v>
      </c>
    </row>
    <row r="21409" spans="1:25" hidden="1">
      <c r="A21409" s="106"/>
      <c r="B21409" s="51" t="s">
        <v>2393</v>
      </c>
      <c r="C21409" s="51" t="s">
        <v>2392</v>
      </c>
      <c r="D21409" s="51" t="s">
        <v>22016</v>
      </c>
      <c r="E21409" s="51" t="s">
        <v>22015</v>
      </c>
      <c r="F21409" s="51">
        <v>12</v>
      </c>
      <c r="G21409" s="51">
        <v>41.688299999999998</v>
      </c>
      <c r="H21409" s="51">
        <v>-83.484700000000004</v>
      </c>
      <c r="I21409" s="51" t="s">
        <v>5</v>
      </c>
      <c r="J21409" s="51" t="s">
        <v>3</v>
      </c>
      <c r="K21409" s="51" t="s">
        <v>816</v>
      </c>
      <c r="M21409" s="51">
        <v>2007</v>
      </c>
      <c r="N21409" s="51" t="s">
        <v>22012</v>
      </c>
      <c r="O21409" s="51" t="s">
        <v>2387</v>
      </c>
      <c r="P21409" s="51" t="s">
        <v>2388</v>
      </c>
      <c r="Q21409" s="51" t="s">
        <v>2387</v>
      </c>
      <c r="S21409" s="51">
        <v>2017</v>
      </c>
      <c r="T21409" s="51">
        <v>1.675</v>
      </c>
      <c r="U21409" s="51">
        <v>0.224</v>
      </c>
      <c r="V21409" s="51">
        <v>5.05</v>
      </c>
      <c r="W21409" s="51">
        <v>4.5380000000000003</v>
      </c>
      <c r="X21409" s="51">
        <v>3.23</v>
      </c>
    </row>
    <row r="21410" spans="1:25" hidden="1">
      <c r="A21410" s="106"/>
      <c r="B21410" s="51" t="s">
        <v>2393</v>
      </c>
      <c r="C21410" s="51" t="s">
        <v>2392</v>
      </c>
      <c r="D21410" s="51" t="s">
        <v>22014</v>
      </c>
      <c r="E21410" s="51" t="s">
        <v>22013</v>
      </c>
      <c r="F21410" s="51">
        <v>12</v>
      </c>
      <c r="G21410" s="51">
        <v>41.688299999999998</v>
      </c>
      <c r="H21410" s="51">
        <v>-83.484700000000004</v>
      </c>
      <c r="I21410" s="51" t="s">
        <v>72</v>
      </c>
      <c r="J21410" s="51" t="s">
        <v>5</v>
      </c>
      <c r="K21410" s="51" t="s">
        <v>816</v>
      </c>
      <c r="M21410" s="51">
        <v>2010.5416666666599</v>
      </c>
      <c r="N21410" s="51" t="s">
        <v>22012</v>
      </c>
      <c r="O21410" s="51" t="s">
        <v>2387</v>
      </c>
      <c r="P21410" s="51" t="s">
        <v>2388</v>
      </c>
      <c r="Q21410" s="51" t="s">
        <v>2387</v>
      </c>
      <c r="S21410" s="51">
        <v>2017</v>
      </c>
      <c r="T21410" s="51">
        <v>5.6639999999999997</v>
      </c>
      <c r="U21410" s="51">
        <v>4.8899999999999997</v>
      </c>
      <c r="V21410" s="51">
        <v>0</v>
      </c>
    </row>
    <row r="21411" spans="1:25" hidden="1">
      <c r="A21411" s="106"/>
      <c r="B21411" s="51" t="s">
        <v>2393</v>
      </c>
      <c r="C21411" s="51" t="s">
        <v>2392</v>
      </c>
      <c r="D21411" s="51" t="s">
        <v>22011</v>
      </c>
      <c r="E21411" s="51" t="s">
        <v>22010</v>
      </c>
      <c r="F21411" s="51">
        <v>1.8</v>
      </c>
      <c r="G21411" s="51">
        <v>45.764400000000002</v>
      </c>
      <c r="H21411" s="51">
        <v>-84.738100000000003</v>
      </c>
      <c r="I21411" s="51" t="s">
        <v>1371</v>
      </c>
      <c r="M21411" s="51">
        <v>2002</v>
      </c>
      <c r="N21411" s="51" t="s">
        <v>22009</v>
      </c>
      <c r="O21411" s="51" t="s">
        <v>2387</v>
      </c>
      <c r="P21411" s="51" t="s">
        <v>2388</v>
      </c>
      <c r="Q21411" s="51" t="s">
        <v>2387</v>
      </c>
      <c r="S21411" s="51">
        <v>2017</v>
      </c>
      <c r="T21411" s="51">
        <v>2.496</v>
      </c>
      <c r="U21411" s="51">
        <v>2.4060000000000001</v>
      </c>
      <c r="V21411" s="51">
        <v>2.5379999999999998</v>
      </c>
      <c r="W21411" s="51">
        <v>2.4</v>
      </c>
      <c r="X21411" s="51">
        <v>2.423</v>
      </c>
    </row>
    <row r="21412" spans="1:25" hidden="1">
      <c r="A21412" s="106"/>
      <c r="B21412" s="51" t="s">
        <v>2393</v>
      </c>
      <c r="C21412" s="51" t="s">
        <v>2392</v>
      </c>
      <c r="D21412" s="51" t="s">
        <v>22008</v>
      </c>
      <c r="E21412" s="51" t="s">
        <v>22007</v>
      </c>
      <c r="F21412" s="51">
        <v>30</v>
      </c>
      <c r="G21412" s="51">
        <v>32.969700000000003</v>
      </c>
      <c r="H21412" s="51">
        <v>-100.52419999999999</v>
      </c>
      <c r="I21412" s="51" t="s">
        <v>1371</v>
      </c>
      <c r="M21412" s="51">
        <v>2013</v>
      </c>
      <c r="N21412" s="51" t="s">
        <v>3900</v>
      </c>
      <c r="O21412" s="51" t="s">
        <v>2387</v>
      </c>
      <c r="P21412" s="51" t="s">
        <v>2388</v>
      </c>
      <c r="Q21412" s="51" t="s">
        <v>2387</v>
      </c>
      <c r="S21412" s="51">
        <v>2017</v>
      </c>
      <c r="T21412" s="51">
        <v>84.567999999999998</v>
      </c>
      <c r="U21412" s="51">
        <v>93.53</v>
      </c>
      <c r="V21412" s="51">
        <v>76.186999999999998</v>
      </c>
      <c r="W21412" s="51">
        <v>72.975999999999999</v>
      </c>
      <c r="X21412" s="51">
        <v>78.656999999999996</v>
      </c>
    </row>
    <row r="21413" spans="1:25" hidden="1">
      <c r="A21413" s="106"/>
      <c r="B21413" s="51" t="s">
        <v>2393</v>
      </c>
      <c r="C21413" s="51" t="s">
        <v>2392</v>
      </c>
      <c r="D21413" s="51" t="s">
        <v>22006</v>
      </c>
      <c r="E21413" s="51" t="s">
        <v>22005</v>
      </c>
      <c r="F21413" s="51">
        <v>226.8</v>
      </c>
      <c r="G21413" s="51">
        <v>27.758099999999999</v>
      </c>
      <c r="H21413" s="51">
        <v>-82.635300000000001</v>
      </c>
      <c r="I21413" s="51" t="s">
        <v>3</v>
      </c>
      <c r="M21413" s="51">
        <v>1973</v>
      </c>
      <c r="N21413" s="51" t="s">
        <v>4443</v>
      </c>
      <c r="O21413" s="51" t="s">
        <v>2387</v>
      </c>
      <c r="P21413" s="51" t="s">
        <v>2388</v>
      </c>
      <c r="Q21413" s="51" t="s">
        <v>2387</v>
      </c>
      <c r="R21413" s="51">
        <v>20292</v>
      </c>
      <c r="S21413" s="51">
        <v>2017</v>
      </c>
      <c r="T21413" s="51">
        <v>4.59</v>
      </c>
      <c r="U21413" s="51">
        <v>6.2809999999999997</v>
      </c>
      <c r="V21413" s="51">
        <v>9.3460000000000001</v>
      </c>
      <c r="W21413" s="51">
        <v>2.548</v>
      </c>
      <c r="X21413" s="51">
        <v>2.726</v>
      </c>
    </row>
    <row r="21414" spans="1:25" hidden="1">
      <c r="A21414" s="106"/>
      <c r="B21414" s="51" t="s">
        <v>2393</v>
      </c>
      <c r="C21414" s="51" t="s">
        <v>2392</v>
      </c>
      <c r="D21414" s="51" t="s">
        <v>22004</v>
      </c>
      <c r="E21414" s="51" t="s">
        <v>22003</v>
      </c>
      <c r="F21414" s="51">
        <v>5</v>
      </c>
      <c r="G21414" s="51">
        <v>35.148299999999999</v>
      </c>
      <c r="H21414" s="51">
        <v>-76.810199999999995</v>
      </c>
      <c r="I21414" s="51" t="s">
        <v>2242</v>
      </c>
      <c r="M21414" s="51">
        <v>2018</v>
      </c>
      <c r="N21414" s="51" t="s">
        <v>2429</v>
      </c>
      <c r="O21414" s="51" t="s">
        <v>2387</v>
      </c>
      <c r="P21414" s="51" t="s">
        <v>2388</v>
      </c>
      <c r="Q21414" s="51" t="s">
        <v>2387</v>
      </c>
      <c r="S21414" s="51">
        <v>2017</v>
      </c>
      <c r="X21414" s="51">
        <v>0</v>
      </c>
      <c r="Y21414" s="51">
        <v>2.22963833984574</v>
      </c>
    </row>
    <row r="21415" spans="1:25" hidden="1">
      <c r="A21415" s="106"/>
      <c r="B21415" s="51" t="s">
        <v>2393</v>
      </c>
      <c r="C21415" s="51" t="s">
        <v>2392</v>
      </c>
      <c r="D21415" s="51" t="s">
        <v>22002</v>
      </c>
      <c r="E21415" s="51" t="s">
        <v>22001</v>
      </c>
      <c r="F21415" s="51">
        <v>512</v>
      </c>
      <c r="G21415" s="51">
        <v>40.652799999999999</v>
      </c>
      <c r="H21415" s="51">
        <v>-74.091499999999996</v>
      </c>
      <c r="I21415" s="51" t="s">
        <v>5</v>
      </c>
      <c r="J21415" s="51" t="s">
        <v>3</v>
      </c>
      <c r="M21415" s="51">
        <v>2012</v>
      </c>
      <c r="N21415" s="51" t="s">
        <v>22000</v>
      </c>
      <c r="O21415" s="51" t="s">
        <v>2387</v>
      </c>
      <c r="P21415" s="51" t="s">
        <v>2388</v>
      </c>
      <c r="Q21415" s="51" t="s">
        <v>2387</v>
      </c>
      <c r="R21415" s="51">
        <v>57985</v>
      </c>
      <c r="S21415" s="51">
        <v>2017</v>
      </c>
      <c r="T21415" s="51">
        <v>829.38500099999999</v>
      </c>
      <c r="U21415" s="51">
        <v>1301.635041</v>
      </c>
      <c r="V21415" s="51">
        <v>1016.51403499999</v>
      </c>
      <c r="W21415" s="51">
        <v>1115.6600469999901</v>
      </c>
      <c r="X21415" s="51">
        <v>625.79400199999998</v>
      </c>
    </row>
    <row r="21416" spans="1:25" hidden="1">
      <c r="A21416" s="106"/>
      <c r="B21416" s="51" t="s">
        <v>2393</v>
      </c>
      <c r="C21416" s="51" t="s">
        <v>2392</v>
      </c>
      <c r="D21416" s="51" t="s">
        <v>21999</v>
      </c>
      <c r="E21416" s="51" t="s">
        <v>21998</v>
      </c>
      <c r="F21416" s="51">
        <v>1.5</v>
      </c>
      <c r="G21416" s="51">
        <v>40.652799999999999</v>
      </c>
      <c r="H21416" s="51">
        <v>-74.117800000000003</v>
      </c>
      <c r="I21416" s="51" t="s">
        <v>1371</v>
      </c>
      <c r="M21416" s="51">
        <v>2012</v>
      </c>
      <c r="N21416" s="51" t="s">
        <v>21997</v>
      </c>
      <c r="O21416" s="51" t="s">
        <v>2387</v>
      </c>
      <c r="P21416" s="51" t="s">
        <v>2388</v>
      </c>
      <c r="Q21416" s="51" t="s">
        <v>2387</v>
      </c>
      <c r="S21416" s="51">
        <v>2017</v>
      </c>
      <c r="U21416" s="51">
        <v>2.0209999999999999</v>
      </c>
      <c r="V21416" s="51">
        <v>1.2110000000000001</v>
      </c>
      <c r="W21416" s="51">
        <v>0.71</v>
      </c>
      <c r="X21416" s="51">
        <v>0.91300000000000003</v>
      </c>
    </row>
    <row r="21417" spans="1:25" hidden="1">
      <c r="A21417" s="106"/>
      <c r="B21417" s="51" t="s">
        <v>2393</v>
      </c>
      <c r="C21417" s="51" t="s">
        <v>2392</v>
      </c>
      <c r="D21417" s="51" t="s">
        <v>21996</v>
      </c>
      <c r="E21417" s="51" t="s">
        <v>21995</v>
      </c>
      <c r="F21417" s="51">
        <v>191.6</v>
      </c>
      <c r="G21417" s="51">
        <v>40.655299999999997</v>
      </c>
      <c r="H21417" s="51">
        <v>-74.112399999999994</v>
      </c>
      <c r="I21417" s="51" t="s">
        <v>5</v>
      </c>
      <c r="M21417" s="51">
        <v>1988</v>
      </c>
      <c r="N21417" s="51" t="s">
        <v>2461</v>
      </c>
      <c r="O21417" s="51" t="s">
        <v>2387</v>
      </c>
      <c r="P21417" s="51" t="s">
        <v>2388</v>
      </c>
      <c r="Q21417" s="51" t="s">
        <v>2387</v>
      </c>
      <c r="R21417" s="51">
        <v>30865</v>
      </c>
      <c r="S21417" s="51">
        <v>2017</v>
      </c>
      <c r="T21417" s="51">
        <v>0</v>
      </c>
      <c r="U21417" s="51">
        <v>0</v>
      </c>
      <c r="V21417" s="51">
        <v>0</v>
      </c>
      <c r="W21417" s="51">
        <v>0</v>
      </c>
      <c r="X21417" s="51">
        <v>38.621519999999997</v>
      </c>
    </row>
    <row r="21418" spans="1:25" hidden="1">
      <c r="A21418" s="106"/>
      <c r="B21418" s="51" t="s">
        <v>2393</v>
      </c>
      <c r="C21418" s="51" t="s">
        <v>2392</v>
      </c>
      <c r="D21418" s="51" t="s">
        <v>21994</v>
      </c>
      <c r="E21418" s="51" t="s">
        <v>21993</v>
      </c>
      <c r="F21418" s="51">
        <v>312.2</v>
      </c>
      <c r="G21418" s="51">
        <v>29.622499999999999</v>
      </c>
      <c r="H21418" s="51">
        <v>-95.0458</v>
      </c>
      <c r="I21418" s="51" t="s">
        <v>5</v>
      </c>
      <c r="M21418" s="51">
        <v>2007.0960922485499</v>
      </c>
      <c r="N21418" s="51" t="s">
        <v>21992</v>
      </c>
      <c r="O21418" s="51" t="s">
        <v>2387</v>
      </c>
      <c r="P21418" s="51" t="s">
        <v>2388</v>
      </c>
      <c r="Q21418" s="51" t="s">
        <v>2387</v>
      </c>
      <c r="R21418" s="51">
        <v>20786</v>
      </c>
      <c r="S21418" s="51">
        <v>2017</v>
      </c>
      <c r="T21418" s="51">
        <v>1963.25902</v>
      </c>
      <c r="U21418" s="51">
        <v>1716.90798</v>
      </c>
      <c r="V21418" s="51">
        <v>1731.8619900000001</v>
      </c>
      <c r="W21418" s="51">
        <v>2221.5580399999999</v>
      </c>
      <c r="X21418" s="51">
        <v>2305.08995</v>
      </c>
    </row>
    <row r="21419" spans="1:25" hidden="1">
      <c r="A21419" s="106"/>
      <c r="B21419" s="51" t="s">
        <v>2393</v>
      </c>
      <c r="C21419" s="51" t="s">
        <v>2392</v>
      </c>
      <c r="D21419" s="51" t="s">
        <v>21991</v>
      </c>
      <c r="E21419" s="51" t="s">
        <v>21990</v>
      </c>
      <c r="F21419" s="51">
        <v>416</v>
      </c>
      <c r="G21419" s="51">
        <v>30.282499999999999</v>
      </c>
      <c r="H21419" s="51">
        <v>-92.599699999999999</v>
      </c>
      <c r="I21419" s="51" t="s">
        <v>5</v>
      </c>
      <c r="M21419" s="51">
        <v>2002</v>
      </c>
      <c r="N21419" s="51" t="s">
        <v>21989</v>
      </c>
      <c r="O21419" s="51" t="s">
        <v>2387</v>
      </c>
      <c r="P21419" s="51" t="s">
        <v>2388</v>
      </c>
      <c r="Q21419" s="51" t="s">
        <v>2387</v>
      </c>
      <c r="R21419" s="51">
        <v>49081</v>
      </c>
      <c r="S21419" s="51">
        <v>2017</v>
      </c>
      <c r="T21419" s="51">
        <v>67.998999999999995</v>
      </c>
      <c r="U21419" s="51">
        <v>154.78700000000001</v>
      </c>
      <c r="V21419" s="51">
        <v>104.928</v>
      </c>
      <c r="W21419" s="51">
        <v>123.163</v>
      </c>
      <c r="X21419" s="51">
        <v>90.52</v>
      </c>
    </row>
    <row r="21420" spans="1:25" hidden="1">
      <c r="A21420" s="106"/>
      <c r="B21420" s="51" t="s">
        <v>2393</v>
      </c>
      <c r="C21420" s="51" t="s">
        <v>2392</v>
      </c>
      <c r="D21420" s="51" t="s">
        <v>21988</v>
      </c>
      <c r="E21420" s="51" t="s">
        <v>21987</v>
      </c>
      <c r="F21420" s="51">
        <v>20</v>
      </c>
      <c r="G21420" s="51">
        <v>34.6678</v>
      </c>
      <c r="H21420" s="51">
        <v>-118.29810000000001</v>
      </c>
      <c r="I21420" s="51" t="s">
        <v>2242</v>
      </c>
      <c r="M21420" s="51">
        <v>2018</v>
      </c>
      <c r="N21420" s="51" t="s">
        <v>2649</v>
      </c>
      <c r="O21420" s="51" t="s">
        <v>2387</v>
      </c>
      <c r="P21420" s="51" t="s">
        <v>2388</v>
      </c>
      <c r="Q21420" s="51" t="s">
        <v>2387</v>
      </c>
      <c r="S21420" s="51">
        <v>2017</v>
      </c>
      <c r="X21420" s="51">
        <v>3.6469999999999998</v>
      </c>
      <c r="Y21420" s="51">
        <v>8.91855335938296</v>
      </c>
    </row>
    <row r="21421" spans="1:25" hidden="1">
      <c r="A21421" s="106"/>
      <c r="B21421" s="51" t="s">
        <v>2393</v>
      </c>
      <c r="C21421" s="51" t="s">
        <v>2392</v>
      </c>
      <c r="D21421" s="51" t="s">
        <v>21986</v>
      </c>
      <c r="E21421" s="51" t="s">
        <v>21985</v>
      </c>
      <c r="F21421" s="51">
        <v>20</v>
      </c>
      <c r="G21421" s="51">
        <v>34.6783</v>
      </c>
      <c r="H21421" s="51">
        <v>-118.3026</v>
      </c>
      <c r="I21421" s="51" t="s">
        <v>2242</v>
      </c>
      <c r="M21421" s="51">
        <v>2018</v>
      </c>
      <c r="N21421" s="51" t="s">
        <v>2649</v>
      </c>
      <c r="O21421" s="51" t="s">
        <v>2387</v>
      </c>
      <c r="P21421" s="51" t="s">
        <v>2388</v>
      </c>
      <c r="Q21421" s="51" t="s">
        <v>2387</v>
      </c>
      <c r="S21421" s="51">
        <v>2017</v>
      </c>
      <c r="X21421" s="51">
        <v>4.5789999999999997</v>
      </c>
      <c r="Y21421" s="51">
        <v>8.91855335938296</v>
      </c>
    </row>
    <row r="21422" spans="1:25" hidden="1">
      <c r="A21422" s="106"/>
      <c r="B21422" s="51" t="s">
        <v>2393</v>
      </c>
      <c r="C21422" s="51" t="s">
        <v>2392</v>
      </c>
      <c r="D21422" s="51" t="s">
        <v>21984</v>
      </c>
      <c r="E21422" s="51" t="s">
        <v>21983</v>
      </c>
      <c r="F21422" s="51">
        <v>20</v>
      </c>
      <c r="G21422" s="51">
        <v>34.6813</v>
      </c>
      <c r="H21422" s="51">
        <v>-118.3141</v>
      </c>
      <c r="I21422" s="51" t="s">
        <v>2242</v>
      </c>
      <c r="M21422" s="51">
        <v>2018</v>
      </c>
      <c r="N21422" s="51" t="s">
        <v>2649</v>
      </c>
      <c r="O21422" s="51" t="s">
        <v>2387</v>
      </c>
      <c r="P21422" s="51" t="s">
        <v>2388</v>
      </c>
      <c r="Q21422" s="51" t="s">
        <v>2387</v>
      </c>
      <c r="S21422" s="51">
        <v>2017</v>
      </c>
      <c r="X21422" s="51">
        <v>3.8929999999999998</v>
      </c>
      <c r="Y21422" s="51">
        <v>8.91855335938296</v>
      </c>
    </row>
    <row r="21423" spans="1:25" hidden="1">
      <c r="A21423" s="106"/>
      <c r="B21423" s="51" t="s">
        <v>2393</v>
      </c>
      <c r="C21423" s="51" t="s">
        <v>2392</v>
      </c>
      <c r="D21423" s="51" t="s">
        <v>21981</v>
      </c>
      <c r="E21423" s="51" t="s">
        <v>21982</v>
      </c>
      <c r="F21423" s="51">
        <v>60.5</v>
      </c>
      <c r="G21423" s="51">
        <v>40.610700000000001</v>
      </c>
      <c r="H21423" s="51">
        <v>-73.762200000000007</v>
      </c>
      <c r="I21423" s="51" t="s">
        <v>5</v>
      </c>
      <c r="M21423" s="51">
        <v>2002</v>
      </c>
      <c r="N21423" s="51" t="s">
        <v>21981</v>
      </c>
      <c r="O21423" s="51" t="s">
        <v>2387</v>
      </c>
      <c r="P21423" s="51" t="s">
        <v>2388</v>
      </c>
      <c r="Q21423" s="51" t="s">
        <v>2387</v>
      </c>
      <c r="S21423" s="51">
        <v>2017</v>
      </c>
      <c r="T21423" s="51">
        <v>153.596</v>
      </c>
      <c r="U21423" s="51">
        <v>200.10400000000001</v>
      </c>
      <c r="V21423" s="51">
        <v>223.24100000000001</v>
      </c>
      <c r="W21423" s="51">
        <v>226.511</v>
      </c>
      <c r="X21423" s="51">
        <v>99.575000000000003</v>
      </c>
    </row>
    <row r="21424" spans="1:25" hidden="1">
      <c r="A21424" s="106"/>
      <c r="B21424" s="51" t="s">
        <v>2393</v>
      </c>
      <c r="C21424" s="51" t="s">
        <v>2392</v>
      </c>
      <c r="D21424" s="51" t="s">
        <v>21980</v>
      </c>
      <c r="E21424" s="51" t="s">
        <v>21979</v>
      </c>
      <c r="F21424" s="51">
        <v>932.9</v>
      </c>
      <c r="G21424" s="51">
        <v>29.773099999999999</v>
      </c>
      <c r="H21424" s="51">
        <v>-94.901899999999998</v>
      </c>
      <c r="I21424" s="51" t="s">
        <v>5</v>
      </c>
      <c r="M21424" s="51">
        <v>2001.99999999999</v>
      </c>
      <c r="N21424" s="51" t="s">
        <v>21978</v>
      </c>
      <c r="O21424" s="51" t="s">
        <v>2387</v>
      </c>
      <c r="P21424" s="51" t="s">
        <v>2388</v>
      </c>
      <c r="Q21424" s="51" t="s">
        <v>2387</v>
      </c>
      <c r="R21424" s="51">
        <v>46089</v>
      </c>
      <c r="S21424" s="51">
        <v>2017</v>
      </c>
      <c r="T21424" s="51">
        <v>3596.22</v>
      </c>
      <c r="U21424" s="51">
        <v>3461.0770000000002</v>
      </c>
      <c r="V21424" s="51">
        <v>3954.4720000000002</v>
      </c>
      <c r="W21424" s="51">
        <v>4565.0709999999999</v>
      </c>
      <c r="X21424" s="51">
        <v>4085.3209999999999</v>
      </c>
    </row>
    <row r="21425" spans="1:25" hidden="1">
      <c r="A21425" s="106"/>
      <c r="B21425" s="51" t="s">
        <v>2393</v>
      </c>
      <c r="C21425" s="51" t="s">
        <v>2392</v>
      </c>
      <c r="D21425" s="51" t="s">
        <v>21977</v>
      </c>
      <c r="E21425" s="51" t="s">
        <v>21976</v>
      </c>
      <c r="F21425" s="51">
        <v>12</v>
      </c>
      <c r="G21425" s="51">
        <v>37.271700000000003</v>
      </c>
      <c r="H21425" s="51">
        <v>-75.968199999999996</v>
      </c>
      <c r="I21425" s="51" t="s">
        <v>3</v>
      </c>
      <c r="M21425" s="51">
        <v>1963</v>
      </c>
      <c r="N21425" s="51" t="s">
        <v>3328</v>
      </c>
      <c r="O21425" s="51" t="s">
        <v>2387</v>
      </c>
      <c r="P21425" s="51" t="s">
        <v>2388</v>
      </c>
      <c r="Q21425" s="51" t="s">
        <v>2387</v>
      </c>
      <c r="R21425" s="51">
        <v>18223</v>
      </c>
      <c r="S21425" s="51">
        <v>2017</v>
      </c>
      <c r="T21425" s="51">
        <v>0.68200000000000005</v>
      </c>
      <c r="U21425" s="51">
        <v>2.677</v>
      </c>
      <c r="V21425" s="51">
        <v>4.593</v>
      </c>
      <c r="W21425" s="51">
        <v>3.9329999999999998</v>
      </c>
      <c r="X21425" s="51">
        <v>1.619</v>
      </c>
    </row>
    <row r="21426" spans="1:25" hidden="1">
      <c r="A21426" s="106"/>
      <c r="B21426" s="51" t="s">
        <v>2393</v>
      </c>
      <c r="C21426" s="51" t="s">
        <v>2392</v>
      </c>
      <c r="D21426" s="51" t="s">
        <v>21975</v>
      </c>
      <c r="E21426" s="51" t="s">
        <v>21974</v>
      </c>
      <c r="F21426" s="51">
        <v>7.1</v>
      </c>
      <c r="G21426" s="51">
        <v>39.909399999999998</v>
      </c>
      <c r="H21426" s="51">
        <v>-74.177999999999997</v>
      </c>
      <c r="I21426" s="51" t="s">
        <v>3</v>
      </c>
      <c r="J21426" s="51" t="s">
        <v>5</v>
      </c>
      <c r="K21426" s="51" t="s">
        <v>816</v>
      </c>
      <c r="L21426" s="51" t="s">
        <v>2242</v>
      </c>
      <c r="M21426" s="51">
        <v>2000.36619718309</v>
      </c>
      <c r="N21426" s="51" t="s">
        <v>21973</v>
      </c>
      <c r="O21426" s="51" t="s">
        <v>2387</v>
      </c>
      <c r="P21426" s="51" t="s">
        <v>2388</v>
      </c>
      <c r="Q21426" s="51" t="s">
        <v>2387</v>
      </c>
      <c r="S21426" s="51">
        <v>2017</v>
      </c>
      <c r="T21426" s="51">
        <v>4.694</v>
      </c>
      <c r="U21426" s="51">
        <v>4.5949999999999998</v>
      </c>
      <c r="V21426" s="51">
        <v>5.6210000000000004</v>
      </c>
      <c r="W21426" s="51">
        <v>6.3089999999999904</v>
      </c>
      <c r="X21426" s="51">
        <v>6.4829999999999997</v>
      </c>
    </row>
    <row r="21427" spans="1:25" hidden="1">
      <c r="A21427" s="106"/>
      <c r="B21427" s="51" t="s">
        <v>2393</v>
      </c>
      <c r="C21427" s="51" t="s">
        <v>2392</v>
      </c>
      <c r="D21427" s="51" t="s">
        <v>21972</v>
      </c>
      <c r="E21427" s="51" t="s">
        <v>21971</v>
      </c>
      <c r="F21427" s="51">
        <v>11.2</v>
      </c>
      <c r="G21427" s="51">
        <v>40.637599999999999</v>
      </c>
      <c r="H21427" s="51">
        <v>-74.221199999999996</v>
      </c>
      <c r="I21427" s="51" t="s">
        <v>2465</v>
      </c>
      <c r="M21427" s="51">
        <v>1968</v>
      </c>
      <c r="N21427" s="51" t="s">
        <v>21970</v>
      </c>
      <c r="O21427" s="51" t="s">
        <v>2387</v>
      </c>
      <c r="P21427" s="51" t="s">
        <v>2388</v>
      </c>
      <c r="Q21427" s="51" t="s">
        <v>2387</v>
      </c>
      <c r="R21427" s="51">
        <v>63861</v>
      </c>
      <c r="S21427" s="51">
        <v>2017</v>
      </c>
      <c r="T21427" s="51">
        <v>93.343999999999994</v>
      </c>
      <c r="U21427" s="51">
        <v>102.631</v>
      </c>
      <c r="V21427" s="51">
        <v>67.132000000000005</v>
      </c>
      <c r="W21427" s="51">
        <v>67.682000000000002</v>
      </c>
      <c r="X21427" s="51">
        <v>66.921000000000006</v>
      </c>
    </row>
    <row r="21428" spans="1:25" hidden="1">
      <c r="A21428" s="106"/>
      <c r="B21428" s="51" t="s">
        <v>2393</v>
      </c>
      <c r="C21428" s="51" t="s">
        <v>2392</v>
      </c>
      <c r="D21428" s="51" t="s">
        <v>21969</v>
      </c>
      <c r="E21428" s="51" t="s">
        <v>21968</v>
      </c>
      <c r="F21428" s="51">
        <v>45</v>
      </c>
      <c r="G21428" s="51">
        <v>35.265799999999999</v>
      </c>
      <c r="H21428" s="51">
        <v>-117.9992</v>
      </c>
      <c r="I21428" s="51" t="s">
        <v>2242</v>
      </c>
      <c r="M21428" s="51">
        <v>2018</v>
      </c>
      <c r="N21428" s="51" t="s">
        <v>2426</v>
      </c>
      <c r="O21428" s="51" t="s">
        <v>2387</v>
      </c>
      <c r="P21428" s="51" t="s">
        <v>2388</v>
      </c>
      <c r="Q21428" s="51" t="s">
        <v>2387</v>
      </c>
      <c r="S21428" s="51">
        <v>2017</v>
      </c>
      <c r="X21428" s="51">
        <v>4.9009999999999998</v>
      </c>
      <c r="Y21428" s="51">
        <v>20.066745058611598</v>
      </c>
    </row>
    <row r="21429" spans="1:25" hidden="1">
      <c r="A21429" s="106"/>
      <c r="B21429" s="51" t="s">
        <v>2393</v>
      </c>
      <c r="C21429" s="51" t="s">
        <v>2392</v>
      </c>
      <c r="D21429" s="51" t="s">
        <v>21967</v>
      </c>
      <c r="E21429" s="51" t="s">
        <v>21966</v>
      </c>
      <c r="F21429" s="51">
        <v>36</v>
      </c>
      <c r="G21429" s="51">
        <v>35.248899999999999</v>
      </c>
      <c r="H21429" s="51">
        <v>-118.03440000000001</v>
      </c>
      <c r="I21429" s="51" t="s">
        <v>2242</v>
      </c>
      <c r="M21429" s="51">
        <v>2018</v>
      </c>
      <c r="N21429" s="51" t="s">
        <v>2426</v>
      </c>
      <c r="O21429" s="51" t="s">
        <v>2387</v>
      </c>
      <c r="P21429" s="51" t="s">
        <v>2388</v>
      </c>
      <c r="Q21429" s="51" t="s">
        <v>2387</v>
      </c>
      <c r="S21429" s="51">
        <v>2017</v>
      </c>
      <c r="X21429" s="51">
        <v>3.8849999999999998</v>
      </c>
      <c r="Y21429" s="51">
        <v>16.053396046889301</v>
      </c>
    </row>
    <row r="21430" spans="1:25" hidden="1">
      <c r="A21430" s="106"/>
      <c r="B21430" s="51" t="s">
        <v>2393</v>
      </c>
      <c r="C21430" s="51" t="s">
        <v>2392</v>
      </c>
      <c r="D21430" s="51" t="s">
        <v>21965</v>
      </c>
      <c r="E21430" s="51" t="s">
        <v>21964</v>
      </c>
      <c r="F21430" s="51">
        <v>3.2</v>
      </c>
      <c r="G21430" s="51">
        <v>40.534500000000001</v>
      </c>
      <c r="H21430" s="51">
        <v>-121.95910000000001</v>
      </c>
      <c r="I21430" s="51" t="s">
        <v>11</v>
      </c>
      <c r="M21430" s="51">
        <v>1990</v>
      </c>
      <c r="N21430" s="51" t="s">
        <v>21963</v>
      </c>
      <c r="O21430" s="51" t="s">
        <v>2387</v>
      </c>
      <c r="P21430" s="51" t="s">
        <v>2388</v>
      </c>
      <c r="Q21430" s="51" t="s">
        <v>2387</v>
      </c>
      <c r="S21430" s="51">
        <v>2017</v>
      </c>
      <c r="T21430" s="51">
        <v>1.7150000000000001</v>
      </c>
      <c r="U21430" s="51">
        <v>2.7810000000000001</v>
      </c>
      <c r="V21430" s="51">
        <v>0.71</v>
      </c>
      <c r="W21430" s="51">
        <v>6.0780000000000003</v>
      </c>
      <c r="X21430" s="51">
        <v>8.2799999999999994</v>
      </c>
    </row>
    <row r="21431" spans="1:25" hidden="1">
      <c r="A21431" s="106"/>
      <c r="B21431" s="51" t="s">
        <v>2393</v>
      </c>
      <c r="C21431" s="51" t="s">
        <v>2392</v>
      </c>
      <c r="D21431" s="51" t="s">
        <v>21962</v>
      </c>
      <c r="E21431" s="51" t="s">
        <v>21961</v>
      </c>
      <c r="F21431" s="51">
        <v>9</v>
      </c>
      <c r="G21431" s="51">
        <v>35.242699999999999</v>
      </c>
      <c r="H21431" s="51">
        <v>-83.072000000000003</v>
      </c>
      <c r="I21431" s="51" t="s">
        <v>11</v>
      </c>
      <c r="M21431" s="51">
        <v>1954</v>
      </c>
      <c r="N21431" s="51" t="s">
        <v>2583</v>
      </c>
      <c r="O21431" s="51" t="s">
        <v>2387</v>
      </c>
      <c r="P21431" s="51" t="s">
        <v>2388</v>
      </c>
      <c r="Q21431" s="51" t="s">
        <v>2387</v>
      </c>
      <c r="R21431" s="51">
        <v>27072</v>
      </c>
      <c r="S21431" s="51">
        <v>2017</v>
      </c>
      <c r="T21431" s="51">
        <v>37.843000000000004</v>
      </c>
      <c r="U21431" s="51">
        <v>21.207000000000001</v>
      </c>
      <c r="V21431" s="51">
        <v>27.553000000000001</v>
      </c>
      <c r="W21431" s="51">
        <v>18.297999999999998</v>
      </c>
      <c r="X21431" s="51">
        <v>1.2290000000000001</v>
      </c>
    </row>
    <row r="21432" spans="1:25" hidden="1">
      <c r="A21432" s="106"/>
      <c r="B21432" s="51" t="s">
        <v>2393</v>
      </c>
      <c r="C21432" s="51" t="s">
        <v>2392</v>
      </c>
      <c r="D21432" s="51" t="s">
        <v>21959</v>
      </c>
      <c r="E21432" s="51" t="s">
        <v>21960</v>
      </c>
      <c r="F21432" s="51">
        <v>2</v>
      </c>
      <c r="G21432" s="51">
        <v>35.540300000000002</v>
      </c>
      <c r="H21432" s="51">
        <v>-79.449100000000001</v>
      </c>
      <c r="I21432" s="51" t="s">
        <v>2242</v>
      </c>
      <c r="M21432" s="51">
        <v>2017</v>
      </c>
      <c r="N21432" s="51" t="s">
        <v>2429</v>
      </c>
      <c r="O21432" s="51" t="s">
        <v>2387</v>
      </c>
      <c r="P21432" s="51" t="s">
        <v>2388</v>
      </c>
      <c r="Q21432" s="51" t="s">
        <v>2387</v>
      </c>
      <c r="S21432" s="51">
        <v>2017</v>
      </c>
      <c r="X21432" s="51">
        <v>0.53200000000000003</v>
      </c>
      <c r="Y21432" s="51">
        <v>0.89185533593829602</v>
      </c>
    </row>
    <row r="21433" spans="1:25" hidden="1">
      <c r="A21433" s="106"/>
      <c r="B21433" s="51" t="s">
        <v>2393</v>
      </c>
      <c r="C21433" s="51" t="s">
        <v>2392</v>
      </c>
      <c r="D21433" s="51" t="s">
        <v>21959</v>
      </c>
      <c r="E21433" s="51" t="s">
        <v>21958</v>
      </c>
      <c r="F21433" s="51">
        <v>1.5</v>
      </c>
      <c r="G21433" s="51">
        <v>38.136400000000002</v>
      </c>
      <c r="H21433" s="51">
        <v>-121.1489</v>
      </c>
      <c r="I21433" s="51" t="s">
        <v>2242</v>
      </c>
      <c r="M21433" s="51">
        <v>2014</v>
      </c>
      <c r="N21433" s="51" t="s">
        <v>4064</v>
      </c>
      <c r="O21433" s="51" t="s">
        <v>2387</v>
      </c>
      <c r="P21433" s="51" t="s">
        <v>2388</v>
      </c>
      <c r="Q21433" s="51" t="s">
        <v>2387</v>
      </c>
      <c r="R21433" s="51">
        <v>67595</v>
      </c>
      <c r="S21433" s="51">
        <v>2017</v>
      </c>
      <c r="U21433" s="51">
        <v>3.4950000000000001</v>
      </c>
      <c r="V21433" s="51">
        <v>3.7160000000000002</v>
      </c>
      <c r="W21433" s="51">
        <v>3.722</v>
      </c>
      <c r="X21433" s="51">
        <v>3.1419999999999999</v>
      </c>
    </row>
    <row r="21434" spans="1:25" hidden="1">
      <c r="A21434" s="106"/>
      <c r="B21434" s="51" t="s">
        <v>2393</v>
      </c>
      <c r="C21434" s="51" t="s">
        <v>2392</v>
      </c>
      <c r="D21434" s="51" t="s">
        <v>21957</v>
      </c>
      <c r="E21434" s="51" t="s">
        <v>21956</v>
      </c>
      <c r="F21434" s="51">
        <v>559</v>
      </c>
      <c r="G21434" s="51">
        <v>37.695599999999999</v>
      </c>
      <c r="H21434" s="51">
        <v>-78.285300000000007</v>
      </c>
      <c r="I21434" s="51" t="s">
        <v>5</v>
      </c>
      <c r="J21434" s="51" t="s">
        <v>3</v>
      </c>
      <c r="M21434" s="51">
        <v>2011</v>
      </c>
      <c r="N21434" s="51" t="s">
        <v>2453</v>
      </c>
      <c r="O21434" s="51" t="s">
        <v>2387</v>
      </c>
      <c r="P21434" s="51" t="s">
        <v>2388</v>
      </c>
      <c r="Q21434" s="51" t="s">
        <v>2387</v>
      </c>
      <c r="R21434" s="51">
        <v>48291</v>
      </c>
      <c r="S21434" s="51">
        <v>2017</v>
      </c>
      <c r="T21434" s="51">
        <v>0</v>
      </c>
      <c r="U21434" s="51">
        <v>3172.3590049999998</v>
      </c>
      <c r="V21434" s="51">
        <v>3459.4589689999998</v>
      </c>
      <c r="W21434" s="51">
        <v>3614.3900009999902</v>
      </c>
      <c r="X21434" s="51">
        <v>3218.5600139999901</v>
      </c>
    </row>
    <row r="21435" spans="1:25" hidden="1">
      <c r="A21435" s="106"/>
      <c r="B21435" s="51" t="s">
        <v>2393</v>
      </c>
      <c r="C21435" s="51" t="s">
        <v>2392</v>
      </c>
      <c r="D21435" s="51" t="s">
        <v>21955</v>
      </c>
      <c r="E21435" s="51" t="s">
        <v>21954</v>
      </c>
      <c r="F21435" s="51">
        <v>46</v>
      </c>
      <c r="G21435" s="51">
        <v>35.419199999999996</v>
      </c>
      <c r="H21435" s="51">
        <v>-118.92659999999999</v>
      </c>
      <c r="I21435" s="51" t="s">
        <v>5</v>
      </c>
      <c r="M21435" s="51">
        <v>1995</v>
      </c>
      <c r="N21435" s="51" t="s">
        <v>12150</v>
      </c>
      <c r="O21435" s="51" t="s">
        <v>2387</v>
      </c>
      <c r="P21435" s="51" t="s">
        <v>2388</v>
      </c>
      <c r="Q21435" s="51" t="s">
        <v>2387</v>
      </c>
      <c r="R21435" s="51">
        <v>18346</v>
      </c>
      <c r="S21435" s="51">
        <v>2017</v>
      </c>
      <c r="T21435" s="51">
        <v>221.922</v>
      </c>
      <c r="U21435" s="51">
        <v>337.05700000000002</v>
      </c>
      <c r="V21435" s="51">
        <v>142.89699999999999</v>
      </c>
      <c r="W21435" s="51">
        <v>8.0730000000000004</v>
      </c>
      <c r="X21435" s="51">
        <v>33.817999999999998</v>
      </c>
    </row>
    <row r="21436" spans="1:25" hidden="1">
      <c r="A21436" s="106"/>
      <c r="B21436" s="51" t="s">
        <v>2393</v>
      </c>
      <c r="C21436" s="51" t="s">
        <v>2392</v>
      </c>
      <c r="D21436" s="51" t="s">
        <v>21953</v>
      </c>
      <c r="E21436" s="51" t="s">
        <v>21952</v>
      </c>
      <c r="F21436" s="51">
        <v>600</v>
      </c>
      <c r="G21436" s="51">
        <v>42.683900000000001</v>
      </c>
      <c r="H21436" s="51">
        <v>-72.959900000000005</v>
      </c>
      <c r="I21436" s="51" t="s">
        <v>11</v>
      </c>
      <c r="M21436" s="51">
        <v>1974</v>
      </c>
      <c r="N21436" s="51" t="s">
        <v>17287</v>
      </c>
      <c r="O21436" s="51" t="s">
        <v>2387</v>
      </c>
      <c r="P21436" s="51" t="s">
        <v>2388</v>
      </c>
      <c r="Q21436" s="51" t="s">
        <v>2387</v>
      </c>
      <c r="S21436" s="51">
        <v>2017</v>
      </c>
      <c r="T21436" s="51">
        <v>-145.559</v>
      </c>
      <c r="U21436" s="51">
        <v>-148.482</v>
      </c>
      <c r="V21436" s="51">
        <v>-160.048</v>
      </c>
      <c r="W21436" s="51">
        <v>-151.39400000000001</v>
      </c>
      <c r="X21436" s="51">
        <v>-103.236</v>
      </c>
    </row>
    <row r="21437" spans="1:25" hidden="1">
      <c r="A21437" s="106"/>
      <c r="B21437" s="51" t="s">
        <v>2393</v>
      </c>
      <c r="C21437" s="51" t="s">
        <v>2392</v>
      </c>
      <c r="D21437" s="51" t="s">
        <v>21951</v>
      </c>
      <c r="E21437" s="51" t="s">
        <v>21950</v>
      </c>
      <c r="F21437" s="51">
        <v>1.4</v>
      </c>
      <c r="G21437" s="51">
        <v>33.166200000000003</v>
      </c>
      <c r="H21437" s="51">
        <v>-117.0166</v>
      </c>
      <c r="I21437" s="51" t="s">
        <v>11</v>
      </c>
      <c r="M21437" s="51">
        <v>1985.99999999999</v>
      </c>
      <c r="N21437" s="51" t="s">
        <v>21949</v>
      </c>
      <c r="O21437" s="51" t="s">
        <v>2387</v>
      </c>
      <c r="P21437" s="51" t="s">
        <v>2388</v>
      </c>
      <c r="Q21437" s="51" t="s">
        <v>2387</v>
      </c>
      <c r="R21437" s="51">
        <v>19737</v>
      </c>
      <c r="S21437" s="51">
        <v>2017</v>
      </c>
      <c r="T21437" s="51">
        <v>1E-3</v>
      </c>
      <c r="U21437" s="51">
        <v>0.56200000000000006</v>
      </c>
      <c r="V21437" s="51">
        <v>1.1000000000000001</v>
      </c>
      <c r="W21437" s="51">
        <v>0.80600000000000005</v>
      </c>
      <c r="X21437" s="51">
        <v>2.5449999999999999</v>
      </c>
    </row>
    <row r="21438" spans="1:25" hidden="1">
      <c r="A21438" s="106"/>
      <c r="B21438" s="51" t="s">
        <v>2393</v>
      </c>
      <c r="C21438" s="51" t="s">
        <v>2392</v>
      </c>
      <c r="D21438" s="51" t="s">
        <v>21948</v>
      </c>
      <c r="E21438" s="51" t="s">
        <v>21947</v>
      </c>
      <c r="F21438" s="51">
        <v>8.4</v>
      </c>
      <c r="G21438" s="51">
        <v>34.250599999999999</v>
      </c>
      <c r="H21438" s="51">
        <v>-116.9025</v>
      </c>
      <c r="I21438" s="51" t="s">
        <v>5</v>
      </c>
      <c r="M21438" s="51">
        <v>2005</v>
      </c>
      <c r="N21438" s="51" t="s">
        <v>21946</v>
      </c>
      <c r="O21438" s="51" t="s">
        <v>2387</v>
      </c>
      <c r="P21438" s="51" t="s">
        <v>2388</v>
      </c>
      <c r="Q21438" s="51" t="s">
        <v>2387</v>
      </c>
      <c r="R21438" s="51">
        <v>52891</v>
      </c>
      <c r="S21438" s="51">
        <v>2017</v>
      </c>
      <c r="T21438" s="51">
        <v>5.8000000000000003E-2</v>
      </c>
      <c r="U21438" s="51">
        <v>0</v>
      </c>
      <c r="V21438" s="51">
        <v>4.8000000000000001E-2</v>
      </c>
      <c r="W21438" s="51">
        <v>-3.5999999999999997E-2</v>
      </c>
      <c r="X21438" s="51">
        <v>0.17399999999999999</v>
      </c>
    </row>
    <row r="21439" spans="1:25" hidden="1">
      <c r="A21439" s="106"/>
      <c r="B21439" s="51" t="s">
        <v>2393</v>
      </c>
      <c r="C21439" s="51" t="s">
        <v>2392</v>
      </c>
      <c r="D21439" s="51" t="s">
        <v>21944</v>
      </c>
      <c r="E21439" s="51" t="s">
        <v>21945</v>
      </c>
      <c r="F21439" s="51">
        <v>4.8</v>
      </c>
      <c r="G21439" s="51">
        <v>36.2761</v>
      </c>
      <c r="H21439" s="51">
        <v>-78.377200000000002</v>
      </c>
      <c r="I21439" s="51" t="s">
        <v>2242</v>
      </c>
      <c r="M21439" s="51">
        <v>2015</v>
      </c>
      <c r="N21439" s="51" t="s">
        <v>21944</v>
      </c>
      <c r="O21439" s="51" t="s">
        <v>2387</v>
      </c>
      <c r="P21439" s="51" t="s">
        <v>2388</v>
      </c>
      <c r="Q21439" s="51" t="s">
        <v>2387</v>
      </c>
      <c r="R21439" s="51">
        <v>69642</v>
      </c>
      <c r="S21439" s="51">
        <v>2017</v>
      </c>
      <c r="U21439" s="51">
        <v>0.217</v>
      </c>
      <c r="V21439" s="51">
        <v>9.0820000000000007</v>
      </c>
      <c r="W21439" s="51">
        <v>13.625</v>
      </c>
      <c r="X21439" s="51">
        <v>8.9819999999999993</v>
      </c>
    </row>
    <row r="21440" spans="1:25" hidden="1">
      <c r="A21440" s="106"/>
      <c r="B21440" s="51" t="s">
        <v>2393</v>
      </c>
      <c r="C21440" s="51" t="s">
        <v>2392</v>
      </c>
      <c r="D21440" s="51" t="s">
        <v>21943</v>
      </c>
      <c r="E21440" s="51" t="s">
        <v>21942</v>
      </c>
      <c r="F21440" s="51">
        <v>20</v>
      </c>
      <c r="G21440" s="51">
        <v>43.019100000000002</v>
      </c>
      <c r="H21440" s="51">
        <v>-74.741299999999995</v>
      </c>
      <c r="I21440" s="51" t="s">
        <v>11</v>
      </c>
      <c r="M21440" s="51">
        <v>1924</v>
      </c>
      <c r="N21440" s="51" t="s">
        <v>2540</v>
      </c>
      <c r="O21440" s="51" t="s">
        <v>2387</v>
      </c>
      <c r="P21440" s="51" t="s">
        <v>2388</v>
      </c>
      <c r="Q21440" s="51" t="s">
        <v>2387</v>
      </c>
      <c r="R21440" s="51">
        <v>27788</v>
      </c>
      <c r="S21440" s="51">
        <v>2017</v>
      </c>
      <c r="T21440" s="51">
        <v>48.314999999999998</v>
      </c>
      <c r="U21440" s="51">
        <v>51.390999999999998</v>
      </c>
      <c r="V21440" s="51">
        <v>41.49</v>
      </c>
      <c r="W21440" s="51">
        <v>44.997</v>
      </c>
      <c r="X21440" s="51">
        <v>60.932000000000002</v>
      </c>
    </row>
    <row r="21441" spans="1:25" hidden="1">
      <c r="A21441" s="106"/>
      <c r="B21441" s="51" t="s">
        <v>2393</v>
      </c>
      <c r="C21441" s="51" t="s">
        <v>2392</v>
      </c>
      <c r="D21441" s="51" t="s">
        <v>21941</v>
      </c>
      <c r="E21441" s="51" t="s">
        <v>21940</v>
      </c>
      <c r="F21441" s="51">
        <v>10</v>
      </c>
      <c r="G21441" s="51">
        <v>38.202599999999997</v>
      </c>
      <c r="H21441" s="51">
        <v>-120.077</v>
      </c>
      <c r="I21441" s="51" t="s">
        <v>11</v>
      </c>
      <c r="M21441" s="51">
        <v>1957</v>
      </c>
      <c r="N21441" s="51" t="s">
        <v>4732</v>
      </c>
      <c r="O21441" s="51" t="s">
        <v>2387</v>
      </c>
      <c r="P21441" s="51" t="s">
        <v>2388</v>
      </c>
      <c r="Q21441" s="51" t="s">
        <v>2387</v>
      </c>
      <c r="R21441" s="51">
        <v>28662</v>
      </c>
      <c r="S21441" s="51">
        <v>2017</v>
      </c>
      <c r="T21441" s="51">
        <v>34.570999999999998</v>
      </c>
      <c r="U21441" s="51">
        <v>15.182</v>
      </c>
      <c r="V21441" s="51">
        <v>18.739000000000001</v>
      </c>
      <c r="W21441" s="51">
        <v>68.442999999999998</v>
      </c>
      <c r="X21441" s="51">
        <v>84.257000000000005</v>
      </c>
    </row>
    <row r="21442" spans="1:25" hidden="1">
      <c r="A21442" s="106"/>
      <c r="B21442" s="51" t="s">
        <v>2393</v>
      </c>
      <c r="C21442" s="51" t="s">
        <v>2392</v>
      </c>
      <c r="D21442" s="51" t="s">
        <v>21939</v>
      </c>
      <c r="E21442" s="51" t="s">
        <v>21938</v>
      </c>
      <c r="F21442" s="51">
        <v>5</v>
      </c>
      <c r="G21442" s="51">
        <v>34.61</v>
      </c>
      <c r="H21442" s="51">
        <v>-77.924199999999999</v>
      </c>
      <c r="I21442" s="51" t="s">
        <v>2242</v>
      </c>
      <c r="M21442" s="51">
        <v>2017</v>
      </c>
      <c r="N21442" s="51" t="s">
        <v>21937</v>
      </c>
      <c r="O21442" s="51" t="s">
        <v>2387</v>
      </c>
      <c r="P21442" s="51" t="s">
        <v>2388</v>
      </c>
      <c r="Q21442" s="51" t="s">
        <v>2387</v>
      </c>
      <c r="S21442" s="51">
        <v>2017</v>
      </c>
      <c r="X21442" s="51">
        <v>9.4570000000000007</v>
      </c>
      <c r="Y21442" s="51">
        <v>2.22963833984574</v>
      </c>
    </row>
    <row r="21443" spans="1:25" hidden="1">
      <c r="A21443" s="106"/>
      <c r="B21443" s="51" t="s">
        <v>2393</v>
      </c>
      <c r="C21443" s="51" t="s">
        <v>2392</v>
      </c>
      <c r="D21443" s="51" t="s">
        <v>21936</v>
      </c>
      <c r="E21443" s="51" t="s">
        <v>21935</v>
      </c>
      <c r="F21443" s="51">
        <v>247.1</v>
      </c>
      <c r="G21443" s="51">
        <v>40.330199999999998</v>
      </c>
      <c r="H21443" s="51">
        <v>-96.808199999999999</v>
      </c>
      <c r="I21443" s="51" t="s">
        <v>5</v>
      </c>
      <c r="M21443" s="51">
        <v>2005</v>
      </c>
      <c r="N21443" s="51" t="s">
        <v>6194</v>
      </c>
      <c r="O21443" s="51" t="s">
        <v>2387</v>
      </c>
      <c r="P21443" s="51" t="s">
        <v>2388</v>
      </c>
      <c r="Q21443" s="51" t="s">
        <v>2387</v>
      </c>
      <c r="R21443" s="51">
        <v>48365</v>
      </c>
      <c r="S21443" s="51">
        <v>2017</v>
      </c>
      <c r="T21443" s="51">
        <v>135.863</v>
      </c>
      <c r="U21443" s="51">
        <v>178.50899999999999</v>
      </c>
      <c r="V21443" s="51">
        <v>183.71199999999999</v>
      </c>
      <c r="W21443" s="51">
        <v>258.96699999999998</v>
      </c>
      <c r="X21443" s="51">
        <v>273.82499999999999</v>
      </c>
    </row>
    <row r="21444" spans="1:25" hidden="1">
      <c r="A21444" s="106"/>
      <c r="B21444" s="51" t="s">
        <v>2393</v>
      </c>
      <c r="C21444" s="51" t="s">
        <v>2392</v>
      </c>
      <c r="D21444" s="51" t="s">
        <v>21934</v>
      </c>
      <c r="E21444" s="51" t="s">
        <v>21933</v>
      </c>
      <c r="F21444" s="51">
        <v>15</v>
      </c>
      <c r="G21444" s="51">
        <v>35.456000000000003</v>
      </c>
      <c r="H21444" s="51">
        <v>-77.134</v>
      </c>
      <c r="I21444" s="51" t="s">
        <v>2242</v>
      </c>
      <c r="M21444" s="51">
        <v>2016</v>
      </c>
      <c r="N21444" s="51" t="s">
        <v>12607</v>
      </c>
      <c r="O21444" s="51" t="s">
        <v>2387</v>
      </c>
      <c r="P21444" s="51" t="s">
        <v>2388</v>
      </c>
      <c r="Q21444" s="51" t="s">
        <v>2387</v>
      </c>
      <c r="R21444" s="51">
        <v>68798</v>
      </c>
      <c r="S21444" s="51">
        <v>2017</v>
      </c>
      <c r="V21444" s="51">
        <v>0.48299999999999998</v>
      </c>
      <c r="W21444" s="51">
        <v>29.02</v>
      </c>
      <c r="X21444" s="51">
        <v>26.928999999999998</v>
      </c>
      <c r="Y21444" s="51">
        <v>6.6889150195372196</v>
      </c>
    </row>
    <row r="21445" spans="1:25" hidden="1">
      <c r="A21445" s="106"/>
      <c r="B21445" s="51" t="s">
        <v>2393</v>
      </c>
      <c r="C21445" s="51" t="s">
        <v>2392</v>
      </c>
      <c r="D21445" s="51" t="s">
        <v>21932</v>
      </c>
      <c r="E21445" s="51" t="s">
        <v>21931</v>
      </c>
      <c r="F21445" s="51">
        <v>610.70000000000005</v>
      </c>
      <c r="G21445" s="51">
        <v>46.172400000000003</v>
      </c>
      <c r="H21445" s="51">
        <v>-123.1739</v>
      </c>
      <c r="I21445" s="51" t="s">
        <v>5</v>
      </c>
      <c r="J21445" s="51" t="s">
        <v>3</v>
      </c>
      <c r="M21445" s="51">
        <v>1975.94972981824</v>
      </c>
      <c r="N21445" s="51" t="s">
        <v>4752</v>
      </c>
      <c r="O21445" s="51" t="s">
        <v>2387</v>
      </c>
      <c r="P21445" s="51" t="s">
        <v>2388</v>
      </c>
      <c r="Q21445" s="51" t="s">
        <v>2387</v>
      </c>
      <c r="R21445" s="51">
        <v>30439</v>
      </c>
      <c r="S21445" s="51">
        <v>2017</v>
      </c>
      <c r="T21445" s="51">
        <v>273.03400499999998</v>
      </c>
      <c r="U21445" s="51">
        <v>206.10099700000001</v>
      </c>
      <c r="V21445" s="51">
        <v>0</v>
      </c>
      <c r="W21445" s="51">
        <v>0</v>
      </c>
      <c r="X21445" s="51">
        <v>369.94</v>
      </c>
    </row>
    <row r="21446" spans="1:25" hidden="1">
      <c r="A21446" s="106"/>
      <c r="B21446" s="51" t="s">
        <v>2393</v>
      </c>
      <c r="C21446" s="51" t="s">
        <v>2392</v>
      </c>
      <c r="D21446" s="51" t="s">
        <v>21930</v>
      </c>
      <c r="E21446" s="51" t="s">
        <v>21929</v>
      </c>
      <c r="F21446" s="51">
        <v>2</v>
      </c>
      <c r="G21446" s="51">
        <v>40.130299999999998</v>
      </c>
      <c r="H21446" s="51">
        <v>-99.827799999999996</v>
      </c>
      <c r="I21446" s="51" t="s">
        <v>5</v>
      </c>
      <c r="J21446" s="51" t="s">
        <v>3</v>
      </c>
      <c r="M21446" s="51">
        <v>1960.9</v>
      </c>
      <c r="N21446" s="51" t="s">
        <v>21928</v>
      </c>
      <c r="O21446" s="51" t="s">
        <v>2387</v>
      </c>
      <c r="P21446" s="51" t="s">
        <v>2388</v>
      </c>
      <c r="Q21446" s="51" t="s">
        <v>2387</v>
      </c>
      <c r="S21446" s="51">
        <v>2017</v>
      </c>
      <c r="T21446" s="51">
        <v>7.0000000000000001E-3</v>
      </c>
      <c r="U21446" s="51">
        <v>0.02</v>
      </c>
      <c r="V21446" s="51">
        <v>1E-3</v>
      </c>
    </row>
    <row r="21447" spans="1:25" hidden="1">
      <c r="A21447" s="106"/>
      <c r="B21447" s="51" t="s">
        <v>2393</v>
      </c>
      <c r="C21447" s="51" t="s">
        <v>2392</v>
      </c>
      <c r="D21447" s="51" t="s">
        <v>21927</v>
      </c>
      <c r="E21447" s="51" t="s">
        <v>21926</v>
      </c>
      <c r="F21447" s="51">
        <v>5</v>
      </c>
      <c r="G21447" s="51">
        <v>42.847499999999997</v>
      </c>
      <c r="H21447" s="51">
        <v>-108.31359999999999</v>
      </c>
      <c r="I21447" s="51" t="s">
        <v>5</v>
      </c>
      <c r="M21447" s="51">
        <v>1988</v>
      </c>
      <c r="N21447" s="51" t="s">
        <v>21665</v>
      </c>
      <c r="O21447" s="51" t="s">
        <v>2387</v>
      </c>
      <c r="P21447" s="51" t="s">
        <v>2388</v>
      </c>
      <c r="Q21447" s="51" t="s">
        <v>2387</v>
      </c>
      <c r="S21447" s="51">
        <v>2017</v>
      </c>
      <c r="T21447" s="51">
        <v>13.342700000000001</v>
      </c>
      <c r="U21447" s="51">
        <v>17.691939999999999</v>
      </c>
      <c r="V21447" s="51">
        <v>0</v>
      </c>
      <c r="W21447" s="51">
        <v>25.788</v>
      </c>
      <c r="X21447" s="51">
        <v>0</v>
      </c>
    </row>
    <row r="21448" spans="1:25" hidden="1">
      <c r="A21448" s="106"/>
      <c r="B21448" s="51" t="s">
        <v>2393</v>
      </c>
      <c r="C21448" s="51" t="s">
        <v>2392</v>
      </c>
      <c r="D21448" s="51" t="s">
        <v>21925</v>
      </c>
      <c r="E21448" s="51" t="s">
        <v>21924</v>
      </c>
      <c r="F21448" s="51">
        <v>170</v>
      </c>
      <c r="G21448" s="51">
        <v>42.106999999999999</v>
      </c>
      <c r="H21448" s="51">
        <v>-94.164599999999993</v>
      </c>
      <c r="I21448" s="51" t="s">
        <v>1371</v>
      </c>
      <c r="M21448" s="51">
        <v>2018</v>
      </c>
      <c r="N21448" s="51" t="s">
        <v>3453</v>
      </c>
      <c r="O21448" s="51" t="s">
        <v>2387</v>
      </c>
      <c r="P21448" s="51" t="s">
        <v>2388</v>
      </c>
      <c r="Q21448" s="51" t="s">
        <v>2387</v>
      </c>
      <c r="S21448" s="51">
        <v>2017</v>
      </c>
      <c r="X21448" s="51">
        <v>41.393999999999998</v>
      </c>
      <c r="Y21448" s="51">
        <v>30.159284501567601</v>
      </c>
    </row>
    <row r="21449" spans="1:25" hidden="1">
      <c r="A21449" s="106"/>
      <c r="B21449" s="51" t="s">
        <v>2393</v>
      </c>
      <c r="C21449" s="51" t="s">
        <v>2392</v>
      </c>
      <c r="D21449" s="51" t="s">
        <v>21921</v>
      </c>
      <c r="E21449" s="51" t="s">
        <v>21923</v>
      </c>
      <c r="F21449" s="51">
        <v>22</v>
      </c>
      <c r="G21449" s="51">
        <v>41.611400000000003</v>
      </c>
      <c r="H21449" s="51">
        <v>-76.843100000000007</v>
      </c>
      <c r="I21449" s="51" t="s">
        <v>5</v>
      </c>
      <c r="M21449" s="51">
        <v>2016</v>
      </c>
      <c r="N21449" s="51" t="s">
        <v>21922</v>
      </c>
      <c r="O21449" s="51" t="s">
        <v>2387</v>
      </c>
      <c r="P21449" s="51" t="s">
        <v>2388</v>
      </c>
      <c r="Q21449" s="51" t="s">
        <v>2387</v>
      </c>
      <c r="R21449" s="51">
        <v>70059</v>
      </c>
      <c r="S21449" s="51">
        <v>2017</v>
      </c>
      <c r="W21449" s="51">
        <v>62.345999999999997</v>
      </c>
      <c r="X21449" s="51">
        <v>63.290999999999997</v>
      </c>
      <c r="Y21449" s="51">
        <v>155.000322157239</v>
      </c>
    </row>
    <row r="21450" spans="1:25" hidden="1">
      <c r="A21450" s="106"/>
      <c r="B21450" s="51" t="s">
        <v>2393</v>
      </c>
      <c r="C21450" s="51" t="s">
        <v>2392</v>
      </c>
      <c r="D21450" s="51" t="s">
        <v>21921</v>
      </c>
      <c r="E21450" s="51" t="s">
        <v>21920</v>
      </c>
      <c r="F21450" s="51">
        <v>112</v>
      </c>
      <c r="G21450" s="51">
        <v>36.421500000000002</v>
      </c>
      <c r="H21450" s="51">
        <v>-93.847399999999993</v>
      </c>
      <c r="I21450" s="51" t="s">
        <v>11</v>
      </c>
      <c r="M21450" s="51">
        <v>1965</v>
      </c>
      <c r="N21450" s="51" t="s">
        <v>5363</v>
      </c>
      <c r="O21450" s="51" t="s">
        <v>2387</v>
      </c>
      <c r="P21450" s="51" t="s">
        <v>2388</v>
      </c>
      <c r="Q21450" s="51" t="s">
        <v>2387</v>
      </c>
      <c r="R21450" s="51">
        <v>35531</v>
      </c>
      <c r="S21450" s="51">
        <v>2017</v>
      </c>
      <c r="T21450" s="51">
        <v>77.200999999999993</v>
      </c>
      <c r="U21450" s="51">
        <v>126.245</v>
      </c>
      <c r="V21450" s="51">
        <v>185.31899999999999</v>
      </c>
      <c r="W21450" s="51">
        <v>164.928</v>
      </c>
      <c r="X21450" s="51">
        <v>136.79400000000001</v>
      </c>
    </row>
    <row r="21451" spans="1:25" hidden="1">
      <c r="A21451" s="106"/>
      <c r="B21451" s="51" t="s">
        <v>2393</v>
      </c>
      <c r="C21451" s="51" t="s">
        <v>2392</v>
      </c>
      <c r="D21451" s="51" t="s">
        <v>21919</v>
      </c>
      <c r="E21451" s="51" t="s">
        <v>21918</v>
      </c>
      <c r="F21451" s="51">
        <v>5.4</v>
      </c>
      <c r="G21451" s="51">
        <v>55.379800000000003</v>
      </c>
      <c r="H21451" s="51">
        <v>-131.47030000000001</v>
      </c>
      <c r="I21451" s="51" t="s">
        <v>11</v>
      </c>
      <c r="M21451" s="51">
        <v>1952.7037037037001</v>
      </c>
      <c r="N21451" s="51" t="s">
        <v>3007</v>
      </c>
      <c r="O21451" s="51" t="s">
        <v>2387</v>
      </c>
      <c r="P21451" s="51" t="s">
        <v>2388</v>
      </c>
      <c r="Q21451" s="51" t="s">
        <v>2387</v>
      </c>
      <c r="R21451" s="51">
        <v>24029</v>
      </c>
      <c r="S21451" s="51">
        <v>2017</v>
      </c>
      <c r="T21451" s="51">
        <v>42.463000000000001</v>
      </c>
      <c r="U21451" s="51">
        <v>45.508000000000003</v>
      </c>
      <c r="V21451" s="51">
        <v>45.98</v>
      </c>
      <c r="W21451" s="51">
        <v>42.914999999999999</v>
      </c>
      <c r="X21451" s="51">
        <v>39.436999999999998</v>
      </c>
    </row>
    <row r="21452" spans="1:25" hidden="1">
      <c r="A21452" s="106"/>
      <c r="B21452" s="51" t="s">
        <v>2393</v>
      </c>
      <c r="C21452" s="51" t="s">
        <v>2392</v>
      </c>
      <c r="D21452" s="51" t="s">
        <v>21917</v>
      </c>
      <c r="E21452" s="51" t="s">
        <v>21916</v>
      </c>
      <c r="F21452" s="51">
        <v>3.3</v>
      </c>
      <c r="G21452" s="51">
        <v>45.729100000000003</v>
      </c>
      <c r="H21452" s="51">
        <v>-85.5244</v>
      </c>
      <c r="I21452" s="51" t="s">
        <v>3</v>
      </c>
      <c r="M21452" s="51">
        <v>2000.27272727272</v>
      </c>
      <c r="N21452" s="51" t="s">
        <v>21915</v>
      </c>
      <c r="O21452" s="51" t="s">
        <v>2387</v>
      </c>
      <c r="P21452" s="51" t="s">
        <v>2388</v>
      </c>
      <c r="Q21452" s="51" t="s">
        <v>2387</v>
      </c>
      <c r="R21452" s="51">
        <v>37300</v>
      </c>
      <c r="S21452" s="51">
        <v>2017</v>
      </c>
      <c r="T21452" s="51">
        <v>0.182</v>
      </c>
      <c r="U21452" s="51">
        <v>7.4999999999999997E-2</v>
      </c>
      <c r="V21452" s="51">
        <v>7.5999999999999998E-2</v>
      </c>
      <c r="W21452" s="51">
        <v>7.2999999999999995E-2</v>
      </c>
      <c r="X21452" s="51">
        <v>8.7999999999999995E-2</v>
      </c>
    </row>
    <row r="21453" spans="1:25" hidden="1">
      <c r="A21453" s="106"/>
      <c r="B21453" s="51" t="s">
        <v>2393</v>
      </c>
      <c r="C21453" s="51" t="s">
        <v>2392</v>
      </c>
      <c r="D21453" s="51" t="s">
        <v>21914</v>
      </c>
      <c r="E21453" s="51" t="s">
        <v>21913</v>
      </c>
      <c r="F21453" s="51">
        <v>4.5</v>
      </c>
      <c r="G21453" s="51">
        <v>44.496699999999997</v>
      </c>
      <c r="H21453" s="51">
        <v>-69.349999999999994</v>
      </c>
      <c r="I21453" s="51" t="s">
        <v>1371</v>
      </c>
      <c r="M21453" s="51">
        <v>2008</v>
      </c>
      <c r="N21453" s="51" t="s">
        <v>21912</v>
      </c>
      <c r="O21453" s="51" t="s">
        <v>2387</v>
      </c>
      <c r="P21453" s="51" t="s">
        <v>2388</v>
      </c>
      <c r="Q21453" s="51" t="s">
        <v>2387</v>
      </c>
      <c r="R21453" s="51">
        <v>64955</v>
      </c>
      <c r="S21453" s="51">
        <v>2017</v>
      </c>
      <c r="T21453" s="51">
        <v>11.08305</v>
      </c>
      <c r="U21453" s="51">
        <v>11.832000000000001</v>
      </c>
      <c r="V21453" s="51">
        <v>12.717000000000001</v>
      </c>
      <c r="W21453" s="51">
        <v>12.73</v>
      </c>
      <c r="X21453" s="51">
        <v>11.487</v>
      </c>
    </row>
    <row r="21454" spans="1:25" hidden="1">
      <c r="A21454" s="106"/>
      <c r="B21454" s="51" t="s">
        <v>2393</v>
      </c>
      <c r="C21454" s="51" t="s">
        <v>2392</v>
      </c>
      <c r="D21454" s="51" t="s">
        <v>21911</v>
      </c>
      <c r="E21454" s="51" t="s">
        <v>21910</v>
      </c>
      <c r="F21454" s="51">
        <v>7.4</v>
      </c>
      <c r="G21454" s="51">
        <v>41.152999999999999</v>
      </c>
      <c r="H21454" s="51">
        <v>-74.638099999999994</v>
      </c>
      <c r="I21454" s="51" t="s">
        <v>2242</v>
      </c>
      <c r="M21454" s="51">
        <v>2015</v>
      </c>
      <c r="N21454" s="51" t="s">
        <v>21909</v>
      </c>
      <c r="O21454" s="51" t="s">
        <v>2387</v>
      </c>
      <c r="P21454" s="51" t="s">
        <v>2388</v>
      </c>
      <c r="Q21454" s="51" t="s">
        <v>2387</v>
      </c>
      <c r="R21454" s="51">
        <v>68793</v>
      </c>
      <c r="S21454" s="51">
        <v>2017</v>
      </c>
      <c r="W21454" s="51">
        <v>9.6639999999999997</v>
      </c>
      <c r="X21454" s="51">
        <v>11.551</v>
      </c>
      <c r="Y21454" s="51">
        <v>3.2998647429716899</v>
      </c>
    </row>
    <row r="21455" spans="1:25" hidden="1">
      <c r="A21455" s="106"/>
      <c r="B21455" s="51" t="s">
        <v>2393</v>
      </c>
      <c r="C21455" s="51" t="s">
        <v>2392</v>
      </c>
      <c r="D21455" s="51" t="s">
        <v>21908</v>
      </c>
      <c r="E21455" s="51" t="s">
        <v>21907</v>
      </c>
      <c r="F21455" s="51">
        <v>1.3</v>
      </c>
      <c r="G21455" s="51">
        <v>40.691400000000002</v>
      </c>
      <c r="H21455" s="51">
        <v>-80.323899999999995</v>
      </c>
      <c r="I21455" s="51" t="s">
        <v>2242</v>
      </c>
      <c r="M21455" s="51">
        <v>2013</v>
      </c>
      <c r="N21455" s="51" t="s">
        <v>6105</v>
      </c>
      <c r="O21455" s="51" t="s">
        <v>2387</v>
      </c>
      <c r="P21455" s="51" t="s">
        <v>2388</v>
      </c>
      <c r="Q21455" s="51" t="s">
        <v>2387</v>
      </c>
      <c r="S21455" s="51">
        <v>2017</v>
      </c>
      <c r="U21455" s="51">
        <v>1.472</v>
      </c>
      <c r="V21455" s="51">
        <v>1.534</v>
      </c>
      <c r="W21455" s="51">
        <v>1.546</v>
      </c>
      <c r="X21455" s="51">
        <v>1.5209999999999999</v>
      </c>
    </row>
    <row r="21456" spans="1:25" hidden="1">
      <c r="A21456" s="106"/>
      <c r="B21456" s="51" t="s">
        <v>2393</v>
      </c>
      <c r="C21456" s="51" t="s">
        <v>2392</v>
      </c>
      <c r="D21456" s="51" t="s">
        <v>21906</v>
      </c>
      <c r="E21456" s="51" t="s">
        <v>21905</v>
      </c>
      <c r="F21456" s="51">
        <v>1846.8</v>
      </c>
      <c r="G21456" s="51">
        <v>40.621899999999997</v>
      </c>
      <c r="H21456" s="51">
        <v>-80.433599999999998</v>
      </c>
      <c r="I21456" s="51" t="s">
        <v>2712</v>
      </c>
      <c r="M21456" s="51">
        <v>1981.5</v>
      </c>
      <c r="N21456" s="51" t="s">
        <v>9443</v>
      </c>
      <c r="O21456" s="51" t="s">
        <v>2387</v>
      </c>
      <c r="P21456" s="51" t="s">
        <v>2388</v>
      </c>
      <c r="Q21456" s="51" t="s">
        <v>2387</v>
      </c>
      <c r="R21456" s="51">
        <v>18797</v>
      </c>
      <c r="S21456" s="51">
        <v>2017</v>
      </c>
      <c r="T21456" s="51">
        <v>14779.303</v>
      </c>
      <c r="U21456" s="51">
        <v>14757.306</v>
      </c>
      <c r="V21456" s="51">
        <v>14537.772000000001</v>
      </c>
      <c r="W21456" s="51">
        <v>15219.574000000001</v>
      </c>
      <c r="X21456" s="51">
        <v>15311.507</v>
      </c>
    </row>
    <row r="21457" spans="1:25" hidden="1">
      <c r="A21457" s="106"/>
      <c r="B21457" s="51" t="s">
        <v>2393</v>
      </c>
      <c r="C21457" s="51" t="s">
        <v>2392</v>
      </c>
      <c r="D21457" s="51" t="s">
        <v>21904</v>
      </c>
      <c r="E21457" s="51" t="s">
        <v>21903</v>
      </c>
      <c r="F21457" s="51">
        <v>1.2</v>
      </c>
      <c r="G21457" s="51">
        <v>40.744100000000003</v>
      </c>
      <c r="H21457" s="51">
        <v>-80.317800000000005</v>
      </c>
      <c r="I21457" s="51" t="s">
        <v>11</v>
      </c>
      <c r="M21457" s="51">
        <v>1981.99999999999</v>
      </c>
      <c r="N21457" s="51" t="s">
        <v>3179</v>
      </c>
      <c r="O21457" s="51" t="s">
        <v>2387</v>
      </c>
      <c r="P21457" s="51" t="s">
        <v>2388</v>
      </c>
      <c r="Q21457" s="51" t="s">
        <v>2387</v>
      </c>
      <c r="R21457" s="51">
        <v>17369</v>
      </c>
      <c r="S21457" s="51">
        <v>2017</v>
      </c>
      <c r="T21457" s="51">
        <v>3.9780000000000002</v>
      </c>
      <c r="U21457" s="51">
        <v>3.3980000000000001</v>
      </c>
      <c r="V21457" s="51">
        <v>3.3239999999999998</v>
      </c>
      <c r="W21457" s="51">
        <v>3.121</v>
      </c>
      <c r="X21457" s="51">
        <v>3.7189999999999999</v>
      </c>
    </row>
    <row r="21458" spans="1:25" hidden="1">
      <c r="A21458" s="106"/>
      <c r="B21458" s="51" t="s">
        <v>2393</v>
      </c>
      <c r="C21458" s="51" t="s">
        <v>2392</v>
      </c>
      <c r="D21458" s="51" t="s">
        <v>21902</v>
      </c>
      <c r="E21458" s="51" t="s">
        <v>21901</v>
      </c>
      <c r="F21458" s="51">
        <v>1.8</v>
      </c>
      <c r="G21458" s="51">
        <v>40.568300000000001</v>
      </c>
      <c r="H21458" s="51">
        <v>-74.242500000000007</v>
      </c>
      <c r="I21458" s="51" t="s">
        <v>2242</v>
      </c>
      <c r="M21458" s="51">
        <v>2012</v>
      </c>
      <c r="N21458" s="51" t="s">
        <v>15601</v>
      </c>
      <c r="O21458" s="51" t="s">
        <v>2387</v>
      </c>
      <c r="P21458" s="51" t="s">
        <v>2388</v>
      </c>
      <c r="Q21458" s="51" t="s">
        <v>2387</v>
      </c>
      <c r="S21458" s="51">
        <v>2017</v>
      </c>
      <c r="T21458" s="51">
        <v>2.5350000000000001</v>
      </c>
      <c r="U21458" s="51">
        <v>2.4430000000000001</v>
      </c>
      <c r="V21458" s="51">
        <v>2.4209999999999998</v>
      </c>
      <c r="W21458" s="51">
        <v>2.5419999999999998</v>
      </c>
      <c r="X21458" s="51">
        <v>2.2000000000000002</v>
      </c>
    </row>
    <row r="21459" spans="1:25" hidden="1">
      <c r="A21459" s="106"/>
      <c r="B21459" s="51" t="s">
        <v>2393</v>
      </c>
      <c r="C21459" s="51" t="s">
        <v>2392</v>
      </c>
      <c r="D21459" s="51" t="s">
        <v>21900</v>
      </c>
      <c r="E21459" s="51" t="s">
        <v>21899</v>
      </c>
      <c r="F21459" s="51">
        <v>3</v>
      </c>
      <c r="G21459" s="51">
        <v>37.335000000000001</v>
      </c>
      <c r="H21459" s="51">
        <v>-79.480999999999995</v>
      </c>
      <c r="I21459" s="51" t="s">
        <v>2242</v>
      </c>
      <c r="M21459" s="51">
        <v>2018</v>
      </c>
      <c r="N21459" s="51" t="s">
        <v>21898</v>
      </c>
      <c r="O21459" s="51" t="s">
        <v>2387</v>
      </c>
      <c r="P21459" s="51" t="s">
        <v>2388</v>
      </c>
      <c r="Q21459" s="51" t="s">
        <v>2387</v>
      </c>
      <c r="S21459" s="51">
        <v>2017</v>
      </c>
      <c r="X21459" s="51">
        <v>7.0999999999999994E-2</v>
      </c>
      <c r="Y21459" s="51">
        <v>1.3377830039074401</v>
      </c>
    </row>
    <row r="21460" spans="1:25" hidden="1">
      <c r="A21460" s="106"/>
      <c r="B21460" s="51" t="s">
        <v>2393</v>
      </c>
      <c r="C21460" s="51" t="s">
        <v>2392</v>
      </c>
      <c r="D21460" s="51" t="s">
        <v>21897</v>
      </c>
      <c r="E21460" s="51" t="s">
        <v>21896</v>
      </c>
      <c r="F21460" s="51">
        <v>50.4</v>
      </c>
      <c r="G21460" s="51">
        <v>43.256900000000002</v>
      </c>
      <c r="H21460" s="51">
        <v>-84.499700000000004</v>
      </c>
      <c r="I21460" s="51" t="s">
        <v>1371</v>
      </c>
      <c r="M21460" s="51">
        <v>2015</v>
      </c>
      <c r="N21460" s="51" t="s">
        <v>21895</v>
      </c>
      <c r="O21460" s="51" t="s">
        <v>2387</v>
      </c>
      <c r="P21460" s="51" t="s">
        <v>2388</v>
      </c>
      <c r="Q21460" s="51" t="s">
        <v>2387</v>
      </c>
      <c r="S21460" s="51">
        <v>2017</v>
      </c>
      <c r="V21460" s="51">
        <v>148.32900000000001</v>
      </c>
      <c r="W21460" s="51">
        <v>144.75899999999999</v>
      </c>
      <c r="X21460" s="51">
        <v>147.261</v>
      </c>
      <c r="Y21460" s="51">
        <v>8.9413408169353499</v>
      </c>
    </row>
    <row r="21461" spans="1:25" hidden="1">
      <c r="A21461" s="106"/>
      <c r="B21461" s="51" t="s">
        <v>2393</v>
      </c>
      <c r="C21461" s="51" t="s">
        <v>2392</v>
      </c>
      <c r="D21461" s="51" t="s">
        <v>21894</v>
      </c>
      <c r="E21461" s="51" t="s">
        <v>21893</v>
      </c>
      <c r="F21461" s="51">
        <v>81.599999999999994</v>
      </c>
      <c r="G21461" s="51">
        <v>43.256900000000002</v>
      </c>
      <c r="H21461" s="51">
        <v>-84.499700000000004</v>
      </c>
      <c r="I21461" s="51" t="s">
        <v>1371</v>
      </c>
      <c r="M21461" s="51">
        <v>2013</v>
      </c>
      <c r="N21461" s="51" t="s">
        <v>21892</v>
      </c>
      <c r="O21461" s="51" t="s">
        <v>2387</v>
      </c>
      <c r="P21461" s="51" t="s">
        <v>2388</v>
      </c>
      <c r="Q21461" s="51" t="s">
        <v>2387</v>
      </c>
      <c r="S21461" s="51">
        <v>2017</v>
      </c>
      <c r="T21461" s="51">
        <v>199.70599999999999</v>
      </c>
      <c r="U21461" s="51">
        <v>205.37</v>
      </c>
      <c r="V21461" s="51">
        <v>229.94399999999999</v>
      </c>
      <c r="W21461" s="51">
        <v>220.12</v>
      </c>
      <c r="X21461" s="51">
        <v>228.12</v>
      </c>
    </row>
    <row r="21462" spans="1:25" hidden="1">
      <c r="A21462" s="106"/>
      <c r="B21462" s="51" t="s">
        <v>2393</v>
      </c>
      <c r="C21462" s="51" t="s">
        <v>2392</v>
      </c>
      <c r="D21462" s="51" t="s">
        <v>21891</v>
      </c>
      <c r="E21462" s="51" t="s">
        <v>21890</v>
      </c>
      <c r="F21462" s="51">
        <v>9</v>
      </c>
      <c r="G21462" s="51">
        <v>43.976700000000001</v>
      </c>
      <c r="H21462" s="51">
        <v>-75.907200000000003</v>
      </c>
      <c r="I21462" s="51" t="s">
        <v>11</v>
      </c>
      <c r="M21462" s="51">
        <v>1931</v>
      </c>
      <c r="N21462" s="51" t="s">
        <v>2540</v>
      </c>
      <c r="O21462" s="51" t="s">
        <v>2387</v>
      </c>
      <c r="P21462" s="51" t="s">
        <v>2388</v>
      </c>
      <c r="Q21462" s="51" t="s">
        <v>2387</v>
      </c>
      <c r="R21462" s="51">
        <v>27786</v>
      </c>
      <c r="S21462" s="51">
        <v>2017</v>
      </c>
      <c r="T21462" s="51">
        <v>47.713000000000001</v>
      </c>
      <c r="U21462" s="51">
        <v>43.841000000000001</v>
      </c>
      <c r="V21462" s="51">
        <v>42.198999999999998</v>
      </c>
      <c r="W21462" s="51">
        <v>41.902000000000001</v>
      </c>
      <c r="X21462" s="51">
        <v>52.082000000000001</v>
      </c>
    </row>
    <row r="21463" spans="1:25" hidden="1">
      <c r="A21463" s="106"/>
      <c r="B21463" s="51" t="s">
        <v>2393</v>
      </c>
      <c r="C21463" s="51" t="s">
        <v>2392</v>
      </c>
      <c r="D21463" s="51" t="s">
        <v>21889</v>
      </c>
      <c r="E21463" s="51" t="s">
        <v>21888</v>
      </c>
      <c r="F21463" s="51">
        <v>100.5</v>
      </c>
      <c r="G21463" s="51">
        <v>38.087800000000001</v>
      </c>
      <c r="H21463" s="51">
        <v>-80.492500000000007</v>
      </c>
      <c r="I21463" s="51" t="s">
        <v>1371</v>
      </c>
      <c r="M21463" s="51">
        <v>2010</v>
      </c>
      <c r="N21463" s="51" t="s">
        <v>2688</v>
      </c>
      <c r="O21463" s="51" t="s">
        <v>2387</v>
      </c>
      <c r="P21463" s="51" t="s">
        <v>2388</v>
      </c>
      <c r="Q21463" s="51" t="s">
        <v>2387</v>
      </c>
      <c r="R21463" s="51">
        <v>54707</v>
      </c>
      <c r="S21463" s="51">
        <v>2017</v>
      </c>
      <c r="T21463" s="51">
        <v>226.03100000000001</v>
      </c>
      <c r="U21463" s="51">
        <v>283.74700000000001</v>
      </c>
      <c r="V21463" s="51">
        <v>276.04399999999998</v>
      </c>
      <c r="W21463" s="51">
        <v>274.62099999999998</v>
      </c>
      <c r="X21463" s="51">
        <v>279.77800000000002</v>
      </c>
    </row>
    <row r="21464" spans="1:25" hidden="1">
      <c r="A21464" s="106"/>
      <c r="B21464" s="51" t="s">
        <v>2393</v>
      </c>
      <c r="C21464" s="51" t="s">
        <v>2392</v>
      </c>
      <c r="D21464" s="51" t="s">
        <v>21887</v>
      </c>
      <c r="E21464" s="51" t="s">
        <v>21886</v>
      </c>
      <c r="F21464" s="51">
        <v>31.5</v>
      </c>
      <c r="G21464" s="51">
        <v>38.087800000000001</v>
      </c>
      <c r="H21464" s="51">
        <v>-80.492500000000007</v>
      </c>
      <c r="I21464" s="51" t="s">
        <v>2485</v>
      </c>
      <c r="M21464" s="51">
        <v>2015</v>
      </c>
      <c r="N21464" s="51" t="s">
        <v>2688</v>
      </c>
      <c r="O21464" s="51" t="s">
        <v>2387</v>
      </c>
      <c r="P21464" s="51" t="s">
        <v>2388</v>
      </c>
      <c r="Q21464" s="51" t="s">
        <v>2387</v>
      </c>
      <c r="R21464" s="51">
        <v>54707</v>
      </c>
      <c r="S21464" s="51">
        <v>2017</v>
      </c>
      <c r="W21464" s="51">
        <v>-5.1890000000000001</v>
      </c>
      <c r="X21464" s="51">
        <v>-5.827</v>
      </c>
    </row>
    <row r="21465" spans="1:25" hidden="1">
      <c r="A21465" s="106"/>
      <c r="B21465" s="51" t="s">
        <v>2393</v>
      </c>
      <c r="C21465" s="51" t="s">
        <v>2392</v>
      </c>
      <c r="D21465" s="51" t="s">
        <v>21885</v>
      </c>
      <c r="E21465" s="51" t="s">
        <v>21884</v>
      </c>
      <c r="F21465" s="51">
        <v>3.3</v>
      </c>
      <c r="G21465" s="51">
        <v>41.381100000000004</v>
      </c>
      <c r="H21465" s="51">
        <v>-87.637500000000003</v>
      </c>
      <c r="I21465" s="51" t="s">
        <v>72</v>
      </c>
      <c r="M21465" s="51">
        <v>2006.6666666666599</v>
      </c>
      <c r="N21465" s="51" t="s">
        <v>21883</v>
      </c>
      <c r="O21465" s="51" t="s">
        <v>2387</v>
      </c>
      <c r="P21465" s="51" t="s">
        <v>2388</v>
      </c>
      <c r="Q21465" s="51" t="s">
        <v>2387</v>
      </c>
      <c r="S21465" s="51">
        <v>2017</v>
      </c>
      <c r="T21465" s="51">
        <v>17.818999999999999</v>
      </c>
      <c r="U21465" s="51">
        <v>4.3470000000000004</v>
      </c>
      <c r="V21465" s="51">
        <v>2.7970000000000002</v>
      </c>
      <c r="W21465" s="51">
        <v>14.712999999999999</v>
      </c>
      <c r="X21465" s="51">
        <v>11.722</v>
      </c>
    </row>
    <row r="21466" spans="1:25" hidden="1">
      <c r="A21466" s="106"/>
      <c r="B21466" s="51" t="s">
        <v>2393</v>
      </c>
      <c r="C21466" s="51" t="s">
        <v>2392</v>
      </c>
      <c r="D21466" s="51" t="s">
        <v>21882</v>
      </c>
      <c r="E21466" s="51" t="s">
        <v>21881</v>
      </c>
      <c r="F21466" s="51">
        <v>80</v>
      </c>
      <c r="G21466" s="51">
        <v>43.16</v>
      </c>
      <c r="H21466" s="51">
        <v>-98.08</v>
      </c>
      <c r="I21466" s="51" t="s">
        <v>1371</v>
      </c>
      <c r="M21466" s="51">
        <v>2015</v>
      </c>
      <c r="N21466" s="51" t="s">
        <v>2524</v>
      </c>
      <c r="O21466" s="51" t="s">
        <v>2387</v>
      </c>
      <c r="P21466" s="51" t="s">
        <v>2388</v>
      </c>
      <c r="Q21466" s="51" t="s">
        <v>2387</v>
      </c>
      <c r="R21466" s="51">
        <v>68526</v>
      </c>
      <c r="S21466" s="51">
        <v>2017</v>
      </c>
      <c r="V21466" s="51">
        <v>177.114</v>
      </c>
      <c r="W21466" s="51">
        <v>327.11200000000002</v>
      </c>
      <c r="X21466" s="51">
        <v>313.37200000000001</v>
      </c>
      <c r="Y21466" s="51">
        <v>14.1926044713259</v>
      </c>
    </row>
    <row r="21467" spans="1:25" hidden="1">
      <c r="A21467" s="106"/>
      <c r="B21467" s="51" t="s">
        <v>2393</v>
      </c>
      <c r="C21467" s="51" t="s">
        <v>2392</v>
      </c>
      <c r="D21467" s="51" t="s">
        <v>21880</v>
      </c>
      <c r="E21467" s="51" t="s">
        <v>21879</v>
      </c>
      <c r="F21467" s="51">
        <v>4</v>
      </c>
      <c r="G21467" s="51">
        <v>35.1785</v>
      </c>
      <c r="H21467" s="51">
        <v>-81.665000000000006</v>
      </c>
      <c r="I21467" s="51" t="s">
        <v>2242</v>
      </c>
      <c r="M21467" s="51">
        <v>2017</v>
      </c>
      <c r="N21467" s="51" t="s">
        <v>2429</v>
      </c>
      <c r="O21467" s="51" t="s">
        <v>2387</v>
      </c>
      <c r="P21467" s="51" t="s">
        <v>2388</v>
      </c>
      <c r="Q21467" s="51" t="s">
        <v>2387</v>
      </c>
      <c r="S21467" s="51">
        <v>2017</v>
      </c>
      <c r="W21467" s="51">
        <v>0</v>
      </c>
      <c r="X21467" s="51">
        <v>6.5519999999999996</v>
      </c>
      <c r="Y21467" s="51">
        <v>1.78371067187659</v>
      </c>
    </row>
    <row r="21468" spans="1:25" hidden="1">
      <c r="A21468" s="106"/>
      <c r="B21468" s="51" t="s">
        <v>2393</v>
      </c>
      <c r="C21468" s="51" t="s">
        <v>2392</v>
      </c>
      <c r="D21468" s="51" t="s">
        <v>21878</v>
      </c>
      <c r="E21468" s="51" t="s">
        <v>21877</v>
      </c>
      <c r="F21468" s="51">
        <v>1</v>
      </c>
      <c r="G21468" s="51">
        <v>42.259500000000003</v>
      </c>
      <c r="H21468" s="51">
        <v>-72.400400000000005</v>
      </c>
      <c r="I21468" s="51" t="s">
        <v>2242</v>
      </c>
      <c r="M21468" s="51">
        <v>2016</v>
      </c>
      <c r="N21468" s="51" t="s">
        <v>6227</v>
      </c>
      <c r="O21468" s="51" t="s">
        <v>2387</v>
      </c>
      <c r="P21468" s="51" t="s">
        <v>2388</v>
      </c>
      <c r="Q21468" s="51" t="s">
        <v>2387</v>
      </c>
      <c r="R21468" s="51">
        <v>68864</v>
      </c>
      <c r="S21468" s="51">
        <v>2017</v>
      </c>
      <c r="W21468" s="51">
        <v>1.0509999999999999</v>
      </c>
      <c r="X21468" s="51">
        <v>1.4419999999999999</v>
      </c>
      <c r="Y21468" s="51">
        <v>0.44592766796914801</v>
      </c>
    </row>
    <row r="21469" spans="1:25" hidden="1">
      <c r="A21469" s="106"/>
      <c r="B21469" s="51" t="s">
        <v>2393</v>
      </c>
      <c r="C21469" s="51" t="s">
        <v>2392</v>
      </c>
      <c r="D21469" s="51" t="s">
        <v>21876</v>
      </c>
      <c r="E21469" s="51" t="s">
        <v>21875</v>
      </c>
      <c r="F21469" s="51">
        <v>117.9</v>
      </c>
      <c r="G21469" s="51">
        <v>40.007399999999997</v>
      </c>
      <c r="H21469" s="51">
        <v>-121.24939999999999</v>
      </c>
      <c r="I21469" s="51" t="s">
        <v>11</v>
      </c>
      <c r="M21469" s="51">
        <v>1969</v>
      </c>
      <c r="N21469" s="51" t="s">
        <v>2484</v>
      </c>
      <c r="O21469" s="51" t="s">
        <v>2387</v>
      </c>
      <c r="P21469" s="51" t="s">
        <v>2388</v>
      </c>
      <c r="Q21469" s="51" t="s">
        <v>2387</v>
      </c>
      <c r="R21469" s="51">
        <v>29358</v>
      </c>
      <c r="S21469" s="51">
        <v>2017</v>
      </c>
      <c r="T21469" s="51">
        <v>249.73699999999999</v>
      </c>
      <c r="U21469" s="51">
        <v>161.63399999999999</v>
      </c>
      <c r="V21469" s="51">
        <v>142.82599999999999</v>
      </c>
      <c r="W21469" s="51">
        <v>181.578</v>
      </c>
      <c r="X21469" s="51">
        <v>285.96300000000002</v>
      </c>
    </row>
    <row r="21470" spans="1:25" hidden="1">
      <c r="A21470" s="106"/>
      <c r="B21470" s="51" t="s">
        <v>2393</v>
      </c>
      <c r="C21470" s="51" t="s">
        <v>2392</v>
      </c>
      <c r="D21470" s="51" t="s">
        <v>21874</v>
      </c>
      <c r="E21470" s="51" t="s">
        <v>21873</v>
      </c>
      <c r="F21470" s="51">
        <v>5.6999999999999904</v>
      </c>
      <c r="G21470" s="51">
        <v>44.052500000000002</v>
      </c>
      <c r="H21470" s="51">
        <v>-73.176199999999994</v>
      </c>
      <c r="I21470" s="51" t="s">
        <v>11</v>
      </c>
      <c r="M21470" s="51">
        <v>1967.6666666666599</v>
      </c>
      <c r="N21470" s="51" t="s">
        <v>3176</v>
      </c>
      <c r="O21470" s="51" t="s">
        <v>2387</v>
      </c>
      <c r="P21470" s="51" t="s">
        <v>2388</v>
      </c>
      <c r="Q21470" s="51" t="s">
        <v>2387</v>
      </c>
      <c r="R21470" s="51">
        <v>35976</v>
      </c>
      <c r="S21470" s="51">
        <v>2017</v>
      </c>
      <c r="T21470" s="51">
        <v>18.579000000000001</v>
      </c>
      <c r="U21470" s="51">
        <v>14.836</v>
      </c>
      <c r="V21470" s="51">
        <v>13.678000000000001</v>
      </c>
      <c r="W21470" s="51">
        <v>11.824</v>
      </c>
      <c r="X21470" s="51">
        <v>17.062000000000001</v>
      </c>
    </row>
    <row r="21471" spans="1:25" hidden="1">
      <c r="A21471" s="106"/>
      <c r="B21471" s="51" t="s">
        <v>2393</v>
      </c>
      <c r="C21471" s="51" t="s">
        <v>2392</v>
      </c>
      <c r="D21471" s="51" t="s">
        <v>21872</v>
      </c>
      <c r="E21471" s="51" t="s">
        <v>21871</v>
      </c>
      <c r="F21471" s="51">
        <v>2491.1999999999998</v>
      </c>
      <c r="G21471" s="51">
        <v>36.281100000000002</v>
      </c>
      <c r="H21471" s="51">
        <v>-80.060299999999998</v>
      </c>
      <c r="I21471" s="51" t="s">
        <v>2</v>
      </c>
      <c r="J21471" s="51" t="s">
        <v>3</v>
      </c>
      <c r="M21471" s="51">
        <v>1975</v>
      </c>
      <c r="N21471" s="51" t="s">
        <v>2583</v>
      </c>
      <c r="O21471" s="51" t="s">
        <v>2387</v>
      </c>
      <c r="P21471" s="51" t="s">
        <v>2388</v>
      </c>
      <c r="Q21471" s="51" t="s">
        <v>2387</v>
      </c>
      <c r="R21471" s="51">
        <v>18700</v>
      </c>
      <c r="S21471" s="51">
        <v>2017</v>
      </c>
      <c r="T21471" s="51">
        <v>12535.533937</v>
      </c>
      <c r="U21471" s="51">
        <v>13431.669045000001</v>
      </c>
      <c r="V21471" s="51">
        <v>12498.932783</v>
      </c>
      <c r="W21471" s="51">
        <v>10731.176347000001</v>
      </c>
      <c r="X21471" s="51">
        <v>9608.2220170000001</v>
      </c>
    </row>
    <row r="21472" spans="1:25" hidden="1">
      <c r="A21472" s="106"/>
      <c r="B21472" s="51" t="s">
        <v>2393</v>
      </c>
      <c r="C21472" s="51" t="s">
        <v>2392</v>
      </c>
      <c r="D21472" s="51" t="s">
        <v>21870</v>
      </c>
      <c r="E21472" s="51" t="s">
        <v>21869</v>
      </c>
      <c r="F21472" s="51">
        <v>2</v>
      </c>
      <c r="G21472" s="51">
        <v>43.927500000000002</v>
      </c>
      <c r="H21472" s="51">
        <v>-75.333100000000002</v>
      </c>
      <c r="I21472" s="51" t="s">
        <v>11</v>
      </c>
      <c r="M21472" s="51">
        <v>1914.1</v>
      </c>
      <c r="N21472" s="51" t="s">
        <v>2540</v>
      </c>
      <c r="O21472" s="51" t="s">
        <v>2387</v>
      </c>
      <c r="P21472" s="51" t="s">
        <v>2388</v>
      </c>
      <c r="Q21472" s="51" t="s">
        <v>2387</v>
      </c>
      <c r="R21472" s="51">
        <v>27785</v>
      </c>
      <c r="S21472" s="51">
        <v>2017</v>
      </c>
      <c r="T21472" s="51">
        <v>11.353999999999999</v>
      </c>
      <c r="U21472" s="51">
        <v>12.193</v>
      </c>
      <c r="V21472" s="51">
        <v>8.4339999999999993</v>
      </c>
      <c r="W21472" s="51">
        <v>10.837999999999999</v>
      </c>
      <c r="X21472" s="51">
        <v>12.917</v>
      </c>
    </row>
    <row r="21473" spans="1:25" hidden="1">
      <c r="A21473" s="106"/>
      <c r="B21473" s="51" t="s">
        <v>2393</v>
      </c>
      <c r="C21473" s="51" t="s">
        <v>2392</v>
      </c>
      <c r="D21473" s="51" t="s">
        <v>21868</v>
      </c>
      <c r="E21473" s="51" t="s">
        <v>21867</v>
      </c>
      <c r="F21473" s="51">
        <v>4</v>
      </c>
      <c r="G21473" s="51">
        <v>37.5486</v>
      </c>
      <c r="H21473" s="51">
        <v>-75.790800000000004</v>
      </c>
      <c r="I21473" s="51" t="s">
        <v>3</v>
      </c>
      <c r="M21473" s="51">
        <v>2002</v>
      </c>
      <c r="N21473" s="51" t="s">
        <v>9070</v>
      </c>
      <c r="O21473" s="51" t="s">
        <v>2387</v>
      </c>
      <c r="P21473" s="51" t="s">
        <v>2388</v>
      </c>
      <c r="Q21473" s="51" t="s">
        <v>2387</v>
      </c>
      <c r="S21473" s="51">
        <v>2017</v>
      </c>
      <c r="V21473" s="51">
        <v>0.28899999999999998</v>
      </c>
      <c r="W21473" s="51">
        <v>0.215</v>
      </c>
      <c r="X21473" s="51">
        <v>0.114</v>
      </c>
      <c r="Y21473" s="51">
        <v>22.343192524944499</v>
      </c>
    </row>
    <row r="21474" spans="1:25" hidden="1">
      <c r="A21474" s="106"/>
      <c r="B21474" s="51" t="s">
        <v>2393</v>
      </c>
      <c r="C21474" s="51" t="s">
        <v>2392</v>
      </c>
      <c r="D21474" s="51" t="s">
        <v>21866</v>
      </c>
      <c r="E21474" s="51" t="s">
        <v>21865</v>
      </c>
      <c r="F21474" s="51">
        <v>1664.3999999999901</v>
      </c>
      <c r="G21474" s="51">
        <v>42.775599999999997</v>
      </c>
      <c r="H21474" s="51">
        <v>-82.495000000000005</v>
      </c>
      <c r="I21474" s="51" t="s">
        <v>2</v>
      </c>
      <c r="J21474" s="51" t="s">
        <v>3</v>
      </c>
      <c r="K21474" s="51" t="s">
        <v>5</v>
      </c>
      <c r="M21474" s="51">
        <v>1986.7009733237201</v>
      </c>
      <c r="N21474" s="51" t="s">
        <v>2876</v>
      </c>
      <c r="O21474" s="51" t="s">
        <v>2387</v>
      </c>
      <c r="P21474" s="51" t="s">
        <v>2388</v>
      </c>
      <c r="Q21474" s="51" t="s">
        <v>2387</v>
      </c>
      <c r="R21474" s="51">
        <v>18378</v>
      </c>
      <c r="S21474" s="51">
        <v>2017</v>
      </c>
      <c r="T21474" s="51">
        <v>7878.5870089999999</v>
      </c>
      <c r="U21474" s="51">
        <v>7791.5939710000002</v>
      </c>
      <c r="V21474" s="51">
        <v>7538.9259629999997</v>
      </c>
      <c r="W21474" s="51">
        <v>6866.6889529999999</v>
      </c>
      <c r="X21474" s="51">
        <v>7191.9810479999996</v>
      </c>
    </row>
    <row r="21475" spans="1:25" hidden="1">
      <c r="A21475" s="106"/>
      <c r="B21475" s="51" t="s">
        <v>2393</v>
      </c>
      <c r="C21475" s="51" t="s">
        <v>2392</v>
      </c>
      <c r="D21475" s="51" t="s">
        <v>21863</v>
      </c>
      <c r="E21475" s="51" t="s">
        <v>21864</v>
      </c>
      <c r="F21475" s="51">
        <v>4.8</v>
      </c>
      <c r="G21475" s="51">
        <v>40.410800000000002</v>
      </c>
      <c r="H21475" s="51">
        <v>-83.7179</v>
      </c>
      <c r="I21475" s="51" t="s">
        <v>72</v>
      </c>
      <c r="M21475" s="51">
        <v>2008.99999999999</v>
      </c>
      <c r="N21475" s="51" t="s">
        <v>21863</v>
      </c>
      <c r="O21475" s="51" t="s">
        <v>2387</v>
      </c>
      <c r="P21475" s="51" t="s">
        <v>2388</v>
      </c>
      <c r="Q21475" s="51" t="s">
        <v>2387</v>
      </c>
      <c r="R21475" s="51">
        <v>62352</v>
      </c>
      <c r="S21475" s="51">
        <v>2017</v>
      </c>
      <c r="T21475" s="51">
        <v>39.356000000000002</v>
      </c>
      <c r="U21475" s="51">
        <v>38.356000000000002</v>
      </c>
      <c r="V21475" s="51">
        <v>39.414000000000001</v>
      </c>
      <c r="W21475" s="51">
        <v>34.106000000000002</v>
      </c>
      <c r="X21475" s="51">
        <v>38.462000000000003</v>
      </c>
    </row>
    <row r="21476" spans="1:25" hidden="1">
      <c r="A21476" s="106"/>
      <c r="B21476" s="51" t="s">
        <v>2393</v>
      </c>
      <c r="C21476" s="51" t="s">
        <v>2392</v>
      </c>
      <c r="D21476" s="51" t="s">
        <v>21862</v>
      </c>
      <c r="E21476" s="51" t="s">
        <v>21861</v>
      </c>
      <c r="F21476" s="51">
        <v>14</v>
      </c>
      <c r="G21476" s="51">
        <v>34.709200000000003</v>
      </c>
      <c r="H21476" s="51">
        <v>-85.927800000000005</v>
      </c>
      <c r="I21476" s="51" t="s">
        <v>3</v>
      </c>
      <c r="M21476" s="51">
        <v>1999</v>
      </c>
      <c r="N21476" s="51" t="s">
        <v>2871</v>
      </c>
      <c r="O21476" s="51" t="s">
        <v>2387</v>
      </c>
      <c r="P21476" s="51" t="s">
        <v>2388</v>
      </c>
      <c r="Q21476" s="51" t="s">
        <v>2387</v>
      </c>
      <c r="S21476" s="51">
        <v>2017</v>
      </c>
      <c r="T21476" s="51">
        <v>0</v>
      </c>
      <c r="Y21476" s="51">
        <v>78.201173837305902</v>
      </c>
    </row>
    <row r="21477" spans="1:25" hidden="1">
      <c r="A21477" s="106"/>
      <c r="B21477" s="51" t="s">
        <v>2393</v>
      </c>
      <c r="C21477" s="51" t="s">
        <v>2392</v>
      </c>
      <c r="D21477" s="51" t="s">
        <v>21860</v>
      </c>
      <c r="E21477" s="51" t="s">
        <v>21859</v>
      </c>
      <c r="F21477" s="51">
        <v>14.3</v>
      </c>
      <c r="G21477" s="51">
        <v>39.832799999999999</v>
      </c>
      <c r="H21477" s="51">
        <v>-97.632000000000005</v>
      </c>
      <c r="I21477" s="51" t="s">
        <v>3</v>
      </c>
      <c r="J21477" s="51" t="s">
        <v>5</v>
      </c>
      <c r="M21477" s="51">
        <v>1974.4475524475499</v>
      </c>
      <c r="N21477" s="51" t="s">
        <v>21858</v>
      </c>
      <c r="O21477" s="51" t="s">
        <v>2387</v>
      </c>
      <c r="P21477" s="51" t="s">
        <v>2388</v>
      </c>
      <c r="Q21477" s="51" t="s">
        <v>2387</v>
      </c>
      <c r="R21477" s="51">
        <v>14297</v>
      </c>
      <c r="S21477" s="51">
        <v>2017</v>
      </c>
      <c r="T21477" s="51">
        <v>0.25600000000000001</v>
      </c>
      <c r="U21477" s="51">
        <v>0.30499999999999999</v>
      </c>
      <c r="V21477" s="51">
        <v>0.11799999999999999</v>
      </c>
      <c r="W21477" s="51">
        <v>0.17699999999999999</v>
      </c>
      <c r="X21477" s="51">
        <v>0.17699999999999999</v>
      </c>
    </row>
    <row r="21478" spans="1:25" hidden="1">
      <c r="A21478" s="106"/>
      <c r="B21478" s="51" t="s">
        <v>2393</v>
      </c>
      <c r="C21478" s="51" t="s">
        <v>2392</v>
      </c>
      <c r="D21478" s="51" t="s">
        <v>21857</v>
      </c>
      <c r="E21478" s="51" t="s">
        <v>21856</v>
      </c>
      <c r="F21478" s="51">
        <v>42</v>
      </c>
      <c r="G21478" s="51">
        <v>39.119199999999999</v>
      </c>
      <c r="H21478" s="51">
        <v>-81.737499999999997</v>
      </c>
      <c r="I21478" s="51" t="s">
        <v>11</v>
      </c>
      <c r="M21478" s="51">
        <v>1999</v>
      </c>
      <c r="N21478" s="51" t="s">
        <v>2893</v>
      </c>
      <c r="O21478" s="51" t="s">
        <v>2387</v>
      </c>
      <c r="P21478" s="51" t="s">
        <v>2388</v>
      </c>
      <c r="Q21478" s="51" t="s">
        <v>2387</v>
      </c>
      <c r="R21478" s="51">
        <v>38103</v>
      </c>
      <c r="S21478" s="51">
        <v>2017</v>
      </c>
      <c r="T21478" s="51">
        <v>296.23399999999998</v>
      </c>
      <c r="U21478" s="51">
        <v>304.00700000000001</v>
      </c>
      <c r="V21478" s="51">
        <v>261.279</v>
      </c>
      <c r="W21478" s="51">
        <v>282.32900000000001</v>
      </c>
      <c r="X21478" s="51">
        <v>279.02100000000002</v>
      </c>
    </row>
    <row r="21479" spans="1:25" hidden="1">
      <c r="A21479" s="106"/>
      <c r="B21479" s="51" t="s">
        <v>2393</v>
      </c>
      <c r="C21479" s="51" t="s">
        <v>2392</v>
      </c>
      <c r="D21479" s="51" t="s">
        <v>21855</v>
      </c>
      <c r="E21479" s="51" t="s">
        <v>21854</v>
      </c>
      <c r="F21479" s="51">
        <v>8.6</v>
      </c>
      <c r="G21479" s="51">
        <v>42.25</v>
      </c>
      <c r="H21479" s="51">
        <v>-90.416700000000006</v>
      </c>
      <c r="I21479" s="51" t="s">
        <v>3</v>
      </c>
      <c r="J21479" s="51" t="s">
        <v>5</v>
      </c>
      <c r="M21479" s="51">
        <v>1976.9767441860399</v>
      </c>
      <c r="N21479" s="51" t="s">
        <v>21853</v>
      </c>
      <c r="O21479" s="51" t="s">
        <v>2387</v>
      </c>
      <c r="P21479" s="51" t="s">
        <v>2388</v>
      </c>
      <c r="Q21479" s="51" t="s">
        <v>2387</v>
      </c>
      <c r="R21479" s="51">
        <v>14302</v>
      </c>
      <c r="S21479" s="51">
        <v>2017</v>
      </c>
      <c r="T21479" s="51">
        <v>8.9999999999999993E-3</v>
      </c>
      <c r="U21479" s="51">
        <v>8.9999999999999993E-3</v>
      </c>
      <c r="V21479" s="51">
        <v>2.3E-2</v>
      </c>
      <c r="W21479" s="51">
        <v>1.2E-2</v>
      </c>
      <c r="X21479" s="51">
        <v>2.1999999999999999E-2</v>
      </c>
    </row>
    <row r="21480" spans="1:25" hidden="1">
      <c r="A21480" s="106"/>
      <c r="B21480" s="51" t="s">
        <v>2393</v>
      </c>
      <c r="C21480" s="51" t="s">
        <v>2392</v>
      </c>
      <c r="D21480" s="51" t="s">
        <v>21852</v>
      </c>
      <c r="E21480" s="51" t="s">
        <v>21851</v>
      </c>
      <c r="F21480" s="51">
        <v>1.6</v>
      </c>
      <c r="G21480" s="51">
        <v>45.112200000000001</v>
      </c>
      <c r="H21480" s="51">
        <v>-123.2347</v>
      </c>
      <c r="I21480" s="51" t="s">
        <v>2242</v>
      </c>
      <c r="M21480" s="51">
        <v>2011</v>
      </c>
      <c r="N21480" s="51" t="s">
        <v>2537</v>
      </c>
      <c r="O21480" s="51" t="s">
        <v>2387</v>
      </c>
      <c r="P21480" s="51" t="s">
        <v>2388</v>
      </c>
      <c r="Q21480" s="51" t="s">
        <v>2387</v>
      </c>
      <c r="R21480" s="51">
        <v>65704</v>
      </c>
      <c r="S21480" s="51">
        <v>2017</v>
      </c>
      <c r="T21480" s="51">
        <v>1.837</v>
      </c>
      <c r="U21480" s="51">
        <v>1.698</v>
      </c>
      <c r="V21480" s="51">
        <v>1.887</v>
      </c>
      <c r="W21480" s="51">
        <v>1.722</v>
      </c>
      <c r="X21480" s="51">
        <v>1.6970000000000001</v>
      </c>
    </row>
    <row r="21481" spans="1:25" hidden="1">
      <c r="A21481" s="106"/>
      <c r="B21481" s="51" t="s">
        <v>2393</v>
      </c>
      <c r="C21481" s="51" t="s">
        <v>2392</v>
      </c>
      <c r="D21481" s="51" t="s">
        <v>21850</v>
      </c>
      <c r="E21481" s="51" t="s">
        <v>21849</v>
      </c>
      <c r="F21481" s="51">
        <v>386.099999999999</v>
      </c>
      <c r="G21481" s="51">
        <v>42.092500000000001</v>
      </c>
      <c r="H21481" s="51">
        <v>-71.4833</v>
      </c>
      <c r="I21481" s="51" t="s">
        <v>5</v>
      </c>
      <c r="J21481" s="51" t="s">
        <v>3</v>
      </c>
      <c r="M21481" s="51">
        <v>1991</v>
      </c>
      <c r="N21481" s="51" t="s">
        <v>21848</v>
      </c>
      <c r="O21481" s="51" t="s">
        <v>2387</v>
      </c>
      <c r="P21481" s="51" t="s">
        <v>2388</v>
      </c>
      <c r="Q21481" s="51" t="s">
        <v>2387</v>
      </c>
      <c r="R21481" s="51">
        <v>36767</v>
      </c>
      <c r="S21481" s="51">
        <v>2017</v>
      </c>
      <c r="T21481" s="51">
        <v>259.61299700000001</v>
      </c>
      <c r="U21481" s="51">
        <v>415.74599699999999</v>
      </c>
      <c r="V21481" s="51">
        <v>1151.504001</v>
      </c>
      <c r="W21481" s="51">
        <v>654.43999399999996</v>
      </c>
      <c r="X21481" s="51">
        <v>775.02999799999998</v>
      </c>
    </row>
    <row r="21482" spans="1:25" hidden="1">
      <c r="A21482" s="106"/>
      <c r="B21482" s="51" t="s">
        <v>2393</v>
      </c>
      <c r="C21482" s="51" t="s">
        <v>2392</v>
      </c>
      <c r="D21482" s="51" t="s">
        <v>21847</v>
      </c>
      <c r="E21482" s="51" t="s">
        <v>21846</v>
      </c>
      <c r="F21482" s="51">
        <v>3</v>
      </c>
      <c r="G21482" s="51">
        <v>42.075000000000003</v>
      </c>
      <c r="H21482" s="51">
        <v>-71.703100000000006</v>
      </c>
      <c r="I21482" s="51" t="s">
        <v>2242</v>
      </c>
      <c r="M21482" s="51">
        <v>2013</v>
      </c>
      <c r="N21482" s="51" t="s">
        <v>4313</v>
      </c>
      <c r="O21482" s="51" t="s">
        <v>2387</v>
      </c>
      <c r="P21482" s="51" t="s">
        <v>2388</v>
      </c>
      <c r="Q21482" s="51" t="s">
        <v>2387</v>
      </c>
      <c r="S21482" s="51">
        <v>2017</v>
      </c>
      <c r="T21482" s="51">
        <v>0.72699999999999998</v>
      </c>
      <c r="U21482" s="51">
        <v>4.4660000000000002</v>
      </c>
      <c r="V21482" s="51">
        <v>4.4969999999999999</v>
      </c>
      <c r="W21482" s="51">
        <v>4.5570000000000004</v>
      </c>
      <c r="X21482" s="51">
        <v>4.3949999999999996</v>
      </c>
    </row>
    <row r="21483" spans="1:25" hidden="1">
      <c r="A21483" s="106"/>
      <c r="B21483" s="51" t="s">
        <v>2393</v>
      </c>
      <c r="C21483" s="51" t="s">
        <v>2392</v>
      </c>
      <c r="D21483" s="51" t="s">
        <v>21845</v>
      </c>
      <c r="E21483" s="51" t="s">
        <v>21844</v>
      </c>
      <c r="F21483" s="51">
        <v>330</v>
      </c>
      <c r="G21483" s="51">
        <v>37.496400000000001</v>
      </c>
      <c r="H21483" s="51">
        <v>-77.431700000000006</v>
      </c>
      <c r="I21483" s="51" t="s">
        <v>5</v>
      </c>
      <c r="J21483" s="51" t="s">
        <v>3</v>
      </c>
      <c r="M21483" s="51">
        <v>1997</v>
      </c>
      <c r="N21483" s="51" t="s">
        <v>2453</v>
      </c>
      <c r="O21483" s="51" t="s">
        <v>2387</v>
      </c>
      <c r="P21483" s="51" t="s">
        <v>2388</v>
      </c>
      <c r="Q21483" s="51" t="s">
        <v>2387</v>
      </c>
      <c r="S21483" s="51">
        <v>2017</v>
      </c>
      <c r="T21483" s="51">
        <v>0</v>
      </c>
      <c r="U21483" s="51">
        <v>0</v>
      </c>
      <c r="V21483" s="51">
        <v>0</v>
      </c>
      <c r="W21483" s="51">
        <v>0</v>
      </c>
      <c r="X21483" s="51">
        <v>179.66000499999899</v>
      </c>
    </row>
    <row r="21484" spans="1:25" hidden="1">
      <c r="A21484" s="106"/>
      <c r="B21484" s="51" t="s">
        <v>2393</v>
      </c>
      <c r="C21484" s="51" t="s">
        <v>2392</v>
      </c>
      <c r="D21484" s="51" t="s">
        <v>21843</v>
      </c>
      <c r="E21484" s="51" t="s">
        <v>21842</v>
      </c>
      <c r="F21484" s="51">
        <v>40.799999999999997</v>
      </c>
      <c r="G21484" s="51">
        <v>43.137500000000003</v>
      </c>
      <c r="H21484" s="51">
        <v>-72.446399999999997</v>
      </c>
      <c r="I21484" s="51" t="s">
        <v>11</v>
      </c>
      <c r="M21484" s="51">
        <v>1928</v>
      </c>
      <c r="N21484" s="51" t="s">
        <v>2972</v>
      </c>
      <c r="O21484" s="51" t="s">
        <v>2387</v>
      </c>
      <c r="P21484" s="51" t="s">
        <v>2388</v>
      </c>
      <c r="Q21484" s="51" t="s">
        <v>2387</v>
      </c>
      <c r="R21484" s="51">
        <v>27424</v>
      </c>
      <c r="S21484" s="51">
        <v>2017</v>
      </c>
      <c r="T21484" s="51">
        <v>248.673</v>
      </c>
      <c r="U21484" s="51">
        <v>236.57300000000001</v>
      </c>
      <c r="V21484" s="51">
        <v>215.22800000000001</v>
      </c>
      <c r="W21484" s="51">
        <v>183.36099999999999</v>
      </c>
      <c r="X21484" s="51">
        <v>238.173</v>
      </c>
    </row>
    <row r="21485" spans="1:25" hidden="1">
      <c r="A21485" s="106"/>
      <c r="B21485" s="51" t="s">
        <v>2393</v>
      </c>
      <c r="C21485" s="51" t="s">
        <v>2392</v>
      </c>
      <c r="D21485" s="51" t="s">
        <v>21841</v>
      </c>
      <c r="E21485" s="51" t="s">
        <v>21840</v>
      </c>
      <c r="F21485" s="51">
        <v>3.8</v>
      </c>
      <c r="G21485" s="51">
        <v>39.72</v>
      </c>
      <c r="H21485" s="51">
        <v>-86.193100000000001</v>
      </c>
      <c r="I21485" s="51" t="s">
        <v>2242</v>
      </c>
      <c r="M21485" s="51">
        <v>2015</v>
      </c>
      <c r="N21485" s="51" t="s">
        <v>12393</v>
      </c>
      <c r="O21485" s="51" t="s">
        <v>2387</v>
      </c>
      <c r="P21485" s="51" t="s">
        <v>2388</v>
      </c>
      <c r="Q21485" s="51" t="s">
        <v>2387</v>
      </c>
      <c r="S21485" s="51">
        <v>2017</v>
      </c>
      <c r="V21485" s="51">
        <v>0.44700000000000001</v>
      </c>
      <c r="W21485" s="51">
        <v>6.3730000000000002</v>
      </c>
      <c r="X21485" s="51">
        <v>6.2389999999999999</v>
      </c>
      <c r="Y21485" s="51">
        <v>1.69452513828276</v>
      </c>
    </row>
    <row r="21486" spans="1:25" hidden="1">
      <c r="A21486" s="106"/>
      <c r="B21486" s="51" t="s">
        <v>2393</v>
      </c>
      <c r="C21486" s="51" t="s">
        <v>2392</v>
      </c>
      <c r="D21486" s="51" t="s">
        <v>21839</v>
      </c>
      <c r="E21486" s="51" t="s">
        <v>21838</v>
      </c>
      <c r="F21486" s="51">
        <v>19.299999999999901</v>
      </c>
      <c r="G21486" s="51">
        <v>39.457799999999999</v>
      </c>
      <c r="H21486" s="51">
        <v>-98.112200000000001</v>
      </c>
      <c r="I21486" s="51" t="s">
        <v>3</v>
      </c>
      <c r="J21486" s="51" t="s">
        <v>5</v>
      </c>
      <c r="M21486" s="51">
        <v>1967.62176165803</v>
      </c>
      <c r="N21486" s="51" t="s">
        <v>21837</v>
      </c>
      <c r="O21486" s="51" t="s">
        <v>2387</v>
      </c>
      <c r="P21486" s="51" t="s">
        <v>2388</v>
      </c>
      <c r="Q21486" s="51" t="s">
        <v>2387</v>
      </c>
      <c r="R21486" s="51">
        <v>14318</v>
      </c>
      <c r="S21486" s="51">
        <v>2017</v>
      </c>
      <c r="T21486" s="51">
        <v>1.621</v>
      </c>
      <c r="U21486" s="51">
        <v>1.1479999999999999</v>
      </c>
      <c r="V21486" s="51">
        <v>0.17199999999999999</v>
      </c>
      <c r="W21486" s="51">
        <v>0.52300000000000002</v>
      </c>
      <c r="X21486" s="51">
        <v>0.16599999999999901</v>
      </c>
    </row>
    <row r="21487" spans="1:25" hidden="1">
      <c r="A21487" s="106"/>
      <c r="B21487" s="51" t="s">
        <v>2393</v>
      </c>
      <c r="C21487" s="51" t="s">
        <v>2392</v>
      </c>
      <c r="D21487" s="51" t="s">
        <v>21836</v>
      </c>
      <c r="E21487" s="51" t="s">
        <v>21835</v>
      </c>
      <c r="F21487" s="51">
        <v>312.39999999999998</v>
      </c>
      <c r="G21487" s="51">
        <v>61.186100000000003</v>
      </c>
      <c r="H21487" s="51">
        <v>-151.03559999999999</v>
      </c>
      <c r="I21487" s="51" t="s">
        <v>5</v>
      </c>
      <c r="M21487" s="51">
        <v>1974.93982074263</v>
      </c>
      <c r="N21487" s="51" t="s">
        <v>6276</v>
      </c>
      <c r="O21487" s="51" t="s">
        <v>2387</v>
      </c>
      <c r="P21487" s="51" t="s">
        <v>2388</v>
      </c>
      <c r="Q21487" s="51" t="s">
        <v>2387</v>
      </c>
      <c r="R21487" s="51">
        <v>16274</v>
      </c>
      <c r="S21487" s="51">
        <v>2017</v>
      </c>
      <c r="T21487" s="51">
        <v>1379.7439999999999</v>
      </c>
      <c r="U21487" s="51">
        <v>1216.481</v>
      </c>
      <c r="V21487" s="51">
        <v>381.94200000000001</v>
      </c>
      <c r="W21487" s="51">
        <v>84.421000000000006</v>
      </c>
      <c r="X21487" s="51">
        <v>113.992</v>
      </c>
    </row>
    <row r="21488" spans="1:25" hidden="1">
      <c r="A21488" s="106"/>
      <c r="B21488" s="51" t="s">
        <v>2393</v>
      </c>
      <c r="C21488" s="51" t="s">
        <v>2392</v>
      </c>
      <c r="D21488" s="51" t="s">
        <v>21834</v>
      </c>
      <c r="E21488" s="51" t="s">
        <v>21833</v>
      </c>
      <c r="F21488" s="51">
        <v>4</v>
      </c>
      <c r="G21488" s="51">
        <v>35.47</v>
      </c>
      <c r="H21488" s="51">
        <v>-81.508300000000006</v>
      </c>
      <c r="I21488" s="51" t="s">
        <v>2242</v>
      </c>
      <c r="M21488" s="51">
        <v>2013</v>
      </c>
      <c r="N21488" s="51" t="s">
        <v>21832</v>
      </c>
      <c r="O21488" s="51" t="s">
        <v>2387</v>
      </c>
      <c r="P21488" s="51" t="s">
        <v>2388</v>
      </c>
      <c r="Q21488" s="51" t="s">
        <v>2387</v>
      </c>
      <c r="R21488" s="51">
        <v>66265</v>
      </c>
      <c r="S21488" s="51">
        <v>2017</v>
      </c>
      <c r="T21488" s="51">
        <v>7.4720000000000004</v>
      </c>
      <c r="U21488" s="51">
        <v>7.6890000000000001</v>
      </c>
      <c r="V21488" s="51">
        <v>7.2610000000000001</v>
      </c>
      <c r="W21488" s="51">
        <v>7.8929999999999998</v>
      </c>
      <c r="X21488" s="51">
        <v>7.3890000000000002</v>
      </c>
    </row>
    <row r="21489" spans="1:25" hidden="1">
      <c r="A21489" s="106"/>
      <c r="B21489" s="51" t="s">
        <v>2393</v>
      </c>
      <c r="C21489" s="51" t="s">
        <v>2392</v>
      </c>
      <c r="D21489" s="51" t="s">
        <v>21831</v>
      </c>
      <c r="E21489" s="51" t="s">
        <v>21830</v>
      </c>
      <c r="F21489" s="51">
        <v>110</v>
      </c>
      <c r="G21489" s="51">
        <v>44.087200000000003</v>
      </c>
      <c r="H21489" s="51">
        <v>-103.261</v>
      </c>
      <c r="I21489" s="51" t="s">
        <v>5</v>
      </c>
      <c r="J21489" s="51" t="s">
        <v>3</v>
      </c>
      <c r="M21489" s="51">
        <v>1976.5909090908999</v>
      </c>
      <c r="N21489" s="51" t="s">
        <v>2586</v>
      </c>
      <c r="O21489" s="51" t="s">
        <v>2387</v>
      </c>
      <c r="P21489" s="51" t="s">
        <v>2388</v>
      </c>
      <c r="Q21489" s="51" t="s">
        <v>2387</v>
      </c>
      <c r="R21489" s="51">
        <v>14601</v>
      </c>
      <c r="S21489" s="51">
        <v>2017</v>
      </c>
      <c r="T21489" s="51">
        <v>1.8859999999999999</v>
      </c>
      <c r="U21489" s="51">
        <v>8.0869999999999997</v>
      </c>
      <c r="V21489" s="51">
        <v>1.635</v>
      </c>
      <c r="W21489" s="51">
        <v>6.3140000000000001</v>
      </c>
      <c r="X21489" s="51">
        <v>3.30796</v>
      </c>
    </row>
    <row r="21490" spans="1:25" hidden="1">
      <c r="A21490" s="106"/>
      <c r="B21490" s="51" t="s">
        <v>2393</v>
      </c>
      <c r="C21490" s="51" t="s">
        <v>2392</v>
      </c>
      <c r="D21490" s="51" t="s">
        <v>21829</v>
      </c>
      <c r="E21490" s="51" t="s">
        <v>21828</v>
      </c>
      <c r="F21490" s="51">
        <v>1.1000000000000001</v>
      </c>
      <c r="G21490" s="51">
        <v>44.0623</v>
      </c>
      <c r="H21490" s="51">
        <v>-121.3133</v>
      </c>
      <c r="I21490" s="51" t="s">
        <v>11</v>
      </c>
      <c r="M21490" s="51">
        <v>1915.99999999999</v>
      </c>
      <c r="N21490" s="51" t="s">
        <v>2543</v>
      </c>
      <c r="O21490" s="51" t="s">
        <v>2387</v>
      </c>
      <c r="P21490" s="51" t="s">
        <v>2388</v>
      </c>
      <c r="Q21490" s="51" t="s">
        <v>2387</v>
      </c>
      <c r="R21490" s="51">
        <v>29487</v>
      </c>
      <c r="S21490" s="51">
        <v>2017</v>
      </c>
      <c r="T21490" s="51">
        <v>1.925</v>
      </c>
      <c r="U21490" s="51">
        <v>2.4980000000000002</v>
      </c>
      <c r="V21490" s="51">
        <v>2.3959999999999999</v>
      </c>
      <c r="W21490" s="51">
        <v>1.958</v>
      </c>
      <c r="X21490" s="51">
        <v>2.2949999999999999</v>
      </c>
    </row>
    <row r="21491" spans="1:25" hidden="1">
      <c r="A21491" s="106"/>
      <c r="B21491" s="51" t="s">
        <v>2393</v>
      </c>
      <c r="C21491" s="51" t="s">
        <v>2392</v>
      </c>
      <c r="D21491" s="51" t="s">
        <v>21827</v>
      </c>
      <c r="E21491" s="51" t="s">
        <v>21826</v>
      </c>
      <c r="F21491" s="51">
        <v>1.4</v>
      </c>
      <c r="G21491" s="51">
        <v>40.825600000000001</v>
      </c>
      <c r="H21491" s="51">
        <v>-74.714699999999993</v>
      </c>
      <c r="I21491" s="51" t="s">
        <v>2242</v>
      </c>
      <c r="M21491" s="51">
        <v>2010.99999999999</v>
      </c>
      <c r="N21491" s="51" t="s">
        <v>5113</v>
      </c>
      <c r="O21491" s="51" t="s">
        <v>2387</v>
      </c>
      <c r="P21491" s="51" t="s">
        <v>2388</v>
      </c>
      <c r="Q21491" s="51" t="s">
        <v>2387</v>
      </c>
      <c r="R21491" s="51">
        <v>62713</v>
      </c>
      <c r="S21491" s="51">
        <v>2017</v>
      </c>
      <c r="T21491" s="51">
        <v>2.0539999999999998</v>
      </c>
      <c r="U21491" s="51">
        <v>2.0299999999999998</v>
      </c>
      <c r="V21491" s="51">
        <v>2.0870000000000002</v>
      </c>
      <c r="W21491" s="51">
        <v>2.157</v>
      </c>
      <c r="X21491" s="51">
        <v>1.792</v>
      </c>
    </row>
    <row r="21492" spans="1:25" hidden="1">
      <c r="A21492" s="106"/>
      <c r="B21492" s="51" t="s">
        <v>2393</v>
      </c>
      <c r="C21492" s="51" t="s">
        <v>2392</v>
      </c>
      <c r="D21492" s="51" t="s">
        <v>21825</v>
      </c>
      <c r="E21492" s="51" t="s">
        <v>21824</v>
      </c>
      <c r="F21492" s="51">
        <v>16.2</v>
      </c>
      <c r="G21492" s="51">
        <v>30.8889</v>
      </c>
      <c r="H21492" s="51">
        <v>-88.805400000000006</v>
      </c>
      <c r="I21492" s="51" t="s">
        <v>5</v>
      </c>
      <c r="M21492" s="51">
        <v>1969</v>
      </c>
      <c r="N21492" s="51" t="s">
        <v>5454</v>
      </c>
      <c r="O21492" s="51" t="s">
        <v>2387</v>
      </c>
      <c r="P21492" s="51" t="s">
        <v>2388</v>
      </c>
      <c r="Q21492" s="51" t="s">
        <v>2387</v>
      </c>
      <c r="R21492" s="51">
        <v>32889</v>
      </c>
      <c r="S21492" s="51">
        <v>2017</v>
      </c>
      <c r="T21492" s="51">
        <v>0.13</v>
      </c>
      <c r="U21492" s="51">
        <v>0.59299999999999997</v>
      </c>
      <c r="V21492" s="51">
        <v>-4.0000000000000001E-3</v>
      </c>
      <c r="W21492" s="51">
        <v>0</v>
      </c>
      <c r="X21492" s="51">
        <v>0.755</v>
      </c>
    </row>
    <row r="21493" spans="1:25" hidden="1">
      <c r="A21493" s="106"/>
      <c r="B21493" s="51" t="s">
        <v>2393</v>
      </c>
      <c r="C21493" s="51" t="s">
        <v>2392</v>
      </c>
      <c r="D21493" s="51" t="s">
        <v>21823</v>
      </c>
      <c r="E21493" s="51" t="s">
        <v>21822</v>
      </c>
      <c r="F21493" s="51">
        <v>21</v>
      </c>
      <c r="G21493" s="51">
        <v>43.053600000000003</v>
      </c>
      <c r="H21493" s="51">
        <v>-115.4803</v>
      </c>
      <c r="I21493" s="51" t="s">
        <v>1371</v>
      </c>
      <c r="M21493" s="51">
        <v>2008</v>
      </c>
      <c r="N21493" s="51" t="s">
        <v>21821</v>
      </c>
      <c r="O21493" s="51" t="s">
        <v>2387</v>
      </c>
      <c r="P21493" s="51" t="s">
        <v>2388</v>
      </c>
      <c r="Q21493" s="51" t="s">
        <v>2387</v>
      </c>
      <c r="R21493" s="51">
        <v>56881</v>
      </c>
      <c r="S21493" s="51">
        <v>2017</v>
      </c>
      <c r="T21493" s="51">
        <v>42.404000000000003</v>
      </c>
      <c r="U21493" s="51">
        <v>44.719000000000001</v>
      </c>
      <c r="V21493" s="51">
        <v>34.624000000000002</v>
      </c>
      <c r="W21493" s="51">
        <v>44.697000000000003</v>
      </c>
      <c r="X21493" s="51">
        <v>38.682000000000002</v>
      </c>
    </row>
    <row r="21494" spans="1:25" hidden="1">
      <c r="A21494" s="106"/>
      <c r="B21494" s="51" t="s">
        <v>2393</v>
      </c>
      <c r="C21494" s="51" t="s">
        <v>2392</v>
      </c>
      <c r="D21494" s="51" t="s">
        <v>21820</v>
      </c>
      <c r="E21494" s="51" t="s">
        <v>21819</v>
      </c>
      <c r="F21494" s="51">
        <v>172.8</v>
      </c>
      <c r="G21494" s="51">
        <v>43.147199999999998</v>
      </c>
      <c r="H21494" s="51">
        <v>-115.6666</v>
      </c>
      <c r="I21494" s="51" t="s">
        <v>5</v>
      </c>
      <c r="M21494" s="51">
        <v>2004.99999999999</v>
      </c>
      <c r="N21494" s="51" t="s">
        <v>4370</v>
      </c>
      <c r="O21494" s="51" t="s">
        <v>2387</v>
      </c>
      <c r="P21494" s="51" t="s">
        <v>2388</v>
      </c>
      <c r="Q21494" s="51" t="s">
        <v>2387</v>
      </c>
      <c r="R21494" s="51">
        <v>51858</v>
      </c>
      <c r="S21494" s="51">
        <v>2017</v>
      </c>
      <c r="T21494" s="51">
        <v>80.183000000000007</v>
      </c>
      <c r="U21494" s="51">
        <v>70.483000000000004</v>
      </c>
      <c r="V21494" s="51">
        <v>157.875</v>
      </c>
      <c r="W21494" s="51">
        <v>103.24</v>
      </c>
      <c r="X21494" s="51">
        <v>86.409000000000006</v>
      </c>
    </row>
    <row r="21495" spans="1:25" hidden="1">
      <c r="A21495" s="106"/>
      <c r="B21495" s="51" t="s">
        <v>2393</v>
      </c>
      <c r="C21495" s="51" t="s">
        <v>2392</v>
      </c>
      <c r="D21495" s="51" t="s">
        <v>21818</v>
      </c>
      <c r="E21495" s="51" t="s">
        <v>21817</v>
      </c>
      <c r="F21495" s="51">
        <v>36</v>
      </c>
      <c r="G21495" s="51">
        <v>43.531700000000001</v>
      </c>
      <c r="H21495" s="51">
        <v>-75.953100000000006</v>
      </c>
      <c r="I21495" s="51" t="s">
        <v>11</v>
      </c>
      <c r="M21495" s="51">
        <v>1949</v>
      </c>
      <c r="N21495" s="51" t="s">
        <v>2540</v>
      </c>
      <c r="O21495" s="51" t="s">
        <v>2387</v>
      </c>
      <c r="P21495" s="51" t="s">
        <v>2388</v>
      </c>
      <c r="Q21495" s="51" t="s">
        <v>2387</v>
      </c>
      <c r="R21495" s="51">
        <v>27784</v>
      </c>
      <c r="S21495" s="51">
        <v>2017</v>
      </c>
      <c r="T21495" s="51">
        <v>104.60599999999999</v>
      </c>
      <c r="U21495" s="51">
        <v>103.93600000000001</v>
      </c>
      <c r="V21495" s="51">
        <v>86.213999999999999</v>
      </c>
      <c r="W21495" s="51">
        <v>85.659000000000006</v>
      </c>
      <c r="X21495" s="51">
        <v>114.169</v>
      </c>
    </row>
    <row r="21496" spans="1:25" hidden="1">
      <c r="A21496" s="106"/>
      <c r="B21496" s="51" t="s">
        <v>2393</v>
      </c>
      <c r="C21496" s="51" t="s">
        <v>2392</v>
      </c>
      <c r="D21496" s="51" t="s">
        <v>21816</v>
      </c>
      <c r="E21496" s="51" t="s">
        <v>21815</v>
      </c>
      <c r="F21496" s="51">
        <v>9</v>
      </c>
      <c r="G21496" s="51">
        <v>45.314399999999999</v>
      </c>
      <c r="H21496" s="51">
        <v>-95.602800000000002</v>
      </c>
      <c r="I21496" s="51" t="s">
        <v>3</v>
      </c>
      <c r="M21496" s="51">
        <v>2002</v>
      </c>
      <c r="N21496" s="51" t="s">
        <v>21814</v>
      </c>
      <c r="O21496" s="51" t="s">
        <v>2387</v>
      </c>
      <c r="P21496" s="51" t="s">
        <v>2388</v>
      </c>
      <c r="Q21496" s="51" t="s">
        <v>2387</v>
      </c>
      <c r="S21496" s="51">
        <v>2017</v>
      </c>
      <c r="T21496" s="51">
        <v>0.17199999999999999</v>
      </c>
      <c r="U21496" s="51">
        <v>7.0999999999999994E-2</v>
      </c>
      <c r="V21496" s="51">
        <v>8.7999999999999995E-2</v>
      </c>
      <c r="W21496" s="51">
        <v>7.6999999999999999E-2</v>
      </c>
      <c r="X21496" s="51">
        <v>4.3999999999999997E-2</v>
      </c>
    </row>
    <row r="21497" spans="1:25" hidden="1">
      <c r="A21497" s="106"/>
      <c r="B21497" s="51" t="s">
        <v>2393</v>
      </c>
      <c r="C21497" s="51" t="s">
        <v>2392</v>
      </c>
      <c r="D21497" s="51" t="s">
        <v>21813</v>
      </c>
      <c r="E21497" s="51" t="s">
        <v>21812</v>
      </c>
      <c r="F21497" s="51">
        <v>10</v>
      </c>
      <c r="G21497" s="51">
        <v>44.366900000000001</v>
      </c>
      <c r="H21497" s="51">
        <v>-117.3439</v>
      </c>
      <c r="I21497" s="51" t="s">
        <v>1371</v>
      </c>
      <c r="M21497" s="51">
        <v>2017</v>
      </c>
      <c r="N21497" s="51" t="s">
        <v>21811</v>
      </c>
      <c r="O21497" s="51" t="s">
        <v>2387</v>
      </c>
      <c r="P21497" s="51" t="s">
        <v>2388</v>
      </c>
      <c r="Q21497" s="51" t="s">
        <v>2387</v>
      </c>
      <c r="S21497" s="51">
        <v>2017</v>
      </c>
      <c r="X21497" s="51">
        <v>23.67</v>
      </c>
      <c r="Y21497" s="51">
        <v>1.77407555891574</v>
      </c>
    </row>
    <row r="21498" spans="1:25" hidden="1">
      <c r="A21498" s="106"/>
      <c r="B21498" s="51" t="s">
        <v>2393</v>
      </c>
      <c r="C21498" s="51" t="s">
        <v>2392</v>
      </c>
      <c r="D21498" s="51" t="s">
        <v>21810</v>
      </c>
      <c r="E21498" s="51" t="s">
        <v>21809</v>
      </c>
      <c r="F21498" s="51">
        <v>62.5</v>
      </c>
      <c r="G21498" s="51">
        <v>45.322400000000002</v>
      </c>
      <c r="H21498" s="51">
        <v>-95.629499999999993</v>
      </c>
      <c r="I21498" s="51" t="s">
        <v>72</v>
      </c>
      <c r="M21498" s="51">
        <v>2007</v>
      </c>
      <c r="N21498" s="51" t="s">
        <v>21808</v>
      </c>
      <c r="O21498" s="51" t="s">
        <v>2387</v>
      </c>
      <c r="P21498" s="51" t="s">
        <v>2388</v>
      </c>
      <c r="Q21498" s="51" t="s">
        <v>2387</v>
      </c>
      <c r="R21498" s="51">
        <v>47131</v>
      </c>
      <c r="S21498" s="51">
        <v>2017</v>
      </c>
      <c r="T21498" s="51">
        <v>336.420996</v>
      </c>
      <c r="U21498" s="51">
        <v>392.55799999999999</v>
      </c>
      <c r="V21498" s="51">
        <v>378.49000599999999</v>
      </c>
      <c r="W21498" s="51">
        <v>344.06400000000002</v>
      </c>
      <c r="X21498" s="51">
        <v>405.976001</v>
      </c>
    </row>
    <row r="21499" spans="1:25" hidden="1">
      <c r="A21499" s="106"/>
      <c r="B21499" s="51" t="s">
        <v>2393</v>
      </c>
      <c r="C21499" s="51" t="s">
        <v>2392</v>
      </c>
      <c r="D21499" s="51" t="s">
        <v>21807</v>
      </c>
      <c r="E21499" s="51" t="s">
        <v>21806</v>
      </c>
      <c r="F21499" s="51">
        <v>201.3</v>
      </c>
      <c r="G21499" s="51">
        <v>43.724600000000002</v>
      </c>
      <c r="H21499" s="51">
        <v>-93.450400000000002</v>
      </c>
      <c r="I21499" s="51" t="s">
        <v>1371</v>
      </c>
      <c r="M21499" s="51">
        <v>2011</v>
      </c>
      <c r="N21499" s="51" t="s">
        <v>6368</v>
      </c>
      <c r="O21499" s="51" t="s">
        <v>2387</v>
      </c>
      <c r="P21499" s="51" t="s">
        <v>2388</v>
      </c>
      <c r="Q21499" s="51" t="s">
        <v>2387</v>
      </c>
      <c r="R21499" s="51">
        <v>58316</v>
      </c>
      <c r="S21499" s="51">
        <v>2017</v>
      </c>
      <c r="T21499" s="51">
        <v>554.61099999999999</v>
      </c>
      <c r="U21499" s="51">
        <v>591.03499999999997</v>
      </c>
      <c r="V21499" s="51">
        <v>594.77099999999996</v>
      </c>
      <c r="W21499" s="51">
        <v>574.69000000000005</v>
      </c>
      <c r="X21499" s="51">
        <v>566.26900000000001</v>
      </c>
    </row>
    <row r="21500" spans="1:25" hidden="1">
      <c r="A21500" s="106"/>
      <c r="B21500" s="51" t="s">
        <v>2393</v>
      </c>
      <c r="C21500" s="51" t="s">
        <v>2392</v>
      </c>
      <c r="D21500" s="51" t="s">
        <v>21805</v>
      </c>
      <c r="E21500" s="51" t="s">
        <v>21804</v>
      </c>
      <c r="F21500" s="51">
        <v>5</v>
      </c>
      <c r="G21500" s="51">
        <v>36.42</v>
      </c>
      <c r="H21500" s="51">
        <v>-77.100300000000004</v>
      </c>
      <c r="I21500" s="51" t="s">
        <v>2242</v>
      </c>
      <c r="M21500" s="51">
        <v>2017</v>
      </c>
      <c r="N21500" s="51" t="s">
        <v>3570</v>
      </c>
      <c r="O21500" s="51" t="s">
        <v>2387</v>
      </c>
      <c r="P21500" s="51" t="s">
        <v>2388</v>
      </c>
      <c r="Q21500" s="51" t="s">
        <v>2387</v>
      </c>
      <c r="S21500" s="51">
        <v>2017</v>
      </c>
      <c r="W21500" s="51">
        <v>1E-3</v>
      </c>
      <c r="X21500" s="51">
        <v>8.2919999999999998</v>
      </c>
      <c r="Y21500" s="51">
        <v>2.22963833984574</v>
      </c>
    </row>
    <row r="21501" spans="1:25" hidden="1">
      <c r="A21501" s="106"/>
      <c r="B21501" s="51" t="s">
        <v>2393</v>
      </c>
      <c r="C21501" s="51" t="s">
        <v>2392</v>
      </c>
      <c r="D21501" s="51" t="s">
        <v>21803</v>
      </c>
      <c r="E21501" s="51" t="s">
        <v>21802</v>
      </c>
      <c r="F21501" s="51">
        <v>130.5</v>
      </c>
      <c r="G21501" s="51">
        <v>40.695</v>
      </c>
      <c r="H21501" s="51">
        <v>-87.488600000000005</v>
      </c>
      <c r="I21501" s="51" t="s">
        <v>1371</v>
      </c>
      <c r="M21501" s="51">
        <v>2008</v>
      </c>
      <c r="N21501" s="51" t="s">
        <v>20507</v>
      </c>
      <c r="O21501" s="51" t="s">
        <v>2387</v>
      </c>
      <c r="P21501" s="51" t="s">
        <v>2388</v>
      </c>
      <c r="Q21501" s="51" t="s">
        <v>2387</v>
      </c>
      <c r="S21501" s="51">
        <v>2017</v>
      </c>
      <c r="T21501" s="51">
        <v>266.976</v>
      </c>
      <c r="U21501" s="51">
        <v>178.01499999999999</v>
      </c>
      <c r="V21501" s="51">
        <v>265.56700000000001</v>
      </c>
      <c r="W21501" s="51">
        <v>247.125</v>
      </c>
      <c r="X21501" s="51">
        <v>326.23899999999998</v>
      </c>
    </row>
    <row r="21502" spans="1:25" hidden="1">
      <c r="A21502" s="106"/>
      <c r="B21502" s="51" t="s">
        <v>2393</v>
      </c>
      <c r="C21502" s="51" t="s">
        <v>2392</v>
      </c>
      <c r="D21502" s="51" t="s">
        <v>21801</v>
      </c>
      <c r="E21502" s="51" t="s">
        <v>21800</v>
      </c>
      <c r="F21502" s="51">
        <v>4.2</v>
      </c>
      <c r="G21502" s="51">
        <v>44.580199999999998</v>
      </c>
      <c r="H21502" s="51">
        <v>-69.554500000000004</v>
      </c>
      <c r="I21502" s="51" t="s">
        <v>11</v>
      </c>
      <c r="M21502" s="51">
        <v>1988</v>
      </c>
      <c r="N21502" s="51" t="s">
        <v>21799</v>
      </c>
      <c r="O21502" s="51" t="s">
        <v>2387</v>
      </c>
      <c r="P21502" s="51" t="s">
        <v>2388</v>
      </c>
      <c r="Q21502" s="51" t="s">
        <v>2387</v>
      </c>
      <c r="R21502" s="51">
        <v>16789</v>
      </c>
      <c r="S21502" s="51">
        <v>2017</v>
      </c>
      <c r="T21502" s="51">
        <v>16.300999999999998</v>
      </c>
      <c r="U21502" s="51">
        <v>19.527999999999999</v>
      </c>
      <c r="V21502" s="51">
        <v>12.16</v>
      </c>
      <c r="W21502" s="51">
        <v>12.51</v>
      </c>
      <c r="X21502" s="51">
        <v>6.7229999999999999</v>
      </c>
    </row>
    <row r="21503" spans="1:25" hidden="1">
      <c r="A21503" s="106"/>
      <c r="B21503" s="51" t="s">
        <v>2393</v>
      </c>
      <c r="C21503" s="51" t="s">
        <v>2392</v>
      </c>
      <c r="D21503" s="51" t="s">
        <v>21798</v>
      </c>
      <c r="E21503" s="51" t="s">
        <v>21797</v>
      </c>
      <c r="F21503" s="51">
        <v>5</v>
      </c>
      <c r="G21503" s="51">
        <v>44.766199999999998</v>
      </c>
      <c r="H21503" s="51">
        <v>-93.857900000000001</v>
      </c>
      <c r="I21503" s="51" t="s">
        <v>2242</v>
      </c>
      <c r="M21503" s="51">
        <v>2017</v>
      </c>
      <c r="N21503" s="51" t="s">
        <v>3863</v>
      </c>
      <c r="O21503" s="51" t="s">
        <v>2387</v>
      </c>
      <c r="P21503" s="51" t="s">
        <v>2388</v>
      </c>
      <c r="Q21503" s="51" t="s">
        <v>2387</v>
      </c>
      <c r="S21503" s="51">
        <v>2017</v>
      </c>
      <c r="W21503" s="51">
        <v>0</v>
      </c>
      <c r="X21503" s="51">
        <v>8.5259999999999998</v>
      </c>
      <c r="Y21503" s="51">
        <v>2.22963833984574</v>
      </c>
    </row>
    <row r="21504" spans="1:25" hidden="1">
      <c r="A21504" s="106"/>
      <c r="B21504" s="51" t="s">
        <v>2393</v>
      </c>
      <c r="C21504" s="51" t="s">
        <v>2392</v>
      </c>
      <c r="D21504" s="51" t="s">
        <v>21796</v>
      </c>
      <c r="E21504" s="51" t="s">
        <v>21795</v>
      </c>
      <c r="F21504" s="51">
        <v>20.6</v>
      </c>
      <c r="G21504" s="51">
        <v>40.554699999999997</v>
      </c>
      <c r="H21504" s="51">
        <v>-116.61750000000001</v>
      </c>
      <c r="I21504" s="51" t="s">
        <v>3929</v>
      </c>
      <c r="M21504" s="51">
        <v>1990.3689320388301</v>
      </c>
      <c r="N21504" s="51" t="s">
        <v>5167</v>
      </c>
      <c r="O21504" s="51" t="s">
        <v>2387</v>
      </c>
      <c r="P21504" s="51" t="s">
        <v>2388</v>
      </c>
      <c r="Q21504" s="51" t="s">
        <v>2387</v>
      </c>
      <c r="R21504" s="51">
        <v>29299</v>
      </c>
      <c r="S21504" s="51">
        <v>2017</v>
      </c>
      <c r="T21504" s="51">
        <v>110.30699999999899</v>
      </c>
      <c r="U21504" s="51">
        <v>108.333</v>
      </c>
      <c r="V21504" s="51">
        <v>100.569</v>
      </c>
      <c r="W21504" s="51">
        <v>104.584</v>
      </c>
      <c r="X21504" s="51">
        <v>98.165999999999997</v>
      </c>
    </row>
    <row r="21505" spans="1:25" hidden="1">
      <c r="A21505" s="106"/>
      <c r="B21505" s="51" t="s">
        <v>2393</v>
      </c>
      <c r="C21505" s="51" t="s">
        <v>2392</v>
      </c>
      <c r="D21505" s="51" t="s">
        <v>21794</v>
      </c>
      <c r="E21505" s="51" t="s">
        <v>21793</v>
      </c>
      <c r="F21505" s="51">
        <v>1400.8</v>
      </c>
      <c r="G21505" s="51">
        <v>40.837499999999999</v>
      </c>
      <c r="H21505" s="51">
        <v>-74.0244</v>
      </c>
      <c r="I21505" s="51" t="s">
        <v>5</v>
      </c>
      <c r="J21505" s="51" t="s">
        <v>3</v>
      </c>
      <c r="M21505" s="51">
        <v>1989.76870359794</v>
      </c>
      <c r="N21505" s="51" t="s">
        <v>9824</v>
      </c>
      <c r="O21505" s="51" t="s">
        <v>2387</v>
      </c>
      <c r="P21505" s="51" t="s">
        <v>2388</v>
      </c>
      <c r="Q21505" s="51" t="s">
        <v>2387</v>
      </c>
      <c r="R21505" s="51">
        <v>30869</v>
      </c>
      <c r="S21505" s="51">
        <v>2017</v>
      </c>
      <c r="T21505" s="51">
        <v>5940.6730029999999</v>
      </c>
      <c r="U21505" s="51">
        <v>5826.5239819999997</v>
      </c>
      <c r="V21505" s="51">
        <v>5714.3699559999995</v>
      </c>
      <c r="W21505" s="51">
        <v>4870.1269969999903</v>
      </c>
      <c r="X21505" s="51">
        <v>3468.1509769999898</v>
      </c>
    </row>
    <row r="21506" spans="1:25" hidden="1">
      <c r="A21506" s="106"/>
      <c r="B21506" s="51" t="s">
        <v>2393</v>
      </c>
      <c r="C21506" s="51" t="s">
        <v>2392</v>
      </c>
      <c r="D21506" s="51" t="s">
        <v>21792</v>
      </c>
      <c r="E21506" s="51" t="s">
        <v>21791</v>
      </c>
      <c r="F21506" s="51">
        <v>1.2</v>
      </c>
      <c r="G21506" s="51">
        <v>38.510800000000003</v>
      </c>
      <c r="H21506" s="51">
        <v>-122.47969999999999</v>
      </c>
      <c r="I21506" s="51" t="s">
        <v>2242</v>
      </c>
      <c r="M21506" s="51">
        <v>2008.99999999999</v>
      </c>
      <c r="N21506" s="51" t="s">
        <v>21790</v>
      </c>
      <c r="O21506" s="51" t="s">
        <v>2387</v>
      </c>
      <c r="P21506" s="51" t="s">
        <v>2388</v>
      </c>
      <c r="Q21506" s="51" t="s">
        <v>2387</v>
      </c>
      <c r="R21506" s="51">
        <v>59528</v>
      </c>
      <c r="S21506" s="51">
        <v>2017</v>
      </c>
      <c r="T21506" s="51">
        <v>1.647</v>
      </c>
      <c r="U21506" s="51">
        <v>1.7090000000000001</v>
      </c>
      <c r="V21506" s="51">
        <v>1.698</v>
      </c>
      <c r="W21506" s="51">
        <v>1.629</v>
      </c>
      <c r="X21506" s="51">
        <v>1.6279999999999999</v>
      </c>
    </row>
    <row r="21507" spans="1:25" hidden="1">
      <c r="A21507" s="106"/>
      <c r="B21507" s="51" t="s">
        <v>2393</v>
      </c>
      <c r="C21507" s="51" t="s">
        <v>2392</v>
      </c>
      <c r="D21507" s="51" t="s">
        <v>21789</v>
      </c>
      <c r="E21507" s="51" t="s">
        <v>21788</v>
      </c>
      <c r="F21507" s="51">
        <v>3.2</v>
      </c>
      <c r="G21507" s="51">
        <v>33.121099999999998</v>
      </c>
      <c r="H21507" s="51">
        <v>-80.029399999999995</v>
      </c>
      <c r="I21507" s="51" t="s">
        <v>72</v>
      </c>
      <c r="M21507" s="51">
        <v>2011</v>
      </c>
      <c r="N21507" s="51" t="s">
        <v>2744</v>
      </c>
      <c r="O21507" s="51" t="s">
        <v>2387</v>
      </c>
      <c r="P21507" s="51" t="s">
        <v>2388</v>
      </c>
      <c r="Q21507" s="51" t="s">
        <v>2387</v>
      </c>
      <c r="R21507" s="51">
        <v>62102</v>
      </c>
      <c r="S21507" s="51">
        <v>2017</v>
      </c>
      <c r="T21507" s="51">
        <v>6.16</v>
      </c>
      <c r="U21507" s="51">
        <v>5.8860000000000001</v>
      </c>
      <c r="V21507" s="51">
        <v>5.0419999999999998</v>
      </c>
      <c r="W21507" s="51">
        <v>4.2</v>
      </c>
      <c r="X21507" s="51">
        <v>3.7490000000000001</v>
      </c>
    </row>
    <row r="21508" spans="1:25" hidden="1">
      <c r="A21508" s="106"/>
      <c r="B21508" s="51" t="s">
        <v>2393</v>
      </c>
      <c r="C21508" s="51" t="s">
        <v>2392</v>
      </c>
      <c r="D21508" s="51" t="s">
        <v>21787</v>
      </c>
      <c r="E21508" s="51" t="s">
        <v>21786</v>
      </c>
      <c r="F21508" s="51">
        <v>3</v>
      </c>
      <c r="G21508" s="51">
        <v>41.823900000000002</v>
      </c>
      <c r="H21508" s="51">
        <v>-71.041399999999996</v>
      </c>
      <c r="I21508" s="51" t="s">
        <v>2242</v>
      </c>
      <c r="M21508" s="51">
        <v>2013</v>
      </c>
      <c r="N21508" s="51" t="s">
        <v>5597</v>
      </c>
      <c r="O21508" s="51" t="s">
        <v>2387</v>
      </c>
      <c r="P21508" s="51" t="s">
        <v>2388</v>
      </c>
      <c r="Q21508" s="51" t="s">
        <v>2387</v>
      </c>
      <c r="R21508" s="51">
        <v>67328</v>
      </c>
      <c r="S21508" s="51">
        <v>2017</v>
      </c>
      <c r="T21508" s="51">
        <v>0.96699999999999997</v>
      </c>
      <c r="U21508" s="51">
        <v>5.03</v>
      </c>
      <c r="V21508" s="51">
        <v>3.0720000000000001</v>
      </c>
      <c r="W21508" s="51">
        <v>5.2519999999999998</v>
      </c>
      <c r="X21508" s="51">
        <v>4.7469999999999999</v>
      </c>
    </row>
    <row r="21509" spans="1:25" hidden="1">
      <c r="A21509" s="106"/>
      <c r="B21509" s="51" t="s">
        <v>2393</v>
      </c>
      <c r="C21509" s="51" t="s">
        <v>2392</v>
      </c>
      <c r="D21509" s="51" t="s">
        <v>21785</v>
      </c>
      <c r="E21509" s="51" t="s">
        <v>21784</v>
      </c>
      <c r="F21509" s="51">
        <v>1.8</v>
      </c>
      <c r="G21509" s="51">
        <v>42.114400000000003</v>
      </c>
      <c r="H21509" s="51">
        <v>-73.405299999999997</v>
      </c>
      <c r="I21509" s="51" t="s">
        <v>2242</v>
      </c>
      <c r="M21509" s="51">
        <v>2012</v>
      </c>
      <c r="N21509" s="51" t="s">
        <v>21783</v>
      </c>
      <c r="O21509" s="51" t="s">
        <v>2387</v>
      </c>
      <c r="P21509" s="51" t="s">
        <v>2388</v>
      </c>
      <c r="Q21509" s="51" t="s">
        <v>2387</v>
      </c>
      <c r="R21509" s="51">
        <v>67921</v>
      </c>
      <c r="S21509" s="51">
        <v>2017</v>
      </c>
      <c r="U21509" s="51">
        <v>2.302</v>
      </c>
      <c r="V21509" s="51">
        <v>2.5720000000000001</v>
      </c>
      <c r="W21509" s="51">
        <v>2.5129999999999999</v>
      </c>
      <c r="X21509" s="51">
        <v>2.2240000000000002</v>
      </c>
    </row>
    <row r="21510" spans="1:25" hidden="1">
      <c r="A21510" s="106"/>
      <c r="B21510" s="51" t="s">
        <v>2393</v>
      </c>
      <c r="C21510" s="51" t="s">
        <v>2392</v>
      </c>
      <c r="D21510" s="51" t="s">
        <v>21782</v>
      </c>
      <c r="E21510" s="51" t="s">
        <v>21781</v>
      </c>
      <c r="F21510" s="51">
        <v>289</v>
      </c>
      <c r="G21510" s="51">
        <v>42.047600000000003</v>
      </c>
      <c r="H21510" s="51">
        <v>-72.647800000000004</v>
      </c>
      <c r="I21510" s="51" t="s">
        <v>5</v>
      </c>
      <c r="M21510" s="51">
        <v>1999</v>
      </c>
      <c r="N21510" s="51" t="s">
        <v>21780</v>
      </c>
      <c r="O21510" s="51" t="s">
        <v>2387</v>
      </c>
      <c r="P21510" s="51" t="s">
        <v>2388</v>
      </c>
      <c r="Q21510" s="51" t="s">
        <v>2387</v>
      </c>
      <c r="R21510" s="51">
        <v>14394</v>
      </c>
      <c r="S21510" s="51">
        <v>2017</v>
      </c>
      <c r="T21510" s="51">
        <v>1114.904</v>
      </c>
      <c r="U21510" s="51">
        <v>1189.0746999999999</v>
      </c>
      <c r="V21510" s="51">
        <v>1108.9770000000001</v>
      </c>
      <c r="W21510" s="51">
        <v>822.149</v>
      </c>
      <c r="X21510" s="51">
        <v>387.26499999999999</v>
      </c>
    </row>
    <row r="21511" spans="1:25" hidden="1">
      <c r="A21511" s="106"/>
      <c r="B21511" s="51" t="s">
        <v>2393</v>
      </c>
      <c r="C21511" s="51" t="s">
        <v>2392</v>
      </c>
      <c r="D21511" s="51" t="s">
        <v>21779</v>
      </c>
      <c r="E21511" s="51" t="s">
        <v>21778</v>
      </c>
      <c r="F21511" s="51">
        <v>15</v>
      </c>
      <c r="G21511" s="51">
        <v>42.5867</v>
      </c>
      <c r="H21511" s="51">
        <v>-73.275000000000006</v>
      </c>
      <c r="I21511" s="51" t="s">
        <v>1371</v>
      </c>
      <c r="M21511" s="51">
        <v>2011</v>
      </c>
      <c r="N21511" s="51" t="s">
        <v>5794</v>
      </c>
      <c r="O21511" s="51" t="s">
        <v>2387</v>
      </c>
      <c r="P21511" s="51" t="s">
        <v>2388</v>
      </c>
      <c r="Q21511" s="51" t="s">
        <v>2387</v>
      </c>
      <c r="R21511" s="51">
        <v>53725</v>
      </c>
      <c r="S21511" s="51">
        <v>2017</v>
      </c>
      <c r="T21511" s="51">
        <v>51.7</v>
      </c>
      <c r="U21511" s="51">
        <v>51.207000000000001</v>
      </c>
      <c r="V21511" s="51">
        <v>48.918869999999998</v>
      </c>
      <c r="W21511" s="51">
        <v>47.01708</v>
      </c>
      <c r="X21511" s="51">
        <v>48.947580000000002</v>
      </c>
    </row>
    <row r="21512" spans="1:25" hidden="1">
      <c r="A21512" s="106"/>
      <c r="B21512" s="51" t="s">
        <v>2393</v>
      </c>
      <c r="C21512" s="51" t="s">
        <v>2392</v>
      </c>
      <c r="D21512" s="51" t="s">
        <v>21777</v>
      </c>
      <c r="E21512" s="51" t="s">
        <v>21776</v>
      </c>
      <c r="F21512" s="51">
        <v>9</v>
      </c>
      <c r="G21512" s="51">
        <v>38.327800000000003</v>
      </c>
      <c r="H21512" s="51">
        <v>-75.217200000000005</v>
      </c>
      <c r="I21512" s="51" t="s">
        <v>3</v>
      </c>
      <c r="M21512" s="51">
        <v>1992.25555555555</v>
      </c>
      <c r="N21512" s="51" t="s">
        <v>21775</v>
      </c>
      <c r="O21512" s="51" t="s">
        <v>2387</v>
      </c>
      <c r="P21512" s="51" t="s">
        <v>2388</v>
      </c>
      <c r="Q21512" s="51" t="s">
        <v>2387</v>
      </c>
      <c r="R21512" s="51">
        <v>14397</v>
      </c>
      <c r="S21512" s="51">
        <v>2017</v>
      </c>
      <c r="T21512" s="51">
        <v>-0.125</v>
      </c>
      <c r="U21512" s="51">
        <v>-0.21</v>
      </c>
      <c r="V21512" s="51">
        <v>-9.7000000000000003E-2</v>
      </c>
      <c r="W21512" s="51">
        <v>0.188</v>
      </c>
      <c r="X21512" s="51">
        <v>-7.9000000000000001E-2</v>
      </c>
    </row>
    <row r="21513" spans="1:25" hidden="1">
      <c r="A21513" s="106"/>
      <c r="B21513" s="51" t="s">
        <v>2393</v>
      </c>
      <c r="C21513" s="51" t="s">
        <v>2392</v>
      </c>
      <c r="D21513" s="51" t="s">
        <v>21774</v>
      </c>
      <c r="E21513" s="51" t="s">
        <v>21773</v>
      </c>
      <c r="F21513" s="51">
        <v>41.8</v>
      </c>
      <c r="G21513" s="51">
        <v>44.250999999999998</v>
      </c>
      <c r="H21513" s="51">
        <v>-72.602699999999999</v>
      </c>
      <c r="I21513" s="51" t="s">
        <v>3</v>
      </c>
      <c r="M21513" s="51">
        <v>1972</v>
      </c>
      <c r="N21513" s="51" t="s">
        <v>3176</v>
      </c>
      <c r="O21513" s="51" t="s">
        <v>2387</v>
      </c>
      <c r="P21513" s="51" t="s">
        <v>2388</v>
      </c>
      <c r="Q21513" s="51" t="s">
        <v>2387</v>
      </c>
      <c r="R21513" s="51">
        <v>21403</v>
      </c>
      <c r="S21513" s="51">
        <v>2017</v>
      </c>
      <c r="T21513" s="51">
        <v>0</v>
      </c>
      <c r="U21513" s="51">
        <v>0</v>
      </c>
      <c r="V21513" s="51">
        <v>0</v>
      </c>
      <c r="W21513" s="51">
        <v>0</v>
      </c>
      <c r="X21513" s="51">
        <v>2.7269999999999999</v>
      </c>
    </row>
    <row r="21514" spans="1:25" hidden="1">
      <c r="A21514" s="106"/>
      <c r="B21514" s="51" t="s">
        <v>2393</v>
      </c>
      <c r="C21514" s="51" t="s">
        <v>2392</v>
      </c>
      <c r="D21514" s="51" t="s">
        <v>21772</v>
      </c>
      <c r="E21514" s="51" t="s">
        <v>21771</v>
      </c>
      <c r="F21514" s="51">
        <v>30.299999999999901</v>
      </c>
      <c r="G21514" s="51">
        <v>44.3889</v>
      </c>
      <c r="H21514" s="51">
        <v>-71.164500000000004</v>
      </c>
      <c r="I21514" s="51" t="s">
        <v>11</v>
      </c>
      <c r="M21514" s="51">
        <v>1925.6072607260701</v>
      </c>
      <c r="N21514" s="51" t="s">
        <v>16008</v>
      </c>
      <c r="O21514" s="51" t="s">
        <v>2387</v>
      </c>
      <c r="P21514" s="51" t="s">
        <v>2388</v>
      </c>
      <c r="Q21514" s="51" t="s">
        <v>2387</v>
      </c>
      <c r="S21514" s="51">
        <v>2017</v>
      </c>
      <c r="T21514" s="51">
        <v>189.78899999999999</v>
      </c>
      <c r="U21514" s="51">
        <v>153.19</v>
      </c>
      <c r="V21514" s="51">
        <v>142.30099999999999</v>
      </c>
      <c r="W21514" s="51">
        <v>153.29900000000001</v>
      </c>
      <c r="X21514" s="51">
        <v>150.761</v>
      </c>
    </row>
    <row r="21515" spans="1:25" hidden="1">
      <c r="A21515" s="106"/>
      <c r="B21515" s="51" t="s">
        <v>2393</v>
      </c>
      <c r="C21515" s="51" t="s">
        <v>2392</v>
      </c>
      <c r="D21515" s="51" t="s">
        <v>21770</v>
      </c>
      <c r="E21515" s="51" t="s">
        <v>21769</v>
      </c>
      <c r="F21515" s="51">
        <v>2.4</v>
      </c>
      <c r="G21515" s="51">
        <v>43.960299999999997</v>
      </c>
      <c r="H21515" s="51">
        <v>-88.915800000000004</v>
      </c>
      <c r="I21515" s="51" t="s">
        <v>72</v>
      </c>
      <c r="M21515" s="51">
        <v>2001</v>
      </c>
      <c r="N21515" s="51" t="s">
        <v>3195</v>
      </c>
      <c r="O21515" s="51" t="s">
        <v>2387</v>
      </c>
      <c r="P21515" s="51" t="s">
        <v>2388</v>
      </c>
      <c r="Q21515" s="51" t="s">
        <v>2387</v>
      </c>
      <c r="R21515" s="51">
        <v>55528</v>
      </c>
      <c r="S21515" s="51">
        <v>2017</v>
      </c>
      <c r="T21515" s="51">
        <v>20.364000000000001</v>
      </c>
      <c r="U21515" s="51">
        <v>20.401</v>
      </c>
      <c r="V21515" s="51">
        <v>20.373999999999999</v>
      </c>
      <c r="W21515" s="51">
        <v>20.408000000000001</v>
      </c>
      <c r="X21515" s="51">
        <v>16.913</v>
      </c>
    </row>
    <row r="21516" spans="1:25" hidden="1">
      <c r="A21516" s="106"/>
      <c r="B21516" s="51" t="s">
        <v>2393</v>
      </c>
      <c r="C21516" s="51" t="s">
        <v>2392</v>
      </c>
      <c r="D21516" s="51" t="s">
        <v>21768</v>
      </c>
      <c r="E21516" s="51" t="s">
        <v>21767</v>
      </c>
      <c r="F21516" s="51">
        <v>3.7</v>
      </c>
      <c r="G21516" s="51">
        <v>40.7027</v>
      </c>
      <c r="H21516" s="51">
        <v>-74.581599999999995</v>
      </c>
      <c r="I21516" s="51" t="s">
        <v>2242</v>
      </c>
      <c r="M21516" s="51">
        <v>2016</v>
      </c>
      <c r="N21516" s="51" t="s">
        <v>3354</v>
      </c>
      <c r="O21516" s="51" t="s">
        <v>2387</v>
      </c>
      <c r="P21516" s="51" t="s">
        <v>2388</v>
      </c>
      <c r="Q21516" s="51" t="s">
        <v>2387</v>
      </c>
      <c r="S21516" s="51">
        <v>2017</v>
      </c>
      <c r="W21516" s="51">
        <v>0.871</v>
      </c>
      <c r="X21516" s="51">
        <v>4.4649999999999999</v>
      </c>
      <c r="Y21516" s="51">
        <v>1.64993237148584</v>
      </c>
    </row>
    <row r="21517" spans="1:25" hidden="1">
      <c r="A21517" s="106"/>
      <c r="B21517" s="51" t="s">
        <v>2393</v>
      </c>
      <c r="C21517" s="51" t="s">
        <v>2392</v>
      </c>
      <c r="D21517" s="51" t="s">
        <v>21766</v>
      </c>
      <c r="E21517" s="51" t="s">
        <v>21765</v>
      </c>
      <c r="F21517" s="51">
        <v>1.1000000000000001</v>
      </c>
      <c r="G21517" s="51">
        <v>35.849899999999998</v>
      </c>
      <c r="H21517" s="51">
        <v>-81.540899999999993</v>
      </c>
      <c r="I21517" s="51" t="s">
        <v>2242</v>
      </c>
      <c r="M21517" s="51">
        <v>2016</v>
      </c>
      <c r="N21517" s="51" t="s">
        <v>21764</v>
      </c>
      <c r="O21517" s="51" t="s">
        <v>2387</v>
      </c>
      <c r="P21517" s="51" t="s">
        <v>2388</v>
      </c>
      <c r="Q21517" s="51" t="s">
        <v>2387</v>
      </c>
      <c r="S21517" s="51">
        <v>2017</v>
      </c>
      <c r="W21517" s="51">
        <v>2.0409999999999999</v>
      </c>
      <c r="X21517" s="51">
        <v>1.7529999999999999</v>
      </c>
      <c r="Y21517" s="51">
        <v>0.490520434766063</v>
      </c>
    </row>
    <row r="21518" spans="1:25" hidden="1">
      <c r="A21518" s="106"/>
      <c r="B21518" s="51" t="s">
        <v>2393</v>
      </c>
      <c r="C21518" s="51" t="s">
        <v>2392</v>
      </c>
      <c r="D21518" s="51" t="s">
        <v>21763</v>
      </c>
      <c r="E21518" s="51" t="s">
        <v>21762</v>
      </c>
      <c r="F21518" s="51">
        <v>76.7</v>
      </c>
      <c r="G21518" s="51">
        <v>60.6935</v>
      </c>
      <c r="H21518" s="51">
        <v>-151.38740000000001</v>
      </c>
      <c r="I21518" s="51" t="s">
        <v>5</v>
      </c>
      <c r="M21518" s="51">
        <v>1977.55019556714</v>
      </c>
      <c r="N21518" s="51" t="s">
        <v>6478</v>
      </c>
      <c r="O21518" s="51" t="s">
        <v>2387</v>
      </c>
      <c r="P21518" s="51" t="s">
        <v>2388</v>
      </c>
      <c r="Q21518" s="51" t="s">
        <v>2387</v>
      </c>
      <c r="R21518" s="51">
        <v>16275</v>
      </c>
      <c r="S21518" s="51">
        <v>2017</v>
      </c>
      <c r="T21518" s="51">
        <v>41.965000000000003</v>
      </c>
      <c r="U21518" s="51">
        <v>17.446999999999999</v>
      </c>
      <c r="V21518" s="51">
        <v>0.33900000000000002</v>
      </c>
      <c r="W21518" s="51">
        <v>1.2E-2</v>
      </c>
      <c r="X21518" s="51">
        <v>-0.25</v>
      </c>
    </row>
    <row r="21519" spans="1:25" hidden="1">
      <c r="A21519" s="106"/>
      <c r="B21519" s="51" t="s">
        <v>2393</v>
      </c>
      <c r="C21519" s="51" t="s">
        <v>2392</v>
      </c>
      <c r="D21519" s="51" t="s">
        <v>21761</v>
      </c>
      <c r="E21519" s="51" t="s">
        <v>21760</v>
      </c>
      <c r="F21519" s="51">
        <v>7.1999999999999904</v>
      </c>
      <c r="G21519" s="51">
        <v>41.943899999999999</v>
      </c>
      <c r="H21519" s="51">
        <v>-86.328900000000004</v>
      </c>
      <c r="I21519" s="51" t="s">
        <v>11</v>
      </c>
      <c r="M21519" s="51">
        <v>1996</v>
      </c>
      <c r="N21519" s="51" t="s">
        <v>3579</v>
      </c>
      <c r="O21519" s="51" t="s">
        <v>2387</v>
      </c>
      <c r="P21519" s="51" t="s">
        <v>2388</v>
      </c>
      <c r="Q21519" s="51" t="s">
        <v>2387</v>
      </c>
      <c r="R21519" s="51">
        <v>23010</v>
      </c>
      <c r="S21519" s="51">
        <v>2017</v>
      </c>
      <c r="T21519" s="51">
        <v>31.667000000000002</v>
      </c>
      <c r="U21519" s="51">
        <v>31.827000000000002</v>
      </c>
      <c r="V21519" s="51">
        <v>29.956</v>
      </c>
      <c r="W21519" s="51">
        <v>36.075000000000003</v>
      </c>
      <c r="X21519" s="51">
        <v>37.270000000000003</v>
      </c>
    </row>
    <row r="21520" spans="1:25" hidden="1">
      <c r="A21520" s="106"/>
      <c r="B21520" s="51" t="s">
        <v>2393</v>
      </c>
      <c r="C21520" s="51" t="s">
        <v>2392</v>
      </c>
      <c r="D21520" s="51" t="s">
        <v>21759</v>
      </c>
      <c r="E21520" s="51" t="s">
        <v>21758</v>
      </c>
      <c r="F21520" s="51">
        <v>38.700000000000003</v>
      </c>
      <c r="G21520" s="51">
        <v>35.093000000000004</v>
      </c>
      <c r="H21520" s="51">
        <v>-119.4436</v>
      </c>
      <c r="I21520" s="51" t="s">
        <v>5</v>
      </c>
      <c r="M21520" s="51">
        <v>1987</v>
      </c>
      <c r="N21520" s="51" t="s">
        <v>21753</v>
      </c>
      <c r="O21520" s="51" t="s">
        <v>2387</v>
      </c>
      <c r="P21520" s="51" t="s">
        <v>2388</v>
      </c>
      <c r="Q21520" s="51" t="s">
        <v>2387</v>
      </c>
      <c r="R21520" s="51">
        <v>35447</v>
      </c>
      <c r="S21520" s="51">
        <v>2017</v>
      </c>
      <c r="T21520" s="51">
        <v>302.89800000000002</v>
      </c>
      <c r="U21520" s="51">
        <v>305.209</v>
      </c>
      <c r="V21520" s="51">
        <v>288.72199999999998</v>
      </c>
      <c r="W21520" s="51">
        <v>310.11900000000003</v>
      </c>
      <c r="X21520" s="51">
        <v>251.702</v>
      </c>
    </row>
    <row r="21521" spans="1:25" hidden="1">
      <c r="A21521" s="106"/>
      <c r="B21521" s="51" t="s">
        <v>2393</v>
      </c>
      <c r="C21521" s="51" t="s">
        <v>2392</v>
      </c>
      <c r="D21521" s="51" t="s">
        <v>21757</v>
      </c>
      <c r="E21521" s="51" t="s">
        <v>21756</v>
      </c>
      <c r="F21521" s="51">
        <v>17.600000000000001</v>
      </c>
      <c r="G21521" s="51">
        <v>35.089799999999997</v>
      </c>
      <c r="H21521" s="51">
        <v>-119.4409</v>
      </c>
      <c r="I21521" s="51" t="s">
        <v>5</v>
      </c>
      <c r="M21521" s="51">
        <v>1987</v>
      </c>
      <c r="N21521" s="51" t="s">
        <v>21753</v>
      </c>
      <c r="O21521" s="51" t="s">
        <v>2387</v>
      </c>
      <c r="P21521" s="51" t="s">
        <v>2388</v>
      </c>
      <c r="Q21521" s="51" t="s">
        <v>2387</v>
      </c>
      <c r="R21521" s="51">
        <v>34167</v>
      </c>
      <c r="S21521" s="51">
        <v>2017</v>
      </c>
      <c r="T21521" s="51">
        <v>98.518000000000001</v>
      </c>
      <c r="U21521" s="51">
        <v>131.267</v>
      </c>
      <c r="V21521" s="51">
        <v>132.65199999999999</v>
      </c>
      <c r="W21521" s="51">
        <v>135.14599999999999</v>
      </c>
      <c r="X21521" s="51">
        <v>80.132000000000005</v>
      </c>
    </row>
    <row r="21522" spans="1:25" hidden="1">
      <c r="A21522" s="106"/>
      <c r="B21522" s="51" t="s">
        <v>2393</v>
      </c>
      <c r="C21522" s="51" t="s">
        <v>2392</v>
      </c>
      <c r="D21522" s="51" t="s">
        <v>21755</v>
      </c>
      <c r="E21522" s="51" t="s">
        <v>21754</v>
      </c>
      <c r="F21522" s="51">
        <v>42.8</v>
      </c>
      <c r="G21522" s="51">
        <v>34.384099999999997</v>
      </c>
      <c r="H21522" s="51">
        <v>-118.4949</v>
      </c>
      <c r="I21522" s="51" t="s">
        <v>5</v>
      </c>
      <c r="M21522" s="51">
        <v>1990</v>
      </c>
      <c r="N21522" s="51" t="s">
        <v>21753</v>
      </c>
      <c r="O21522" s="51" t="s">
        <v>2387</v>
      </c>
      <c r="P21522" s="51" t="s">
        <v>2388</v>
      </c>
      <c r="Q21522" s="51" t="s">
        <v>2387</v>
      </c>
      <c r="R21522" s="51">
        <v>13453</v>
      </c>
      <c r="S21522" s="51">
        <v>2017</v>
      </c>
      <c r="T21522" s="51">
        <v>314.42200000000003</v>
      </c>
      <c r="U21522" s="51">
        <v>319.33300000000003</v>
      </c>
      <c r="V21522" s="51">
        <v>313.19</v>
      </c>
      <c r="W21522" s="51">
        <v>304.05799999999999</v>
      </c>
      <c r="X21522" s="51">
        <v>292.16399999999999</v>
      </c>
    </row>
    <row r="21523" spans="1:25" hidden="1">
      <c r="A21523" s="106"/>
      <c r="B21523" s="51" t="s">
        <v>2393</v>
      </c>
      <c r="C21523" s="51" t="s">
        <v>2392</v>
      </c>
      <c r="D21523" s="51" t="s">
        <v>21752</v>
      </c>
      <c r="E21523" s="51" t="s">
        <v>21751</v>
      </c>
      <c r="F21523" s="51">
        <v>10.1</v>
      </c>
      <c r="G21523" s="51">
        <v>40.698300000000003</v>
      </c>
      <c r="H21523" s="51">
        <v>-75.151899999999998</v>
      </c>
      <c r="I21523" s="51" t="s">
        <v>2242</v>
      </c>
      <c r="M21523" s="51">
        <v>2013.99999999999</v>
      </c>
      <c r="N21523" s="51" t="s">
        <v>2879</v>
      </c>
      <c r="O21523" s="51" t="s">
        <v>2387</v>
      </c>
      <c r="P21523" s="51" t="s">
        <v>2388</v>
      </c>
      <c r="Q21523" s="51" t="s">
        <v>2387</v>
      </c>
      <c r="R21523" s="51">
        <v>68066</v>
      </c>
      <c r="S21523" s="51">
        <v>2017</v>
      </c>
      <c r="T21523" s="51">
        <v>0.19800000000000001</v>
      </c>
      <c r="U21523" s="51">
        <v>15.866</v>
      </c>
      <c r="V21523" s="51">
        <v>16.914000000000001</v>
      </c>
      <c r="W21523" s="51">
        <v>16.158999999999999</v>
      </c>
      <c r="X21523" s="51">
        <v>15.933</v>
      </c>
    </row>
    <row r="21524" spans="1:25" hidden="1">
      <c r="A21524" s="106"/>
      <c r="B21524" s="51" t="s">
        <v>2393</v>
      </c>
      <c r="C21524" s="51" t="s">
        <v>2392</v>
      </c>
      <c r="D21524" s="51" t="s">
        <v>21750</v>
      </c>
      <c r="E21524" s="51" t="s">
        <v>21749</v>
      </c>
      <c r="F21524" s="51">
        <v>3</v>
      </c>
      <c r="G21524" s="51">
        <v>37.639200000000002</v>
      </c>
      <c r="H21524" s="51">
        <v>-113.64579999999999</v>
      </c>
      <c r="I21524" s="51" t="s">
        <v>2242</v>
      </c>
      <c r="M21524" s="51">
        <v>2015</v>
      </c>
      <c r="N21524" s="51" t="s">
        <v>5871</v>
      </c>
      <c r="O21524" s="51" t="s">
        <v>2387</v>
      </c>
      <c r="P21524" s="51" t="s">
        <v>2388</v>
      </c>
      <c r="Q21524" s="51" t="s">
        <v>2387</v>
      </c>
      <c r="S21524" s="51">
        <v>2017</v>
      </c>
      <c r="V21524" s="51">
        <v>1.4810000000000001</v>
      </c>
      <c r="W21524" s="51">
        <v>5.9509999999999996</v>
      </c>
      <c r="X21524" s="51">
        <v>5.3540000000000001</v>
      </c>
      <c r="Y21524" s="51">
        <v>1.3377830039074401</v>
      </c>
    </row>
    <row r="21525" spans="1:25" hidden="1">
      <c r="A21525" s="106"/>
      <c r="B21525" s="51" t="s">
        <v>2393</v>
      </c>
      <c r="C21525" s="51" t="s">
        <v>2392</v>
      </c>
      <c r="D21525" s="51" t="s">
        <v>21748</v>
      </c>
      <c r="E21525" s="51" t="s">
        <v>21747</v>
      </c>
      <c r="F21525" s="51">
        <v>12.6</v>
      </c>
      <c r="G21525" s="51">
        <v>60.789700000000003</v>
      </c>
      <c r="H21525" s="51">
        <v>-161.7878</v>
      </c>
      <c r="I21525" s="51" t="s">
        <v>3</v>
      </c>
      <c r="M21525" s="51">
        <v>1981</v>
      </c>
      <c r="N21525" s="51" t="s">
        <v>2546</v>
      </c>
      <c r="O21525" s="51" t="s">
        <v>2387</v>
      </c>
      <c r="P21525" s="51" t="s">
        <v>2388</v>
      </c>
      <c r="Q21525" s="51" t="s">
        <v>2387</v>
      </c>
      <c r="R21525" s="51">
        <v>14435</v>
      </c>
      <c r="S21525" s="51">
        <v>2017</v>
      </c>
      <c r="T21525" s="51">
        <v>42.622999999999998</v>
      </c>
      <c r="U21525" s="51">
        <v>41.963000000000001</v>
      </c>
      <c r="V21525" s="51">
        <v>41.55</v>
      </c>
      <c r="W21525" s="51">
        <v>41.02</v>
      </c>
      <c r="X21525" s="51">
        <v>41.139000000000003</v>
      </c>
    </row>
    <row r="21526" spans="1:25" hidden="1">
      <c r="A21526" s="106"/>
      <c r="B21526" s="51" t="s">
        <v>2393</v>
      </c>
      <c r="C21526" s="51" t="s">
        <v>2392</v>
      </c>
      <c r="D21526" s="51" t="s">
        <v>21745</v>
      </c>
      <c r="E21526" s="51" t="s">
        <v>21746</v>
      </c>
      <c r="F21526" s="51">
        <v>5</v>
      </c>
      <c r="G21526" s="51">
        <v>35.794699999999999</v>
      </c>
      <c r="H21526" s="51">
        <v>-77.381100000000004</v>
      </c>
      <c r="I21526" s="51" t="s">
        <v>2242</v>
      </c>
      <c r="M21526" s="51">
        <v>2015</v>
      </c>
      <c r="N21526" s="51" t="s">
        <v>21745</v>
      </c>
      <c r="O21526" s="51" t="s">
        <v>2387</v>
      </c>
      <c r="P21526" s="51" t="s">
        <v>2388</v>
      </c>
      <c r="Q21526" s="51" t="s">
        <v>2387</v>
      </c>
      <c r="R21526" s="51">
        <v>67588</v>
      </c>
      <c r="S21526" s="51">
        <v>2017</v>
      </c>
      <c r="U21526" s="51">
        <v>0.34699999999999998</v>
      </c>
      <c r="V21526" s="51">
        <v>10.518000000000001</v>
      </c>
      <c r="W21526" s="51">
        <v>9.2669999999999995</v>
      </c>
      <c r="X21526" s="51">
        <v>6.7309999999999999</v>
      </c>
    </row>
    <row r="21527" spans="1:25" hidden="1">
      <c r="A21527" s="106"/>
      <c r="B21527" s="51" t="s">
        <v>2393</v>
      </c>
      <c r="C21527" s="51" t="s">
        <v>2392</v>
      </c>
      <c r="D21527" s="51" t="s">
        <v>21744</v>
      </c>
      <c r="E21527" s="51" t="s">
        <v>21743</v>
      </c>
      <c r="F21527" s="51">
        <v>5</v>
      </c>
      <c r="G21527" s="51">
        <v>35.75</v>
      </c>
      <c r="H21527" s="51">
        <v>-77.385000000000005</v>
      </c>
      <c r="I21527" s="51" t="s">
        <v>2242</v>
      </c>
      <c r="M21527" s="51">
        <v>2016</v>
      </c>
      <c r="N21527" s="51" t="s">
        <v>21742</v>
      </c>
      <c r="O21527" s="51" t="s">
        <v>2387</v>
      </c>
      <c r="P21527" s="51" t="s">
        <v>2388</v>
      </c>
      <c r="Q21527" s="51" t="s">
        <v>2387</v>
      </c>
      <c r="S21527" s="51">
        <v>2017</v>
      </c>
      <c r="V21527" s="51">
        <v>0.25600000000000001</v>
      </c>
      <c r="W21527" s="51">
        <v>6.3659999999999997</v>
      </c>
      <c r="X21527" s="51">
        <v>8.5079999999999991</v>
      </c>
      <c r="Y21527" s="51">
        <v>2.22963833984574</v>
      </c>
    </row>
    <row r="21528" spans="1:25" hidden="1">
      <c r="A21528" s="106"/>
      <c r="B21528" s="51" t="s">
        <v>2393</v>
      </c>
      <c r="C21528" s="51" t="s">
        <v>2392</v>
      </c>
      <c r="D21528" s="51" t="s">
        <v>21741</v>
      </c>
      <c r="E21528" s="51" t="s">
        <v>21740</v>
      </c>
      <c r="F21528" s="51">
        <v>276</v>
      </c>
      <c r="G21528" s="51">
        <v>34.575299999999999</v>
      </c>
      <c r="H21528" s="51">
        <v>-102.4747</v>
      </c>
      <c r="I21528" s="51" t="s">
        <v>1371</v>
      </c>
      <c r="M21528" s="51">
        <v>2017</v>
      </c>
      <c r="N21528" s="51" t="s">
        <v>3768</v>
      </c>
      <c r="O21528" s="51" t="s">
        <v>2387</v>
      </c>
      <c r="P21528" s="51" t="s">
        <v>2388</v>
      </c>
      <c r="Q21528" s="51" t="s">
        <v>2387</v>
      </c>
      <c r="S21528" s="51">
        <v>2017</v>
      </c>
      <c r="X21528" s="51">
        <v>1159.662</v>
      </c>
      <c r="Y21528" s="51">
        <v>48.964485426074503</v>
      </c>
    </row>
    <row r="21529" spans="1:25" hidden="1">
      <c r="A21529" s="106"/>
      <c r="B21529" s="51" t="s">
        <v>2393</v>
      </c>
      <c r="C21529" s="51" t="s">
        <v>2392</v>
      </c>
      <c r="D21529" s="51" t="s">
        <v>21739</v>
      </c>
      <c r="E21529" s="51" t="s">
        <v>21738</v>
      </c>
      <c r="F21529" s="51">
        <v>1.7</v>
      </c>
      <c r="G21529" s="51">
        <v>42.539000000000001</v>
      </c>
      <c r="H21529" s="51">
        <v>-73.824299999999994</v>
      </c>
      <c r="I21529" s="51" t="s">
        <v>2242</v>
      </c>
      <c r="M21529" s="51">
        <v>2016</v>
      </c>
      <c r="N21529" s="51" t="s">
        <v>21735</v>
      </c>
      <c r="O21529" s="51" t="s">
        <v>2387</v>
      </c>
      <c r="P21529" s="51" t="s">
        <v>2388</v>
      </c>
      <c r="Q21529" s="51" t="s">
        <v>2387</v>
      </c>
      <c r="S21529" s="51">
        <v>2017</v>
      </c>
      <c r="W21529" s="51">
        <v>0.96299999999999997</v>
      </c>
      <c r="X21529" s="51">
        <v>1.1719999999999999</v>
      </c>
      <c r="Y21529" s="51">
        <v>0.75807703554755201</v>
      </c>
    </row>
    <row r="21530" spans="1:25" hidden="1">
      <c r="A21530" s="106"/>
      <c r="B21530" s="51" t="s">
        <v>2393</v>
      </c>
      <c r="C21530" s="51" t="s">
        <v>2392</v>
      </c>
      <c r="D21530" s="51" t="s">
        <v>21737</v>
      </c>
      <c r="E21530" s="51" t="s">
        <v>21736</v>
      </c>
      <c r="F21530" s="51">
        <v>1</v>
      </c>
      <c r="G21530" s="51">
        <v>42.539000000000001</v>
      </c>
      <c r="H21530" s="51">
        <v>-73.824299999999994</v>
      </c>
      <c r="I21530" s="51" t="s">
        <v>2242</v>
      </c>
      <c r="M21530" s="51">
        <v>2016</v>
      </c>
      <c r="N21530" s="51" t="s">
        <v>21735</v>
      </c>
      <c r="O21530" s="51" t="s">
        <v>2387</v>
      </c>
      <c r="P21530" s="51" t="s">
        <v>2388</v>
      </c>
      <c r="Q21530" s="51" t="s">
        <v>2387</v>
      </c>
      <c r="S21530" s="51">
        <v>2017</v>
      </c>
      <c r="W21530" s="51">
        <v>1.329</v>
      </c>
      <c r="X21530" s="51">
        <v>1.548</v>
      </c>
      <c r="Y21530" s="51">
        <v>0.44592766796914801</v>
      </c>
    </row>
    <row r="21531" spans="1:25" hidden="1">
      <c r="A21531" s="106"/>
      <c r="B21531" s="51" t="s">
        <v>2393</v>
      </c>
      <c r="C21531" s="51" t="s">
        <v>2392</v>
      </c>
      <c r="D21531" s="51" t="s">
        <v>21734</v>
      </c>
      <c r="E21531" s="51" t="s">
        <v>21733</v>
      </c>
      <c r="F21531" s="51">
        <v>893.1</v>
      </c>
      <c r="G21531" s="51">
        <v>42.594200000000001</v>
      </c>
      <c r="H21531" s="51">
        <v>-73.763800000000003</v>
      </c>
      <c r="I21531" s="51" t="s">
        <v>5</v>
      </c>
      <c r="M21531" s="51">
        <v>2004.99999999999</v>
      </c>
      <c r="N21531" s="51" t="s">
        <v>21732</v>
      </c>
      <c r="O21531" s="51" t="s">
        <v>2387</v>
      </c>
      <c r="P21531" s="51" t="s">
        <v>2388</v>
      </c>
      <c r="Q21531" s="51" t="s">
        <v>2387</v>
      </c>
      <c r="R21531" s="51">
        <v>48462</v>
      </c>
      <c r="S21531" s="51">
        <v>2017</v>
      </c>
      <c r="T21531" s="51">
        <v>0</v>
      </c>
      <c r="U21531" s="51">
        <v>0</v>
      </c>
      <c r="V21531" s="51">
        <v>0</v>
      </c>
      <c r="W21531" s="51">
        <v>0</v>
      </c>
      <c r="X21531" s="51">
        <v>5303.7190000000001</v>
      </c>
    </row>
    <row r="21532" spans="1:25" hidden="1">
      <c r="A21532" s="106"/>
      <c r="B21532" s="51" t="s">
        <v>2393</v>
      </c>
      <c r="C21532" s="51" t="s">
        <v>2392</v>
      </c>
      <c r="D21532" s="51" t="s">
        <v>21731</v>
      </c>
      <c r="E21532" s="51" t="s">
        <v>21730</v>
      </c>
      <c r="F21532" s="51">
        <v>1153</v>
      </c>
      <c r="G21532" s="51">
        <v>40.6175</v>
      </c>
      <c r="H21532" s="51">
        <v>-75.314700000000002</v>
      </c>
      <c r="I21532" s="51" t="s">
        <v>5</v>
      </c>
      <c r="J21532" s="51" t="s">
        <v>3</v>
      </c>
      <c r="M21532" s="51">
        <v>2003.1695576756199</v>
      </c>
      <c r="N21532" s="51" t="s">
        <v>21729</v>
      </c>
      <c r="O21532" s="51" t="s">
        <v>2387</v>
      </c>
      <c r="P21532" s="51" t="s">
        <v>2388</v>
      </c>
      <c r="Q21532" s="51" t="s">
        <v>2387</v>
      </c>
      <c r="S21532" s="51">
        <v>2017</v>
      </c>
      <c r="T21532" s="51">
        <v>4869.8079799999996</v>
      </c>
      <c r="U21532" s="51">
        <v>4702.961988</v>
      </c>
      <c r="V21532" s="51">
        <v>5327.2920260000001</v>
      </c>
      <c r="W21532" s="51">
        <v>5343.0089449999996</v>
      </c>
      <c r="X21532" s="51">
        <v>4797.6679839999997</v>
      </c>
    </row>
    <row r="21533" spans="1:25" hidden="1">
      <c r="A21533" s="106"/>
      <c r="B21533" s="51" t="s">
        <v>2393</v>
      </c>
      <c r="C21533" s="51" t="s">
        <v>2392</v>
      </c>
      <c r="D21533" s="51" t="s">
        <v>21727</v>
      </c>
      <c r="E21533" s="51" t="s">
        <v>21728</v>
      </c>
      <c r="F21533" s="51">
        <v>5.5</v>
      </c>
      <c r="G21533" s="51">
        <v>40.621600000000001</v>
      </c>
      <c r="H21533" s="51">
        <v>-75.310199999999995</v>
      </c>
      <c r="I21533" s="51" t="s">
        <v>72</v>
      </c>
      <c r="M21533" s="51">
        <v>2008</v>
      </c>
      <c r="N21533" s="51" t="s">
        <v>21727</v>
      </c>
      <c r="O21533" s="51" t="s">
        <v>2387</v>
      </c>
      <c r="P21533" s="51" t="s">
        <v>2388</v>
      </c>
      <c r="Q21533" s="51" t="s">
        <v>2387</v>
      </c>
      <c r="R21533" s="51">
        <v>65913</v>
      </c>
      <c r="S21533" s="51">
        <v>2017</v>
      </c>
      <c r="T21533" s="51">
        <v>9.7319999999999993</v>
      </c>
      <c r="U21533" s="51">
        <v>28.73</v>
      </c>
      <c r="V21533" s="51">
        <v>13.516</v>
      </c>
      <c r="W21533" s="51">
        <v>8.8290000000000006</v>
      </c>
      <c r="X21533" s="51">
        <v>24.262</v>
      </c>
    </row>
    <row r="21534" spans="1:25" hidden="1">
      <c r="A21534" s="106"/>
      <c r="B21534" s="51" t="s">
        <v>2393</v>
      </c>
      <c r="C21534" s="51" t="s">
        <v>2392</v>
      </c>
      <c r="D21534" s="51" t="s">
        <v>21726</v>
      </c>
      <c r="E21534" s="51" t="s">
        <v>21725</v>
      </c>
      <c r="F21534" s="51">
        <v>240</v>
      </c>
      <c r="G21534" s="51">
        <v>40.746899999999997</v>
      </c>
      <c r="H21534" s="51">
        <v>-73.499399999999994</v>
      </c>
      <c r="I21534" s="51" t="s">
        <v>5</v>
      </c>
      <c r="J21534" s="51" t="s">
        <v>3</v>
      </c>
      <c r="M21534" s="51">
        <v>1998.65</v>
      </c>
      <c r="N21534" s="51" t="s">
        <v>21724</v>
      </c>
      <c r="O21534" s="51" t="s">
        <v>2387</v>
      </c>
      <c r="P21534" s="51" t="s">
        <v>2388</v>
      </c>
      <c r="Q21534" s="51" t="s">
        <v>2387</v>
      </c>
      <c r="S21534" s="51">
        <v>2017</v>
      </c>
      <c r="T21534" s="51">
        <v>0</v>
      </c>
      <c r="U21534" s="51">
        <v>0</v>
      </c>
      <c r="V21534" s="51">
        <v>827.34799999999996</v>
      </c>
      <c r="W21534" s="51">
        <v>789.72</v>
      </c>
      <c r="X21534" s="51">
        <v>606.39499999999998</v>
      </c>
    </row>
    <row r="21535" spans="1:25" hidden="1">
      <c r="A21535" s="106"/>
      <c r="B21535" s="51" t="s">
        <v>2393</v>
      </c>
      <c r="C21535" s="51" t="s">
        <v>2392</v>
      </c>
      <c r="D21535" s="51" t="s">
        <v>21723</v>
      </c>
      <c r="E21535" s="51" t="s">
        <v>21722</v>
      </c>
      <c r="F21535" s="51">
        <v>2</v>
      </c>
      <c r="G21535" s="51">
        <v>34.9</v>
      </c>
      <c r="H21535" s="51">
        <v>-77.78</v>
      </c>
      <c r="I21535" s="51" t="s">
        <v>2242</v>
      </c>
      <c r="M21535" s="51">
        <v>2014</v>
      </c>
      <c r="N21535" s="51" t="s">
        <v>2649</v>
      </c>
      <c r="O21535" s="51" t="s">
        <v>2387</v>
      </c>
      <c r="P21535" s="51" t="s">
        <v>2388</v>
      </c>
      <c r="Q21535" s="51" t="s">
        <v>2387</v>
      </c>
      <c r="R21535" s="51">
        <v>68256</v>
      </c>
      <c r="S21535" s="51">
        <v>2017</v>
      </c>
      <c r="T21535" s="51">
        <v>0.12275999999999999</v>
      </c>
      <c r="U21535" s="51">
        <v>3.6560000000000001</v>
      </c>
      <c r="V21535" s="51">
        <v>2.972</v>
      </c>
      <c r="W21535" s="51">
        <v>3.2759999999999998</v>
      </c>
      <c r="X21535" s="51">
        <v>3.5</v>
      </c>
    </row>
    <row r="21536" spans="1:25" hidden="1">
      <c r="A21536" s="106"/>
      <c r="B21536" s="51" t="s">
        <v>2393</v>
      </c>
      <c r="C21536" s="51" t="s">
        <v>2392</v>
      </c>
      <c r="D21536" s="51" t="s">
        <v>21721</v>
      </c>
      <c r="E21536" s="51" t="s">
        <v>21720</v>
      </c>
      <c r="F21536" s="51">
        <v>2</v>
      </c>
      <c r="G21536" s="51">
        <v>42.59</v>
      </c>
      <c r="H21536" s="51">
        <v>-70.911900000000003</v>
      </c>
      <c r="I21536" s="51" t="s">
        <v>2242</v>
      </c>
      <c r="M21536" s="51">
        <v>2014</v>
      </c>
      <c r="N21536" s="51" t="s">
        <v>14568</v>
      </c>
      <c r="O21536" s="51" t="s">
        <v>2387</v>
      </c>
      <c r="P21536" s="51" t="s">
        <v>2388</v>
      </c>
      <c r="Q21536" s="51" t="s">
        <v>2387</v>
      </c>
      <c r="S21536" s="51">
        <v>2017</v>
      </c>
      <c r="U21536" s="51">
        <v>2.2349999999999999</v>
      </c>
      <c r="V21536" s="51">
        <v>3.492</v>
      </c>
      <c r="W21536" s="51">
        <v>3.5219999999999998</v>
      </c>
      <c r="X21536" s="51">
        <v>3.3639999999999999</v>
      </c>
    </row>
    <row r="21537" spans="1:24" hidden="1">
      <c r="A21537" s="106"/>
      <c r="B21537" s="51" t="s">
        <v>2393</v>
      </c>
      <c r="C21537" s="51" t="s">
        <v>2392</v>
      </c>
      <c r="D21537" s="51" t="s">
        <v>21719</v>
      </c>
      <c r="E21537" s="51" t="s">
        <v>21718</v>
      </c>
      <c r="F21537" s="51">
        <v>3</v>
      </c>
      <c r="G21537" s="51">
        <v>36.540599999999998</v>
      </c>
      <c r="H21537" s="51">
        <v>-87.544399999999996</v>
      </c>
      <c r="I21537" s="51" t="s">
        <v>72</v>
      </c>
      <c r="M21537" s="51">
        <v>2013</v>
      </c>
      <c r="N21537" s="51" t="s">
        <v>10193</v>
      </c>
      <c r="O21537" s="51" t="s">
        <v>2387</v>
      </c>
      <c r="P21537" s="51" t="s">
        <v>2388</v>
      </c>
      <c r="Q21537" s="51" t="s">
        <v>2387</v>
      </c>
      <c r="S21537" s="51">
        <v>2017</v>
      </c>
      <c r="T21537" s="51">
        <v>9.0280000000000005</v>
      </c>
      <c r="U21537" s="51">
        <v>13.027139999999999</v>
      </c>
      <c r="V21537" s="51">
        <v>7.4829999999999997</v>
      </c>
      <c r="W21537" s="51">
        <v>11.226000000000001</v>
      </c>
      <c r="X21537" s="51">
        <v>13.581</v>
      </c>
    </row>
    <row r="21538" spans="1:24" hidden="1">
      <c r="A21538" s="106"/>
      <c r="B21538" s="51" t="s">
        <v>2393</v>
      </c>
      <c r="C21538" s="51" t="s">
        <v>2392</v>
      </c>
      <c r="D21538" s="51" t="s">
        <v>21717</v>
      </c>
      <c r="E21538" s="51" t="s">
        <v>21716</v>
      </c>
      <c r="F21538" s="51">
        <v>1.8</v>
      </c>
      <c r="G21538" s="51">
        <v>40.801400000000001</v>
      </c>
      <c r="H21538" s="51">
        <v>-121.4481</v>
      </c>
      <c r="I21538" s="51" t="s">
        <v>11</v>
      </c>
      <c r="M21538" s="51">
        <v>1987</v>
      </c>
      <c r="N21538" s="51" t="s">
        <v>15512</v>
      </c>
      <c r="O21538" s="51" t="s">
        <v>2387</v>
      </c>
      <c r="P21538" s="51" t="s">
        <v>2388</v>
      </c>
      <c r="Q21538" s="51" t="s">
        <v>2387</v>
      </c>
      <c r="R21538" s="51">
        <v>22974</v>
      </c>
      <c r="S21538" s="51">
        <v>2017</v>
      </c>
      <c r="T21538" s="51">
        <v>10.685</v>
      </c>
      <c r="U21538" s="51">
        <v>10.77</v>
      </c>
      <c r="V21538" s="51">
        <v>10.109</v>
      </c>
      <c r="W21538" s="51">
        <v>10.103</v>
      </c>
      <c r="X21538" s="51">
        <v>8.9740000000000002</v>
      </c>
    </row>
    <row r="21539" spans="1:24" hidden="1">
      <c r="A21539" s="106"/>
      <c r="B21539" s="51" t="s">
        <v>2393</v>
      </c>
      <c r="C21539" s="51" t="s">
        <v>2392</v>
      </c>
      <c r="D21539" s="51" t="s">
        <v>21715</v>
      </c>
      <c r="E21539" s="51" t="s">
        <v>21714</v>
      </c>
      <c r="F21539" s="51">
        <v>1903.5</v>
      </c>
      <c r="G21539" s="51">
        <v>27.7944</v>
      </c>
      <c r="H21539" s="51">
        <v>-82.403599999999997</v>
      </c>
      <c r="I21539" s="51" t="s">
        <v>2</v>
      </c>
      <c r="J21539" s="51" t="s">
        <v>2495</v>
      </c>
      <c r="K21539" s="51" t="s">
        <v>3</v>
      </c>
      <c r="L21539" s="51" t="s">
        <v>5</v>
      </c>
      <c r="M21539" s="51">
        <v>1977.6755975833901</v>
      </c>
      <c r="N21539" s="51" t="s">
        <v>5397</v>
      </c>
      <c r="O21539" s="51" t="s">
        <v>2387</v>
      </c>
      <c r="P21539" s="51" t="s">
        <v>2388</v>
      </c>
      <c r="Q21539" s="51" t="s">
        <v>2387</v>
      </c>
      <c r="R21539" s="51">
        <v>34153</v>
      </c>
      <c r="S21539" s="51">
        <v>2017</v>
      </c>
      <c r="T21539" s="51">
        <v>9546.1630349999996</v>
      </c>
      <c r="U21539" s="51">
        <v>0</v>
      </c>
      <c r="V21539" s="51">
        <v>0</v>
      </c>
      <c r="W21539" s="51">
        <v>0</v>
      </c>
      <c r="X21539" s="51">
        <v>5577.62896</v>
      </c>
    </row>
    <row r="21540" spans="1:24" hidden="1">
      <c r="A21540" s="106"/>
      <c r="B21540" s="51" t="s">
        <v>2393</v>
      </c>
      <c r="C21540" s="51" t="s">
        <v>2392</v>
      </c>
      <c r="D21540" s="51" t="s">
        <v>21713</v>
      </c>
      <c r="E21540" s="51" t="s">
        <v>21712</v>
      </c>
      <c r="F21540" s="51">
        <v>494.1</v>
      </c>
      <c r="G21540" s="51">
        <v>44.038400000000003</v>
      </c>
      <c r="H21540" s="51">
        <v>-99.446299999999994</v>
      </c>
      <c r="I21540" s="51" t="s">
        <v>11</v>
      </c>
      <c r="M21540" s="51">
        <v>1965.08318154219</v>
      </c>
      <c r="N21540" s="51" t="s">
        <v>10408</v>
      </c>
      <c r="O21540" s="51" t="s">
        <v>2387</v>
      </c>
      <c r="P21540" s="51" t="s">
        <v>2388</v>
      </c>
      <c r="Q21540" s="51" t="s">
        <v>2387</v>
      </c>
      <c r="R21540" s="51">
        <v>35533</v>
      </c>
      <c r="S21540" s="51">
        <v>2017</v>
      </c>
      <c r="T21540" s="51">
        <v>742.76300000000003</v>
      </c>
      <c r="U21540" s="51">
        <v>1032.4929999999999</v>
      </c>
      <c r="V21540" s="51">
        <v>843.56700000000001</v>
      </c>
      <c r="W21540" s="51">
        <v>726.33799999999997</v>
      </c>
      <c r="X21540" s="51">
        <v>954.40300000000002</v>
      </c>
    </row>
    <row r="21541" spans="1:24" hidden="1">
      <c r="A21541" s="106"/>
      <c r="B21541" s="51" t="s">
        <v>2393</v>
      </c>
      <c r="C21541" s="51" t="s">
        <v>2392</v>
      </c>
      <c r="D21541" s="51" t="s">
        <v>21711</v>
      </c>
      <c r="E21541" s="51" t="s">
        <v>21710</v>
      </c>
      <c r="F21541" s="51">
        <v>36</v>
      </c>
      <c r="G21541" s="51">
        <v>43.612200000000001</v>
      </c>
      <c r="H21541" s="51">
        <v>-94.191900000000004</v>
      </c>
      <c r="I21541" s="51" t="s">
        <v>1371</v>
      </c>
      <c r="M21541" s="51">
        <v>2013</v>
      </c>
      <c r="N21541" s="51" t="s">
        <v>21709</v>
      </c>
      <c r="O21541" s="51" t="s">
        <v>2387</v>
      </c>
      <c r="P21541" s="51" t="s">
        <v>2388</v>
      </c>
      <c r="Q21541" s="51" t="s">
        <v>2387</v>
      </c>
      <c r="R21541" s="51">
        <v>62806</v>
      </c>
      <c r="S21541" s="51">
        <v>2017</v>
      </c>
      <c r="T21541" s="51">
        <v>111.839</v>
      </c>
      <c r="U21541" s="51">
        <v>118.739</v>
      </c>
      <c r="V21541" s="51">
        <v>129.03133</v>
      </c>
      <c r="W21541" s="51">
        <v>127.057</v>
      </c>
      <c r="X21541" s="51">
        <v>120.625</v>
      </c>
    </row>
    <row r="21542" spans="1:24" hidden="1">
      <c r="A21542" s="106"/>
      <c r="B21542" s="51" t="s">
        <v>2393</v>
      </c>
      <c r="C21542" s="51" t="s">
        <v>2392</v>
      </c>
      <c r="D21542" s="51" t="s">
        <v>21708</v>
      </c>
      <c r="E21542" s="51" t="s">
        <v>21707</v>
      </c>
      <c r="F21542" s="51">
        <v>1186.8</v>
      </c>
      <c r="G21542" s="51">
        <v>31.820599999999999</v>
      </c>
      <c r="H21542" s="51">
        <v>-96.054400000000001</v>
      </c>
      <c r="I21542" s="51" t="s">
        <v>2</v>
      </c>
      <c r="J21542" s="51" t="s">
        <v>5</v>
      </c>
      <c r="M21542" s="51">
        <v>1972.5</v>
      </c>
      <c r="N21542" s="51" t="s">
        <v>4786</v>
      </c>
      <c r="O21542" s="51" t="s">
        <v>2387</v>
      </c>
      <c r="P21542" s="51" t="s">
        <v>2388</v>
      </c>
      <c r="Q21542" s="51" t="s">
        <v>2387</v>
      </c>
      <c r="R21542" s="51">
        <v>34455</v>
      </c>
      <c r="S21542" s="51">
        <v>2017</v>
      </c>
      <c r="T21542" s="51">
        <v>8350.2140189999991</v>
      </c>
      <c r="U21542" s="51">
        <v>0</v>
      </c>
      <c r="V21542" s="51">
        <v>0</v>
      </c>
      <c r="W21542" s="51">
        <v>6273.9210389999998</v>
      </c>
      <c r="X21542" s="51">
        <v>7836.9890109999997</v>
      </c>
    </row>
    <row r="21543" spans="1:24" hidden="1">
      <c r="A21543" s="106"/>
      <c r="B21543" s="51" t="s">
        <v>2393</v>
      </c>
      <c r="C21543" s="51" t="s">
        <v>2392</v>
      </c>
      <c r="D21543" s="51" t="s">
        <v>21706</v>
      </c>
      <c r="E21543" s="51" t="s">
        <v>21705</v>
      </c>
      <c r="F21543" s="51">
        <v>492.8</v>
      </c>
      <c r="G21543" s="51">
        <v>30.6739</v>
      </c>
      <c r="H21543" s="51">
        <v>-91.355599999999995</v>
      </c>
      <c r="I21543" s="51" t="s">
        <v>5</v>
      </c>
      <c r="M21543" s="51">
        <v>1987.6298701298699</v>
      </c>
      <c r="N21543" s="51" t="s">
        <v>21702</v>
      </c>
      <c r="O21543" s="51" t="s">
        <v>2387</v>
      </c>
      <c r="P21543" s="51" t="s">
        <v>2388</v>
      </c>
      <c r="Q21543" s="51" t="s">
        <v>2387</v>
      </c>
      <c r="R21543" s="51">
        <v>15265</v>
      </c>
      <c r="S21543" s="51">
        <v>2017</v>
      </c>
      <c r="T21543" s="51">
        <v>0</v>
      </c>
      <c r="U21543" s="51">
        <v>0</v>
      </c>
      <c r="V21543" s="51">
        <v>0</v>
      </c>
      <c r="W21543" s="51">
        <v>0</v>
      </c>
      <c r="X21543" s="51">
        <v>97.117000000000004</v>
      </c>
    </row>
    <row r="21544" spans="1:24" hidden="1">
      <c r="A21544" s="106"/>
      <c r="B21544" s="51" t="s">
        <v>2393</v>
      </c>
      <c r="C21544" s="51" t="s">
        <v>2392</v>
      </c>
      <c r="D21544" s="51" t="s">
        <v>21704</v>
      </c>
      <c r="E21544" s="51" t="s">
        <v>21703</v>
      </c>
      <c r="F21544" s="51">
        <v>1902.9</v>
      </c>
      <c r="G21544" s="51">
        <v>30.726099999999999</v>
      </c>
      <c r="H21544" s="51">
        <v>-91.369200000000006</v>
      </c>
      <c r="I21544" s="51" t="s">
        <v>2</v>
      </c>
      <c r="J21544" s="51" t="s">
        <v>5</v>
      </c>
      <c r="M21544" s="51">
        <v>1981.9795575174701</v>
      </c>
      <c r="N21544" s="51" t="s">
        <v>21702</v>
      </c>
      <c r="O21544" s="51" t="s">
        <v>2387</v>
      </c>
      <c r="P21544" s="51" t="s">
        <v>2388</v>
      </c>
      <c r="Q21544" s="51" t="s">
        <v>2387</v>
      </c>
      <c r="R21544" s="51">
        <v>15265</v>
      </c>
      <c r="S21544" s="51">
        <v>2017</v>
      </c>
      <c r="T21544" s="51">
        <v>11028.281370999999</v>
      </c>
      <c r="U21544" s="51">
        <v>10712.768714</v>
      </c>
      <c r="V21544" s="51">
        <v>7183.2199929999997</v>
      </c>
      <c r="W21544" s="51">
        <v>6405.8439360000002</v>
      </c>
      <c r="X21544" s="51">
        <v>5798.40805</v>
      </c>
    </row>
    <row r="21545" spans="1:24" hidden="1">
      <c r="A21545" s="106"/>
      <c r="B21545" s="51" t="s">
        <v>2393</v>
      </c>
      <c r="C21545" s="51" t="s">
        <v>2392</v>
      </c>
      <c r="D21545" s="51" t="s">
        <v>21701</v>
      </c>
      <c r="E21545" s="51" t="s">
        <v>21700</v>
      </c>
      <c r="F21545" s="51">
        <v>18</v>
      </c>
      <c r="G21545" s="51">
        <v>44.751399999999997</v>
      </c>
      <c r="H21545" s="51">
        <v>-122.28319999999999</v>
      </c>
      <c r="I21545" s="51" t="s">
        <v>11</v>
      </c>
      <c r="M21545" s="51">
        <v>1955</v>
      </c>
      <c r="N21545" s="51" t="s">
        <v>5108</v>
      </c>
      <c r="O21545" s="51" t="s">
        <v>2387</v>
      </c>
      <c r="P21545" s="51" t="s">
        <v>2388</v>
      </c>
      <c r="Q21545" s="51" t="s">
        <v>2387</v>
      </c>
      <c r="R21545" s="51">
        <v>35532</v>
      </c>
      <c r="S21545" s="51">
        <v>2017</v>
      </c>
      <c r="T21545" s="51">
        <v>64.016000000000005</v>
      </c>
      <c r="U21545" s="51">
        <v>71.971999999999994</v>
      </c>
      <c r="V21545" s="51">
        <v>54.991</v>
      </c>
      <c r="W21545" s="51">
        <v>68.8</v>
      </c>
      <c r="X21545" s="51">
        <v>92.903999999999996</v>
      </c>
    </row>
    <row r="21546" spans="1:24" hidden="1">
      <c r="A21546" s="106"/>
      <c r="B21546" s="51" t="s">
        <v>2393</v>
      </c>
      <c r="C21546" s="51" t="s">
        <v>2392</v>
      </c>
      <c r="D21546" s="51" t="s">
        <v>21699</v>
      </c>
      <c r="E21546" s="51" t="s">
        <v>21698</v>
      </c>
      <c r="F21546" s="51">
        <v>88.4</v>
      </c>
      <c r="G21546" s="51">
        <v>37.2042</v>
      </c>
      <c r="H21546" s="51">
        <v>-119.2396</v>
      </c>
      <c r="I21546" s="51" t="s">
        <v>11</v>
      </c>
      <c r="M21546" s="51">
        <v>1919.6787330316699</v>
      </c>
      <c r="N21546" s="51" t="s">
        <v>5236</v>
      </c>
      <c r="O21546" s="51" t="s">
        <v>2387</v>
      </c>
      <c r="P21546" s="51" t="s">
        <v>2388</v>
      </c>
      <c r="Q21546" s="51" t="s">
        <v>2387</v>
      </c>
      <c r="R21546" s="51">
        <v>33113</v>
      </c>
      <c r="S21546" s="51">
        <v>2017</v>
      </c>
      <c r="T21546" s="51">
        <v>210.499</v>
      </c>
      <c r="U21546" s="51">
        <v>151.124</v>
      </c>
      <c r="V21546" s="51">
        <v>52.329000000000001</v>
      </c>
      <c r="W21546" s="51">
        <v>282.18</v>
      </c>
      <c r="X21546" s="51">
        <v>499.68799999999999</v>
      </c>
    </row>
    <row r="21547" spans="1:24" hidden="1">
      <c r="A21547" s="106"/>
      <c r="B21547" s="51" t="s">
        <v>2393</v>
      </c>
      <c r="C21547" s="51" t="s">
        <v>2392</v>
      </c>
      <c r="D21547" s="51" t="s">
        <v>21697</v>
      </c>
      <c r="E21547" s="51" t="s">
        <v>21696</v>
      </c>
      <c r="F21547" s="51">
        <v>66.599999999999994</v>
      </c>
      <c r="G21547" s="51">
        <v>37.200000000000003</v>
      </c>
      <c r="H21547" s="51">
        <v>-119.3069</v>
      </c>
      <c r="I21547" s="51" t="s">
        <v>11</v>
      </c>
      <c r="M21547" s="51">
        <v>1918.72972972972</v>
      </c>
      <c r="N21547" s="51" t="s">
        <v>5236</v>
      </c>
      <c r="O21547" s="51" t="s">
        <v>2387</v>
      </c>
      <c r="P21547" s="51" t="s">
        <v>2388</v>
      </c>
      <c r="Q21547" s="51" t="s">
        <v>2387</v>
      </c>
      <c r="R21547" s="51">
        <v>33112</v>
      </c>
      <c r="S21547" s="51">
        <v>2017</v>
      </c>
      <c r="T21547" s="51">
        <v>200.82599999999999</v>
      </c>
      <c r="U21547" s="51">
        <v>140.96700000000001</v>
      </c>
      <c r="V21547" s="51">
        <v>51.79</v>
      </c>
      <c r="W21547" s="51">
        <v>332.63900000000001</v>
      </c>
      <c r="X21547" s="51">
        <v>438.83499999999998</v>
      </c>
    </row>
    <row r="21548" spans="1:24" hidden="1">
      <c r="A21548" s="106"/>
      <c r="B21548" s="51" t="s">
        <v>2393</v>
      </c>
      <c r="C21548" s="51" t="s">
        <v>2392</v>
      </c>
      <c r="D21548" s="51" t="s">
        <v>21695</v>
      </c>
      <c r="E21548" s="51" t="s">
        <v>21694</v>
      </c>
      <c r="F21548" s="51">
        <v>110</v>
      </c>
      <c r="G21548" s="51">
        <v>37.200099999999999</v>
      </c>
      <c r="H21548" s="51">
        <v>-119.3068</v>
      </c>
      <c r="I21548" s="51" t="s">
        <v>11</v>
      </c>
      <c r="M21548" s="51">
        <v>1928.5</v>
      </c>
      <c r="N21548" s="51" t="s">
        <v>5236</v>
      </c>
      <c r="O21548" s="51" t="s">
        <v>2387</v>
      </c>
      <c r="P21548" s="51" t="s">
        <v>2388</v>
      </c>
      <c r="Q21548" s="51" t="s">
        <v>2387</v>
      </c>
      <c r="R21548" s="51">
        <v>33110</v>
      </c>
      <c r="S21548" s="51">
        <v>2017</v>
      </c>
      <c r="T21548" s="51">
        <v>217.74199999999999</v>
      </c>
      <c r="U21548" s="51">
        <v>207.249</v>
      </c>
      <c r="V21548" s="51">
        <v>111.803</v>
      </c>
      <c r="W21548" s="51">
        <v>359.24400000000003</v>
      </c>
      <c r="X21548" s="51">
        <v>206.07400000000001</v>
      </c>
    </row>
    <row r="21549" spans="1:24" hidden="1">
      <c r="A21549" s="106"/>
      <c r="B21549" s="51" t="s">
        <v>2393</v>
      </c>
      <c r="C21549" s="51" t="s">
        <v>2392</v>
      </c>
      <c r="D21549" s="51" t="s">
        <v>21693</v>
      </c>
      <c r="E21549" s="51" t="s">
        <v>21692</v>
      </c>
      <c r="F21549" s="51">
        <v>174.5</v>
      </c>
      <c r="G21549" s="51">
        <v>37.148499999999999</v>
      </c>
      <c r="H21549" s="51">
        <v>-119.3866</v>
      </c>
      <c r="I21549" s="51" t="s">
        <v>11</v>
      </c>
      <c r="M21549" s="51">
        <v>1940.08022922636</v>
      </c>
      <c r="N21549" s="51" t="s">
        <v>5236</v>
      </c>
      <c r="O21549" s="51" t="s">
        <v>2387</v>
      </c>
      <c r="P21549" s="51" t="s">
        <v>2388</v>
      </c>
      <c r="Q21549" s="51" t="s">
        <v>2387</v>
      </c>
      <c r="R21549" s="51">
        <v>33115</v>
      </c>
      <c r="S21549" s="51">
        <v>2017</v>
      </c>
      <c r="T21549" s="51">
        <v>465.03800000000001</v>
      </c>
      <c r="U21549" s="51">
        <v>302.92899999999997</v>
      </c>
      <c r="V21549" s="51">
        <v>176.81100000000001</v>
      </c>
      <c r="W21549" s="51">
        <v>763.37199999999996</v>
      </c>
      <c r="X21549" s="51">
        <v>1071.415</v>
      </c>
    </row>
    <row r="21550" spans="1:24" hidden="1">
      <c r="A21550" s="106"/>
      <c r="B21550" s="51" t="s">
        <v>2393</v>
      </c>
      <c r="C21550" s="51" t="s">
        <v>2392</v>
      </c>
      <c r="D21550" s="51" t="s">
        <v>21691</v>
      </c>
      <c r="E21550" s="51" t="s">
        <v>21690</v>
      </c>
      <c r="F21550" s="51">
        <v>100</v>
      </c>
      <c r="G21550" s="51">
        <v>37.139000000000003</v>
      </c>
      <c r="H21550" s="51">
        <v>-119.4898</v>
      </c>
      <c r="I21550" s="51" t="s">
        <v>11</v>
      </c>
      <c r="M21550" s="51">
        <v>1951</v>
      </c>
      <c r="N21550" s="51" t="s">
        <v>5236</v>
      </c>
      <c r="O21550" s="51" t="s">
        <v>2387</v>
      </c>
      <c r="P21550" s="51" t="s">
        <v>2388</v>
      </c>
      <c r="Q21550" s="51" t="s">
        <v>2387</v>
      </c>
      <c r="R21550" s="51">
        <v>33117</v>
      </c>
      <c r="S21550" s="51">
        <v>2017</v>
      </c>
      <c r="T21550" s="51">
        <v>221.66</v>
      </c>
      <c r="U21550" s="51">
        <v>133.078</v>
      </c>
      <c r="V21550" s="51">
        <v>76.576999999999998</v>
      </c>
      <c r="W21550" s="51">
        <v>378.63799999999998</v>
      </c>
      <c r="X21550" s="51">
        <v>631.38800000000003</v>
      </c>
    </row>
    <row r="21551" spans="1:24" hidden="1">
      <c r="A21551" s="106"/>
      <c r="B21551" s="51" t="s">
        <v>2393</v>
      </c>
      <c r="C21551" s="51" t="s">
        <v>2392</v>
      </c>
      <c r="D21551" s="51" t="s">
        <v>21689</v>
      </c>
      <c r="E21551" s="51" t="s">
        <v>21688</v>
      </c>
      <c r="F21551" s="51">
        <v>75</v>
      </c>
      <c r="G21551" s="51">
        <v>37.209600000000002</v>
      </c>
      <c r="H21551" s="51">
        <v>-119.3289</v>
      </c>
      <c r="I21551" s="51" t="s">
        <v>11</v>
      </c>
      <c r="M21551" s="51">
        <v>1925.8</v>
      </c>
      <c r="N21551" s="51" t="s">
        <v>5236</v>
      </c>
      <c r="O21551" s="51" t="s">
        <v>2387</v>
      </c>
      <c r="P21551" s="51" t="s">
        <v>2388</v>
      </c>
      <c r="Q21551" s="51" t="s">
        <v>2387</v>
      </c>
      <c r="R21551" s="51">
        <v>33116</v>
      </c>
      <c r="S21551" s="51">
        <v>2017</v>
      </c>
      <c r="T21551" s="51">
        <v>121.044</v>
      </c>
      <c r="U21551" s="51">
        <v>105.736</v>
      </c>
      <c r="V21551" s="51">
        <v>42.164999999999999</v>
      </c>
      <c r="W21551" s="51">
        <v>212.77199999999999</v>
      </c>
      <c r="X21551" s="51">
        <v>369.50900000000001</v>
      </c>
    </row>
    <row r="21552" spans="1:24" hidden="1">
      <c r="A21552" s="106"/>
      <c r="B21552" s="51" t="s">
        <v>2393</v>
      </c>
      <c r="C21552" s="51" t="s">
        <v>2392</v>
      </c>
      <c r="D21552" s="51" t="s">
        <v>21687</v>
      </c>
      <c r="E21552" s="51" t="s">
        <v>21686</v>
      </c>
      <c r="F21552" s="51">
        <v>5</v>
      </c>
      <c r="G21552" s="51">
        <v>40.646700000000003</v>
      </c>
      <c r="H21552" s="51">
        <v>-123.498</v>
      </c>
      <c r="I21552" s="51" t="s">
        <v>11</v>
      </c>
      <c r="M21552" s="51">
        <v>1987</v>
      </c>
      <c r="N21552" s="51" t="s">
        <v>21685</v>
      </c>
      <c r="O21552" s="51" t="s">
        <v>2387</v>
      </c>
      <c r="P21552" s="51" t="s">
        <v>2388</v>
      </c>
      <c r="Q21552" s="51" t="s">
        <v>2387</v>
      </c>
      <c r="S21552" s="51">
        <v>2017</v>
      </c>
      <c r="T21552" s="51">
        <v>2.601</v>
      </c>
      <c r="U21552" s="51">
        <v>2.6309999999999998</v>
      </c>
      <c r="V21552" s="51">
        <v>3.3650000000000002</v>
      </c>
      <c r="W21552" s="51">
        <v>10.436</v>
      </c>
      <c r="X21552" s="51">
        <v>10.438000000000001</v>
      </c>
    </row>
    <row r="21553" spans="1:25" hidden="1">
      <c r="A21553" s="106"/>
      <c r="B21553" s="51" t="s">
        <v>2393</v>
      </c>
      <c r="C21553" s="51" t="s">
        <v>2392</v>
      </c>
      <c r="D21553" s="51" t="s">
        <v>21684</v>
      </c>
      <c r="E21553" s="51" t="s">
        <v>21683</v>
      </c>
      <c r="F21553" s="51">
        <v>7.7</v>
      </c>
      <c r="G21553" s="51">
        <v>45.491700000000002</v>
      </c>
      <c r="H21553" s="51">
        <v>-91.046899999999994</v>
      </c>
      <c r="I21553" s="51" t="s">
        <v>11</v>
      </c>
      <c r="M21553" s="51">
        <v>1945.0519480519399</v>
      </c>
      <c r="N21553" s="51" t="s">
        <v>2718</v>
      </c>
      <c r="O21553" s="51" t="s">
        <v>2387</v>
      </c>
      <c r="P21553" s="51" t="s">
        <v>2388</v>
      </c>
      <c r="Q21553" s="51" t="s">
        <v>2387</v>
      </c>
      <c r="R21553" s="51">
        <v>28236</v>
      </c>
      <c r="S21553" s="51">
        <v>2017</v>
      </c>
      <c r="T21553" s="51">
        <v>31.882000000000001</v>
      </c>
      <c r="U21553" s="51">
        <v>47.502000000000002</v>
      </c>
      <c r="V21553" s="51">
        <v>44.633000000000003</v>
      </c>
      <c r="W21553" s="51">
        <v>52.712000000000003</v>
      </c>
      <c r="X21553" s="51">
        <v>51.83</v>
      </c>
    </row>
    <row r="21554" spans="1:25" hidden="1">
      <c r="A21554" s="106"/>
      <c r="B21554" s="51" t="s">
        <v>2393</v>
      </c>
      <c r="C21554" s="51" t="s">
        <v>2392</v>
      </c>
      <c r="D21554" s="51" t="s">
        <v>21682</v>
      </c>
      <c r="E21554" s="51" t="s">
        <v>21681</v>
      </c>
      <c r="F21554" s="51">
        <v>4.0999999999999996</v>
      </c>
      <c r="G21554" s="51">
        <v>48.059199999999997</v>
      </c>
      <c r="H21554" s="51">
        <v>-114.07080000000001</v>
      </c>
      <c r="I21554" s="51" t="s">
        <v>11</v>
      </c>
      <c r="M21554" s="51">
        <v>1924.5121951219501</v>
      </c>
      <c r="N21554" s="51" t="s">
        <v>2543</v>
      </c>
      <c r="O21554" s="51" t="s">
        <v>2387</v>
      </c>
      <c r="P21554" s="51" t="s">
        <v>2388</v>
      </c>
      <c r="Q21554" s="51" t="s">
        <v>2387</v>
      </c>
      <c r="R21554" s="51">
        <v>29486</v>
      </c>
      <c r="S21554" s="51">
        <v>2017</v>
      </c>
      <c r="T21554" s="51">
        <v>30.164999999999999</v>
      </c>
      <c r="U21554" s="51">
        <v>31.24</v>
      </c>
      <c r="V21554" s="51">
        <v>26.515000000000001</v>
      </c>
      <c r="W21554" s="51">
        <v>29.483000000000001</v>
      </c>
      <c r="X21554" s="51">
        <v>21.446999999999999</v>
      </c>
    </row>
    <row r="21555" spans="1:25" hidden="1">
      <c r="A21555" s="106"/>
      <c r="B21555" s="51" t="s">
        <v>2393</v>
      </c>
      <c r="C21555" s="51" t="s">
        <v>2392</v>
      </c>
      <c r="D21555" s="51" t="s">
        <v>21680</v>
      </c>
      <c r="E21555" s="51" t="s">
        <v>21679</v>
      </c>
      <c r="F21555" s="51">
        <v>50</v>
      </c>
      <c r="G21555" s="51">
        <v>45.919199999999996</v>
      </c>
      <c r="H21555" s="51">
        <v>-120.3039</v>
      </c>
      <c r="I21555" s="51" t="s">
        <v>1371</v>
      </c>
      <c r="M21555" s="51">
        <v>2011</v>
      </c>
      <c r="N21555" s="51" t="s">
        <v>2772</v>
      </c>
      <c r="O21555" s="51" t="s">
        <v>2387</v>
      </c>
      <c r="P21555" s="51" t="s">
        <v>2388</v>
      </c>
      <c r="Q21555" s="51" t="s">
        <v>2387</v>
      </c>
      <c r="R21555" s="51">
        <v>53870</v>
      </c>
      <c r="S21555" s="51">
        <v>2017</v>
      </c>
      <c r="T21555" s="51">
        <v>114.91800000000001</v>
      </c>
      <c r="U21555" s="51">
        <v>126.286</v>
      </c>
      <c r="V21555" s="51">
        <v>103.866</v>
      </c>
      <c r="W21555" s="51">
        <v>123.02800000000001</v>
      </c>
      <c r="X21555" s="51">
        <v>118.358</v>
      </c>
    </row>
    <row r="21556" spans="1:25" hidden="1">
      <c r="A21556" s="106"/>
      <c r="B21556" s="51" t="s">
        <v>2393</v>
      </c>
      <c r="C21556" s="51" t="s">
        <v>2392</v>
      </c>
      <c r="D21556" s="51" t="s">
        <v>21678</v>
      </c>
      <c r="E21556" s="51" t="s">
        <v>21677</v>
      </c>
      <c r="F21556" s="51">
        <v>199</v>
      </c>
      <c r="G21556" s="51">
        <v>45.887700000000002</v>
      </c>
      <c r="H21556" s="51">
        <v>-120.28959999999999</v>
      </c>
      <c r="I21556" s="51" t="s">
        <v>1371</v>
      </c>
      <c r="M21556" s="51">
        <v>2006</v>
      </c>
      <c r="N21556" s="51" t="s">
        <v>2772</v>
      </c>
      <c r="O21556" s="51" t="s">
        <v>2387</v>
      </c>
      <c r="P21556" s="51" t="s">
        <v>2388</v>
      </c>
      <c r="Q21556" s="51" t="s">
        <v>2387</v>
      </c>
      <c r="R21556" s="51">
        <v>53870</v>
      </c>
      <c r="S21556" s="51">
        <v>2017</v>
      </c>
      <c r="T21556" s="51">
        <v>503.416</v>
      </c>
      <c r="U21556" s="51">
        <v>517.27200000000005</v>
      </c>
      <c r="V21556" s="51">
        <v>431.82600000000002</v>
      </c>
      <c r="W21556" s="51">
        <v>502.92</v>
      </c>
      <c r="X21556" s="51">
        <v>468.06099999999998</v>
      </c>
    </row>
    <row r="21557" spans="1:25" hidden="1">
      <c r="A21557" s="106"/>
      <c r="B21557" s="51" t="s">
        <v>2393</v>
      </c>
      <c r="C21557" s="51" t="s">
        <v>2392</v>
      </c>
      <c r="D21557" s="51" t="s">
        <v>21676</v>
      </c>
      <c r="E21557" s="51" t="s">
        <v>21675</v>
      </c>
      <c r="F21557" s="51">
        <v>5</v>
      </c>
      <c r="G21557" s="51">
        <v>45.334600000000002</v>
      </c>
      <c r="H21557" s="51">
        <v>-93.775599999999997</v>
      </c>
      <c r="I21557" s="51" t="s">
        <v>2242</v>
      </c>
      <c r="M21557" s="51">
        <v>2017</v>
      </c>
      <c r="N21557" s="51" t="s">
        <v>21674</v>
      </c>
      <c r="O21557" s="51" t="s">
        <v>2387</v>
      </c>
      <c r="P21557" s="51" t="s">
        <v>2388</v>
      </c>
      <c r="Q21557" s="51" t="s">
        <v>2387</v>
      </c>
      <c r="S21557" s="51">
        <v>2017</v>
      </c>
      <c r="X21557" s="51">
        <v>1.2749999999999999</v>
      </c>
      <c r="Y21557" s="51">
        <v>2.22963833984574</v>
      </c>
    </row>
    <row r="21558" spans="1:25" hidden="1">
      <c r="A21558" s="106"/>
      <c r="B21558" s="51" t="s">
        <v>2393</v>
      </c>
      <c r="C21558" s="51" t="s">
        <v>2392</v>
      </c>
      <c r="D21558" s="51" t="s">
        <v>21673</v>
      </c>
      <c r="E21558" s="51" t="s">
        <v>21672</v>
      </c>
      <c r="F21558" s="51">
        <v>3.2</v>
      </c>
      <c r="G21558" s="51">
        <v>37.142800000000001</v>
      </c>
      <c r="H21558" s="51">
        <v>-118.3241</v>
      </c>
      <c r="I21558" s="51" t="s">
        <v>11</v>
      </c>
      <c r="M21558" s="51">
        <v>1925</v>
      </c>
      <c r="N21558" s="51" t="s">
        <v>4277</v>
      </c>
      <c r="O21558" s="51" t="s">
        <v>2387</v>
      </c>
      <c r="P21558" s="51" t="s">
        <v>2388</v>
      </c>
      <c r="Q21558" s="51" t="s">
        <v>2387</v>
      </c>
      <c r="R21558" s="51">
        <v>25082</v>
      </c>
      <c r="S21558" s="51">
        <v>2017</v>
      </c>
      <c r="T21558" s="51">
        <v>3.2410000000000001</v>
      </c>
      <c r="U21558" s="51">
        <v>9.5259999999999998</v>
      </c>
      <c r="V21558" s="51">
        <v>9.5530000000000008</v>
      </c>
      <c r="W21558" s="51">
        <v>1.484</v>
      </c>
      <c r="X21558" s="51">
        <v>12.959</v>
      </c>
    </row>
    <row r="21559" spans="1:25" hidden="1">
      <c r="A21559" s="106"/>
      <c r="B21559" s="51" t="s">
        <v>2393</v>
      </c>
      <c r="C21559" s="51" t="s">
        <v>2392</v>
      </c>
      <c r="D21559" s="51" t="s">
        <v>21671</v>
      </c>
      <c r="E21559" s="51" t="s">
        <v>21670</v>
      </c>
      <c r="F21559" s="51">
        <v>4.4000000000000004</v>
      </c>
      <c r="G21559" s="51">
        <v>45.7883</v>
      </c>
      <c r="H21559" s="51">
        <v>-88.041499999999999</v>
      </c>
      <c r="I21559" s="51" t="s">
        <v>11</v>
      </c>
      <c r="M21559" s="51">
        <v>1914</v>
      </c>
      <c r="N21559" s="51" t="s">
        <v>3064</v>
      </c>
      <c r="O21559" s="51" t="s">
        <v>2387</v>
      </c>
      <c r="P21559" s="51" t="s">
        <v>2388</v>
      </c>
      <c r="Q21559" s="51" t="s">
        <v>2387</v>
      </c>
      <c r="R21559" s="51">
        <v>37177</v>
      </c>
      <c r="S21559" s="51">
        <v>2017</v>
      </c>
      <c r="T21559" s="51">
        <v>5.7409999999999997</v>
      </c>
      <c r="U21559" s="51">
        <v>2.2850000000000001</v>
      </c>
      <c r="V21559" s="51">
        <v>-2.8000000000000001E-2</v>
      </c>
      <c r="W21559" s="51">
        <v>-4.5999999999999999E-2</v>
      </c>
      <c r="X21559" s="51">
        <v>15.699</v>
      </c>
    </row>
    <row r="21560" spans="1:25" hidden="1">
      <c r="A21560" s="106"/>
      <c r="B21560" s="51" t="s">
        <v>2393</v>
      </c>
      <c r="C21560" s="51" t="s">
        <v>2392</v>
      </c>
      <c r="D21560" s="51" t="s">
        <v>21669</v>
      </c>
      <c r="E21560" s="51" t="s">
        <v>21668</v>
      </c>
      <c r="F21560" s="51">
        <v>16</v>
      </c>
      <c r="G21560" s="51">
        <v>45.7881</v>
      </c>
      <c r="H21560" s="51">
        <v>-88.040800000000004</v>
      </c>
      <c r="I21560" s="51" t="s">
        <v>11</v>
      </c>
      <c r="M21560" s="51">
        <v>1949.5</v>
      </c>
      <c r="N21560" s="51" t="s">
        <v>3064</v>
      </c>
      <c r="O21560" s="51" t="s">
        <v>2387</v>
      </c>
      <c r="P21560" s="51" t="s">
        <v>2388</v>
      </c>
      <c r="Q21560" s="51" t="s">
        <v>2387</v>
      </c>
      <c r="R21560" s="51">
        <v>37177</v>
      </c>
      <c r="S21560" s="51">
        <v>2017</v>
      </c>
      <c r="T21560" s="51">
        <v>73.322999999999993</v>
      </c>
      <c r="U21560" s="51">
        <v>104.831</v>
      </c>
      <c r="V21560" s="51">
        <v>106.20699999999999</v>
      </c>
      <c r="W21560" s="51">
        <v>113.517</v>
      </c>
      <c r="X21560" s="51">
        <v>126.8</v>
      </c>
    </row>
    <row r="21561" spans="1:25" hidden="1">
      <c r="A21561" s="106"/>
      <c r="B21561" s="51" t="s">
        <v>2393</v>
      </c>
      <c r="C21561" s="51" t="s">
        <v>2392</v>
      </c>
      <c r="D21561" s="51" t="s">
        <v>21667</v>
      </c>
      <c r="E21561" s="51" t="s">
        <v>21666</v>
      </c>
      <c r="F21561" s="51">
        <v>8</v>
      </c>
      <c r="G21561" s="51">
        <v>42.752699999999997</v>
      </c>
      <c r="H21561" s="51">
        <v>-108.16970000000001</v>
      </c>
      <c r="I21561" s="51" t="s">
        <v>5</v>
      </c>
      <c r="M21561" s="51">
        <v>2015</v>
      </c>
      <c r="N21561" s="51" t="s">
        <v>21665</v>
      </c>
      <c r="O21561" s="51" t="s">
        <v>2387</v>
      </c>
      <c r="P21561" s="51" t="s">
        <v>2388</v>
      </c>
      <c r="Q21561" s="51" t="s">
        <v>2387</v>
      </c>
      <c r="S21561" s="51">
        <v>2017</v>
      </c>
      <c r="V21561" s="51">
        <v>8.7053399999999996</v>
      </c>
      <c r="W21561" s="51">
        <v>24.806000000000001</v>
      </c>
      <c r="X21561" s="51">
        <v>27.57094</v>
      </c>
      <c r="Y21561" s="51">
        <v>56.363753511723601</v>
      </c>
    </row>
    <row r="21562" spans="1:25" hidden="1">
      <c r="A21562" s="106"/>
      <c r="B21562" s="51" t="s">
        <v>2393</v>
      </c>
      <c r="C21562" s="51" t="s">
        <v>2392</v>
      </c>
      <c r="D21562" s="51" t="s">
        <v>21664</v>
      </c>
      <c r="E21562" s="51" t="s">
        <v>21663</v>
      </c>
      <c r="F21562" s="51">
        <v>280.5</v>
      </c>
      <c r="G21562" s="51">
        <v>38.170699999999997</v>
      </c>
      <c r="H21562" s="51">
        <v>-82.617599999999996</v>
      </c>
      <c r="I21562" s="51" t="s">
        <v>5</v>
      </c>
      <c r="M21562" s="51">
        <v>1963</v>
      </c>
      <c r="N21562" s="51" t="s">
        <v>11668</v>
      </c>
      <c r="O21562" s="51" t="s">
        <v>2387</v>
      </c>
      <c r="P21562" s="51" t="s">
        <v>2388</v>
      </c>
      <c r="Q21562" s="51" t="s">
        <v>2387</v>
      </c>
      <c r="R21562" s="51">
        <v>23984</v>
      </c>
      <c r="S21562" s="51">
        <v>2017</v>
      </c>
      <c r="T21562" s="51">
        <v>2747.7130120000002</v>
      </c>
      <c r="U21562" s="51">
        <v>4708.4730250000002</v>
      </c>
      <c r="V21562" s="51">
        <v>3132.1429929999999</v>
      </c>
      <c r="W21562" s="51">
        <v>0</v>
      </c>
      <c r="X21562" s="51">
        <v>563.70699999999999</v>
      </c>
    </row>
    <row r="21563" spans="1:25" hidden="1">
      <c r="A21563" s="106"/>
      <c r="B21563" s="51" t="s">
        <v>2393</v>
      </c>
      <c r="C21563" s="51" t="s">
        <v>2392</v>
      </c>
      <c r="D21563" s="51" t="s">
        <v>21662</v>
      </c>
      <c r="E21563" s="51" t="s">
        <v>21661</v>
      </c>
      <c r="F21563" s="51">
        <v>353.4</v>
      </c>
      <c r="G21563" s="51">
        <v>38.344099999999997</v>
      </c>
      <c r="H21563" s="51">
        <v>-82.593800000000002</v>
      </c>
      <c r="I21563" s="51" t="s">
        <v>5</v>
      </c>
      <c r="M21563" s="51">
        <v>2001</v>
      </c>
      <c r="N21563" s="51" t="s">
        <v>2708</v>
      </c>
      <c r="O21563" s="51" t="s">
        <v>2387</v>
      </c>
      <c r="P21563" s="51" t="s">
        <v>2388</v>
      </c>
      <c r="Q21563" s="51" t="s">
        <v>2387</v>
      </c>
      <c r="R21563" s="51">
        <v>47301</v>
      </c>
      <c r="S21563" s="51">
        <v>2017</v>
      </c>
      <c r="T21563" s="51">
        <v>55.561999999999998</v>
      </c>
      <c r="U21563" s="51">
        <v>75.179000000000002</v>
      </c>
      <c r="V21563" s="51">
        <v>154.26499999999999</v>
      </c>
      <c r="W21563" s="51">
        <v>114.396</v>
      </c>
      <c r="X21563" s="51">
        <v>107.985</v>
      </c>
    </row>
    <row r="21564" spans="1:25" hidden="1">
      <c r="A21564" s="106"/>
      <c r="B21564" s="51" t="s">
        <v>2393</v>
      </c>
      <c r="C21564" s="51" t="s">
        <v>2392</v>
      </c>
      <c r="D21564" s="51" t="s">
        <v>21660</v>
      </c>
      <c r="E21564" s="51" t="s">
        <v>21659</v>
      </c>
      <c r="F21564" s="51">
        <v>1.6</v>
      </c>
      <c r="G21564" s="51">
        <v>42.865600000000001</v>
      </c>
      <c r="H21564" s="51">
        <v>-114.7914</v>
      </c>
      <c r="I21564" s="51" t="s">
        <v>816</v>
      </c>
      <c r="M21564" s="51">
        <v>2009</v>
      </c>
      <c r="N21564" s="51" t="s">
        <v>21658</v>
      </c>
      <c r="O21564" s="51" t="s">
        <v>2387</v>
      </c>
      <c r="P21564" s="51" t="s">
        <v>2388</v>
      </c>
      <c r="Q21564" s="51" t="s">
        <v>2387</v>
      </c>
      <c r="R21564" s="51">
        <v>60406</v>
      </c>
      <c r="S21564" s="51">
        <v>2017</v>
      </c>
      <c r="T21564" s="51">
        <v>8.0440000000000005</v>
      </c>
      <c r="U21564" s="51">
        <v>8.7439999999999998</v>
      </c>
      <c r="V21564" s="51">
        <v>8.76</v>
      </c>
      <c r="W21564" s="51">
        <v>8.6920000000000002</v>
      </c>
      <c r="X21564" s="51">
        <v>9.7110000000000003</v>
      </c>
    </row>
    <row r="21565" spans="1:25" hidden="1">
      <c r="A21565" s="106"/>
      <c r="B21565" s="51" t="s">
        <v>2393</v>
      </c>
      <c r="C21565" s="51" t="s">
        <v>2392</v>
      </c>
      <c r="D21565" s="51" t="s">
        <v>21657</v>
      </c>
      <c r="E21565" s="51" t="s">
        <v>21656</v>
      </c>
      <c r="F21565" s="51">
        <v>240</v>
      </c>
      <c r="G21565" s="51">
        <v>41.599200000000003</v>
      </c>
      <c r="H21565" s="51">
        <v>-89.456100000000006</v>
      </c>
      <c r="I21565" s="51" t="s">
        <v>1371</v>
      </c>
      <c r="M21565" s="51">
        <v>2011</v>
      </c>
      <c r="N21565" s="51" t="s">
        <v>4645</v>
      </c>
      <c r="O21565" s="51" t="s">
        <v>2387</v>
      </c>
      <c r="P21565" s="51" t="s">
        <v>2388</v>
      </c>
      <c r="Q21565" s="51" t="s">
        <v>2387</v>
      </c>
      <c r="R21565" s="51">
        <v>55974</v>
      </c>
      <c r="S21565" s="51">
        <v>2017</v>
      </c>
      <c r="T21565" s="51">
        <v>529.70899999999995</v>
      </c>
      <c r="U21565" s="51">
        <v>537.02099999999996</v>
      </c>
      <c r="V21565" s="51">
        <v>530.59100000000001</v>
      </c>
      <c r="W21565" s="51">
        <v>522.33299999999997</v>
      </c>
      <c r="X21565" s="51">
        <v>575.91700000000003</v>
      </c>
    </row>
    <row r="21566" spans="1:25" hidden="1">
      <c r="A21566" s="106"/>
      <c r="B21566" s="51" t="s">
        <v>2393</v>
      </c>
      <c r="C21566" s="51" t="s">
        <v>2392</v>
      </c>
      <c r="D21566" s="51" t="s">
        <v>21655</v>
      </c>
      <c r="E21566" s="51" t="s">
        <v>21654</v>
      </c>
      <c r="F21566" s="51">
        <v>34.299999999999997</v>
      </c>
      <c r="G21566" s="51">
        <v>32.207500000000003</v>
      </c>
      <c r="H21566" s="51">
        <v>-101.3883</v>
      </c>
      <c r="I21566" s="51" t="s">
        <v>1371</v>
      </c>
      <c r="M21566" s="51">
        <v>1999</v>
      </c>
      <c r="N21566" s="51" t="s">
        <v>4107</v>
      </c>
      <c r="O21566" s="51" t="s">
        <v>2387</v>
      </c>
      <c r="P21566" s="51" t="s">
        <v>2388</v>
      </c>
      <c r="Q21566" s="51" t="s">
        <v>2387</v>
      </c>
      <c r="R21566" s="51">
        <v>27535</v>
      </c>
      <c r="S21566" s="51">
        <v>2017</v>
      </c>
      <c r="T21566" s="51">
        <v>77.283000000000001</v>
      </c>
      <c r="U21566" s="51">
        <v>85.997</v>
      </c>
      <c r="V21566" s="51">
        <v>72.853999999999999</v>
      </c>
      <c r="W21566" s="51">
        <v>69.841999999999999</v>
      </c>
      <c r="X21566" s="51">
        <v>54.863</v>
      </c>
    </row>
    <row r="21567" spans="1:25" hidden="1">
      <c r="A21567" s="106"/>
      <c r="B21567" s="51" t="s">
        <v>2393</v>
      </c>
      <c r="C21567" s="51" t="s">
        <v>2392</v>
      </c>
      <c r="D21567" s="51" t="s">
        <v>21653</v>
      </c>
      <c r="E21567" s="51" t="s">
        <v>21652</v>
      </c>
      <c r="F21567" s="51">
        <v>451</v>
      </c>
      <c r="G21567" s="51">
        <v>45.303699999999999</v>
      </c>
      <c r="H21567" s="51">
        <v>-96.510099999999994</v>
      </c>
      <c r="I21567" s="51" t="s">
        <v>2</v>
      </c>
      <c r="J21567" s="51" t="s">
        <v>72</v>
      </c>
      <c r="K21567" s="51" t="s">
        <v>3</v>
      </c>
      <c r="M21567" s="51">
        <v>1975</v>
      </c>
      <c r="N21567" s="51" t="s">
        <v>6454</v>
      </c>
      <c r="O21567" s="51" t="s">
        <v>2387</v>
      </c>
      <c r="P21567" s="51" t="s">
        <v>2388</v>
      </c>
      <c r="Q21567" s="51" t="s">
        <v>2387</v>
      </c>
      <c r="R21567" s="51">
        <v>29225</v>
      </c>
      <c r="S21567" s="51">
        <v>2017</v>
      </c>
      <c r="T21567" s="51">
        <v>0</v>
      </c>
      <c r="U21567" s="51">
        <v>0</v>
      </c>
      <c r="V21567" s="51">
        <v>0</v>
      </c>
      <c r="W21567" s="51">
        <v>0</v>
      </c>
      <c r="X21567" s="51">
        <v>2064.6170120000002</v>
      </c>
    </row>
    <row r="21568" spans="1:25" hidden="1">
      <c r="A21568" s="106"/>
      <c r="B21568" s="51" t="s">
        <v>2393</v>
      </c>
      <c r="C21568" s="51" t="s">
        <v>2392</v>
      </c>
      <c r="D21568" s="51" t="s">
        <v>21651</v>
      </c>
      <c r="E21568" s="51" t="s">
        <v>21650</v>
      </c>
      <c r="F21568" s="51">
        <v>4.5</v>
      </c>
      <c r="G21568" s="51">
        <v>40.420999999999999</v>
      </c>
      <c r="H21568" s="51">
        <v>-105.2238</v>
      </c>
      <c r="I21568" s="51" t="s">
        <v>11</v>
      </c>
      <c r="M21568" s="51">
        <v>1959</v>
      </c>
      <c r="N21568" s="51" t="s">
        <v>2491</v>
      </c>
      <c r="O21568" s="51" t="s">
        <v>2387</v>
      </c>
      <c r="P21568" s="51" t="s">
        <v>2388</v>
      </c>
      <c r="Q21568" s="51" t="s">
        <v>2387</v>
      </c>
      <c r="R21568" s="51">
        <v>35618</v>
      </c>
      <c r="S21568" s="51">
        <v>2017</v>
      </c>
      <c r="T21568" s="51">
        <v>7.2229999999999999</v>
      </c>
      <c r="U21568" s="51">
        <v>2.0059999999999998</v>
      </c>
      <c r="V21568" s="51">
        <v>4.1230000000000002</v>
      </c>
      <c r="W21568" s="51">
        <v>5.7220000000000004</v>
      </c>
      <c r="X21568" s="51">
        <v>7.6269999999999998</v>
      </c>
    </row>
    <row r="21569" spans="1:25" hidden="1">
      <c r="A21569" s="106"/>
      <c r="B21569" s="51" t="s">
        <v>2393</v>
      </c>
      <c r="C21569" s="51" t="s">
        <v>2392</v>
      </c>
      <c r="D21569" s="51" t="s">
        <v>21649</v>
      </c>
      <c r="E21569" s="51" t="s">
        <v>21648</v>
      </c>
      <c r="F21569" s="51">
        <v>1.7</v>
      </c>
      <c r="G21569" s="51">
        <v>45.655000000000001</v>
      </c>
      <c r="H21569" s="51">
        <v>-119.46469999999999</v>
      </c>
      <c r="I21569" s="51" t="s">
        <v>1371</v>
      </c>
      <c r="M21569" s="51">
        <v>2009</v>
      </c>
      <c r="N21569" s="51" t="s">
        <v>3897</v>
      </c>
      <c r="O21569" s="51" t="s">
        <v>2387</v>
      </c>
      <c r="P21569" s="51" t="s">
        <v>2388</v>
      </c>
      <c r="Q21569" s="51" t="s">
        <v>2387</v>
      </c>
      <c r="S21569" s="51">
        <v>2017</v>
      </c>
      <c r="T21569" s="51">
        <v>3.7629999999999999</v>
      </c>
      <c r="U21569" s="51">
        <v>3.8809999999999998</v>
      </c>
      <c r="V21569" s="51">
        <v>3.4529999999999998</v>
      </c>
      <c r="W21569" s="51">
        <v>3.899</v>
      </c>
      <c r="X21569" s="51">
        <v>3.0470000000000002</v>
      </c>
    </row>
    <row r="21570" spans="1:25" hidden="1">
      <c r="A21570" s="106"/>
      <c r="B21570" s="51" t="s">
        <v>2393</v>
      </c>
      <c r="C21570" s="51" t="s">
        <v>2392</v>
      </c>
      <c r="D21570" s="51" t="s">
        <v>21647</v>
      </c>
      <c r="E21570" s="51" t="s">
        <v>21646</v>
      </c>
      <c r="F21570" s="51">
        <v>49.4</v>
      </c>
      <c r="G21570" s="51">
        <v>43.8508</v>
      </c>
      <c r="H21570" s="51">
        <v>-82.782499999999999</v>
      </c>
      <c r="I21570" s="51" t="s">
        <v>1371</v>
      </c>
      <c r="M21570" s="51">
        <v>2015.5951417004001</v>
      </c>
      <c r="N21570" s="51" t="s">
        <v>15344</v>
      </c>
      <c r="O21570" s="51" t="s">
        <v>2387</v>
      </c>
      <c r="P21570" s="51" t="s">
        <v>2388</v>
      </c>
      <c r="Q21570" s="51" t="s">
        <v>2387</v>
      </c>
      <c r="R21570" s="51">
        <v>67371</v>
      </c>
      <c r="S21570" s="51">
        <v>2017</v>
      </c>
      <c r="U21570" s="51">
        <v>3.3090000000000002</v>
      </c>
      <c r="V21570" s="51">
        <v>76.947999999999993</v>
      </c>
      <c r="W21570" s="51">
        <v>79.391000000000005</v>
      </c>
      <c r="X21570" s="51">
        <v>186.928</v>
      </c>
    </row>
    <row r="21571" spans="1:25" hidden="1">
      <c r="A21571" s="106"/>
      <c r="B21571" s="51" t="s">
        <v>2393</v>
      </c>
      <c r="C21571" s="51" t="s">
        <v>2392</v>
      </c>
      <c r="D21571" s="51" t="s">
        <v>21645</v>
      </c>
      <c r="E21571" s="51" t="s">
        <v>21644</v>
      </c>
      <c r="F21571" s="51">
        <v>9.3000000000000007</v>
      </c>
      <c r="G21571" s="51">
        <v>41.1325</v>
      </c>
      <c r="H21571" s="51">
        <v>-121.13720000000001</v>
      </c>
      <c r="I21571" s="51" t="s">
        <v>72</v>
      </c>
      <c r="M21571" s="51">
        <v>1983</v>
      </c>
      <c r="N21571" s="51" t="s">
        <v>21643</v>
      </c>
      <c r="O21571" s="51" t="s">
        <v>2387</v>
      </c>
      <c r="P21571" s="51" t="s">
        <v>2388</v>
      </c>
      <c r="Q21571" s="51" t="s">
        <v>2387</v>
      </c>
      <c r="S21571" s="51">
        <v>2017</v>
      </c>
      <c r="Y21571" s="51">
        <v>0</v>
      </c>
    </row>
    <row r="21572" spans="1:25" hidden="1">
      <c r="A21572" s="106"/>
      <c r="B21572" s="51" t="s">
        <v>2393</v>
      </c>
      <c r="C21572" s="51" t="s">
        <v>2392</v>
      </c>
      <c r="D21572" s="51" t="s">
        <v>21642</v>
      </c>
      <c r="E21572" s="51" t="s">
        <v>21641</v>
      </c>
      <c r="F21572" s="51">
        <v>449.7</v>
      </c>
      <c r="G21572" s="51">
        <v>45.653700000000001</v>
      </c>
      <c r="H21572" s="51">
        <v>-120.60339999999999</v>
      </c>
      <c r="I21572" s="51" t="s">
        <v>1371</v>
      </c>
      <c r="M21572" s="51">
        <v>2009.0791638870301</v>
      </c>
      <c r="N21572" s="51" t="s">
        <v>4752</v>
      </c>
      <c r="O21572" s="51" t="s">
        <v>2387</v>
      </c>
      <c r="P21572" s="51" t="s">
        <v>2388</v>
      </c>
      <c r="Q21572" s="51" t="s">
        <v>2387</v>
      </c>
      <c r="R21572" s="51">
        <v>54739</v>
      </c>
      <c r="S21572" s="51">
        <v>2017</v>
      </c>
      <c r="T21572" s="51">
        <v>1190.817</v>
      </c>
      <c r="U21572" s="51">
        <v>1142.4860000000001</v>
      </c>
      <c r="V21572" s="51">
        <v>1045.2570000000001</v>
      </c>
      <c r="W21572" s="51">
        <v>1058.1320000000001</v>
      </c>
      <c r="X21572" s="51">
        <v>894.88099999999997</v>
      </c>
    </row>
    <row r="21573" spans="1:25" hidden="1">
      <c r="A21573" s="106"/>
      <c r="B21573" s="51" t="s">
        <v>2393</v>
      </c>
      <c r="C21573" s="51" t="s">
        <v>2392</v>
      </c>
      <c r="D21573" s="51" t="s">
        <v>21640</v>
      </c>
      <c r="E21573" s="51" t="s">
        <v>21639</v>
      </c>
      <c r="F21573" s="51">
        <v>1.5</v>
      </c>
      <c r="G21573" s="51">
        <v>35.561199999999999</v>
      </c>
      <c r="H21573" s="51">
        <v>-82.588399999999993</v>
      </c>
      <c r="I21573" s="51" t="s">
        <v>2242</v>
      </c>
      <c r="M21573" s="51">
        <v>2012</v>
      </c>
      <c r="N21573" s="51" t="s">
        <v>21638</v>
      </c>
      <c r="O21573" s="51" t="s">
        <v>2387</v>
      </c>
      <c r="P21573" s="51" t="s">
        <v>2388</v>
      </c>
      <c r="Q21573" s="51" t="s">
        <v>2387</v>
      </c>
      <c r="S21573" s="51">
        <v>2017</v>
      </c>
      <c r="W21573" s="51">
        <v>0</v>
      </c>
      <c r="X21573" s="51">
        <v>0</v>
      </c>
      <c r="Y21573" s="51">
        <v>0.66889150195372205</v>
      </c>
    </row>
    <row r="21574" spans="1:25" hidden="1">
      <c r="A21574" s="106"/>
      <c r="B21574" s="51" t="s">
        <v>2393</v>
      </c>
      <c r="C21574" s="51" t="s">
        <v>2392</v>
      </c>
      <c r="D21574" s="51" t="s">
        <v>21637</v>
      </c>
      <c r="E21574" s="51" t="s">
        <v>21636</v>
      </c>
      <c r="F21574" s="51">
        <v>186</v>
      </c>
      <c r="G21574" s="51">
        <v>45.103299999999997</v>
      </c>
      <c r="H21574" s="51">
        <v>-69.761899999999997</v>
      </c>
      <c r="I21574" s="51" t="s">
        <v>1371</v>
      </c>
      <c r="M21574" s="51">
        <v>2017</v>
      </c>
      <c r="N21574" s="51" t="s">
        <v>6316</v>
      </c>
      <c r="O21574" s="51" t="s">
        <v>2387</v>
      </c>
      <c r="P21574" s="51" t="s">
        <v>2388</v>
      </c>
      <c r="Q21574" s="51" t="s">
        <v>2387</v>
      </c>
      <c r="S21574" s="51">
        <v>2017</v>
      </c>
      <c r="W21574" s="51">
        <v>76.572999999999993</v>
      </c>
      <c r="X21574" s="51">
        <v>490.76299999999998</v>
      </c>
      <c r="Y21574" s="51">
        <v>32.997805395832799</v>
      </c>
    </row>
    <row r="21575" spans="1:25" hidden="1">
      <c r="A21575" s="106"/>
      <c r="B21575" s="51" t="s">
        <v>2393</v>
      </c>
      <c r="C21575" s="51" t="s">
        <v>2392</v>
      </c>
      <c r="D21575" s="51" t="s">
        <v>21635</v>
      </c>
      <c r="E21575" s="51" t="s">
        <v>21634</v>
      </c>
      <c r="F21575" s="51">
        <v>47.7</v>
      </c>
      <c r="G21575" s="51">
        <v>42.107199999999999</v>
      </c>
      <c r="H21575" s="51">
        <v>-75.927800000000005</v>
      </c>
      <c r="I21575" s="51" t="s">
        <v>5</v>
      </c>
      <c r="J21575" s="51" t="s">
        <v>3</v>
      </c>
      <c r="M21575" s="51">
        <v>1992</v>
      </c>
      <c r="N21575" s="51" t="s">
        <v>21633</v>
      </c>
      <c r="O21575" s="51" t="s">
        <v>2387</v>
      </c>
      <c r="P21575" s="51" t="s">
        <v>2388</v>
      </c>
      <c r="Q21575" s="51" t="s">
        <v>2387</v>
      </c>
      <c r="R21575" s="51">
        <v>13729</v>
      </c>
      <c r="S21575" s="51">
        <v>2017</v>
      </c>
      <c r="U21575" s="51">
        <v>0</v>
      </c>
      <c r="V21575" s="51">
        <v>0</v>
      </c>
      <c r="W21575" s="51">
        <v>0</v>
      </c>
      <c r="X21575" s="51">
        <v>3.0249999999999999</v>
      </c>
    </row>
    <row r="21576" spans="1:25" hidden="1">
      <c r="A21576" s="106"/>
      <c r="B21576" s="51" t="s">
        <v>2393</v>
      </c>
      <c r="C21576" s="51" t="s">
        <v>2392</v>
      </c>
      <c r="D21576" s="51" t="s">
        <v>21631</v>
      </c>
      <c r="E21576" s="51" t="s">
        <v>21632</v>
      </c>
      <c r="F21576" s="51">
        <v>6</v>
      </c>
      <c r="G21576" s="51">
        <v>40.765599999999999</v>
      </c>
      <c r="H21576" s="51">
        <v>-86.8797</v>
      </c>
      <c r="I21576" s="51" t="s">
        <v>816</v>
      </c>
      <c r="M21576" s="51">
        <v>2012.5</v>
      </c>
      <c r="N21576" s="51" t="s">
        <v>21631</v>
      </c>
      <c r="O21576" s="51" t="s">
        <v>2387</v>
      </c>
      <c r="P21576" s="51" t="s">
        <v>2388</v>
      </c>
      <c r="Q21576" s="51" t="s">
        <v>2387</v>
      </c>
      <c r="S21576" s="51">
        <v>2017</v>
      </c>
      <c r="U21576" s="51">
        <v>27.202000000000002</v>
      </c>
      <c r="V21576" s="51">
        <v>29.596</v>
      </c>
      <c r="W21576" s="51">
        <v>25.902000000000001</v>
      </c>
      <c r="X21576" s="51">
        <v>33.25</v>
      </c>
    </row>
    <row r="21577" spans="1:25" hidden="1">
      <c r="A21577" s="106"/>
      <c r="B21577" s="51" t="s">
        <v>2393</v>
      </c>
      <c r="C21577" s="51" t="s">
        <v>2392</v>
      </c>
      <c r="D21577" s="51" t="s">
        <v>21629</v>
      </c>
      <c r="E21577" s="51" t="s">
        <v>21630</v>
      </c>
      <c r="F21577" s="51">
        <v>2.2000000000000002</v>
      </c>
      <c r="G21577" s="51">
        <v>33.906999999999996</v>
      </c>
      <c r="H21577" s="51">
        <v>-118.01309999999999</v>
      </c>
      <c r="I21577" s="51" t="s">
        <v>5</v>
      </c>
      <c r="M21577" s="51">
        <v>1995.45454545454</v>
      </c>
      <c r="N21577" s="51" t="s">
        <v>21629</v>
      </c>
      <c r="O21577" s="51" t="s">
        <v>2387</v>
      </c>
      <c r="P21577" s="51" t="s">
        <v>2388</v>
      </c>
      <c r="Q21577" s="51" t="s">
        <v>2387</v>
      </c>
      <c r="R21577" s="51">
        <v>14552</v>
      </c>
      <c r="S21577" s="51">
        <v>2017</v>
      </c>
      <c r="T21577" s="51">
        <v>12.585000000000001</v>
      </c>
      <c r="U21577" s="51">
        <v>12.154</v>
      </c>
      <c r="V21577" s="51">
        <v>12.971</v>
      </c>
      <c r="W21577" s="51">
        <v>12.885</v>
      </c>
      <c r="X21577" s="51">
        <v>14.8</v>
      </c>
    </row>
    <row r="21578" spans="1:25" hidden="1">
      <c r="A21578" s="106"/>
      <c r="B21578" s="51" t="s">
        <v>2393</v>
      </c>
      <c r="C21578" s="51" t="s">
        <v>2392</v>
      </c>
      <c r="D21578" s="51" t="s">
        <v>21627</v>
      </c>
      <c r="E21578" s="51" t="s">
        <v>21628</v>
      </c>
      <c r="F21578" s="51">
        <v>40</v>
      </c>
      <c r="G21578" s="51">
        <v>42.436100000000003</v>
      </c>
      <c r="H21578" s="51">
        <v>-122.85</v>
      </c>
      <c r="I21578" s="51" t="s">
        <v>72</v>
      </c>
      <c r="M21578" s="51">
        <v>1994.625</v>
      </c>
      <c r="N21578" s="51" t="s">
        <v>21627</v>
      </c>
      <c r="O21578" s="51" t="s">
        <v>2387</v>
      </c>
      <c r="P21578" s="51" t="s">
        <v>2388</v>
      </c>
      <c r="Q21578" s="51" t="s">
        <v>2387</v>
      </c>
      <c r="R21578" s="51">
        <v>14560</v>
      </c>
      <c r="S21578" s="51">
        <v>2017</v>
      </c>
      <c r="T21578" s="51">
        <v>172.01</v>
      </c>
      <c r="U21578" s="51">
        <v>195.155</v>
      </c>
      <c r="V21578" s="51">
        <v>152.614</v>
      </c>
      <c r="W21578" s="51">
        <v>155.35499999999999</v>
      </c>
      <c r="X21578" s="51">
        <v>116.976</v>
      </c>
    </row>
    <row r="21579" spans="1:25" hidden="1">
      <c r="A21579" s="106"/>
      <c r="B21579" s="51" t="s">
        <v>2393</v>
      </c>
      <c r="C21579" s="51" t="s">
        <v>2392</v>
      </c>
      <c r="D21579" s="51" t="s">
        <v>21626</v>
      </c>
      <c r="E21579" s="51" t="s">
        <v>21625</v>
      </c>
      <c r="F21579" s="51">
        <v>10.3</v>
      </c>
      <c r="G21579" s="51">
        <v>21.965299999999999</v>
      </c>
      <c r="H21579" s="51">
        <v>-159.4606</v>
      </c>
      <c r="I21579" s="51" t="s">
        <v>72</v>
      </c>
      <c r="J21579" s="51" t="s">
        <v>3</v>
      </c>
      <c r="M21579" s="51">
        <v>2015.8058252427099</v>
      </c>
      <c r="N21579" s="51" t="s">
        <v>21624</v>
      </c>
      <c r="O21579" s="51" t="s">
        <v>2387</v>
      </c>
      <c r="P21579" s="51" t="s">
        <v>2388</v>
      </c>
      <c r="Q21579" s="51" t="s">
        <v>2387</v>
      </c>
      <c r="S21579" s="51">
        <v>2017</v>
      </c>
      <c r="U21579" s="51">
        <v>0.32300000000000001</v>
      </c>
      <c r="V21579" s="51">
        <v>0</v>
      </c>
      <c r="W21579" s="51">
        <v>51.308</v>
      </c>
      <c r="X21579" s="51">
        <v>49.622999999999998</v>
      </c>
    </row>
    <row r="21580" spans="1:25" hidden="1">
      <c r="A21580" s="106"/>
      <c r="B21580" s="51" t="s">
        <v>2393</v>
      </c>
      <c r="C21580" s="51" t="s">
        <v>2392</v>
      </c>
      <c r="D21580" s="51" t="s">
        <v>21623</v>
      </c>
      <c r="E21580" s="51" t="s">
        <v>21622</v>
      </c>
      <c r="F21580" s="51">
        <v>1</v>
      </c>
      <c r="G21580" s="51">
        <v>46.7331</v>
      </c>
      <c r="H21580" s="51">
        <v>-117.1583</v>
      </c>
      <c r="I21580" s="51" t="s">
        <v>3</v>
      </c>
      <c r="M21580" s="51">
        <v>2009</v>
      </c>
      <c r="N21580" s="51" t="s">
        <v>15865</v>
      </c>
      <c r="O21580" s="51" t="s">
        <v>2387</v>
      </c>
      <c r="P21580" s="51" t="s">
        <v>2388</v>
      </c>
      <c r="Q21580" s="51" t="s">
        <v>2387</v>
      </c>
      <c r="R21580" s="51">
        <v>63174</v>
      </c>
      <c r="S21580" s="51">
        <v>2017</v>
      </c>
      <c r="T21580" s="51">
        <v>2E-3</v>
      </c>
      <c r="U21580" s="51">
        <v>0</v>
      </c>
      <c r="V21580" s="51">
        <v>7.0000000000000001E-3</v>
      </c>
      <c r="W21580" s="51">
        <v>0</v>
      </c>
      <c r="X21580" s="51">
        <v>0</v>
      </c>
    </row>
    <row r="21581" spans="1:25" hidden="1">
      <c r="A21581" s="106"/>
      <c r="B21581" s="51" t="s">
        <v>2393</v>
      </c>
      <c r="C21581" s="51" t="s">
        <v>2392</v>
      </c>
      <c r="D21581" s="51" t="s">
        <v>21621</v>
      </c>
      <c r="E21581" s="51" t="s">
        <v>21620</v>
      </c>
      <c r="F21581" s="51">
        <v>2.6</v>
      </c>
      <c r="G21581" s="51">
        <v>44.0274</v>
      </c>
      <c r="H21581" s="51">
        <v>-112.71939999999999</v>
      </c>
      <c r="I21581" s="51" t="s">
        <v>11</v>
      </c>
      <c r="M21581" s="51">
        <v>1986</v>
      </c>
      <c r="N21581" s="51" t="s">
        <v>21619</v>
      </c>
      <c r="O21581" s="51" t="s">
        <v>2387</v>
      </c>
      <c r="P21581" s="51" t="s">
        <v>2388</v>
      </c>
      <c r="Q21581" s="51" t="s">
        <v>2387</v>
      </c>
      <c r="R21581" s="51">
        <v>23578</v>
      </c>
      <c r="S21581" s="51">
        <v>2017</v>
      </c>
      <c r="T21581" s="51">
        <v>12.243</v>
      </c>
      <c r="U21581" s="51">
        <v>13.21</v>
      </c>
      <c r="V21581" s="51">
        <v>12.275</v>
      </c>
      <c r="W21581" s="51">
        <v>11.317</v>
      </c>
      <c r="X21581" s="51">
        <v>9.31</v>
      </c>
    </row>
    <row r="21582" spans="1:25" hidden="1">
      <c r="A21582" s="106"/>
      <c r="B21582" s="51" t="s">
        <v>2393</v>
      </c>
      <c r="C21582" s="51" t="s">
        <v>2392</v>
      </c>
      <c r="D21582" s="51" t="s">
        <v>21618</v>
      </c>
      <c r="E21582" s="51" t="s">
        <v>21617</v>
      </c>
      <c r="F21582" s="51">
        <v>258.3</v>
      </c>
      <c r="G21582" s="51">
        <v>38.2667</v>
      </c>
      <c r="H21582" s="51">
        <v>-77.314700000000002</v>
      </c>
      <c r="I21582" s="51" t="s">
        <v>2</v>
      </c>
      <c r="M21582" s="51">
        <v>1996</v>
      </c>
      <c r="N21582" s="51" t="s">
        <v>21616</v>
      </c>
      <c r="O21582" s="51" t="s">
        <v>2387</v>
      </c>
      <c r="P21582" s="51" t="s">
        <v>2388</v>
      </c>
      <c r="Q21582" s="51" t="s">
        <v>2387</v>
      </c>
      <c r="R21582" s="51">
        <v>33197</v>
      </c>
      <c r="S21582" s="51">
        <v>2017</v>
      </c>
      <c r="T21582" s="51">
        <v>586.64499599999999</v>
      </c>
      <c r="U21582" s="51">
        <v>848.350998</v>
      </c>
      <c r="V21582" s="51">
        <v>560.88299599999903</v>
      </c>
      <c r="W21582" s="51">
        <v>442.612999</v>
      </c>
      <c r="X21582" s="51">
        <v>412.99600400000003</v>
      </c>
    </row>
    <row r="21583" spans="1:25" hidden="1">
      <c r="A21583" s="106"/>
      <c r="B21583" s="51" t="s">
        <v>2393</v>
      </c>
      <c r="C21583" s="51" t="s">
        <v>2392</v>
      </c>
      <c r="D21583" s="51" t="s">
        <v>21615</v>
      </c>
      <c r="E21583" s="51" t="s">
        <v>21614</v>
      </c>
      <c r="F21583" s="51">
        <v>4</v>
      </c>
      <c r="G21583" s="51">
        <v>39.758099999999999</v>
      </c>
      <c r="H21583" s="51">
        <v>-101.53189999999999</v>
      </c>
      <c r="I21583" s="51" t="s">
        <v>3</v>
      </c>
      <c r="M21583" s="51">
        <v>1965.5</v>
      </c>
      <c r="N21583" s="51" t="s">
        <v>16242</v>
      </c>
      <c r="O21583" s="51" t="s">
        <v>2387</v>
      </c>
      <c r="P21583" s="51" t="s">
        <v>2388</v>
      </c>
      <c r="Q21583" s="51" t="s">
        <v>2387</v>
      </c>
      <c r="R21583" s="51">
        <v>26392</v>
      </c>
      <c r="S21583" s="51">
        <v>2017</v>
      </c>
      <c r="T21583" s="51">
        <v>0</v>
      </c>
      <c r="U21583" s="51">
        <v>0</v>
      </c>
      <c r="V21583" s="51">
        <v>0</v>
      </c>
      <c r="W21583" s="51">
        <v>0</v>
      </c>
      <c r="X21583" s="51">
        <v>0</v>
      </c>
    </row>
    <row r="21584" spans="1:25" hidden="1">
      <c r="A21584" s="106"/>
      <c r="B21584" s="51" t="s">
        <v>2393</v>
      </c>
      <c r="C21584" s="51" t="s">
        <v>2392</v>
      </c>
      <c r="D21584" s="51" t="s">
        <v>21613</v>
      </c>
      <c r="E21584" s="51" t="s">
        <v>21612</v>
      </c>
      <c r="F21584" s="51">
        <v>4.5999999999999996</v>
      </c>
      <c r="G21584" s="51">
        <v>42.1096</v>
      </c>
      <c r="H21584" s="51">
        <v>-71.2667</v>
      </c>
      <c r="I21584" s="51" t="s">
        <v>2242</v>
      </c>
      <c r="M21584" s="51">
        <v>2017</v>
      </c>
      <c r="N21584" s="51" t="s">
        <v>21611</v>
      </c>
      <c r="O21584" s="51" t="s">
        <v>2387</v>
      </c>
      <c r="P21584" s="51" t="s">
        <v>2388</v>
      </c>
      <c r="Q21584" s="51" t="s">
        <v>2387</v>
      </c>
      <c r="S21584" s="51">
        <v>2017</v>
      </c>
      <c r="X21584" s="51">
        <v>1.804</v>
      </c>
      <c r="Y21584" s="51">
        <v>2.0512672726580798</v>
      </c>
    </row>
    <row r="21585" spans="1:25" hidden="1">
      <c r="A21585" s="106"/>
      <c r="B21585" s="51" t="s">
        <v>2393</v>
      </c>
      <c r="C21585" s="51" t="s">
        <v>2392</v>
      </c>
      <c r="D21585" s="51" t="s">
        <v>21610</v>
      </c>
      <c r="E21585" s="51" t="s">
        <v>21609</v>
      </c>
      <c r="F21585" s="51">
        <v>5.6</v>
      </c>
      <c r="G21585" s="51">
        <v>44.430599999999998</v>
      </c>
      <c r="H21585" s="51">
        <v>-89.780799999999999</v>
      </c>
      <c r="I21585" s="51" t="s">
        <v>11</v>
      </c>
      <c r="M21585" s="51">
        <v>1909.92857142857</v>
      </c>
      <c r="N21585" s="51" t="s">
        <v>2738</v>
      </c>
      <c r="O21585" s="51" t="s">
        <v>2387</v>
      </c>
      <c r="P21585" s="51" t="s">
        <v>2388</v>
      </c>
      <c r="Q21585" s="51" t="s">
        <v>2387</v>
      </c>
      <c r="R21585" s="51">
        <v>17465</v>
      </c>
      <c r="S21585" s="51">
        <v>2017</v>
      </c>
      <c r="T21585" s="51">
        <v>26.853000000000002</v>
      </c>
      <c r="U21585" s="51">
        <v>27.385999999999999</v>
      </c>
      <c r="V21585" s="51">
        <v>33.906999999999996</v>
      </c>
      <c r="W21585" s="51">
        <v>35.548999999999999</v>
      </c>
      <c r="X21585" s="51">
        <v>30.754349999999999</v>
      </c>
    </row>
    <row r="21586" spans="1:25" hidden="1">
      <c r="A21586" s="106"/>
      <c r="B21586" s="51" t="s">
        <v>2393</v>
      </c>
      <c r="C21586" s="51" t="s">
        <v>2392</v>
      </c>
      <c r="D21586" s="51" t="s">
        <v>21608</v>
      </c>
      <c r="E21586" s="51" t="s">
        <v>21607</v>
      </c>
      <c r="F21586" s="51">
        <v>61.6</v>
      </c>
      <c r="G21586" s="51">
        <v>44.43</v>
      </c>
      <c r="H21586" s="51">
        <v>-89.78</v>
      </c>
      <c r="I21586" s="51" t="s">
        <v>2</v>
      </c>
      <c r="J21586" s="51" t="s">
        <v>72</v>
      </c>
      <c r="K21586" s="51" t="s">
        <v>5</v>
      </c>
      <c r="M21586" s="51">
        <v>1968.1850649350599</v>
      </c>
      <c r="N21586" s="51" t="s">
        <v>21606</v>
      </c>
      <c r="O21586" s="51" t="s">
        <v>2387</v>
      </c>
      <c r="P21586" s="51" t="s">
        <v>2388</v>
      </c>
      <c r="Q21586" s="51" t="s">
        <v>2387</v>
      </c>
      <c r="R21586" s="51">
        <v>17458</v>
      </c>
      <c r="S21586" s="51">
        <v>2017</v>
      </c>
      <c r="T21586" s="51">
        <v>245.505</v>
      </c>
      <c r="U21586" s="51">
        <v>273.65699599999999</v>
      </c>
      <c r="V21586" s="51">
        <v>271.98500299999898</v>
      </c>
      <c r="W21586" s="51">
        <v>203.63600099999999</v>
      </c>
      <c r="X21586" s="51">
        <v>152.58599799999999</v>
      </c>
    </row>
    <row r="21587" spans="1:25" hidden="1">
      <c r="A21587" s="106"/>
      <c r="B21587" s="51" t="s">
        <v>2393</v>
      </c>
      <c r="C21587" s="51" t="s">
        <v>2392</v>
      </c>
      <c r="D21587" s="51" t="s">
        <v>21605</v>
      </c>
      <c r="E21587" s="51" t="s">
        <v>21604</v>
      </c>
      <c r="F21587" s="51">
        <v>5</v>
      </c>
      <c r="G21587" s="51">
        <v>35.383899999999997</v>
      </c>
      <c r="H21587" s="51">
        <v>-79.770300000000006</v>
      </c>
      <c r="I21587" s="51" t="s">
        <v>2242</v>
      </c>
      <c r="M21587" s="51">
        <v>2014</v>
      </c>
      <c r="N21587" s="51" t="s">
        <v>2649</v>
      </c>
      <c r="O21587" s="51" t="s">
        <v>2387</v>
      </c>
      <c r="P21587" s="51" t="s">
        <v>2388</v>
      </c>
      <c r="Q21587" s="51" t="s">
        <v>2387</v>
      </c>
      <c r="R21587" s="51">
        <v>66655</v>
      </c>
      <c r="S21587" s="51">
        <v>2017</v>
      </c>
      <c r="U21587" s="51">
        <v>2.214</v>
      </c>
      <c r="V21587" s="51">
        <v>7.7720000000000002</v>
      </c>
      <c r="W21587" s="51">
        <v>9.6389999999999993</v>
      </c>
      <c r="X21587" s="51">
        <v>9.2149999999999999</v>
      </c>
    </row>
    <row r="21588" spans="1:25" hidden="1">
      <c r="A21588" s="106"/>
      <c r="B21588" s="51" t="s">
        <v>2393</v>
      </c>
      <c r="C21588" s="51" t="s">
        <v>2392</v>
      </c>
      <c r="D21588" s="51" t="s">
        <v>21603</v>
      </c>
      <c r="E21588" s="51" t="s">
        <v>21602</v>
      </c>
      <c r="F21588" s="51">
        <v>7.3</v>
      </c>
      <c r="G21588" s="51">
        <v>37.273600000000002</v>
      </c>
      <c r="H21588" s="51">
        <v>-118.5733</v>
      </c>
      <c r="I21588" s="51" t="s">
        <v>11</v>
      </c>
      <c r="M21588" s="51">
        <v>1908.9452054794499</v>
      </c>
      <c r="N21588" s="51" t="s">
        <v>5236</v>
      </c>
      <c r="O21588" s="51" t="s">
        <v>2387</v>
      </c>
      <c r="P21588" s="51" t="s">
        <v>2388</v>
      </c>
      <c r="Q21588" s="51" t="s">
        <v>2387</v>
      </c>
      <c r="R21588" s="51">
        <v>33119</v>
      </c>
      <c r="S21588" s="51">
        <v>2017</v>
      </c>
      <c r="T21588" s="51">
        <v>21.013000000000002</v>
      </c>
      <c r="U21588" s="51">
        <v>15.118</v>
      </c>
      <c r="V21588" s="51">
        <v>12.554</v>
      </c>
      <c r="W21588" s="51">
        <v>24.861000000000001</v>
      </c>
      <c r="X21588" s="51">
        <v>44.287999999999997</v>
      </c>
    </row>
    <row r="21589" spans="1:25" hidden="1">
      <c r="A21589" s="106"/>
      <c r="B21589" s="51" t="s">
        <v>2393</v>
      </c>
      <c r="C21589" s="51" t="s">
        <v>2392</v>
      </c>
      <c r="D21589" s="51" t="s">
        <v>21601</v>
      </c>
      <c r="E21589" s="51" t="s">
        <v>21600</v>
      </c>
      <c r="F21589" s="51">
        <v>8.3999999999999897</v>
      </c>
      <c r="G21589" s="51">
        <v>37.302</v>
      </c>
      <c r="H21589" s="51">
        <v>-118.532</v>
      </c>
      <c r="I21589" s="51" t="s">
        <v>11</v>
      </c>
      <c r="M21589" s="51">
        <v>1913</v>
      </c>
      <c r="N21589" s="51" t="s">
        <v>5236</v>
      </c>
      <c r="O21589" s="51" t="s">
        <v>2387</v>
      </c>
      <c r="P21589" s="51" t="s">
        <v>2388</v>
      </c>
      <c r="Q21589" s="51" t="s">
        <v>2387</v>
      </c>
      <c r="R21589" s="51">
        <v>33120</v>
      </c>
      <c r="S21589" s="51">
        <v>2017</v>
      </c>
      <c r="T21589" s="51">
        <v>18.173999999999999</v>
      </c>
      <c r="U21589" s="51">
        <v>15.000999999999999</v>
      </c>
      <c r="V21589" s="51">
        <v>12.683</v>
      </c>
      <c r="W21589" s="51">
        <v>22.88</v>
      </c>
      <c r="X21589" s="51">
        <v>44.058999999999997</v>
      </c>
    </row>
    <row r="21590" spans="1:25" hidden="1">
      <c r="A21590" s="106"/>
      <c r="B21590" s="51" t="s">
        <v>2393</v>
      </c>
      <c r="C21590" s="51" t="s">
        <v>2392</v>
      </c>
      <c r="D21590" s="51" t="s">
        <v>21599</v>
      </c>
      <c r="E21590" s="51" t="s">
        <v>21598</v>
      </c>
      <c r="F21590" s="51">
        <v>8.1999999999999993</v>
      </c>
      <c r="G21590" s="51">
        <v>37.323</v>
      </c>
      <c r="H21590" s="51">
        <v>-118.5017</v>
      </c>
      <c r="I21590" s="51" t="s">
        <v>11</v>
      </c>
      <c r="M21590" s="51">
        <v>1906.7560975609699</v>
      </c>
      <c r="N21590" s="51" t="s">
        <v>5236</v>
      </c>
      <c r="O21590" s="51" t="s">
        <v>2387</v>
      </c>
      <c r="P21590" s="51" t="s">
        <v>2388</v>
      </c>
      <c r="Q21590" s="51" t="s">
        <v>2387</v>
      </c>
      <c r="R21590" s="51">
        <v>33111</v>
      </c>
      <c r="S21590" s="51">
        <v>2017</v>
      </c>
      <c r="T21590" s="51">
        <v>24.134</v>
      </c>
      <c r="U21590" s="51">
        <v>25.145</v>
      </c>
      <c r="V21590" s="51">
        <v>23.841000000000001</v>
      </c>
      <c r="W21590" s="51">
        <v>23.687999999999999</v>
      </c>
      <c r="X21590" s="51">
        <v>30.864999999999998</v>
      </c>
    </row>
    <row r="21591" spans="1:25" hidden="1">
      <c r="A21591" s="106"/>
      <c r="B21591" s="51" t="s">
        <v>2393</v>
      </c>
      <c r="C21591" s="51" t="s">
        <v>2392</v>
      </c>
      <c r="D21591" s="51" t="s">
        <v>21597</v>
      </c>
      <c r="E21591" s="51" t="s">
        <v>21596</v>
      </c>
      <c r="F21591" s="51">
        <v>4.5</v>
      </c>
      <c r="G21591" s="51">
        <v>37.334400000000002</v>
      </c>
      <c r="H21591" s="51">
        <v>-118.47969999999999</v>
      </c>
      <c r="I21591" s="51" t="s">
        <v>11</v>
      </c>
      <c r="M21591" s="51">
        <v>1929.6666666666599</v>
      </c>
      <c r="N21591" s="51" t="s">
        <v>5236</v>
      </c>
      <c r="O21591" s="51" t="s">
        <v>2387</v>
      </c>
      <c r="P21591" s="51" t="s">
        <v>2388</v>
      </c>
      <c r="Q21591" s="51" t="s">
        <v>2387</v>
      </c>
      <c r="R21591" s="51">
        <v>33118</v>
      </c>
      <c r="S21591" s="51">
        <v>2017</v>
      </c>
      <c r="T21591" s="51">
        <v>8.6519999999999992</v>
      </c>
      <c r="U21591" s="51">
        <v>6.0910000000000002</v>
      </c>
      <c r="V21591" s="51">
        <v>4.9710000000000001</v>
      </c>
      <c r="W21591" s="51">
        <v>10.842000000000001</v>
      </c>
      <c r="X21591" s="51">
        <v>19.937999999999999</v>
      </c>
    </row>
    <row r="21592" spans="1:25" hidden="1">
      <c r="A21592" s="106"/>
      <c r="B21592" s="51" t="s">
        <v>2393</v>
      </c>
      <c r="C21592" s="51" t="s">
        <v>2392</v>
      </c>
      <c r="D21592" s="51" t="s">
        <v>21595</v>
      </c>
      <c r="E21592" s="51" t="s">
        <v>21594</v>
      </c>
      <c r="F21592" s="51">
        <v>1.6</v>
      </c>
      <c r="G21592" s="51">
        <v>37.349899999999998</v>
      </c>
      <c r="H21592" s="51">
        <v>-118.4628</v>
      </c>
      <c r="I21592" s="51" t="s">
        <v>11</v>
      </c>
      <c r="M21592" s="51">
        <v>1913</v>
      </c>
      <c r="N21592" s="51" t="s">
        <v>5236</v>
      </c>
      <c r="O21592" s="51" t="s">
        <v>2387</v>
      </c>
      <c r="P21592" s="51" t="s">
        <v>2388</v>
      </c>
      <c r="Q21592" s="51" t="s">
        <v>2387</v>
      </c>
      <c r="R21592" s="51">
        <v>33114</v>
      </c>
      <c r="S21592" s="51">
        <v>2017</v>
      </c>
      <c r="T21592" s="51">
        <v>8.2910000000000004</v>
      </c>
      <c r="U21592" s="51">
        <v>6.7530000000000001</v>
      </c>
      <c r="V21592" s="51">
        <v>5.9260000000000002</v>
      </c>
      <c r="W21592" s="51">
        <v>8.0239999999999991</v>
      </c>
      <c r="X21592" s="51">
        <v>12.427</v>
      </c>
    </row>
    <row r="21593" spans="1:25" hidden="1">
      <c r="A21593" s="106"/>
      <c r="B21593" s="51" t="s">
        <v>2393</v>
      </c>
      <c r="C21593" s="51" t="s">
        <v>2392</v>
      </c>
      <c r="D21593" s="51" t="s">
        <v>21593</v>
      </c>
      <c r="E21593" s="51" t="s">
        <v>21592</v>
      </c>
      <c r="F21593" s="51">
        <v>200</v>
      </c>
      <c r="G21593" s="51">
        <v>41.215299999999999</v>
      </c>
      <c r="H21593" s="51">
        <v>-90.120800000000003</v>
      </c>
      <c r="I21593" s="51" t="s">
        <v>1371</v>
      </c>
      <c r="M21593" s="51">
        <v>2012</v>
      </c>
      <c r="N21593" s="51" t="s">
        <v>5597</v>
      </c>
      <c r="O21593" s="51" t="s">
        <v>2387</v>
      </c>
      <c r="P21593" s="51" t="s">
        <v>2388</v>
      </c>
      <c r="Q21593" s="51" t="s">
        <v>2387</v>
      </c>
      <c r="R21593" s="51">
        <v>55557</v>
      </c>
      <c r="S21593" s="51">
        <v>2017</v>
      </c>
      <c r="T21593" s="51">
        <v>633.56100000000004</v>
      </c>
      <c r="U21593" s="51">
        <v>647.15</v>
      </c>
      <c r="V21593" s="51">
        <v>641.58699999999999</v>
      </c>
      <c r="W21593" s="51">
        <v>601.09</v>
      </c>
      <c r="X21593" s="51">
        <v>681.34900000000005</v>
      </c>
    </row>
    <row r="21594" spans="1:25" hidden="1">
      <c r="A21594" s="106"/>
      <c r="B21594" s="51" t="s">
        <v>2393</v>
      </c>
      <c r="C21594" s="51" t="s">
        <v>2392</v>
      </c>
      <c r="D21594" s="51" t="s">
        <v>21591</v>
      </c>
      <c r="E21594" s="51" t="s">
        <v>21590</v>
      </c>
      <c r="F21594" s="51">
        <v>81</v>
      </c>
      <c r="G21594" s="51">
        <v>41.232500000000002</v>
      </c>
      <c r="H21594" s="51">
        <v>-90.174199999999999</v>
      </c>
      <c r="I21594" s="51" t="s">
        <v>1371</v>
      </c>
      <c r="M21594" s="51">
        <v>2012</v>
      </c>
      <c r="N21594" s="51" t="s">
        <v>21589</v>
      </c>
      <c r="O21594" s="51" t="s">
        <v>2387</v>
      </c>
      <c r="P21594" s="51" t="s">
        <v>2388</v>
      </c>
      <c r="Q21594" s="51" t="s">
        <v>2387</v>
      </c>
      <c r="R21594" s="51">
        <v>64961</v>
      </c>
      <c r="S21594" s="51">
        <v>2017</v>
      </c>
      <c r="T21594" s="51">
        <v>270.399</v>
      </c>
      <c r="U21594" s="51">
        <v>300.267</v>
      </c>
      <c r="V21594" s="51">
        <v>289.68400000000003</v>
      </c>
      <c r="W21594" s="51">
        <v>282.27800000000002</v>
      </c>
      <c r="X21594" s="51">
        <v>305.00099999999998</v>
      </c>
    </row>
    <row r="21595" spans="1:25" hidden="1">
      <c r="A21595" s="106"/>
      <c r="B21595" s="51" t="s">
        <v>2393</v>
      </c>
      <c r="C21595" s="51" t="s">
        <v>2392</v>
      </c>
      <c r="D21595" s="51" t="s">
        <v>21588</v>
      </c>
      <c r="E21595" s="51" t="s">
        <v>21587</v>
      </c>
      <c r="F21595" s="51">
        <v>105</v>
      </c>
      <c r="G21595" s="51">
        <v>46.98</v>
      </c>
      <c r="H21595" s="51">
        <v>-101.5547</v>
      </c>
      <c r="I21595" s="51" t="s">
        <v>1371</v>
      </c>
      <c r="M21595" s="51">
        <v>2013</v>
      </c>
      <c r="N21595" s="51" t="s">
        <v>2750</v>
      </c>
      <c r="O21595" s="51" t="s">
        <v>2387</v>
      </c>
      <c r="P21595" s="51" t="s">
        <v>2388</v>
      </c>
      <c r="Q21595" s="51" t="s">
        <v>2387</v>
      </c>
      <c r="R21595" s="51">
        <v>59506</v>
      </c>
      <c r="S21595" s="51">
        <v>2017</v>
      </c>
      <c r="T21595" s="51">
        <v>272.69900000000001</v>
      </c>
      <c r="U21595" s="51">
        <v>324.08800000000002</v>
      </c>
      <c r="V21595" s="51">
        <v>294.291</v>
      </c>
      <c r="W21595" s="51">
        <v>328.83100000000002</v>
      </c>
      <c r="X21595" s="51">
        <v>328.92200000000003</v>
      </c>
    </row>
    <row r="21596" spans="1:25" hidden="1">
      <c r="A21596" s="106"/>
      <c r="B21596" s="51" t="s">
        <v>2393</v>
      </c>
      <c r="C21596" s="51" t="s">
        <v>2392</v>
      </c>
      <c r="D21596" s="51" t="s">
        <v>21586</v>
      </c>
      <c r="E21596" s="51" t="s">
        <v>21585</v>
      </c>
      <c r="F21596" s="51">
        <v>105</v>
      </c>
      <c r="G21596" s="51">
        <v>46.98</v>
      </c>
      <c r="H21596" s="51">
        <v>-101.5547</v>
      </c>
      <c r="I21596" s="51" t="s">
        <v>1371</v>
      </c>
      <c r="M21596" s="51">
        <v>2013</v>
      </c>
      <c r="N21596" s="51" t="s">
        <v>2750</v>
      </c>
      <c r="O21596" s="51" t="s">
        <v>2387</v>
      </c>
      <c r="P21596" s="51" t="s">
        <v>2388</v>
      </c>
      <c r="Q21596" s="51" t="s">
        <v>2387</v>
      </c>
      <c r="R21596" s="51">
        <v>59506</v>
      </c>
      <c r="S21596" s="51">
        <v>2017</v>
      </c>
      <c r="T21596" s="51">
        <v>274.47699999999998</v>
      </c>
      <c r="U21596" s="51">
        <v>326.72699999999998</v>
      </c>
      <c r="V21596" s="51">
        <v>293.75599999999997</v>
      </c>
      <c r="W21596" s="51">
        <v>326.99900000000002</v>
      </c>
      <c r="X21596" s="51">
        <v>333.81599999999997</v>
      </c>
    </row>
    <row r="21597" spans="1:25" hidden="1">
      <c r="A21597" s="106"/>
      <c r="B21597" s="51" t="s">
        <v>2393</v>
      </c>
      <c r="C21597" s="51" t="s">
        <v>2392</v>
      </c>
      <c r="D21597" s="51" t="s">
        <v>21584</v>
      </c>
      <c r="E21597" s="51" t="s">
        <v>21583</v>
      </c>
      <c r="F21597" s="51">
        <v>205</v>
      </c>
      <c r="G21597" s="51">
        <v>46.98</v>
      </c>
      <c r="H21597" s="51">
        <v>-101.5547</v>
      </c>
      <c r="I21597" s="51" t="s">
        <v>1371</v>
      </c>
      <c r="M21597" s="51">
        <v>2015</v>
      </c>
      <c r="N21597" s="51" t="s">
        <v>2750</v>
      </c>
      <c r="O21597" s="51" t="s">
        <v>2387</v>
      </c>
      <c r="P21597" s="51" t="s">
        <v>2388</v>
      </c>
      <c r="Q21597" s="51" t="s">
        <v>2387</v>
      </c>
      <c r="R21597" s="51">
        <v>59506</v>
      </c>
      <c r="S21597" s="51">
        <v>2017</v>
      </c>
      <c r="V21597" s="51">
        <v>712.05600000000004</v>
      </c>
      <c r="W21597" s="51">
        <v>832.15899999999999</v>
      </c>
      <c r="X21597" s="51">
        <v>840.92</v>
      </c>
      <c r="Y21597" s="51">
        <v>36.368548957772703</v>
      </c>
    </row>
    <row r="21598" spans="1:25" hidden="1">
      <c r="A21598" s="106"/>
      <c r="B21598" s="51" t="s">
        <v>2393</v>
      </c>
      <c r="C21598" s="51" t="s">
        <v>2392</v>
      </c>
      <c r="D21598" s="51" t="s">
        <v>21582</v>
      </c>
      <c r="E21598" s="51" t="s">
        <v>21581</v>
      </c>
      <c r="F21598" s="51">
        <v>81.8</v>
      </c>
      <c r="G21598" s="51">
        <v>46.98</v>
      </c>
      <c r="H21598" s="51">
        <v>-101.5547</v>
      </c>
      <c r="I21598" s="51" t="s">
        <v>1371</v>
      </c>
      <c r="M21598" s="51">
        <v>2011.5501222493799</v>
      </c>
      <c r="N21598" s="51" t="s">
        <v>2750</v>
      </c>
      <c r="O21598" s="51" t="s">
        <v>2387</v>
      </c>
      <c r="P21598" s="51" t="s">
        <v>2388</v>
      </c>
      <c r="Q21598" s="51" t="s">
        <v>2387</v>
      </c>
      <c r="R21598" s="51">
        <v>59506</v>
      </c>
      <c r="S21598" s="51">
        <v>2017</v>
      </c>
      <c r="T21598" s="51">
        <v>232.62299999999999</v>
      </c>
      <c r="U21598" s="51">
        <v>269.839</v>
      </c>
      <c r="V21598" s="51">
        <v>239.495</v>
      </c>
      <c r="W21598" s="51">
        <v>268.839</v>
      </c>
      <c r="X21598" s="51">
        <v>271.815</v>
      </c>
    </row>
    <row r="21599" spans="1:25" hidden="1">
      <c r="A21599" s="106"/>
      <c r="B21599" s="51" t="s">
        <v>2393</v>
      </c>
      <c r="C21599" s="51" t="s">
        <v>2392</v>
      </c>
      <c r="D21599" s="51" t="s">
        <v>21579</v>
      </c>
      <c r="E21599" s="51" t="s">
        <v>21580</v>
      </c>
      <c r="F21599" s="51">
        <v>30</v>
      </c>
      <c r="G21599" s="51">
        <v>40.863799999999998</v>
      </c>
      <c r="H21599" s="51">
        <v>-105.0111</v>
      </c>
      <c r="I21599" s="51" t="s">
        <v>2242</v>
      </c>
      <c r="M21599" s="51">
        <v>2016</v>
      </c>
      <c r="N21599" s="51" t="s">
        <v>21579</v>
      </c>
      <c r="O21599" s="51" t="s">
        <v>2387</v>
      </c>
      <c r="P21599" s="51" t="s">
        <v>2388</v>
      </c>
      <c r="Q21599" s="51" t="s">
        <v>2387</v>
      </c>
      <c r="R21599" s="51">
        <v>68752</v>
      </c>
      <c r="S21599" s="51">
        <v>2017</v>
      </c>
      <c r="W21599" s="51">
        <v>11.305</v>
      </c>
      <c r="X21599" s="51">
        <v>59.167999999999999</v>
      </c>
      <c r="Y21599" s="51">
        <v>13.3778300390744</v>
      </c>
    </row>
    <row r="21600" spans="1:25" hidden="1">
      <c r="A21600" s="106"/>
      <c r="B21600" s="51" t="s">
        <v>2393</v>
      </c>
      <c r="C21600" s="51" t="s">
        <v>2392</v>
      </c>
      <c r="D21600" s="51" t="s">
        <v>21577</v>
      </c>
      <c r="E21600" s="51" t="s">
        <v>21578</v>
      </c>
      <c r="F21600" s="51">
        <v>2</v>
      </c>
      <c r="G21600" s="51">
        <v>43.984400000000001</v>
      </c>
      <c r="H21600" s="51">
        <v>-96.219399999999993</v>
      </c>
      <c r="I21600" s="51" t="s">
        <v>1371</v>
      </c>
      <c r="M21600" s="51">
        <v>2003</v>
      </c>
      <c r="N21600" s="51" t="s">
        <v>21577</v>
      </c>
      <c r="O21600" s="51" t="s">
        <v>2387</v>
      </c>
      <c r="P21600" s="51" t="s">
        <v>2388</v>
      </c>
      <c r="Q21600" s="51" t="s">
        <v>2387</v>
      </c>
      <c r="S21600" s="51">
        <v>2017</v>
      </c>
      <c r="T21600" s="51">
        <v>6.1269999999999998</v>
      </c>
      <c r="U21600" s="51">
        <v>7.0129999999999999</v>
      </c>
      <c r="V21600" s="51">
        <v>6.3460000000000001</v>
      </c>
      <c r="W21600" s="51">
        <v>0.38500000000000001</v>
      </c>
      <c r="X21600" s="51">
        <v>2.9169999999999998</v>
      </c>
    </row>
    <row r="21601" spans="1:25" hidden="1">
      <c r="A21601" s="106"/>
      <c r="B21601" s="51" t="s">
        <v>2393</v>
      </c>
      <c r="C21601" s="51" t="s">
        <v>2392</v>
      </c>
      <c r="D21601" s="51" t="s">
        <v>21576</v>
      </c>
      <c r="E21601" s="51" t="s">
        <v>21575</v>
      </c>
      <c r="F21601" s="51">
        <v>5.2</v>
      </c>
      <c r="G21601" s="51">
        <v>35.549399999999999</v>
      </c>
      <c r="H21601" s="51">
        <v>-78.179900000000004</v>
      </c>
      <c r="I21601" s="51" t="s">
        <v>2242</v>
      </c>
      <c r="M21601" s="51">
        <v>2016</v>
      </c>
      <c r="N21601" s="51" t="s">
        <v>2429</v>
      </c>
      <c r="O21601" s="51" t="s">
        <v>2387</v>
      </c>
      <c r="P21601" s="51" t="s">
        <v>2388</v>
      </c>
      <c r="Q21601" s="51" t="s">
        <v>2387</v>
      </c>
      <c r="S21601" s="51">
        <v>2017</v>
      </c>
      <c r="V21601" s="51">
        <v>0.106</v>
      </c>
      <c r="W21601" s="51">
        <v>9.173</v>
      </c>
      <c r="X21601" s="51">
        <v>10.026</v>
      </c>
      <c r="Y21601" s="51">
        <v>2.3188238734395701</v>
      </c>
    </row>
    <row r="21602" spans="1:25" hidden="1">
      <c r="A21602" s="106"/>
      <c r="B21602" s="51" t="s">
        <v>2393</v>
      </c>
      <c r="C21602" s="51" t="s">
        <v>2392</v>
      </c>
      <c r="D21602" s="51" t="s">
        <v>21574</v>
      </c>
      <c r="E21602" s="51" t="s">
        <v>21573</v>
      </c>
      <c r="F21602" s="51">
        <v>5</v>
      </c>
      <c r="G21602" s="51">
        <v>35.544400000000003</v>
      </c>
      <c r="H21602" s="51">
        <v>-78.177199999999999</v>
      </c>
      <c r="I21602" s="51" t="s">
        <v>2242</v>
      </c>
      <c r="M21602" s="51">
        <v>2017</v>
      </c>
      <c r="N21602" s="51" t="s">
        <v>2426</v>
      </c>
      <c r="O21602" s="51" t="s">
        <v>2387</v>
      </c>
      <c r="P21602" s="51" t="s">
        <v>2388</v>
      </c>
      <c r="Q21602" s="51" t="s">
        <v>2387</v>
      </c>
      <c r="S21602" s="51">
        <v>2017</v>
      </c>
      <c r="X21602" s="51">
        <v>2.86</v>
      </c>
      <c r="Y21602" s="51">
        <v>2.22963833984574</v>
      </c>
    </row>
    <row r="21603" spans="1:25" hidden="1">
      <c r="A21603" s="106"/>
      <c r="B21603" s="51" t="s">
        <v>2393</v>
      </c>
      <c r="C21603" s="51" t="s">
        <v>2392</v>
      </c>
      <c r="D21603" s="51" t="s">
        <v>21572</v>
      </c>
      <c r="E21603" s="51" t="s">
        <v>21571</v>
      </c>
      <c r="F21603" s="51">
        <v>4.5</v>
      </c>
      <c r="G21603" s="51">
        <v>55.476500000000001</v>
      </c>
      <c r="H21603" s="51">
        <v>-133.14769999999999</v>
      </c>
      <c r="I21603" s="51" t="s">
        <v>11</v>
      </c>
      <c r="M21603" s="51">
        <v>1995</v>
      </c>
      <c r="N21603" s="51" t="s">
        <v>4091</v>
      </c>
      <c r="O21603" s="51" t="s">
        <v>2387</v>
      </c>
      <c r="P21603" s="51" t="s">
        <v>2388</v>
      </c>
      <c r="Q21603" s="51" t="s">
        <v>2387</v>
      </c>
      <c r="R21603" s="51">
        <v>12635</v>
      </c>
      <c r="S21603" s="51">
        <v>2017</v>
      </c>
      <c r="T21603" s="51">
        <v>20.54</v>
      </c>
      <c r="U21603" s="51">
        <v>21.145</v>
      </c>
      <c r="V21603" s="51">
        <v>21.167999999999999</v>
      </c>
      <c r="W21603" s="51">
        <v>20.763000000000002</v>
      </c>
      <c r="X21603" s="51">
        <v>19.221</v>
      </c>
    </row>
    <row r="21604" spans="1:25" hidden="1">
      <c r="A21604" s="106"/>
      <c r="B21604" s="51" t="s">
        <v>2393</v>
      </c>
      <c r="C21604" s="51" t="s">
        <v>2392</v>
      </c>
      <c r="D21604" s="51" t="s">
        <v>21570</v>
      </c>
      <c r="E21604" s="51" t="s">
        <v>21569</v>
      </c>
      <c r="F21604" s="51">
        <v>6.1</v>
      </c>
      <c r="G21604" s="51">
        <v>39.814900000000002</v>
      </c>
      <c r="H21604" s="51">
        <v>-122.3323</v>
      </c>
      <c r="I21604" s="51" t="s">
        <v>11</v>
      </c>
      <c r="M21604" s="51">
        <v>1988</v>
      </c>
      <c r="N21604" s="51" t="s">
        <v>5784</v>
      </c>
      <c r="O21604" s="51" t="s">
        <v>2387</v>
      </c>
      <c r="P21604" s="51" t="s">
        <v>2388</v>
      </c>
      <c r="Q21604" s="51" t="s">
        <v>2387</v>
      </c>
      <c r="R21604" s="51">
        <v>32083</v>
      </c>
      <c r="S21604" s="51">
        <v>2017</v>
      </c>
      <c r="T21604" s="51">
        <v>7.5249899999999998</v>
      </c>
      <c r="U21604" s="51">
        <v>4.8449999999999998</v>
      </c>
      <c r="V21604" s="51">
        <v>5.1349999999999998</v>
      </c>
      <c r="W21604" s="51">
        <v>9.4629999999999992</v>
      </c>
      <c r="X21604" s="51">
        <v>17.818000000000001</v>
      </c>
    </row>
    <row r="21605" spans="1:25" hidden="1">
      <c r="A21605" s="106"/>
      <c r="B21605" s="51" t="s">
        <v>2393</v>
      </c>
      <c r="C21605" s="51" t="s">
        <v>2392</v>
      </c>
      <c r="D21605" s="51" t="s">
        <v>21568</v>
      </c>
      <c r="E21605" s="51" t="s">
        <v>21567</v>
      </c>
      <c r="F21605" s="51">
        <v>10.199999999999999</v>
      </c>
      <c r="G21605" s="51">
        <v>43.930500000000002</v>
      </c>
      <c r="H21605" s="51">
        <v>-116.4372</v>
      </c>
      <c r="I21605" s="51" t="s">
        <v>11</v>
      </c>
      <c r="M21605" s="51">
        <v>1925.99999999999</v>
      </c>
      <c r="N21605" s="51" t="s">
        <v>2491</v>
      </c>
      <c r="O21605" s="51" t="s">
        <v>2387</v>
      </c>
      <c r="P21605" s="51" t="s">
        <v>2388</v>
      </c>
      <c r="Q21605" s="51" t="s">
        <v>2387</v>
      </c>
      <c r="R21605" s="51">
        <v>35619</v>
      </c>
      <c r="S21605" s="51">
        <v>2017</v>
      </c>
      <c r="T21605" s="51">
        <v>55.597999999999999</v>
      </c>
      <c r="U21605" s="51">
        <v>63.646999999999998</v>
      </c>
      <c r="V21605" s="51">
        <v>61.393999999999998</v>
      </c>
      <c r="W21605" s="51">
        <v>62.558999999999997</v>
      </c>
      <c r="X21605" s="51">
        <v>65.213999999999999</v>
      </c>
    </row>
    <row r="21606" spans="1:25" hidden="1">
      <c r="A21606" s="106"/>
      <c r="B21606" s="51" t="s">
        <v>2393</v>
      </c>
      <c r="C21606" s="51" t="s">
        <v>2392</v>
      </c>
      <c r="D21606" s="51" t="s">
        <v>21566</v>
      </c>
      <c r="E21606" s="51" t="s">
        <v>21565</v>
      </c>
      <c r="F21606" s="51">
        <v>2</v>
      </c>
      <c r="G21606" s="51">
        <v>42.174999999999997</v>
      </c>
      <c r="H21606" s="51">
        <v>-120.3626</v>
      </c>
      <c r="I21606" s="51" t="s">
        <v>2242</v>
      </c>
      <c r="M21606" s="51">
        <v>2012</v>
      </c>
      <c r="N21606" s="51" t="s">
        <v>2543</v>
      </c>
      <c r="O21606" s="51" t="s">
        <v>2387</v>
      </c>
      <c r="P21606" s="51" t="s">
        <v>2388</v>
      </c>
      <c r="Q21606" s="51" t="s">
        <v>2387</v>
      </c>
      <c r="R21606" s="51">
        <v>65747</v>
      </c>
      <c r="S21606" s="51">
        <v>2017</v>
      </c>
      <c r="T21606" s="51">
        <v>4.6989999999999998</v>
      </c>
      <c r="U21606" s="51">
        <v>4.3070000000000004</v>
      </c>
      <c r="V21606" s="51">
        <v>4.4690000000000003</v>
      </c>
      <c r="W21606" s="51">
        <v>4.0209999999999999</v>
      </c>
      <c r="X21606" s="51">
        <v>3.9660000000000002</v>
      </c>
    </row>
    <row r="21607" spans="1:25" hidden="1">
      <c r="A21607" s="106"/>
      <c r="B21607" s="51" t="s">
        <v>2393</v>
      </c>
      <c r="C21607" s="51" t="s">
        <v>2392</v>
      </c>
      <c r="D21607" s="51" t="s">
        <v>21564</v>
      </c>
      <c r="E21607" s="51" t="s">
        <v>21563</v>
      </c>
      <c r="F21607" s="51">
        <v>3.7</v>
      </c>
      <c r="G21607" s="51">
        <v>47.534500000000001</v>
      </c>
      <c r="H21607" s="51">
        <v>-121.7026</v>
      </c>
      <c r="I21607" s="51" t="s">
        <v>11</v>
      </c>
      <c r="M21607" s="51">
        <v>1994</v>
      </c>
      <c r="N21607" s="51" t="s">
        <v>21562</v>
      </c>
      <c r="O21607" s="51" t="s">
        <v>2387</v>
      </c>
      <c r="P21607" s="51" t="s">
        <v>2388</v>
      </c>
      <c r="Q21607" s="51" t="s">
        <v>2387</v>
      </c>
      <c r="R21607" s="51">
        <v>14593</v>
      </c>
      <c r="S21607" s="51">
        <v>2017</v>
      </c>
      <c r="T21607" s="51">
        <v>12.843999999999999</v>
      </c>
      <c r="U21607" s="51">
        <v>14.093639999999899</v>
      </c>
      <c r="V21607" s="51">
        <v>6.3890000000000002</v>
      </c>
      <c r="W21607" s="51">
        <v>12.276</v>
      </c>
      <c r="X21607" s="51">
        <v>11.417</v>
      </c>
    </row>
    <row r="21608" spans="1:25" hidden="1">
      <c r="A21608" s="106"/>
      <c r="B21608" s="51" t="s">
        <v>2393</v>
      </c>
      <c r="C21608" s="51" t="s">
        <v>2392</v>
      </c>
      <c r="D21608" s="51" t="s">
        <v>21561</v>
      </c>
      <c r="E21608" s="51" t="s">
        <v>21560</v>
      </c>
      <c r="F21608" s="51">
        <v>324.8</v>
      </c>
      <c r="G21608" s="51">
        <v>44.8108</v>
      </c>
      <c r="H21608" s="51">
        <v>-93.250100000000003</v>
      </c>
      <c r="I21608" s="51" t="s">
        <v>5</v>
      </c>
      <c r="M21608" s="51">
        <v>1981.7684729063999</v>
      </c>
      <c r="N21608" s="51" t="s">
        <v>2718</v>
      </c>
      <c r="O21608" s="51" t="s">
        <v>2387</v>
      </c>
      <c r="P21608" s="51" t="s">
        <v>2388</v>
      </c>
      <c r="Q21608" s="51" t="s">
        <v>2387</v>
      </c>
      <c r="R21608" s="51">
        <v>28237</v>
      </c>
      <c r="S21608" s="51">
        <v>2017</v>
      </c>
      <c r="T21608" s="51">
        <v>1635.47595599999</v>
      </c>
      <c r="U21608" s="51">
        <v>1842.0940310000001</v>
      </c>
      <c r="V21608" s="51">
        <v>1252.889997</v>
      </c>
      <c r="W21608" s="51">
        <v>1143.982</v>
      </c>
      <c r="X21608" s="51">
        <v>689.79700000000003</v>
      </c>
    </row>
    <row r="21609" spans="1:25" hidden="1">
      <c r="A21609" s="106"/>
      <c r="B21609" s="51" t="s">
        <v>2393</v>
      </c>
      <c r="C21609" s="51" t="s">
        <v>2392</v>
      </c>
      <c r="D21609" s="51" t="s">
        <v>21559</v>
      </c>
      <c r="E21609" s="51" t="s">
        <v>21558</v>
      </c>
      <c r="F21609" s="51">
        <v>24</v>
      </c>
      <c r="G21609" s="51">
        <v>47.521299999999997</v>
      </c>
      <c r="H21609" s="51">
        <v>-111.26139999999999</v>
      </c>
      <c r="I21609" s="51" t="s">
        <v>11</v>
      </c>
      <c r="M21609" s="51">
        <v>1927</v>
      </c>
      <c r="N21609" s="51" t="s">
        <v>5064</v>
      </c>
      <c r="O21609" s="51" t="s">
        <v>2387</v>
      </c>
      <c r="P21609" s="51" t="s">
        <v>2388</v>
      </c>
      <c r="Q21609" s="51" t="s">
        <v>2387</v>
      </c>
      <c r="R21609" s="51">
        <v>26726</v>
      </c>
      <c r="S21609" s="51">
        <v>2017</v>
      </c>
      <c r="T21609" s="51">
        <v>109.985</v>
      </c>
      <c r="U21609" s="51">
        <v>120.985</v>
      </c>
      <c r="V21609" s="51">
        <v>127.279</v>
      </c>
      <c r="W21609" s="51">
        <v>118.288</v>
      </c>
      <c r="X21609" s="51">
        <v>126.346</v>
      </c>
    </row>
    <row r="21610" spans="1:25" hidden="1">
      <c r="A21610" s="106"/>
      <c r="B21610" s="51" t="s">
        <v>2393</v>
      </c>
      <c r="C21610" s="51" t="s">
        <v>2392</v>
      </c>
      <c r="D21610" s="51" t="s">
        <v>21557</v>
      </c>
      <c r="E21610" s="51" t="s">
        <v>21556</v>
      </c>
      <c r="F21610" s="51">
        <v>3</v>
      </c>
      <c r="G21610" s="51">
        <v>47.547499999999999</v>
      </c>
      <c r="H21610" s="51">
        <v>-111.254</v>
      </c>
      <c r="I21610" s="51" t="s">
        <v>2242</v>
      </c>
      <c r="M21610" s="51">
        <v>2017</v>
      </c>
      <c r="N21610" s="51" t="s">
        <v>6324</v>
      </c>
      <c r="O21610" s="51" t="s">
        <v>2387</v>
      </c>
      <c r="P21610" s="51" t="s">
        <v>2388</v>
      </c>
      <c r="Q21610" s="51" t="s">
        <v>2387</v>
      </c>
      <c r="S21610" s="51">
        <v>2017</v>
      </c>
      <c r="X21610" s="51">
        <v>0.625</v>
      </c>
      <c r="Y21610" s="51">
        <v>1.3377830039074401</v>
      </c>
    </row>
    <row r="21611" spans="1:25" hidden="1">
      <c r="A21611" s="106"/>
      <c r="B21611" s="51" t="s">
        <v>2393</v>
      </c>
      <c r="C21611" s="51" t="s">
        <v>2392</v>
      </c>
      <c r="D21611" s="51" t="s">
        <v>21555</v>
      </c>
      <c r="E21611" s="51" t="s">
        <v>21554</v>
      </c>
      <c r="F21611" s="51">
        <v>243.9</v>
      </c>
      <c r="G21611" s="51">
        <v>35.695700000000002</v>
      </c>
      <c r="H21611" s="51">
        <v>-101.36</v>
      </c>
      <c r="I21611" s="51" t="s">
        <v>5</v>
      </c>
      <c r="M21611" s="51">
        <v>2001.8782287822801</v>
      </c>
      <c r="N21611" s="51" t="s">
        <v>21553</v>
      </c>
      <c r="O21611" s="51" t="s">
        <v>2387</v>
      </c>
      <c r="P21611" s="51" t="s">
        <v>2388</v>
      </c>
      <c r="Q21611" s="51" t="s">
        <v>2387</v>
      </c>
      <c r="S21611" s="51">
        <v>2017</v>
      </c>
      <c r="T21611" s="51">
        <v>1549.7300399999999</v>
      </c>
      <c r="U21611" s="51">
        <v>1526.5139899999999</v>
      </c>
      <c r="V21611" s="51">
        <v>1617.3849599999901</v>
      </c>
      <c r="W21611" s="51">
        <v>1593.8790100000001</v>
      </c>
      <c r="X21611" s="51">
        <v>1533.80999</v>
      </c>
    </row>
    <row r="21612" spans="1:25" hidden="1">
      <c r="A21612" s="106"/>
      <c r="B21612" s="51" t="s">
        <v>2393</v>
      </c>
      <c r="C21612" s="51" t="s">
        <v>2392</v>
      </c>
      <c r="D21612" s="51" t="s">
        <v>21552</v>
      </c>
      <c r="E21612" s="51" t="s">
        <v>21551</v>
      </c>
      <c r="F21612" s="51">
        <v>121</v>
      </c>
      <c r="G21612" s="51">
        <v>35.036099999999998</v>
      </c>
      <c r="H21612" s="51">
        <v>-114.15940000000001</v>
      </c>
      <c r="I21612" s="51" t="s">
        <v>5</v>
      </c>
      <c r="M21612" s="51">
        <v>2008</v>
      </c>
      <c r="N21612" s="51" t="s">
        <v>4302</v>
      </c>
      <c r="O21612" s="51" t="s">
        <v>2387</v>
      </c>
      <c r="P21612" s="51" t="s">
        <v>2388</v>
      </c>
      <c r="Q21612" s="51" t="s">
        <v>2387</v>
      </c>
      <c r="R21612" s="51">
        <v>56946</v>
      </c>
      <c r="S21612" s="51">
        <v>2017</v>
      </c>
      <c r="T21612" s="51">
        <v>51.905999999999999</v>
      </c>
      <c r="U21612" s="51">
        <v>52.057000000000002</v>
      </c>
      <c r="V21612" s="51">
        <v>49.558</v>
      </c>
      <c r="W21612" s="51">
        <v>56.868000000000002</v>
      </c>
      <c r="X21612" s="51">
        <v>54.128999999999998</v>
      </c>
    </row>
    <row r="21613" spans="1:25" hidden="1">
      <c r="A21613" s="106"/>
      <c r="B21613" s="51" t="s">
        <v>2393</v>
      </c>
      <c r="C21613" s="51" t="s">
        <v>2392</v>
      </c>
      <c r="D21613" s="51" t="s">
        <v>21549</v>
      </c>
      <c r="E21613" s="51" t="s">
        <v>21550</v>
      </c>
      <c r="F21613" s="51">
        <v>9</v>
      </c>
      <c r="G21613" s="51">
        <v>35.0227</v>
      </c>
      <c r="H21613" s="51">
        <v>-114.1627</v>
      </c>
      <c r="I21613" s="51" t="s">
        <v>2242</v>
      </c>
      <c r="M21613" s="51">
        <v>2013</v>
      </c>
      <c r="N21613" s="51" t="s">
        <v>21549</v>
      </c>
      <c r="O21613" s="51" t="s">
        <v>2387</v>
      </c>
      <c r="P21613" s="51" t="s">
        <v>2388</v>
      </c>
      <c r="Q21613" s="51" t="s">
        <v>2387</v>
      </c>
      <c r="R21613" s="51">
        <v>64597</v>
      </c>
      <c r="S21613" s="51">
        <v>2017</v>
      </c>
      <c r="T21613" s="51">
        <v>22.468</v>
      </c>
      <c r="U21613" s="51">
        <v>22.326000000000001</v>
      </c>
      <c r="V21613" s="51">
        <v>21.945</v>
      </c>
      <c r="W21613" s="51">
        <v>20.652000000000001</v>
      </c>
      <c r="X21613" s="51">
        <v>21.143000000000001</v>
      </c>
    </row>
    <row r="21614" spans="1:25" hidden="1">
      <c r="A21614" s="106"/>
      <c r="B21614" s="51" t="s">
        <v>2393</v>
      </c>
      <c r="C21614" s="51" t="s">
        <v>2392</v>
      </c>
      <c r="D21614" s="51" t="s">
        <v>21548</v>
      </c>
      <c r="E21614" s="51" t="s">
        <v>21547</v>
      </c>
      <c r="F21614" s="51">
        <v>4</v>
      </c>
      <c r="G21614" s="51">
        <v>37.231900000000003</v>
      </c>
      <c r="H21614" s="51">
        <v>-92.453900000000004</v>
      </c>
      <c r="I21614" s="51" t="s">
        <v>72</v>
      </c>
      <c r="M21614" s="51">
        <v>2015</v>
      </c>
      <c r="N21614" s="51" t="s">
        <v>10193</v>
      </c>
      <c r="O21614" s="51" t="s">
        <v>2387</v>
      </c>
      <c r="P21614" s="51" t="s">
        <v>2388</v>
      </c>
      <c r="Q21614" s="51" t="s">
        <v>2387</v>
      </c>
      <c r="S21614" s="51">
        <v>2017</v>
      </c>
      <c r="U21614" s="51">
        <v>4.3600199999999996</v>
      </c>
      <c r="V21614" s="51">
        <v>17.555</v>
      </c>
      <c r="W21614" s="51">
        <v>11.244</v>
      </c>
      <c r="X21614" s="51">
        <v>12.954000000000001</v>
      </c>
    </row>
    <row r="21615" spans="1:25" hidden="1">
      <c r="A21615" s="106"/>
      <c r="B21615" s="51" t="s">
        <v>2393</v>
      </c>
      <c r="C21615" s="51" t="s">
        <v>2392</v>
      </c>
      <c r="D21615" s="51" t="s">
        <v>21546</v>
      </c>
      <c r="E21615" s="51" t="s">
        <v>21545</v>
      </c>
      <c r="F21615" s="51">
        <v>78</v>
      </c>
      <c r="G21615" s="51">
        <v>45.660800000000002</v>
      </c>
      <c r="H21615" s="51">
        <v>-95.012799999999999</v>
      </c>
      <c r="I21615" s="51" t="s">
        <v>1371</v>
      </c>
      <c r="M21615" s="51">
        <v>2017</v>
      </c>
      <c r="N21615" s="51" t="s">
        <v>21544</v>
      </c>
      <c r="O21615" s="51" t="s">
        <v>2387</v>
      </c>
      <c r="P21615" s="51" t="s">
        <v>2388</v>
      </c>
      <c r="Q21615" s="51" t="s">
        <v>2387</v>
      </c>
      <c r="R21615" s="51">
        <v>62805</v>
      </c>
      <c r="S21615" s="51">
        <v>2017</v>
      </c>
      <c r="W21615" s="51">
        <v>25.032</v>
      </c>
      <c r="X21615" s="51">
        <v>307.553</v>
      </c>
      <c r="Y21615" s="51">
        <v>13.8377893595428</v>
      </c>
    </row>
    <row r="21616" spans="1:25" hidden="1">
      <c r="A21616" s="106"/>
      <c r="B21616" s="51" t="s">
        <v>2393</v>
      </c>
      <c r="C21616" s="51" t="s">
        <v>2392</v>
      </c>
      <c r="D21616" s="51" t="s">
        <v>21543</v>
      </c>
      <c r="E21616" s="51" t="s">
        <v>21542</v>
      </c>
      <c r="F21616" s="51">
        <v>6</v>
      </c>
      <c r="G21616" s="51">
        <v>44.000100000000003</v>
      </c>
      <c r="H21616" s="51">
        <v>-75.813199999999995</v>
      </c>
      <c r="I21616" s="51" t="s">
        <v>11</v>
      </c>
      <c r="M21616" s="51">
        <v>1920</v>
      </c>
      <c r="N21616" s="51" t="s">
        <v>2540</v>
      </c>
      <c r="O21616" s="51" t="s">
        <v>2387</v>
      </c>
      <c r="P21616" s="51" t="s">
        <v>2388</v>
      </c>
      <c r="Q21616" s="51" t="s">
        <v>2387</v>
      </c>
      <c r="R21616" s="51">
        <v>27792</v>
      </c>
      <c r="S21616" s="51">
        <v>2017</v>
      </c>
      <c r="T21616" s="51">
        <v>29.844999999999999</v>
      </c>
      <c r="U21616" s="51">
        <v>33.814999999999998</v>
      </c>
      <c r="V21616" s="51">
        <v>30.346</v>
      </c>
      <c r="W21616" s="51">
        <v>23.186</v>
      </c>
      <c r="X21616" s="51">
        <v>37.923999999999999</v>
      </c>
    </row>
    <row r="21617" spans="1:25" hidden="1">
      <c r="A21617" s="106"/>
      <c r="B21617" s="51" t="s">
        <v>2393</v>
      </c>
      <c r="C21617" s="51" t="s">
        <v>2392</v>
      </c>
      <c r="D21617" s="51" t="s">
        <v>21541</v>
      </c>
      <c r="E21617" s="51" t="s">
        <v>21540</v>
      </c>
      <c r="F21617" s="51">
        <v>5.7</v>
      </c>
      <c r="G21617" s="51">
        <v>43.591200000000001</v>
      </c>
      <c r="H21617" s="51">
        <v>-75.344200000000001</v>
      </c>
      <c r="I21617" s="51" t="s">
        <v>11</v>
      </c>
      <c r="M21617" s="51">
        <v>1984</v>
      </c>
      <c r="N21617" s="51" t="s">
        <v>3179</v>
      </c>
      <c r="O21617" s="51" t="s">
        <v>2387</v>
      </c>
      <c r="P21617" s="51" t="s">
        <v>2388</v>
      </c>
      <c r="Q21617" s="51" t="s">
        <v>2387</v>
      </c>
      <c r="S21617" s="51">
        <v>2017</v>
      </c>
      <c r="T21617" s="51">
        <v>9.9250000000000007</v>
      </c>
      <c r="U21617" s="51">
        <v>14.882</v>
      </c>
      <c r="V21617" s="51">
        <v>7.484</v>
      </c>
      <c r="W21617" s="51">
        <v>8.2780000000000005</v>
      </c>
      <c r="X21617" s="51">
        <v>10.3</v>
      </c>
    </row>
    <row r="21618" spans="1:25" hidden="1">
      <c r="A21618" s="106"/>
      <c r="B21618" s="51" t="s">
        <v>2393</v>
      </c>
      <c r="C21618" s="51" t="s">
        <v>2392</v>
      </c>
      <c r="D21618" s="51" t="s">
        <v>21539</v>
      </c>
      <c r="E21618" s="51" t="s">
        <v>21538</v>
      </c>
      <c r="F21618" s="51">
        <v>2.5</v>
      </c>
      <c r="G21618" s="51">
        <v>40.362200000000001</v>
      </c>
      <c r="H21618" s="51">
        <v>-74.479699999999994</v>
      </c>
      <c r="I21618" s="51" t="s">
        <v>2242</v>
      </c>
      <c r="M21618" s="51">
        <v>2012</v>
      </c>
      <c r="N21618" s="51" t="s">
        <v>2518</v>
      </c>
      <c r="O21618" s="51" t="s">
        <v>2387</v>
      </c>
      <c r="P21618" s="51" t="s">
        <v>2388</v>
      </c>
      <c r="Q21618" s="51" t="s">
        <v>2387</v>
      </c>
      <c r="S21618" s="51">
        <v>2017</v>
      </c>
      <c r="T21618" s="51">
        <v>3.762</v>
      </c>
      <c r="U21618" s="51">
        <v>3.649</v>
      </c>
      <c r="V21618" s="51">
        <v>3.7759999999999998</v>
      </c>
      <c r="W21618" s="51">
        <v>3.7890000000000001</v>
      </c>
      <c r="X21618" s="51">
        <v>3.5110000000000001</v>
      </c>
    </row>
    <row r="21619" spans="1:25" hidden="1">
      <c r="A21619" s="106"/>
      <c r="B21619" s="51" t="s">
        <v>2393</v>
      </c>
      <c r="C21619" s="51" t="s">
        <v>2392</v>
      </c>
      <c r="D21619" s="51" t="s">
        <v>21537</v>
      </c>
      <c r="E21619" s="51" t="s">
        <v>21536</v>
      </c>
      <c r="F21619" s="51">
        <v>2.9</v>
      </c>
      <c r="G21619" s="51">
        <v>35.606699999999996</v>
      </c>
      <c r="H21619" s="51">
        <v>-81.300600000000003</v>
      </c>
      <c r="I21619" s="51" t="s">
        <v>72</v>
      </c>
      <c r="M21619" s="51">
        <v>2000.2758620689599</v>
      </c>
      <c r="N21619" s="51" t="s">
        <v>21535</v>
      </c>
      <c r="O21619" s="51" t="s">
        <v>2387</v>
      </c>
      <c r="P21619" s="51" t="s">
        <v>2388</v>
      </c>
      <c r="Q21619" s="51" t="s">
        <v>2387</v>
      </c>
      <c r="R21619" s="51">
        <v>15719</v>
      </c>
      <c r="S21619" s="51">
        <v>2017</v>
      </c>
      <c r="T21619" s="51">
        <v>21.413</v>
      </c>
      <c r="U21619" s="51">
        <v>21.236000000000001</v>
      </c>
      <c r="V21619" s="51">
        <v>19.523</v>
      </c>
      <c r="W21619" s="51">
        <v>16.623000000000001</v>
      </c>
      <c r="X21619" s="51">
        <v>17.904</v>
      </c>
    </row>
    <row r="21620" spans="1:25" hidden="1">
      <c r="A21620" s="106"/>
      <c r="B21620" s="51" t="s">
        <v>2393</v>
      </c>
      <c r="C21620" s="51" t="s">
        <v>2392</v>
      </c>
      <c r="D21620" s="51" t="s">
        <v>21534</v>
      </c>
      <c r="E21620" s="51" t="s">
        <v>21533</v>
      </c>
      <c r="F21620" s="51">
        <v>8</v>
      </c>
      <c r="G21620" s="51">
        <v>33.9328</v>
      </c>
      <c r="H21620" s="51">
        <v>-117.855</v>
      </c>
      <c r="I21620" s="51" t="s">
        <v>5</v>
      </c>
      <c r="M21620" s="51">
        <v>2000.45</v>
      </c>
      <c r="N21620" s="51" t="s">
        <v>21532</v>
      </c>
      <c r="O21620" s="51" t="s">
        <v>2387</v>
      </c>
      <c r="P21620" s="51" t="s">
        <v>2388</v>
      </c>
      <c r="Q21620" s="51" t="s">
        <v>2387</v>
      </c>
      <c r="S21620" s="51">
        <v>2017</v>
      </c>
      <c r="T21620" s="51">
        <v>5.681</v>
      </c>
      <c r="U21620" s="51">
        <v>4.5010000000000003</v>
      </c>
      <c r="V21620" s="51">
        <v>31.018999999999998</v>
      </c>
      <c r="W21620" s="51">
        <v>28.518000000000001</v>
      </c>
      <c r="X21620" s="51">
        <v>27.547000000000001</v>
      </c>
    </row>
    <row r="21621" spans="1:25" hidden="1">
      <c r="A21621" s="106"/>
      <c r="B21621" s="51" t="s">
        <v>2393</v>
      </c>
      <c r="C21621" s="51" t="s">
        <v>2392</v>
      </c>
      <c r="D21621" s="51" t="s">
        <v>21530</v>
      </c>
      <c r="E21621" s="51" t="s">
        <v>21531</v>
      </c>
      <c r="F21621" s="51">
        <v>200</v>
      </c>
      <c r="G21621" s="51">
        <v>41.140599999999999</v>
      </c>
      <c r="H21621" s="51">
        <v>-88.53</v>
      </c>
      <c r="I21621" s="51" t="s">
        <v>1371</v>
      </c>
      <c r="M21621" s="51">
        <v>2010</v>
      </c>
      <c r="N21621" s="51" t="s">
        <v>21530</v>
      </c>
      <c r="O21621" s="51" t="s">
        <v>2387</v>
      </c>
      <c r="P21621" s="51" t="s">
        <v>2388</v>
      </c>
      <c r="Q21621" s="51" t="s">
        <v>2387</v>
      </c>
      <c r="S21621" s="51">
        <v>2017</v>
      </c>
      <c r="T21621" s="51">
        <v>486.61200000000002</v>
      </c>
      <c r="U21621" s="51">
        <v>529.55200000000002</v>
      </c>
      <c r="V21621" s="51">
        <v>526.24699999999996</v>
      </c>
      <c r="W21621" s="51">
        <v>489.94099999999997</v>
      </c>
      <c r="X21621" s="51">
        <v>530.82899999999995</v>
      </c>
    </row>
    <row r="21622" spans="1:25" hidden="1">
      <c r="A21622" s="106"/>
      <c r="B21622" s="51" t="s">
        <v>2393</v>
      </c>
      <c r="C21622" s="51" t="s">
        <v>2392</v>
      </c>
      <c r="D21622" s="51" t="s">
        <v>21528</v>
      </c>
      <c r="E21622" s="51" t="s">
        <v>21529</v>
      </c>
      <c r="F21622" s="51">
        <v>102</v>
      </c>
      <c r="G21622" s="51">
        <v>41.150799999999997</v>
      </c>
      <c r="H21622" s="51">
        <v>-88.6233</v>
      </c>
      <c r="I21622" s="51" t="s">
        <v>1371</v>
      </c>
      <c r="M21622" s="51">
        <v>2009</v>
      </c>
      <c r="N21622" s="51" t="s">
        <v>21528</v>
      </c>
      <c r="O21622" s="51" t="s">
        <v>2387</v>
      </c>
      <c r="P21622" s="51" t="s">
        <v>2388</v>
      </c>
      <c r="Q21622" s="51" t="s">
        <v>2387</v>
      </c>
      <c r="S21622" s="51">
        <v>2017</v>
      </c>
      <c r="T21622" s="51">
        <v>254.56899999999999</v>
      </c>
      <c r="U21622" s="51">
        <v>272.13400000000001</v>
      </c>
      <c r="V21622" s="51">
        <v>286.21100000000001</v>
      </c>
      <c r="W21622" s="51">
        <v>263.02100000000002</v>
      </c>
      <c r="X21622" s="51">
        <v>280.27100000000002</v>
      </c>
    </row>
    <row r="21623" spans="1:25" hidden="1">
      <c r="A21623" s="106"/>
      <c r="B21623" s="51" t="s">
        <v>2393</v>
      </c>
      <c r="C21623" s="51" t="s">
        <v>2392</v>
      </c>
      <c r="D21623" s="51" t="s">
        <v>21527</v>
      </c>
      <c r="E21623" s="51" t="s">
        <v>21526</v>
      </c>
      <c r="F21623" s="51">
        <v>1.6</v>
      </c>
      <c r="G21623" s="51">
        <v>42.014499999999998</v>
      </c>
      <c r="H21623" s="51">
        <v>-71.544399999999996</v>
      </c>
      <c r="I21623" s="51" t="s">
        <v>11</v>
      </c>
      <c r="M21623" s="51">
        <v>1981</v>
      </c>
      <c r="N21623" s="51" t="s">
        <v>21525</v>
      </c>
      <c r="O21623" s="51" t="s">
        <v>2387</v>
      </c>
      <c r="P21623" s="51" t="s">
        <v>2388</v>
      </c>
      <c r="Q21623" s="51" t="s">
        <v>2387</v>
      </c>
      <c r="R21623" s="51">
        <v>34079</v>
      </c>
      <c r="S21623" s="51">
        <v>2017</v>
      </c>
      <c r="T21623" s="51">
        <v>4.4470799999999997</v>
      </c>
      <c r="U21623" s="51">
        <v>3.9639600000000002</v>
      </c>
      <c r="V21623" s="51">
        <v>3.1480000000000001</v>
      </c>
      <c r="W21623" s="51">
        <v>2.1280000000000001</v>
      </c>
      <c r="X21623" s="51">
        <v>2.3719999999999999</v>
      </c>
    </row>
    <row r="21624" spans="1:25" hidden="1">
      <c r="A21624" s="106"/>
      <c r="B21624" s="51" t="s">
        <v>2393</v>
      </c>
      <c r="C21624" s="51" t="s">
        <v>2392</v>
      </c>
      <c r="D21624" s="51" t="s">
        <v>21524</v>
      </c>
      <c r="E21624" s="51" t="s">
        <v>21523</v>
      </c>
      <c r="F21624" s="51">
        <v>50</v>
      </c>
      <c r="G21624" s="51">
        <v>34.823500000000003</v>
      </c>
      <c r="H21624" s="51">
        <v>-78.623500000000007</v>
      </c>
      <c r="I21624" s="51" t="s">
        <v>2242</v>
      </c>
      <c r="M21624" s="51">
        <v>2018</v>
      </c>
      <c r="N21624" s="51" t="s">
        <v>2429</v>
      </c>
      <c r="O21624" s="51" t="s">
        <v>2387</v>
      </c>
      <c r="P21624" s="51" t="s">
        <v>2388</v>
      </c>
      <c r="Q21624" s="51" t="s">
        <v>2387</v>
      </c>
      <c r="S21624" s="51">
        <v>2017</v>
      </c>
      <c r="X21624" s="51">
        <v>2.8130000000000002</v>
      </c>
      <c r="Y21624" s="51">
        <v>22.296383398457401</v>
      </c>
    </row>
    <row r="21625" spans="1:25" hidden="1">
      <c r="A21625" s="106"/>
      <c r="B21625" s="51" t="s">
        <v>2393</v>
      </c>
      <c r="C21625" s="51" t="s">
        <v>2392</v>
      </c>
      <c r="D21625" s="51" t="s">
        <v>21522</v>
      </c>
      <c r="E21625" s="51" t="s">
        <v>21521</v>
      </c>
      <c r="F21625" s="51">
        <v>5</v>
      </c>
      <c r="G21625" s="51">
        <v>34.534999999999997</v>
      </c>
      <c r="H21625" s="51">
        <v>-78.813100000000006</v>
      </c>
      <c r="I21625" s="51" t="s">
        <v>2242</v>
      </c>
      <c r="M21625" s="51">
        <v>2013</v>
      </c>
      <c r="N21625" s="51" t="s">
        <v>21520</v>
      </c>
      <c r="O21625" s="51" t="s">
        <v>2387</v>
      </c>
      <c r="P21625" s="51" t="s">
        <v>2388</v>
      </c>
      <c r="Q21625" s="51" t="s">
        <v>2387</v>
      </c>
      <c r="R21625" s="51">
        <v>67843</v>
      </c>
      <c r="S21625" s="51">
        <v>2017</v>
      </c>
      <c r="U21625" s="51">
        <v>9.3450000000000006</v>
      </c>
      <c r="V21625" s="51">
        <v>9.0830000000000002</v>
      </c>
      <c r="W21625" s="51">
        <v>9.0139999999999993</v>
      </c>
      <c r="X21625" s="51">
        <v>8.8919999999999995</v>
      </c>
    </row>
    <row r="21626" spans="1:25" hidden="1">
      <c r="A21626" s="106"/>
      <c r="B21626" s="51" t="s">
        <v>2393</v>
      </c>
      <c r="C21626" s="51" t="s">
        <v>2392</v>
      </c>
      <c r="D21626" s="51" t="s">
        <v>21519</v>
      </c>
      <c r="E21626" s="51" t="s">
        <v>21518</v>
      </c>
      <c r="F21626" s="51">
        <v>4.8</v>
      </c>
      <c r="G21626" s="51">
        <v>34.547800000000002</v>
      </c>
      <c r="H21626" s="51">
        <v>-78.817700000000002</v>
      </c>
      <c r="I21626" s="51" t="s">
        <v>2242</v>
      </c>
      <c r="M21626" s="51">
        <v>2016</v>
      </c>
      <c r="N21626" s="51" t="s">
        <v>2429</v>
      </c>
      <c r="O21626" s="51" t="s">
        <v>2387</v>
      </c>
      <c r="P21626" s="51" t="s">
        <v>2388</v>
      </c>
      <c r="Q21626" s="51" t="s">
        <v>2387</v>
      </c>
      <c r="R21626" s="51">
        <v>67843</v>
      </c>
      <c r="S21626" s="51">
        <v>2017</v>
      </c>
      <c r="W21626" s="51">
        <v>9.359</v>
      </c>
      <c r="X21626" s="51">
        <v>10.179</v>
      </c>
      <c r="Y21626" s="51">
        <v>2.1404528062519099</v>
      </c>
    </row>
    <row r="21627" spans="1:25" hidden="1">
      <c r="A21627" s="106"/>
      <c r="B21627" s="51" t="s">
        <v>2393</v>
      </c>
      <c r="C21627" s="51" t="s">
        <v>2392</v>
      </c>
      <c r="D21627" s="51" t="s">
        <v>21517</v>
      </c>
      <c r="E21627" s="51" t="s">
        <v>21516</v>
      </c>
      <c r="F21627" s="51">
        <v>15</v>
      </c>
      <c r="G21627" s="51">
        <v>44.506500000000003</v>
      </c>
      <c r="H21627" s="51">
        <v>-74.753399999999999</v>
      </c>
      <c r="I21627" s="51" t="s">
        <v>11</v>
      </c>
      <c r="M21627" s="51">
        <v>1957</v>
      </c>
      <c r="N21627" s="51" t="s">
        <v>2540</v>
      </c>
      <c r="O21627" s="51" t="s">
        <v>2387</v>
      </c>
      <c r="P21627" s="51" t="s">
        <v>2388</v>
      </c>
      <c r="Q21627" s="51" t="s">
        <v>2387</v>
      </c>
      <c r="R21627" s="51">
        <v>27793</v>
      </c>
      <c r="S21627" s="51">
        <v>2017</v>
      </c>
      <c r="T21627" s="51">
        <v>64.116</v>
      </c>
      <c r="U21627" s="51">
        <v>58.115000000000002</v>
      </c>
      <c r="V21627" s="51">
        <v>52.241999999999997</v>
      </c>
      <c r="W21627" s="51">
        <v>51.527999999999999</v>
      </c>
      <c r="X21627" s="51">
        <v>75.858000000000004</v>
      </c>
    </row>
    <row r="21628" spans="1:25" hidden="1">
      <c r="A21628" s="106"/>
      <c r="B21628" s="51" t="s">
        <v>2393</v>
      </c>
      <c r="C21628" s="51" t="s">
        <v>2392</v>
      </c>
      <c r="D21628" s="51" t="s">
        <v>21515</v>
      </c>
      <c r="E21628" s="51" t="s">
        <v>21514</v>
      </c>
      <c r="F21628" s="51">
        <v>75</v>
      </c>
      <c r="G21628" s="51">
        <v>34.570999999999998</v>
      </c>
      <c r="H21628" s="51">
        <v>-93.194400000000002</v>
      </c>
      <c r="I21628" s="51" t="s">
        <v>11</v>
      </c>
      <c r="M21628" s="51">
        <v>1955</v>
      </c>
      <c r="N21628" s="51" t="s">
        <v>11024</v>
      </c>
      <c r="O21628" s="51" t="s">
        <v>2387</v>
      </c>
      <c r="P21628" s="51" t="s">
        <v>2388</v>
      </c>
      <c r="Q21628" s="51" t="s">
        <v>2387</v>
      </c>
      <c r="R21628" s="51">
        <v>35535</v>
      </c>
      <c r="S21628" s="51">
        <v>2017</v>
      </c>
      <c r="T21628" s="51">
        <v>165.452</v>
      </c>
      <c r="U21628" s="51">
        <v>168.45099999999999</v>
      </c>
      <c r="V21628" s="51">
        <v>209.45500000000001</v>
      </c>
      <c r="W21628" s="51">
        <v>223.81899999999999</v>
      </c>
      <c r="X21628" s="51">
        <v>111.82299999999999</v>
      </c>
    </row>
    <row r="21629" spans="1:25" hidden="1">
      <c r="A21629" s="106"/>
      <c r="B21629" s="51" t="s">
        <v>2393</v>
      </c>
      <c r="C21629" s="51" t="s">
        <v>2392</v>
      </c>
      <c r="D21629" s="51" t="s">
        <v>21513</v>
      </c>
      <c r="E21629" s="51" t="s">
        <v>21512</v>
      </c>
      <c r="F21629" s="51">
        <v>18</v>
      </c>
      <c r="G21629" s="51">
        <v>45.861400000000003</v>
      </c>
      <c r="H21629" s="51">
        <v>-94.359200000000001</v>
      </c>
      <c r="I21629" s="51" t="s">
        <v>11</v>
      </c>
      <c r="M21629" s="51">
        <v>1946</v>
      </c>
      <c r="N21629" s="51" t="s">
        <v>2750</v>
      </c>
      <c r="O21629" s="51" t="s">
        <v>2387</v>
      </c>
      <c r="P21629" s="51" t="s">
        <v>2388</v>
      </c>
      <c r="Q21629" s="51" t="s">
        <v>2387</v>
      </c>
      <c r="R21629" s="51">
        <v>26505</v>
      </c>
      <c r="S21629" s="51">
        <v>2017</v>
      </c>
      <c r="T21629" s="51">
        <v>86.962000000000003</v>
      </c>
      <c r="U21629" s="51">
        <v>100.393</v>
      </c>
      <c r="V21629" s="51">
        <v>85.855999999999995</v>
      </c>
      <c r="W21629" s="51">
        <v>114.265</v>
      </c>
      <c r="X21629" s="51">
        <v>110.122</v>
      </c>
    </row>
    <row r="21630" spans="1:25" hidden="1">
      <c r="A21630" s="106"/>
      <c r="B21630" s="51" t="s">
        <v>2393</v>
      </c>
      <c r="C21630" s="51" t="s">
        <v>2392</v>
      </c>
      <c r="D21630" s="51" t="s">
        <v>21511</v>
      </c>
      <c r="E21630" s="51" t="s">
        <v>21510</v>
      </c>
      <c r="F21630" s="51">
        <v>1000</v>
      </c>
      <c r="G21630" s="51">
        <v>42.442300000000003</v>
      </c>
      <c r="H21630" s="51">
        <v>-74.447900000000004</v>
      </c>
      <c r="I21630" s="51" t="s">
        <v>11</v>
      </c>
      <c r="M21630" s="51">
        <v>1973</v>
      </c>
      <c r="N21630" s="51" t="s">
        <v>4043</v>
      </c>
      <c r="O21630" s="51" t="s">
        <v>2387</v>
      </c>
      <c r="P21630" s="51" t="s">
        <v>2388</v>
      </c>
      <c r="Q21630" s="51" t="s">
        <v>2387</v>
      </c>
      <c r="R21630" s="51">
        <v>27567</v>
      </c>
      <c r="S21630" s="51">
        <v>2017</v>
      </c>
      <c r="T21630" s="51">
        <v>-121.264</v>
      </c>
      <c r="U21630" s="51">
        <v>-176.02</v>
      </c>
      <c r="V21630" s="51">
        <v>-177.465</v>
      </c>
      <c r="W21630" s="51">
        <v>-186.16200000000001</v>
      </c>
      <c r="X21630" s="51">
        <v>-163.03399999999999</v>
      </c>
    </row>
    <row r="21631" spans="1:25" hidden="1">
      <c r="A21631" s="106"/>
      <c r="B21631" s="51" t="s">
        <v>2393</v>
      </c>
      <c r="C21631" s="51" t="s">
        <v>2392</v>
      </c>
      <c r="D21631" s="51" t="s">
        <v>21509</v>
      </c>
      <c r="E21631" s="51" t="s">
        <v>21508</v>
      </c>
      <c r="F21631" s="51">
        <v>94.6</v>
      </c>
      <c r="G21631" s="51">
        <v>34.9833</v>
      </c>
      <c r="H21631" s="51">
        <v>-79.877499999999998</v>
      </c>
      <c r="I21631" s="51" t="s">
        <v>3</v>
      </c>
      <c r="J21631" s="51" t="s">
        <v>11</v>
      </c>
      <c r="M21631" s="51">
        <v>1955.65750528541</v>
      </c>
      <c r="N21631" s="51" t="s">
        <v>3530</v>
      </c>
      <c r="O21631" s="51" t="s">
        <v>2387</v>
      </c>
      <c r="P21631" s="51" t="s">
        <v>2388</v>
      </c>
      <c r="Q21631" s="51" t="s">
        <v>2387</v>
      </c>
      <c r="R21631" s="51">
        <v>15606</v>
      </c>
      <c r="S21631" s="51">
        <v>2017</v>
      </c>
      <c r="T21631" s="51">
        <v>149.04400000000001</v>
      </c>
      <c r="U21631" s="51">
        <v>119.682</v>
      </c>
      <c r="V21631" s="51">
        <v>99.453999999999994</v>
      </c>
      <c r="W21631" s="51">
        <v>72.341999999999999</v>
      </c>
      <c r="X21631" s="51">
        <v>83.848999999999904</v>
      </c>
    </row>
    <row r="21632" spans="1:25" hidden="1">
      <c r="A21632" s="106"/>
      <c r="B21632" s="51" t="s">
        <v>2393</v>
      </c>
      <c r="C21632" s="51" t="s">
        <v>2392</v>
      </c>
      <c r="D21632" s="51" t="s">
        <v>21507</v>
      </c>
      <c r="E21632" s="51" t="s">
        <v>21506</v>
      </c>
      <c r="F21632" s="51">
        <v>1.3</v>
      </c>
      <c r="G21632" s="51">
        <v>42.699800000000003</v>
      </c>
      <c r="H21632" s="51">
        <v>-114.82259999999999</v>
      </c>
      <c r="I21632" s="51" t="s">
        <v>11</v>
      </c>
      <c r="M21632" s="51">
        <v>1991.99999999999</v>
      </c>
      <c r="N21632" s="51" t="s">
        <v>21505</v>
      </c>
      <c r="O21632" s="51" t="s">
        <v>2387</v>
      </c>
      <c r="P21632" s="51" t="s">
        <v>2388</v>
      </c>
      <c r="Q21632" s="51" t="s">
        <v>2387</v>
      </c>
      <c r="R21632" s="51">
        <v>14642</v>
      </c>
      <c r="S21632" s="51">
        <v>2017</v>
      </c>
      <c r="T21632" s="51">
        <v>2.798</v>
      </c>
      <c r="U21632" s="51">
        <v>3.3660000000000001</v>
      </c>
      <c r="V21632" s="51">
        <v>3.972</v>
      </c>
      <c r="W21632" s="51">
        <v>3.347</v>
      </c>
      <c r="X21632" s="51">
        <v>4.3120000000000003</v>
      </c>
    </row>
    <row r="21633" spans="1:25" hidden="1">
      <c r="A21633" s="106"/>
      <c r="B21633" s="51" t="s">
        <v>2393</v>
      </c>
      <c r="C21633" s="51" t="s">
        <v>2392</v>
      </c>
      <c r="D21633" s="51" t="s">
        <v>21504</v>
      </c>
      <c r="E21633" s="51" t="s">
        <v>21503</v>
      </c>
      <c r="F21633" s="51">
        <v>75</v>
      </c>
      <c r="G21633" s="51">
        <v>42.913800000000002</v>
      </c>
      <c r="H21633" s="51">
        <v>-115.071</v>
      </c>
      <c r="I21633" s="51" t="s">
        <v>11</v>
      </c>
      <c r="M21633" s="51">
        <v>1949.6666666666599</v>
      </c>
      <c r="N21633" s="51" t="s">
        <v>4370</v>
      </c>
      <c r="O21633" s="51" t="s">
        <v>2387</v>
      </c>
      <c r="P21633" s="51" t="s">
        <v>2388</v>
      </c>
      <c r="Q21633" s="51" t="s">
        <v>2387</v>
      </c>
      <c r="R21633" s="51">
        <v>22753</v>
      </c>
      <c r="S21633" s="51">
        <v>2017</v>
      </c>
      <c r="T21633" s="51">
        <v>291.80900000000003</v>
      </c>
      <c r="U21633" s="51">
        <v>301.55700000000002</v>
      </c>
      <c r="V21633" s="51">
        <v>311.673</v>
      </c>
      <c r="W21633" s="51">
        <v>287.61200000000002</v>
      </c>
      <c r="X21633" s="51">
        <v>343.36900000000003</v>
      </c>
    </row>
    <row r="21634" spans="1:25" hidden="1">
      <c r="A21634" s="106"/>
      <c r="B21634" s="51" t="s">
        <v>2393</v>
      </c>
      <c r="C21634" s="51" t="s">
        <v>2392</v>
      </c>
      <c r="D21634" s="51" t="s">
        <v>21502</v>
      </c>
      <c r="E21634" s="51" t="s">
        <v>21501</v>
      </c>
      <c r="F21634" s="51">
        <v>4.5999999999999996</v>
      </c>
      <c r="G21634" s="51">
        <v>41.175600000000003</v>
      </c>
      <c r="H21634" s="51">
        <v>-71.571100000000001</v>
      </c>
      <c r="I21634" s="51" t="s">
        <v>3</v>
      </c>
      <c r="M21634" s="51">
        <v>2003.3043478260799</v>
      </c>
      <c r="N21634" s="51" t="s">
        <v>21500</v>
      </c>
      <c r="O21634" s="51" t="s">
        <v>2387</v>
      </c>
      <c r="P21634" s="51" t="s">
        <v>2388</v>
      </c>
      <c r="Q21634" s="51" t="s">
        <v>2387</v>
      </c>
      <c r="R21634" s="51">
        <v>14644</v>
      </c>
      <c r="S21634" s="51">
        <v>2017</v>
      </c>
      <c r="T21634" s="51">
        <v>10.659000000000001</v>
      </c>
      <c r="U21634" s="51">
        <v>10.67</v>
      </c>
      <c r="V21634" s="51">
        <v>11.539</v>
      </c>
      <c r="W21634" s="51">
        <v>12.56</v>
      </c>
      <c r="X21634" s="51">
        <v>2.9790000000000001</v>
      </c>
    </row>
    <row r="21635" spans="1:25" hidden="1">
      <c r="A21635" s="106"/>
      <c r="B21635" s="51" t="s">
        <v>2393</v>
      </c>
      <c r="C21635" s="51" t="s">
        <v>2392</v>
      </c>
      <c r="D21635" s="51" t="s">
        <v>21499</v>
      </c>
      <c r="E21635" s="51" t="s">
        <v>21498</v>
      </c>
      <c r="F21635" s="51">
        <v>30</v>
      </c>
      <c r="G21635" s="51">
        <v>41.114699999999999</v>
      </c>
      <c r="H21635" s="51">
        <v>-71.521100000000004</v>
      </c>
      <c r="I21635" s="51" t="s">
        <v>1371</v>
      </c>
      <c r="M21635" s="51">
        <v>2017</v>
      </c>
      <c r="N21635" s="51" t="s">
        <v>21497</v>
      </c>
      <c r="O21635" s="51" t="s">
        <v>2387</v>
      </c>
      <c r="P21635" s="51" t="s">
        <v>2388</v>
      </c>
      <c r="Q21635" s="51" t="s">
        <v>2387</v>
      </c>
      <c r="R21635" s="51">
        <v>58789</v>
      </c>
      <c r="S21635" s="51">
        <v>2017</v>
      </c>
      <c r="W21635" s="51">
        <v>6.3129999999999997</v>
      </c>
      <c r="X21635" s="51">
        <v>104.351</v>
      </c>
      <c r="Y21635" s="51">
        <v>5.3222266767472304</v>
      </c>
    </row>
    <row r="21636" spans="1:25" hidden="1">
      <c r="A21636" s="106"/>
      <c r="B21636" s="51" t="s">
        <v>2393</v>
      </c>
      <c r="C21636" s="51" t="s">
        <v>2392</v>
      </c>
      <c r="D21636" s="51" t="s">
        <v>21496</v>
      </c>
      <c r="E21636" s="51" t="s">
        <v>21495</v>
      </c>
      <c r="F21636" s="51">
        <v>8.5</v>
      </c>
      <c r="G21636" s="51">
        <v>40.703099999999999</v>
      </c>
      <c r="H21636" s="51">
        <v>-92.425299999999993</v>
      </c>
      <c r="I21636" s="51" t="s">
        <v>5</v>
      </c>
      <c r="J21636" s="51" t="s">
        <v>3</v>
      </c>
      <c r="M21636" s="51">
        <v>1964.19999999999</v>
      </c>
      <c r="N21636" s="51" t="s">
        <v>21494</v>
      </c>
      <c r="O21636" s="51" t="s">
        <v>2387</v>
      </c>
      <c r="P21636" s="51" t="s">
        <v>2388</v>
      </c>
      <c r="Q21636" s="51" t="s">
        <v>2387</v>
      </c>
      <c r="S21636" s="51">
        <v>2017</v>
      </c>
      <c r="T21636" s="51">
        <v>2.8000000000000001E-2</v>
      </c>
      <c r="U21636" s="51">
        <v>5.5999999999999897E-2</v>
      </c>
      <c r="V21636" s="51">
        <v>5.6000000000000001E-2</v>
      </c>
      <c r="W21636" s="51">
        <v>0.10299999999999999</v>
      </c>
      <c r="X21636" s="51">
        <v>7.0999999999999994E-2</v>
      </c>
    </row>
    <row r="21637" spans="1:25" hidden="1">
      <c r="A21637" s="106"/>
      <c r="B21637" s="51" t="s">
        <v>2393</v>
      </c>
      <c r="C21637" s="51" t="s">
        <v>2392</v>
      </c>
      <c r="D21637" s="51" t="s">
        <v>21493</v>
      </c>
      <c r="E21637" s="51" t="s">
        <v>21492</v>
      </c>
      <c r="F21637" s="51">
        <v>6.8</v>
      </c>
      <c r="G21637" s="51">
        <v>43.866</v>
      </c>
      <c r="H21637" s="51">
        <v>-93.050399999999996</v>
      </c>
      <c r="I21637" s="51" t="s">
        <v>3</v>
      </c>
      <c r="M21637" s="51">
        <v>2001.36764705882</v>
      </c>
      <c r="N21637" s="51" t="s">
        <v>21491</v>
      </c>
      <c r="O21637" s="51" t="s">
        <v>2387</v>
      </c>
      <c r="P21637" s="51" t="s">
        <v>2388</v>
      </c>
      <c r="Q21637" s="51" t="s">
        <v>2387</v>
      </c>
      <c r="R21637" s="51">
        <v>14653</v>
      </c>
      <c r="S21637" s="51">
        <v>2017</v>
      </c>
      <c r="T21637" s="51">
        <v>0.10299999999999999</v>
      </c>
      <c r="U21637" s="51">
        <v>0.13100000000000001</v>
      </c>
      <c r="V21637" s="51">
        <v>0.156</v>
      </c>
      <c r="W21637" s="51">
        <v>0.254</v>
      </c>
      <c r="X21637" s="51">
        <v>9.6000000000000002E-2</v>
      </c>
    </row>
    <row r="21638" spans="1:25" hidden="1">
      <c r="A21638" s="106"/>
      <c r="B21638" s="51" t="s">
        <v>2393</v>
      </c>
      <c r="C21638" s="51" t="s">
        <v>2392</v>
      </c>
      <c r="D21638" s="51" t="s">
        <v>21490</v>
      </c>
      <c r="E21638" s="51" t="s">
        <v>21489</v>
      </c>
      <c r="F21638" s="51">
        <v>10.199999999999999</v>
      </c>
      <c r="G21638" s="51">
        <v>37.042000000000002</v>
      </c>
      <c r="H21638" s="51">
        <v>-113.6267</v>
      </c>
      <c r="I21638" s="51" t="s">
        <v>3</v>
      </c>
      <c r="M21638" s="51">
        <v>1999</v>
      </c>
      <c r="N21638" s="51" t="s">
        <v>6066</v>
      </c>
      <c r="O21638" s="51" t="s">
        <v>2387</v>
      </c>
      <c r="P21638" s="51" t="s">
        <v>2388</v>
      </c>
      <c r="Q21638" s="51" t="s">
        <v>2387</v>
      </c>
      <c r="S21638" s="51">
        <v>2017</v>
      </c>
      <c r="T21638" s="51">
        <v>0.39300000000000002</v>
      </c>
      <c r="U21638" s="51">
        <v>8.5999999999999993E-2</v>
      </c>
      <c r="V21638" s="51">
        <v>5.7000000000000002E-2</v>
      </c>
      <c r="W21638" s="51">
        <v>2.1999999999999999E-2</v>
      </c>
      <c r="X21638" s="51">
        <v>0.02</v>
      </c>
    </row>
    <row r="21639" spans="1:25" hidden="1">
      <c r="A21639" s="106"/>
      <c r="B21639" s="51" t="s">
        <v>2393</v>
      </c>
      <c r="C21639" s="51" t="s">
        <v>2392</v>
      </c>
      <c r="D21639" s="51" t="s">
        <v>21488</v>
      </c>
      <c r="E21639" s="51" t="s">
        <v>21487</v>
      </c>
      <c r="F21639" s="51">
        <v>24</v>
      </c>
      <c r="G21639" s="51">
        <v>41.706499999999998</v>
      </c>
      <c r="H21639" s="51">
        <v>-77.081800000000001</v>
      </c>
      <c r="I21639" s="51" t="s">
        <v>5</v>
      </c>
      <c r="M21639" s="51">
        <v>1971</v>
      </c>
      <c r="N21639" s="51" t="s">
        <v>3736</v>
      </c>
      <c r="O21639" s="51" t="s">
        <v>2387</v>
      </c>
      <c r="P21639" s="51" t="s">
        <v>2388</v>
      </c>
      <c r="Q21639" s="51" t="s">
        <v>2387</v>
      </c>
      <c r="R21639" s="51">
        <v>29915</v>
      </c>
      <c r="S21639" s="51">
        <v>2017</v>
      </c>
      <c r="T21639" s="51">
        <v>2.8260000000000001</v>
      </c>
      <c r="U21639" s="51">
        <v>4.5380000000000003</v>
      </c>
      <c r="V21639" s="51">
        <v>6.827</v>
      </c>
      <c r="W21639" s="51">
        <v>2.835</v>
      </c>
      <c r="X21639" s="51">
        <v>1.2070000000000001</v>
      </c>
    </row>
    <row r="21640" spans="1:25" hidden="1">
      <c r="A21640" s="106"/>
      <c r="B21640" s="51" t="s">
        <v>2393</v>
      </c>
      <c r="C21640" s="51" t="s">
        <v>2392</v>
      </c>
      <c r="D21640" s="51" t="s">
        <v>21486</v>
      </c>
      <c r="E21640" s="51" t="s">
        <v>21485</v>
      </c>
      <c r="F21640" s="51">
        <v>100</v>
      </c>
      <c r="G21640" s="51">
        <v>43.078899999999997</v>
      </c>
      <c r="H21640" s="51">
        <v>-89.374399999999994</v>
      </c>
      <c r="I21640" s="51" t="s">
        <v>5</v>
      </c>
      <c r="M21640" s="51">
        <v>1959</v>
      </c>
      <c r="N21640" s="51" t="s">
        <v>2823</v>
      </c>
      <c r="O21640" s="51" t="s">
        <v>2387</v>
      </c>
      <c r="P21640" s="51" t="s">
        <v>2388</v>
      </c>
      <c r="Q21640" s="51" t="s">
        <v>2387</v>
      </c>
      <c r="R21640" s="51">
        <v>25372</v>
      </c>
      <c r="S21640" s="51">
        <v>2017</v>
      </c>
      <c r="T21640" s="51">
        <v>0</v>
      </c>
      <c r="U21640" s="51">
        <v>0</v>
      </c>
      <c r="V21640" s="51">
        <v>0</v>
      </c>
      <c r="W21640" s="51">
        <v>0</v>
      </c>
      <c r="X21640" s="51">
        <v>16.183</v>
      </c>
    </row>
    <row r="21641" spans="1:25" hidden="1">
      <c r="A21641" s="106"/>
      <c r="B21641" s="51" t="s">
        <v>2393</v>
      </c>
      <c r="C21641" s="51" t="s">
        <v>2392</v>
      </c>
      <c r="D21641" s="51" t="s">
        <v>21484</v>
      </c>
      <c r="E21641" s="51" t="s">
        <v>21483</v>
      </c>
      <c r="F21641" s="51">
        <v>1.3</v>
      </c>
      <c r="G21641" s="51">
        <v>43.655799999999999</v>
      </c>
      <c r="H21641" s="51">
        <v>-94.156400000000005</v>
      </c>
      <c r="I21641" s="51" t="s">
        <v>1371</v>
      </c>
      <c r="M21641" s="51">
        <v>2006</v>
      </c>
      <c r="N21641" s="51" t="s">
        <v>21480</v>
      </c>
      <c r="O21641" s="51" t="s">
        <v>2387</v>
      </c>
      <c r="P21641" s="51" t="s">
        <v>2388</v>
      </c>
      <c r="Q21641" s="51" t="s">
        <v>2387</v>
      </c>
      <c r="R21641" s="51">
        <v>62639</v>
      </c>
      <c r="S21641" s="51">
        <v>2017</v>
      </c>
      <c r="T21641" s="51">
        <v>2.9969999999999999</v>
      </c>
      <c r="U21641" s="51">
        <v>3.72</v>
      </c>
      <c r="V21641" s="51">
        <v>3.4140000000000001</v>
      </c>
      <c r="W21641" s="51">
        <v>3.286</v>
      </c>
      <c r="X21641" s="51">
        <v>3.18</v>
      </c>
    </row>
    <row r="21642" spans="1:25" hidden="1">
      <c r="A21642" s="106"/>
      <c r="B21642" s="51" t="s">
        <v>2393</v>
      </c>
      <c r="C21642" s="51" t="s">
        <v>2392</v>
      </c>
      <c r="D21642" s="51" t="s">
        <v>21482</v>
      </c>
      <c r="E21642" s="51" t="s">
        <v>21481</v>
      </c>
      <c r="F21642" s="51">
        <v>1.3</v>
      </c>
      <c r="G21642" s="51">
        <v>43.655799999999999</v>
      </c>
      <c r="H21642" s="51">
        <v>-94.153599999999997</v>
      </c>
      <c r="I21642" s="51" t="s">
        <v>1371</v>
      </c>
      <c r="M21642" s="51">
        <v>2006</v>
      </c>
      <c r="N21642" s="51" t="s">
        <v>21480</v>
      </c>
      <c r="O21642" s="51" t="s">
        <v>2387</v>
      </c>
      <c r="P21642" s="51" t="s">
        <v>2388</v>
      </c>
      <c r="Q21642" s="51" t="s">
        <v>2387</v>
      </c>
      <c r="R21642" s="51">
        <v>62639</v>
      </c>
      <c r="S21642" s="51">
        <v>2017</v>
      </c>
      <c r="T21642" s="51">
        <v>3.4020000000000001</v>
      </c>
      <c r="U21642" s="51">
        <v>3.4359999999999999</v>
      </c>
      <c r="V21642" s="51">
        <v>3.34</v>
      </c>
      <c r="W21642" s="51">
        <v>3.2160000000000002</v>
      </c>
      <c r="X21642" s="51">
        <v>3.1539999999999999</v>
      </c>
    </row>
    <row r="21643" spans="1:25" hidden="1">
      <c r="A21643" s="106"/>
      <c r="B21643" s="51" t="s">
        <v>2393</v>
      </c>
      <c r="C21643" s="51" t="s">
        <v>2392</v>
      </c>
      <c r="D21643" s="51" t="s">
        <v>21479</v>
      </c>
      <c r="E21643" s="51" t="s">
        <v>21478</v>
      </c>
      <c r="F21643" s="51">
        <v>85</v>
      </c>
      <c r="G21643" s="51">
        <v>34.8508</v>
      </c>
      <c r="H21643" s="51">
        <v>-98.577299999999994</v>
      </c>
      <c r="I21643" s="51" t="s">
        <v>1371</v>
      </c>
      <c r="M21643" s="51">
        <v>2004</v>
      </c>
      <c r="N21643" s="51" t="s">
        <v>21477</v>
      </c>
      <c r="O21643" s="51" t="s">
        <v>2387</v>
      </c>
      <c r="P21643" s="51" t="s">
        <v>2388</v>
      </c>
      <c r="Q21643" s="51" t="s">
        <v>2387</v>
      </c>
      <c r="R21643" s="51">
        <v>50725</v>
      </c>
      <c r="S21643" s="51">
        <v>2017</v>
      </c>
      <c r="T21643" s="51">
        <v>261.99799999999999</v>
      </c>
      <c r="U21643" s="51">
        <v>272.34199999999998</v>
      </c>
      <c r="V21643" s="51">
        <v>236.37100000000001</v>
      </c>
      <c r="W21643" s="51">
        <v>254.21199999999999</v>
      </c>
      <c r="X21643" s="51">
        <v>247.58699999999999</v>
      </c>
    </row>
    <row r="21644" spans="1:25" hidden="1">
      <c r="A21644" s="106"/>
      <c r="B21644" s="51" t="s">
        <v>2393</v>
      </c>
      <c r="C21644" s="51" t="s">
        <v>2392</v>
      </c>
      <c r="D21644" s="51" t="s">
        <v>21476</v>
      </c>
      <c r="E21644" s="51" t="s">
        <v>21475</v>
      </c>
      <c r="F21644" s="51">
        <v>151</v>
      </c>
      <c r="G21644" s="51">
        <v>34.866100000000003</v>
      </c>
      <c r="H21644" s="51">
        <v>-98.605599999999995</v>
      </c>
      <c r="I21644" s="51" t="s">
        <v>1371</v>
      </c>
      <c r="M21644" s="51">
        <v>2006</v>
      </c>
      <c r="N21644" s="51" t="s">
        <v>21474</v>
      </c>
      <c r="O21644" s="51" t="s">
        <v>2387</v>
      </c>
      <c r="P21644" s="51" t="s">
        <v>2388</v>
      </c>
      <c r="Q21644" s="51" t="s">
        <v>2387</v>
      </c>
      <c r="R21644" s="51">
        <v>50725</v>
      </c>
      <c r="S21644" s="51">
        <v>2017</v>
      </c>
      <c r="T21644" s="51">
        <v>532.39400000000001</v>
      </c>
      <c r="U21644" s="51">
        <v>545.29399999999998</v>
      </c>
      <c r="V21644" s="51">
        <v>497.69299999999998</v>
      </c>
      <c r="W21644" s="51">
        <v>529.08600000000001</v>
      </c>
      <c r="X21644" s="51">
        <v>530.46500000000003</v>
      </c>
    </row>
    <row r="21645" spans="1:25" hidden="1">
      <c r="A21645" s="106"/>
      <c r="B21645" s="51" t="s">
        <v>2393</v>
      </c>
      <c r="C21645" s="51" t="s">
        <v>2392</v>
      </c>
      <c r="D21645" s="51" t="s">
        <v>21472</v>
      </c>
      <c r="E21645" s="51" t="s">
        <v>21473</v>
      </c>
      <c r="F21645" s="51">
        <v>99</v>
      </c>
      <c r="G21645" s="51">
        <v>34.8217</v>
      </c>
      <c r="H21645" s="51">
        <v>-98.452500000000001</v>
      </c>
      <c r="I21645" s="51" t="s">
        <v>1371</v>
      </c>
      <c r="M21645" s="51">
        <v>2009</v>
      </c>
      <c r="N21645" s="51" t="s">
        <v>21472</v>
      </c>
      <c r="O21645" s="51" t="s">
        <v>2387</v>
      </c>
      <c r="P21645" s="51" t="s">
        <v>2388</v>
      </c>
      <c r="Q21645" s="51" t="s">
        <v>2387</v>
      </c>
      <c r="R21645" s="51">
        <v>50725</v>
      </c>
      <c r="S21645" s="51">
        <v>2017</v>
      </c>
      <c r="T21645" s="51">
        <v>376.47399999999999</v>
      </c>
      <c r="U21645" s="51">
        <v>393.18599999999998</v>
      </c>
      <c r="V21645" s="51">
        <v>339.255</v>
      </c>
      <c r="W21645" s="51">
        <v>365.24099999999999</v>
      </c>
      <c r="X21645" s="51">
        <v>371.05700000000002</v>
      </c>
    </row>
    <row r="21646" spans="1:25" hidden="1">
      <c r="A21646" s="106"/>
      <c r="B21646" s="51" t="s">
        <v>2393</v>
      </c>
      <c r="C21646" s="51" t="s">
        <v>2392</v>
      </c>
      <c r="D21646" s="51" t="s">
        <v>21470</v>
      </c>
      <c r="E21646" s="51" t="s">
        <v>21471</v>
      </c>
      <c r="F21646" s="51">
        <v>100</v>
      </c>
      <c r="G21646" s="51">
        <v>34.910400000000003</v>
      </c>
      <c r="H21646" s="51">
        <v>-98.559899999999999</v>
      </c>
      <c r="I21646" s="51" t="s">
        <v>1371</v>
      </c>
      <c r="M21646" s="51">
        <v>2012</v>
      </c>
      <c r="N21646" s="51" t="s">
        <v>21470</v>
      </c>
      <c r="O21646" s="51" t="s">
        <v>2387</v>
      </c>
      <c r="P21646" s="51" t="s">
        <v>2388</v>
      </c>
      <c r="Q21646" s="51" t="s">
        <v>2387</v>
      </c>
      <c r="R21646" s="51">
        <v>50725</v>
      </c>
      <c r="S21646" s="51">
        <v>2017</v>
      </c>
      <c r="T21646" s="51">
        <v>402.49299999999999</v>
      </c>
      <c r="U21646" s="51">
        <v>424.77600000000001</v>
      </c>
      <c r="V21646" s="51">
        <v>379.7</v>
      </c>
      <c r="W21646" s="51">
        <v>409.65</v>
      </c>
      <c r="X21646" s="51">
        <v>383.24799999999999</v>
      </c>
    </row>
    <row r="21647" spans="1:25" hidden="1">
      <c r="A21647" s="106"/>
      <c r="B21647" s="51" t="s">
        <v>2393</v>
      </c>
      <c r="C21647" s="51" t="s">
        <v>2392</v>
      </c>
      <c r="D21647" s="51" t="s">
        <v>21469</v>
      </c>
      <c r="E21647" s="51" t="s">
        <v>21468</v>
      </c>
      <c r="F21647" s="51">
        <v>302</v>
      </c>
      <c r="G21647" s="51">
        <v>40.9315</v>
      </c>
      <c r="H21647" s="51">
        <v>-84.561800000000005</v>
      </c>
      <c r="I21647" s="51" t="s">
        <v>1371</v>
      </c>
      <c r="M21647" s="51">
        <v>2012</v>
      </c>
      <c r="N21647" s="51" t="s">
        <v>2772</v>
      </c>
      <c r="O21647" s="51" t="s">
        <v>2387</v>
      </c>
      <c r="P21647" s="51" t="s">
        <v>2388</v>
      </c>
      <c r="Q21647" s="51" t="s">
        <v>2387</v>
      </c>
      <c r="R21647" s="51">
        <v>60946</v>
      </c>
      <c r="S21647" s="51">
        <v>2017</v>
      </c>
      <c r="T21647" s="51">
        <v>821.81600000000003</v>
      </c>
      <c r="U21647" s="51">
        <v>766.48900000000003</v>
      </c>
      <c r="V21647" s="51">
        <v>809.32899999999995</v>
      </c>
      <c r="W21647" s="51">
        <v>810.70699999999999</v>
      </c>
      <c r="X21647" s="51">
        <v>829.17600000000004</v>
      </c>
    </row>
    <row r="21648" spans="1:25" hidden="1">
      <c r="A21648" s="106"/>
      <c r="B21648" s="51" t="s">
        <v>2393</v>
      </c>
      <c r="C21648" s="51" t="s">
        <v>2392</v>
      </c>
      <c r="D21648" s="51" t="s">
        <v>21467</v>
      </c>
      <c r="E21648" s="51" t="s">
        <v>21466</v>
      </c>
      <c r="F21648" s="51">
        <v>11</v>
      </c>
      <c r="G21648" s="51">
        <v>43.637500000000003</v>
      </c>
      <c r="H21648" s="51">
        <v>-94.101699999999994</v>
      </c>
      <c r="I21648" s="51" t="s">
        <v>3</v>
      </c>
      <c r="M21648" s="51">
        <v>1994.7909090909</v>
      </c>
      <c r="N21648" s="51" t="s">
        <v>21465</v>
      </c>
      <c r="O21648" s="51" t="s">
        <v>2387</v>
      </c>
      <c r="P21648" s="51" t="s">
        <v>2388</v>
      </c>
      <c r="Q21648" s="51" t="s">
        <v>2387</v>
      </c>
      <c r="R21648" s="51">
        <v>14661</v>
      </c>
      <c r="S21648" s="51">
        <v>2017</v>
      </c>
      <c r="T21648" s="51">
        <v>4.2000000000000003E-2</v>
      </c>
      <c r="U21648" s="51">
        <v>4.2000000000000003E-2</v>
      </c>
      <c r="V21648" s="51">
        <v>2.5000000000000001E-2</v>
      </c>
      <c r="W21648" s="51">
        <v>3.2000000000000001E-2</v>
      </c>
      <c r="X21648" s="51">
        <v>5.0999999999999997E-2</v>
      </c>
    </row>
    <row r="21649" spans="1:25" hidden="1">
      <c r="A21649" s="106"/>
      <c r="B21649" s="51" t="s">
        <v>2393</v>
      </c>
      <c r="C21649" s="51" t="s">
        <v>2392</v>
      </c>
      <c r="D21649" s="51" t="s">
        <v>21464</v>
      </c>
      <c r="E21649" s="51" t="s">
        <v>21463</v>
      </c>
      <c r="F21649" s="51">
        <v>559.4</v>
      </c>
      <c r="G21649" s="51">
        <v>44.785499999999999</v>
      </c>
      <c r="H21649" s="51">
        <v>-93.4315</v>
      </c>
      <c r="I21649" s="51" t="s">
        <v>5</v>
      </c>
      <c r="J21649" s="51" t="s">
        <v>3</v>
      </c>
      <c r="M21649" s="51">
        <v>1992.4315337861899</v>
      </c>
      <c r="N21649" s="51" t="s">
        <v>2718</v>
      </c>
      <c r="O21649" s="51" t="s">
        <v>2387</v>
      </c>
      <c r="P21649" s="51" t="s">
        <v>2388</v>
      </c>
      <c r="Q21649" s="51" t="s">
        <v>2387</v>
      </c>
      <c r="R21649" s="51">
        <v>28240</v>
      </c>
      <c r="S21649" s="51">
        <v>2017</v>
      </c>
      <c r="T21649" s="51">
        <v>109.075</v>
      </c>
      <c r="U21649" s="51">
        <v>25.137999999999899</v>
      </c>
      <c r="V21649" s="51">
        <v>69.261999999999901</v>
      </c>
      <c r="W21649" s="51">
        <v>197.508002</v>
      </c>
      <c r="X21649" s="51">
        <v>79.917000000000002</v>
      </c>
    </row>
    <row r="21650" spans="1:25" hidden="1">
      <c r="A21650" s="106"/>
      <c r="B21650" s="51" t="s">
        <v>2393</v>
      </c>
      <c r="C21650" s="51" t="s">
        <v>2392</v>
      </c>
      <c r="D21650" s="51" t="s">
        <v>21462</v>
      </c>
      <c r="E21650" s="51" t="s">
        <v>21461</v>
      </c>
      <c r="F21650" s="51">
        <v>15.899999999999901</v>
      </c>
      <c r="G21650" s="51">
        <v>57.051600000000001</v>
      </c>
      <c r="H21650" s="51">
        <v>-135.22970000000001</v>
      </c>
      <c r="I21650" s="51" t="s">
        <v>11</v>
      </c>
      <c r="M21650" s="51">
        <v>2014</v>
      </c>
      <c r="N21650" s="51" t="s">
        <v>14293</v>
      </c>
      <c r="O21650" s="51" t="s">
        <v>2387</v>
      </c>
      <c r="P21650" s="51" t="s">
        <v>2388</v>
      </c>
      <c r="Q21650" s="51" t="s">
        <v>2387</v>
      </c>
      <c r="S21650" s="51">
        <v>2017</v>
      </c>
      <c r="T21650" s="51">
        <v>52.463000000000001</v>
      </c>
      <c r="U21650" s="51">
        <v>40.707000000000001</v>
      </c>
      <c r="V21650" s="51">
        <v>59.500999999999998</v>
      </c>
      <c r="W21650" s="51">
        <v>69.018000000000001</v>
      </c>
      <c r="X21650" s="51">
        <v>59.003999999999998</v>
      </c>
    </row>
    <row r="21651" spans="1:25" hidden="1">
      <c r="A21651" s="106"/>
      <c r="B21651" s="51" t="s">
        <v>2393</v>
      </c>
      <c r="C21651" s="51" t="s">
        <v>2392</v>
      </c>
      <c r="D21651" s="51" t="s">
        <v>21459</v>
      </c>
      <c r="E21651" s="51" t="s">
        <v>21460</v>
      </c>
      <c r="F21651" s="51">
        <v>13.8</v>
      </c>
      <c r="G21651" s="51">
        <v>40.878599999999999</v>
      </c>
      <c r="H21651" s="51">
        <v>-123.99420000000001</v>
      </c>
      <c r="I21651" s="51" t="s">
        <v>72</v>
      </c>
      <c r="J21651" s="51" t="s">
        <v>5</v>
      </c>
      <c r="M21651" s="51">
        <v>1985</v>
      </c>
      <c r="N21651" s="51" t="s">
        <v>21459</v>
      </c>
      <c r="O21651" s="51" t="s">
        <v>2387</v>
      </c>
      <c r="P21651" s="51" t="s">
        <v>2388</v>
      </c>
      <c r="Q21651" s="51" t="s">
        <v>2387</v>
      </c>
      <c r="R21651" s="51">
        <v>28090</v>
      </c>
      <c r="S21651" s="51">
        <v>2017</v>
      </c>
      <c r="T21651" s="51">
        <v>74.45</v>
      </c>
      <c r="U21651" s="51">
        <v>66.790999999999997</v>
      </c>
      <c r="V21651" s="51">
        <v>28.367999999999999</v>
      </c>
      <c r="W21651" s="51">
        <v>0.05</v>
      </c>
      <c r="X21651" s="51">
        <v>0</v>
      </c>
    </row>
    <row r="21652" spans="1:25" hidden="1">
      <c r="A21652" s="106"/>
      <c r="B21652" s="51" t="s">
        <v>2393</v>
      </c>
      <c r="C21652" s="51" t="s">
        <v>2392</v>
      </c>
      <c r="D21652" s="51" t="s">
        <v>21458</v>
      </c>
      <c r="E21652" s="51" t="s">
        <v>21457</v>
      </c>
      <c r="F21652" s="51">
        <v>3.9</v>
      </c>
      <c r="G21652" s="51">
        <v>44.796399999999998</v>
      </c>
      <c r="H21652" s="51">
        <v>-93.429599999999994</v>
      </c>
      <c r="I21652" s="51" t="s">
        <v>2242</v>
      </c>
      <c r="M21652" s="51">
        <v>2017</v>
      </c>
      <c r="N21652" s="51" t="s">
        <v>2429</v>
      </c>
      <c r="O21652" s="51" t="s">
        <v>2387</v>
      </c>
      <c r="P21652" s="51" t="s">
        <v>2388</v>
      </c>
      <c r="Q21652" s="51" t="s">
        <v>2387</v>
      </c>
      <c r="R21652" s="51">
        <v>67214</v>
      </c>
      <c r="S21652" s="51">
        <v>2017</v>
      </c>
      <c r="W21652" s="51">
        <v>0</v>
      </c>
      <c r="X21652" s="51">
        <v>4.4880000000000004</v>
      </c>
      <c r="Y21652" s="51">
        <v>1.7391179050796699</v>
      </c>
    </row>
    <row r="21653" spans="1:25" hidden="1">
      <c r="A21653" s="106"/>
      <c r="B21653" s="51" t="s">
        <v>2393</v>
      </c>
      <c r="C21653" s="51" t="s">
        <v>2392</v>
      </c>
      <c r="D21653" s="51" t="s">
        <v>21456</v>
      </c>
      <c r="E21653" s="51" t="s">
        <v>21455</v>
      </c>
      <c r="F21653" s="51">
        <v>86.4</v>
      </c>
      <c r="G21653" s="51">
        <v>38.453200000000002</v>
      </c>
      <c r="H21653" s="51">
        <v>-107.33750000000001</v>
      </c>
      <c r="I21653" s="51" t="s">
        <v>11</v>
      </c>
      <c r="M21653" s="51">
        <v>1967</v>
      </c>
      <c r="N21653" s="51" t="s">
        <v>2491</v>
      </c>
      <c r="O21653" s="51" t="s">
        <v>2387</v>
      </c>
      <c r="P21653" s="51" t="s">
        <v>2388</v>
      </c>
      <c r="Q21653" s="51" t="s">
        <v>2387</v>
      </c>
      <c r="R21653" s="51">
        <v>35620</v>
      </c>
      <c r="S21653" s="51">
        <v>2017</v>
      </c>
      <c r="T21653" s="51">
        <v>134.60400000000001</v>
      </c>
      <c r="U21653" s="51">
        <v>221.25899999999999</v>
      </c>
      <c r="V21653" s="51">
        <v>258.762</v>
      </c>
      <c r="W21653" s="51">
        <v>252.91499999999999</v>
      </c>
      <c r="X21653" s="51">
        <v>311.47300000000001</v>
      </c>
    </row>
    <row r="21654" spans="1:25" hidden="1">
      <c r="A21654" s="106"/>
      <c r="B21654" s="51" t="s">
        <v>2393</v>
      </c>
      <c r="C21654" s="51" t="s">
        <v>2392</v>
      </c>
      <c r="D21654" s="51" t="s">
        <v>21454</v>
      </c>
      <c r="E21654" s="51" t="s">
        <v>21453</v>
      </c>
      <c r="F21654" s="51">
        <v>3.2</v>
      </c>
      <c r="G21654" s="51">
        <v>38.173900000000003</v>
      </c>
      <c r="H21654" s="51">
        <v>-113.2972</v>
      </c>
      <c r="I21654" s="51" t="s">
        <v>816</v>
      </c>
      <c r="M21654" s="51">
        <v>2012</v>
      </c>
      <c r="N21654" s="51" t="s">
        <v>21452</v>
      </c>
      <c r="O21654" s="51" t="s">
        <v>2387</v>
      </c>
      <c r="P21654" s="51" t="s">
        <v>2388</v>
      </c>
      <c r="Q21654" s="51" t="s">
        <v>2387</v>
      </c>
      <c r="R21654" s="51">
        <v>67895</v>
      </c>
      <c r="S21654" s="51">
        <v>2017</v>
      </c>
      <c r="T21654" s="51">
        <v>9.4870000000000001</v>
      </c>
      <c r="U21654" s="51">
        <v>8.7319999999999993</v>
      </c>
      <c r="V21654" s="51">
        <v>9.9369999999999994</v>
      </c>
      <c r="W21654" s="51">
        <v>2.036</v>
      </c>
      <c r="X21654" s="51">
        <v>5.9989999999999997</v>
      </c>
    </row>
    <row r="21655" spans="1:25" hidden="1">
      <c r="A21655" s="106"/>
      <c r="B21655" s="51" t="s">
        <v>2393</v>
      </c>
      <c r="C21655" s="51" t="s">
        <v>2392</v>
      </c>
      <c r="D21655" s="51" t="s">
        <v>21451</v>
      </c>
      <c r="E21655" s="51" t="s">
        <v>21450</v>
      </c>
      <c r="F21655" s="51">
        <v>23.5</v>
      </c>
      <c r="G21655" s="51">
        <v>34.883899999999997</v>
      </c>
      <c r="H21655" s="51">
        <v>-84.282200000000003</v>
      </c>
      <c r="I21655" s="51" t="s">
        <v>11</v>
      </c>
      <c r="M21655" s="51">
        <v>1935.0212765957399</v>
      </c>
      <c r="N21655" s="51" t="s">
        <v>2871</v>
      </c>
      <c r="O21655" s="51" t="s">
        <v>2387</v>
      </c>
      <c r="P21655" s="51" t="s">
        <v>2388</v>
      </c>
      <c r="Q21655" s="51" t="s">
        <v>2387</v>
      </c>
      <c r="R21655" s="51">
        <v>34333</v>
      </c>
      <c r="S21655" s="51">
        <v>2017</v>
      </c>
      <c r="T21655" s="51">
        <v>57.415999999999997</v>
      </c>
      <c r="U21655" s="51">
        <v>31.844000000000001</v>
      </c>
      <c r="V21655" s="51">
        <v>29.178000000000001</v>
      </c>
      <c r="W21655" s="51">
        <v>27.71</v>
      </c>
      <c r="X21655" s="51">
        <v>20.068000000000001</v>
      </c>
    </row>
    <row r="21656" spans="1:25" hidden="1">
      <c r="A21656" s="106"/>
      <c r="B21656" s="51" t="s">
        <v>2393</v>
      </c>
      <c r="C21656" s="51" t="s">
        <v>2392</v>
      </c>
      <c r="D21656" s="51" t="s">
        <v>21449</v>
      </c>
      <c r="E21656" s="51" t="s">
        <v>21448</v>
      </c>
      <c r="F21656" s="51">
        <v>1.6</v>
      </c>
      <c r="G21656" s="51">
        <v>37.741100000000003</v>
      </c>
      <c r="H21656" s="51">
        <v>-83.988900000000001</v>
      </c>
      <c r="I21656" s="51" t="s">
        <v>72</v>
      </c>
      <c r="M21656" s="51">
        <v>2013</v>
      </c>
      <c r="N21656" s="51" t="s">
        <v>21447</v>
      </c>
      <c r="O21656" s="51" t="s">
        <v>2387</v>
      </c>
      <c r="P21656" s="51" t="s">
        <v>2388</v>
      </c>
      <c r="Q21656" s="51" t="s">
        <v>2387</v>
      </c>
      <c r="S21656" s="51">
        <v>2017</v>
      </c>
      <c r="U21656" s="51">
        <v>5.3070000000000004</v>
      </c>
      <c r="V21656" s="51">
        <v>7.3140000000000001</v>
      </c>
      <c r="W21656" s="51">
        <v>8.1259999999999994</v>
      </c>
      <c r="X21656" s="51">
        <v>6.5439999999999996</v>
      </c>
    </row>
    <row r="21657" spans="1:25" hidden="1">
      <c r="A21657" s="106"/>
      <c r="B21657" s="51" t="s">
        <v>2393</v>
      </c>
      <c r="C21657" s="51" t="s">
        <v>2392</v>
      </c>
      <c r="D21657" s="51" t="s">
        <v>21446</v>
      </c>
      <c r="E21657" s="51" t="s">
        <v>21445</v>
      </c>
      <c r="F21657" s="51">
        <v>6.4</v>
      </c>
      <c r="G21657" s="51">
        <v>39.9619</v>
      </c>
      <c r="H21657" s="51">
        <v>-77.561099999999996</v>
      </c>
      <c r="I21657" s="51" t="s">
        <v>72</v>
      </c>
      <c r="M21657" s="51">
        <v>2013</v>
      </c>
      <c r="N21657" s="51" t="s">
        <v>3038</v>
      </c>
      <c r="O21657" s="51" t="s">
        <v>2387</v>
      </c>
      <c r="P21657" s="51" t="s">
        <v>2388</v>
      </c>
      <c r="Q21657" s="51" t="s">
        <v>2387</v>
      </c>
      <c r="R21657" s="51">
        <v>54784</v>
      </c>
      <c r="S21657" s="51">
        <v>2017</v>
      </c>
      <c r="T21657" s="51">
        <v>49.92</v>
      </c>
      <c r="U21657" s="51">
        <v>51.43</v>
      </c>
      <c r="V21657" s="51">
        <v>47.987000000000002</v>
      </c>
      <c r="W21657" s="51">
        <v>50.119</v>
      </c>
      <c r="X21657" s="51">
        <v>48.715000000000003</v>
      </c>
    </row>
    <row r="21658" spans="1:25" hidden="1">
      <c r="A21658" s="106"/>
      <c r="B21658" s="51" t="s">
        <v>2393</v>
      </c>
      <c r="C21658" s="51" t="s">
        <v>2392</v>
      </c>
      <c r="D21658" s="51" t="s">
        <v>21444</v>
      </c>
      <c r="E21658" s="51" t="s">
        <v>21443</v>
      </c>
      <c r="F21658" s="51">
        <v>145.19999999999999</v>
      </c>
      <c r="G21658" s="51">
        <v>43.879399999999997</v>
      </c>
      <c r="H21658" s="51">
        <v>-88.270799999999994</v>
      </c>
      <c r="I21658" s="51" t="s">
        <v>1371</v>
      </c>
      <c r="M21658" s="51">
        <v>2008</v>
      </c>
      <c r="N21658" s="51" t="s">
        <v>3064</v>
      </c>
      <c r="O21658" s="51" t="s">
        <v>2387</v>
      </c>
      <c r="P21658" s="51" t="s">
        <v>2388</v>
      </c>
      <c r="Q21658" s="51" t="s">
        <v>2387</v>
      </c>
      <c r="R21658" s="51">
        <v>39993</v>
      </c>
      <c r="S21658" s="51">
        <v>2017</v>
      </c>
      <c r="T21658" s="51">
        <v>338.73</v>
      </c>
      <c r="U21658" s="51">
        <v>350.94400000000002</v>
      </c>
      <c r="V21658" s="51">
        <v>364.81599999999997</v>
      </c>
      <c r="W21658" s="51">
        <v>333.46899999999999</v>
      </c>
      <c r="X21658" s="51">
        <v>342.45299999999997</v>
      </c>
    </row>
    <row r="21659" spans="1:25" hidden="1">
      <c r="A21659" s="106"/>
      <c r="B21659" s="51" t="s">
        <v>2393</v>
      </c>
      <c r="C21659" s="51" t="s">
        <v>2392</v>
      </c>
      <c r="D21659" s="51" t="s">
        <v>21442</v>
      </c>
      <c r="E21659" s="51" t="s">
        <v>21441</v>
      </c>
      <c r="F21659" s="51">
        <v>1.3</v>
      </c>
      <c r="G21659" s="51">
        <v>36.907800000000002</v>
      </c>
      <c r="H21659" s="51">
        <v>-105.9853</v>
      </c>
      <c r="I21659" s="51" t="s">
        <v>2242</v>
      </c>
      <c r="M21659" s="51">
        <v>2011.99999999999</v>
      </c>
      <c r="N21659" s="51" t="s">
        <v>21440</v>
      </c>
      <c r="O21659" s="51" t="s">
        <v>2387</v>
      </c>
      <c r="P21659" s="51" t="s">
        <v>2388</v>
      </c>
      <c r="Q21659" s="51" t="s">
        <v>2387</v>
      </c>
      <c r="S21659" s="51">
        <v>2017</v>
      </c>
      <c r="T21659" s="51">
        <v>2.9180000000000001</v>
      </c>
      <c r="U21659" s="51">
        <v>3.1909999999999998</v>
      </c>
      <c r="V21659" s="51">
        <v>2.9780000000000002</v>
      </c>
      <c r="W21659" s="51">
        <v>3.246</v>
      </c>
      <c r="X21659" s="51">
        <v>2.7360000000000002</v>
      </c>
    </row>
    <row r="21660" spans="1:25" hidden="1">
      <c r="A21660" s="106"/>
      <c r="B21660" s="51" t="s">
        <v>2393</v>
      </c>
      <c r="C21660" s="51" t="s">
        <v>2392</v>
      </c>
      <c r="D21660" s="51" t="s">
        <v>21439</v>
      </c>
      <c r="E21660" s="51" t="s">
        <v>21438</v>
      </c>
      <c r="F21660" s="51">
        <v>397.8</v>
      </c>
      <c r="G21660" s="51">
        <v>39.747900000000001</v>
      </c>
      <c r="H21660" s="51">
        <v>-104.6814</v>
      </c>
      <c r="I21660" s="51" t="s">
        <v>5</v>
      </c>
      <c r="J21660" s="51" t="s">
        <v>3</v>
      </c>
      <c r="M21660" s="51">
        <v>2003</v>
      </c>
      <c r="N21660" s="51" t="s">
        <v>4245</v>
      </c>
      <c r="O21660" s="51" t="s">
        <v>2387</v>
      </c>
      <c r="P21660" s="51" t="s">
        <v>2388</v>
      </c>
      <c r="Q21660" s="51" t="s">
        <v>2387</v>
      </c>
      <c r="R21660" s="51">
        <v>47813</v>
      </c>
      <c r="S21660" s="51">
        <v>2017</v>
      </c>
      <c r="T21660" s="51">
        <v>296.973004</v>
      </c>
      <c r="U21660" s="51">
        <v>300.21300499999899</v>
      </c>
      <c r="V21660" s="51">
        <v>402.09</v>
      </c>
      <c r="W21660" s="51">
        <v>181.944996</v>
      </c>
      <c r="X21660" s="51">
        <v>334.67400099999998</v>
      </c>
    </row>
    <row r="21661" spans="1:25" hidden="1">
      <c r="A21661" s="106"/>
      <c r="B21661" s="51" t="s">
        <v>2393</v>
      </c>
      <c r="C21661" s="51" t="s">
        <v>2392</v>
      </c>
      <c r="D21661" s="51" t="s">
        <v>21436</v>
      </c>
      <c r="E21661" s="51" t="s">
        <v>21437</v>
      </c>
      <c r="F21661" s="51">
        <v>30</v>
      </c>
      <c r="G21661" s="51">
        <v>34.298999999999999</v>
      </c>
      <c r="H21661" s="51">
        <v>-99.399000000000001</v>
      </c>
      <c r="I21661" s="51" t="s">
        <v>2485</v>
      </c>
      <c r="M21661" s="51">
        <v>2017</v>
      </c>
      <c r="N21661" s="51" t="s">
        <v>21436</v>
      </c>
      <c r="O21661" s="51" t="s">
        <v>2387</v>
      </c>
      <c r="P21661" s="51" t="s">
        <v>2388</v>
      </c>
      <c r="Q21661" s="51" t="s">
        <v>2387</v>
      </c>
      <c r="S21661" s="51">
        <v>2017</v>
      </c>
      <c r="X21661" s="51">
        <v>-1.3160000000000001</v>
      </c>
    </row>
    <row r="21662" spans="1:25" hidden="1">
      <c r="A21662" s="106"/>
      <c r="B21662" s="51" t="s">
        <v>2393</v>
      </c>
      <c r="C21662" s="51" t="s">
        <v>2392</v>
      </c>
      <c r="D21662" s="51" t="s">
        <v>21434</v>
      </c>
      <c r="E21662" s="51" t="s">
        <v>21435</v>
      </c>
      <c r="F21662" s="51">
        <v>135.4</v>
      </c>
      <c r="G21662" s="51">
        <v>34.29</v>
      </c>
      <c r="H21662" s="51">
        <v>-99.364699999999999</v>
      </c>
      <c r="I21662" s="51" t="s">
        <v>1371</v>
      </c>
      <c r="M21662" s="51">
        <v>2013</v>
      </c>
      <c r="N21662" s="51" t="s">
        <v>21434</v>
      </c>
      <c r="O21662" s="51" t="s">
        <v>2387</v>
      </c>
      <c r="P21662" s="51" t="s">
        <v>2388</v>
      </c>
      <c r="Q21662" s="51" t="s">
        <v>2387</v>
      </c>
      <c r="R21662" s="51">
        <v>66236</v>
      </c>
      <c r="S21662" s="51">
        <v>2017</v>
      </c>
      <c r="T21662" s="51">
        <v>447.89600000000002</v>
      </c>
      <c r="U21662" s="51">
        <v>488.46699999999998</v>
      </c>
      <c r="V21662" s="51">
        <v>435.83499999999998</v>
      </c>
      <c r="W21662" s="51">
        <v>455.74</v>
      </c>
      <c r="X21662" s="51">
        <v>473.69400000000002</v>
      </c>
    </row>
    <row r="21663" spans="1:25" hidden="1">
      <c r="A21663" s="106"/>
      <c r="B21663" s="51" t="s">
        <v>2393</v>
      </c>
      <c r="C21663" s="51" t="s">
        <v>2392</v>
      </c>
      <c r="D21663" s="51" t="s">
        <v>21433</v>
      </c>
      <c r="E21663" s="51" t="s">
        <v>21432</v>
      </c>
      <c r="F21663" s="51">
        <v>115</v>
      </c>
      <c r="G21663" s="51">
        <v>39.091900000000003</v>
      </c>
      <c r="H21663" s="51">
        <v>-94.326099999999997</v>
      </c>
      <c r="I21663" s="51" t="s">
        <v>5</v>
      </c>
      <c r="J21663" s="51" t="s">
        <v>3</v>
      </c>
      <c r="M21663" s="51">
        <v>1961.95652173913</v>
      </c>
      <c r="N21663" s="51" t="s">
        <v>5925</v>
      </c>
      <c r="O21663" s="51" t="s">
        <v>2387</v>
      </c>
      <c r="P21663" s="51" t="s">
        <v>2388</v>
      </c>
      <c r="Q21663" s="51" t="s">
        <v>2387</v>
      </c>
      <c r="R21663" s="51">
        <v>22963</v>
      </c>
      <c r="S21663" s="51">
        <v>2017</v>
      </c>
      <c r="T21663" s="51">
        <v>85.315999999999903</v>
      </c>
      <c r="U21663" s="51">
        <v>0</v>
      </c>
      <c r="V21663" s="51">
        <v>96.736999999999995</v>
      </c>
      <c r="W21663" s="51">
        <v>0</v>
      </c>
      <c r="X21663" s="51">
        <v>6.1583459999999999</v>
      </c>
    </row>
    <row r="21664" spans="1:25" hidden="1">
      <c r="A21664" s="106"/>
      <c r="B21664" s="51" t="s">
        <v>2393</v>
      </c>
      <c r="C21664" s="51" t="s">
        <v>2392</v>
      </c>
      <c r="D21664" s="51" t="s">
        <v>21430</v>
      </c>
      <c r="E21664" s="51" t="s">
        <v>21431</v>
      </c>
      <c r="F21664" s="51">
        <v>3.2</v>
      </c>
      <c r="G21664" s="51">
        <v>42.915799999999997</v>
      </c>
      <c r="H21664" s="51">
        <v>-82.594499999999996</v>
      </c>
      <c r="I21664" s="51" t="s">
        <v>72</v>
      </c>
      <c r="M21664" s="51">
        <v>2012</v>
      </c>
      <c r="N21664" s="51" t="s">
        <v>21430</v>
      </c>
      <c r="O21664" s="51" t="s">
        <v>2387</v>
      </c>
      <c r="P21664" s="51" t="s">
        <v>2388</v>
      </c>
      <c r="Q21664" s="51" t="s">
        <v>2387</v>
      </c>
      <c r="S21664" s="51">
        <v>2017</v>
      </c>
      <c r="T21664" s="51">
        <v>26.373000000000001</v>
      </c>
      <c r="U21664" s="51">
        <v>24.736000000000001</v>
      </c>
      <c r="V21664" s="51">
        <v>22.696000000000002</v>
      </c>
      <c r="W21664" s="51">
        <v>24.366</v>
      </c>
      <c r="X21664" s="51">
        <v>24.134</v>
      </c>
    </row>
    <row r="21665" spans="1:25" hidden="1">
      <c r="A21665" s="106"/>
      <c r="B21665" s="51" t="s">
        <v>2393</v>
      </c>
      <c r="C21665" s="51" t="s">
        <v>2392</v>
      </c>
      <c r="D21665" s="51" t="s">
        <v>21429</v>
      </c>
      <c r="E21665" s="51" t="s">
        <v>21428</v>
      </c>
      <c r="F21665" s="51">
        <v>13.9</v>
      </c>
      <c r="G21665" s="51">
        <v>29.304200000000002</v>
      </c>
      <c r="H21665" s="51">
        <v>-98.400300000000001</v>
      </c>
      <c r="I21665" s="51" t="s">
        <v>2242</v>
      </c>
      <c r="M21665" s="51">
        <v>2010</v>
      </c>
      <c r="N21665" s="51" t="s">
        <v>21427</v>
      </c>
      <c r="O21665" s="51" t="s">
        <v>2387</v>
      </c>
      <c r="P21665" s="51" t="s">
        <v>2388</v>
      </c>
      <c r="Q21665" s="51" t="s">
        <v>2387</v>
      </c>
      <c r="R21665" s="51">
        <v>61207</v>
      </c>
      <c r="S21665" s="51">
        <v>2017</v>
      </c>
      <c r="T21665" s="51">
        <v>23.687999999999999</v>
      </c>
      <c r="U21665" s="51">
        <v>23.140999999999998</v>
      </c>
      <c r="V21665" s="51">
        <v>21.969000000000001</v>
      </c>
      <c r="W21665" s="51">
        <v>23.181999999999999</v>
      </c>
      <c r="X21665" s="51">
        <v>22.594000000000001</v>
      </c>
    </row>
    <row r="21666" spans="1:25" hidden="1">
      <c r="A21666" s="106"/>
      <c r="B21666" s="51" t="s">
        <v>2393</v>
      </c>
      <c r="C21666" s="51" t="s">
        <v>2392</v>
      </c>
      <c r="D21666" s="51" t="s">
        <v>21426</v>
      </c>
      <c r="E21666" s="51" t="s">
        <v>21425</v>
      </c>
      <c r="F21666" s="51">
        <v>1.3</v>
      </c>
      <c r="G21666" s="51">
        <v>42.225499999999997</v>
      </c>
      <c r="H21666" s="51">
        <v>-71.662700000000001</v>
      </c>
      <c r="I21666" s="51" t="s">
        <v>2242</v>
      </c>
      <c r="M21666" s="51">
        <v>2015</v>
      </c>
      <c r="N21666" s="51" t="s">
        <v>8578</v>
      </c>
      <c r="O21666" s="51" t="s">
        <v>2387</v>
      </c>
      <c r="P21666" s="51" t="s">
        <v>2388</v>
      </c>
      <c r="Q21666" s="51" t="s">
        <v>2387</v>
      </c>
      <c r="S21666" s="51">
        <v>2017</v>
      </c>
      <c r="V21666" s="51">
        <v>1.0880000000000001</v>
      </c>
      <c r="W21666" s="51">
        <v>1.88</v>
      </c>
      <c r="X21666" s="51">
        <v>1.887</v>
      </c>
      <c r="Y21666" s="51">
        <v>0.57970596835989197</v>
      </c>
    </row>
    <row r="21667" spans="1:25" hidden="1">
      <c r="A21667" s="106"/>
      <c r="B21667" s="51" t="s">
        <v>2393</v>
      </c>
      <c r="C21667" s="51" t="s">
        <v>2392</v>
      </c>
      <c r="D21667" s="51" t="s">
        <v>21424</v>
      </c>
      <c r="E21667" s="51" t="s">
        <v>21423</v>
      </c>
      <c r="F21667" s="51">
        <v>5</v>
      </c>
      <c r="G21667" s="51">
        <v>35.313899999999997</v>
      </c>
      <c r="H21667" s="51">
        <v>-78.154200000000003</v>
      </c>
      <c r="I21667" s="51" t="s">
        <v>2242</v>
      </c>
      <c r="M21667" s="51">
        <v>2016</v>
      </c>
      <c r="N21667" s="51" t="s">
        <v>2429</v>
      </c>
      <c r="O21667" s="51" t="s">
        <v>2387</v>
      </c>
      <c r="P21667" s="51" t="s">
        <v>2388</v>
      </c>
      <c r="Q21667" s="51" t="s">
        <v>2387</v>
      </c>
      <c r="S21667" s="51">
        <v>2017</v>
      </c>
      <c r="W21667" s="51">
        <v>9.2149999999999999</v>
      </c>
      <c r="X21667" s="51">
        <v>9.9060000000000006</v>
      </c>
      <c r="Y21667" s="51">
        <v>2.22963833984574</v>
      </c>
    </row>
    <row r="21668" spans="1:25" hidden="1">
      <c r="A21668" s="106"/>
      <c r="B21668" s="51" t="s">
        <v>2393</v>
      </c>
      <c r="C21668" s="51" t="s">
        <v>2392</v>
      </c>
      <c r="D21668" s="51" t="s">
        <v>21422</v>
      </c>
      <c r="E21668" s="51" t="s">
        <v>21421</v>
      </c>
      <c r="F21668" s="51">
        <v>624</v>
      </c>
      <c r="G21668" s="51">
        <v>38.3902</v>
      </c>
      <c r="H21668" s="51">
        <v>-85.413300000000007</v>
      </c>
      <c r="I21668" s="51" t="s">
        <v>5</v>
      </c>
      <c r="M21668" s="51">
        <v>2002</v>
      </c>
      <c r="N21668" s="51" t="s">
        <v>9490</v>
      </c>
      <c r="O21668" s="51" t="s">
        <v>2387</v>
      </c>
      <c r="P21668" s="51" t="s">
        <v>2388</v>
      </c>
      <c r="Q21668" s="51" t="s">
        <v>2387</v>
      </c>
      <c r="R21668" s="51">
        <v>45657</v>
      </c>
      <c r="S21668" s="51">
        <v>2017</v>
      </c>
      <c r="T21668" s="51">
        <v>0</v>
      </c>
      <c r="U21668" s="51">
        <v>0</v>
      </c>
      <c r="V21668" s="51">
        <v>77.334999999999994</v>
      </c>
      <c r="W21668" s="51">
        <v>52.268000000000001</v>
      </c>
      <c r="X21668" s="51">
        <v>80.150999999999996</v>
      </c>
    </row>
    <row r="21669" spans="1:25" hidden="1">
      <c r="A21669" s="106"/>
      <c r="B21669" s="51" t="s">
        <v>2393</v>
      </c>
      <c r="C21669" s="51" t="s">
        <v>2392</v>
      </c>
      <c r="D21669" s="51" t="s">
        <v>21420</v>
      </c>
      <c r="E21669" s="51" t="s">
        <v>21419</v>
      </c>
      <c r="F21669" s="51">
        <v>56.7</v>
      </c>
      <c r="G21669" s="51">
        <v>40.1006</v>
      </c>
      <c r="H21669" s="51">
        <v>-94.486900000000006</v>
      </c>
      <c r="I21669" s="51" t="s">
        <v>1371</v>
      </c>
      <c r="M21669" s="51">
        <v>2007</v>
      </c>
      <c r="N21669" s="51" t="s">
        <v>21418</v>
      </c>
      <c r="O21669" s="51" t="s">
        <v>2387</v>
      </c>
      <c r="P21669" s="51" t="s">
        <v>2388</v>
      </c>
      <c r="Q21669" s="51" t="s">
        <v>2387</v>
      </c>
      <c r="R21669" s="51">
        <v>55398</v>
      </c>
      <c r="S21669" s="51">
        <v>2017</v>
      </c>
      <c r="T21669" s="51">
        <v>133.75200000000001</v>
      </c>
      <c r="U21669" s="51">
        <v>132.92400000000001</v>
      </c>
      <c r="V21669" s="51">
        <v>123.562</v>
      </c>
      <c r="W21669" s="51">
        <v>121.05</v>
      </c>
      <c r="X21669" s="51">
        <v>125.95699999999999</v>
      </c>
    </row>
    <row r="21670" spans="1:25" hidden="1">
      <c r="A21670" s="106"/>
      <c r="B21670" s="51" t="s">
        <v>2393</v>
      </c>
      <c r="C21670" s="51" t="s">
        <v>2392</v>
      </c>
      <c r="D21670" s="51" t="s">
        <v>21417</v>
      </c>
      <c r="E21670" s="51" t="s">
        <v>21416</v>
      </c>
      <c r="F21670" s="51">
        <v>198</v>
      </c>
      <c r="G21670" s="51">
        <v>36.552199999999999</v>
      </c>
      <c r="H21670" s="51">
        <v>-100.58759999999999</v>
      </c>
      <c r="I21670" s="51" t="s">
        <v>1371</v>
      </c>
      <c r="M21670" s="51">
        <v>2017</v>
      </c>
      <c r="N21670" s="51" t="s">
        <v>21415</v>
      </c>
      <c r="O21670" s="51" t="s">
        <v>2387</v>
      </c>
      <c r="P21670" s="51" t="s">
        <v>2388</v>
      </c>
      <c r="Q21670" s="51" t="s">
        <v>2387</v>
      </c>
      <c r="R21670" s="51">
        <v>69956</v>
      </c>
      <c r="S21670" s="51">
        <v>2017</v>
      </c>
      <c r="W21670" s="51">
        <v>13.474</v>
      </c>
      <c r="X21670" s="51">
        <v>794.18299999999999</v>
      </c>
      <c r="Y21670" s="51">
        <v>35.1266960665317</v>
      </c>
    </row>
    <row r="21671" spans="1:25" hidden="1">
      <c r="A21671" s="106"/>
      <c r="B21671" s="51" t="s">
        <v>2393</v>
      </c>
      <c r="C21671" s="51" t="s">
        <v>2392</v>
      </c>
      <c r="D21671" s="51" t="s">
        <v>21414</v>
      </c>
      <c r="E21671" s="51" t="s">
        <v>21413</v>
      </c>
      <c r="F21671" s="51">
        <v>119.7</v>
      </c>
      <c r="G21671" s="51">
        <v>40.319000000000003</v>
      </c>
      <c r="H21671" s="51">
        <v>-84.976900000000001</v>
      </c>
      <c r="I21671" s="51" t="s">
        <v>1371</v>
      </c>
      <c r="M21671" s="51">
        <v>2018</v>
      </c>
      <c r="N21671" s="51" t="s">
        <v>21412</v>
      </c>
      <c r="O21671" s="51" t="s">
        <v>2387</v>
      </c>
      <c r="P21671" s="51" t="s">
        <v>2388</v>
      </c>
      <c r="Q21671" s="51" t="s">
        <v>2387</v>
      </c>
      <c r="S21671" s="51">
        <v>2017</v>
      </c>
      <c r="X21671" s="51">
        <v>41.606000000000002</v>
      </c>
      <c r="Y21671" s="51">
        <v>21.235684440221402</v>
      </c>
    </row>
    <row r="21672" spans="1:25" hidden="1">
      <c r="A21672" s="106"/>
      <c r="B21672" s="51" t="s">
        <v>2393</v>
      </c>
      <c r="C21672" s="51" t="s">
        <v>2392</v>
      </c>
      <c r="D21672" s="51" t="s">
        <v>21411</v>
      </c>
      <c r="E21672" s="51" t="s">
        <v>21410</v>
      </c>
      <c r="F21672" s="51">
        <v>67</v>
      </c>
      <c r="G21672" s="51">
        <v>36.7166</v>
      </c>
      <c r="H21672" s="51">
        <v>-108.2153</v>
      </c>
      <c r="I21672" s="51" t="s">
        <v>5</v>
      </c>
      <c r="M21672" s="51">
        <v>2005</v>
      </c>
      <c r="N21672" s="51" t="s">
        <v>10982</v>
      </c>
      <c r="O21672" s="51" t="s">
        <v>2387</v>
      </c>
      <c r="P21672" s="51" t="s">
        <v>2388</v>
      </c>
      <c r="Q21672" s="51" t="s">
        <v>2387</v>
      </c>
      <c r="R21672" s="51">
        <v>51689</v>
      </c>
      <c r="S21672" s="51">
        <v>2017</v>
      </c>
      <c r="T21672" s="51">
        <v>350.58</v>
      </c>
      <c r="U21672" s="51">
        <v>328.67899999999997</v>
      </c>
      <c r="V21672" s="51">
        <v>332.40899999999999</v>
      </c>
      <c r="W21672" s="51">
        <v>422.72199999999998</v>
      </c>
      <c r="X21672" s="51">
        <v>417.71199999999999</v>
      </c>
    </row>
    <row r="21673" spans="1:25" hidden="1">
      <c r="A21673" s="106"/>
      <c r="B21673" s="51" t="s">
        <v>2393</v>
      </c>
      <c r="C21673" s="51" t="s">
        <v>2392</v>
      </c>
      <c r="D21673" s="51" t="s">
        <v>21409</v>
      </c>
      <c r="E21673" s="51" t="s">
        <v>21408</v>
      </c>
      <c r="F21673" s="51">
        <v>44.8</v>
      </c>
      <c r="G21673" s="51">
        <v>38.488900000000001</v>
      </c>
      <c r="H21673" s="51">
        <v>-112.8533</v>
      </c>
      <c r="I21673" s="51" t="s">
        <v>3929</v>
      </c>
      <c r="M21673" s="51">
        <v>1991.55357142857</v>
      </c>
      <c r="N21673" s="51" t="s">
        <v>2543</v>
      </c>
      <c r="O21673" s="51" t="s">
        <v>2387</v>
      </c>
      <c r="P21673" s="51" t="s">
        <v>2388</v>
      </c>
      <c r="Q21673" s="51" t="s">
        <v>2387</v>
      </c>
      <c r="R21673" s="51">
        <v>29489</v>
      </c>
      <c r="S21673" s="51">
        <v>2017</v>
      </c>
      <c r="T21673" s="51">
        <v>250.72200000000001</v>
      </c>
      <c r="U21673" s="51">
        <v>274.99599999999998</v>
      </c>
      <c r="V21673" s="51">
        <v>259.70299999999997</v>
      </c>
      <c r="W21673" s="51">
        <v>256.91800000000001</v>
      </c>
      <c r="X21673" s="51">
        <v>249.03299999999999</v>
      </c>
    </row>
    <row r="21674" spans="1:25" hidden="1">
      <c r="A21674" s="106"/>
      <c r="B21674" s="51" t="s">
        <v>2393</v>
      </c>
      <c r="C21674" s="51" t="s">
        <v>2392</v>
      </c>
      <c r="D21674" s="51" t="s">
        <v>21407</v>
      </c>
      <c r="E21674" s="51" t="s">
        <v>21406</v>
      </c>
      <c r="F21674" s="51">
        <v>591</v>
      </c>
      <c r="G21674" s="51">
        <v>33.615699999999997</v>
      </c>
      <c r="H21674" s="51">
        <v>-114.6865</v>
      </c>
      <c r="I21674" s="51" t="s">
        <v>5</v>
      </c>
      <c r="M21674" s="51">
        <v>2004</v>
      </c>
      <c r="N21674" s="51" t="s">
        <v>21405</v>
      </c>
      <c r="O21674" s="51" t="s">
        <v>2387</v>
      </c>
      <c r="P21674" s="51" t="s">
        <v>2388</v>
      </c>
      <c r="Q21674" s="51" t="s">
        <v>2387</v>
      </c>
      <c r="R21674" s="51">
        <v>45207</v>
      </c>
      <c r="S21674" s="51">
        <v>2017</v>
      </c>
      <c r="T21674" s="51">
        <v>1837.028</v>
      </c>
      <c r="U21674" s="51">
        <v>1687.604</v>
      </c>
      <c r="V21674" s="51">
        <v>1307.751</v>
      </c>
      <c r="W21674" s="51">
        <v>862.72400000000005</v>
      </c>
      <c r="X21674" s="51">
        <v>1739.0039999999999</v>
      </c>
    </row>
    <row r="21675" spans="1:25" hidden="1">
      <c r="A21675" s="106"/>
      <c r="B21675" s="51" t="s">
        <v>2393</v>
      </c>
      <c r="C21675" s="51" t="s">
        <v>2392</v>
      </c>
      <c r="D21675" s="51" t="s">
        <v>21403</v>
      </c>
      <c r="E21675" s="51" t="s">
        <v>21404</v>
      </c>
      <c r="F21675" s="51">
        <v>109.8</v>
      </c>
      <c r="G21675" s="51">
        <v>33.68</v>
      </c>
      <c r="H21675" s="51">
        <v>-114.742</v>
      </c>
      <c r="I21675" s="51" t="s">
        <v>2242</v>
      </c>
      <c r="M21675" s="51">
        <v>2016</v>
      </c>
      <c r="N21675" s="51" t="s">
        <v>21403</v>
      </c>
      <c r="O21675" s="51" t="s">
        <v>2387</v>
      </c>
      <c r="P21675" s="51" t="s">
        <v>2388</v>
      </c>
      <c r="Q21675" s="51" t="s">
        <v>2387</v>
      </c>
      <c r="R21675" s="51">
        <v>60555</v>
      </c>
      <c r="S21675" s="51">
        <v>2017</v>
      </c>
      <c r="W21675" s="51">
        <v>211.33099999999999</v>
      </c>
      <c r="X21675" s="51">
        <v>272.685</v>
      </c>
      <c r="Y21675" s="51">
        <v>48.962857943012402</v>
      </c>
    </row>
    <row r="21676" spans="1:25" hidden="1">
      <c r="A21676" s="106"/>
      <c r="B21676" s="51" t="s">
        <v>2393</v>
      </c>
      <c r="C21676" s="51" t="s">
        <v>2392</v>
      </c>
      <c r="D21676" s="51" t="s">
        <v>21401</v>
      </c>
      <c r="E21676" s="51" t="s">
        <v>21402</v>
      </c>
      <c r="F21676" s="51">
        <v>131.19999999999999</v>
      </c>
      <c r="G21676" s="51">
        <v>33.68</v>
      </c>
      <c r="H21676" s="51">
        <v>-114.73</v>
      </c>
      <c r="I21676" s="51" t="s">
        <v>2242</v>
      </c>
      <c r="M21676" s="51">
        <v>2016</v>
      </c>
      <c r="N21676" s="51" t="s">
        <v>21401</v>
      </c>
      <c r="O21676" s="51" t="s">
        <v>2387</v>
      </c>
      <c r="P21676" s="51" t="s">
        <v>2388</v>
      </c>
      <c r="Q21676" s="51" t="s">
        <v>2387</v>
      </c>
      <c r="R21676" s="51">
        <v>60555</v>
      </c>
      <c r="S21676" s="51">
        <v>2017</v>
      </c>
      <c r="W21676" s="51">
        <v>101.51</v>
      </c>
      <c r="X21676" s="51">
        <v>349.06700000000001</v>
      </c>
      <c r="Y21676" s="51">
        <v>58.505710037552198</v>
      </c>
    </row>
    <row r="21677" spans="1:25" hidden="1">
      <c r="A21677" s="106"/>
      <c r="B21677" s="51" t="s">
        <v>2393</v>
      </c>
      <c r="C21677" s="51" t="s">
        <v>2392</v>
      </c>
      <c r="D21677" s="51" t="s">
        <v>21400</v>
      </c>
      <c r="E21677" s="51" t="s">
        <v>21399</v>
      </c>
      <c r="F21677" s="51">
        <v>642.20000000000005</v>
      </c>
      <c r="G21677" s="51">
        <v>45.693199999999997</v>
      </c>
      <c r="H21677" s="51">
        <v>-119.80880000000001</v>
      </c>
      <c r="I21677" s="51" t="s">
        <v>2</v>
      </c>
      <c r="M21677" s="51">
        <v>1979.99999999999</v>
      </c>
      <c r="N21677" s="51" t="s">
        <v>4752</v>
      </c>
      <c r="O21677" s="51" t="s">
        <v>2387</v>
      </c>
      <c r="P21677" s="51" t="s">
        <v>2388</v>
      </c>
      <c r="Q21677" s="51" t="s">
        <v>2387</v>
      </c>
      <c r="R21677" s="51">
        <v>30440</v>
      </c>
      <c r="S21677" s="51">
        <v>2017</v>
      </c>
      <c r="T21677" s="51">
        <v>3764.2559759999999</v>
      </c>
      <c r="U21677" s="51">
        <v>3202.306967</v>
      </c>
      <c r="V21677" s="51">
        <v>2383.3459679999901</v>
      </c>
      <c r="W21677" s="51">
        <v>1903.05198</v>
      </c>
      <c r="X21677" s="51">
        <v>1738.424996</v>
      </c>
    </row>
    <row r="21678" spans="1:25" hidden="1">
      <c r="A21678" s="106"/>
      <c r="B21678" s="51" t="s">
        <v>2393</v>
      </c>
      <c r="C21678" s="51" t="s">
        <v>2392</v>
      </c>
      <c r="D21678" s="51" t="s">
        <v>21398</v>
      </c>
      <c r="E21678" s="51" t="s">
        <v>21397</v>
      </c>
      <c r="F21678" s="51">
        <v>3.0999999999999899</v>
      </c>
      <c r="G21678" s="51">
        <v>42.208599999999997</v>
      </c>
      <c r="H21678" s="51">
        <v>-72.601399999999998</v>
      </c>
      <c r="I21678" s="51" t="s">
        <v>11</v>
      </c>
      <c r="M21678" s="51">
        <v>1923.3225806451601</v>
      </c>
      <c r="N21678" s="51" t="s">
        <v>8113</v>
      </c>
      <c r="O21678" s="51" t="s">
        <v>2387</v>
      </c>
      <c r="P21678" s="51" t="s">
        <v>2388</v>
      </c>
      <c r="Q21678" s="51" t="s">
        <v>2387</v>
      </c>
      <c r="R21678" s="51">
        <v>22285</v>
      </c>
      <c r="S21678" s="51">
        <v>2017</v>
      </c>
      <c r="T21678" s="51">
        <v>14.061</v>
      </c>
      <c r="U21678" s="51">
        <v>12.058999999999999</v>
      </c>
      <c r="V21678" s="51">
        <v>14.939</v>
      </c>
      <c r="W21678" s="51">
        <v>11.196999999999999</v>
      </c>
      <c r="X21678" s="51">
        <v>15.282999999999999</v>
      </c>
    </row>
    <row r="21679" spans="1:25" hidden="1">
      <c r="A21679" s="106"/>
      <c r="B21679" s="51" t="s">
        <v>2393</v>
      </c>
      <c r="C21679" s="51" t="s">
        <v>2392</v>
      </c>
      <c r="D21679" s="51" t="s">
        <v>21396</v>
      </c>
      <c r="E21679" s="51" t="s">
        <v>21395</v>
      </c>
      <c r="F21679" s="51">
        <v>5</v>
      </c>
      <c r="G21679" s="51">
        <v>35.467799999999997</v>
      </c>
      <c r="H21679" s="51">
        <v>-79.134399999999999</v>
      </c>
      <c r="I21679" s="51" t="s">
        <v>2242</v>
      </c>
      <c r="M21679" s="51">
        <v>2017</v>
      </c>
      <c r="N21679" s="51" t="s">
        <v>2426</v>
      </c>
      <c r="O21679" s="51" t="s">
        <v>2387</v>
      </c>
      <c r="P21679" s="51" t="s">
        <v>2388</v>
      </c>
      <c r="Q21679" s="51" t="s">
        <v>2387</v>
      </c>
      <c r="S21679" s="51">
        <v>2017</v>
      </c>
      <c r="X21679" s="51">
        <v>3.181</v>
      </c>
      <c r="Y21679" s="51">
        <v>2.22963833984574</v>
      </c>
    </row>
    <row r="21680" spans="1:25" hidden="1">
      <c r="A21680" s="106"/>
      <c r="B21680" s="51" t="s">
        <v>2393</v>
      </c>
      <c r="C21680" s="51" t="s">
        <v>2392</v>
      </c>
      <c r="D21680" s="51" t="s">
        <v>21394</v>
      </c>
      <c r="E21680" s="51" t="s">
        <v>21393</v>
      </c>
      <c r="F21680" s="51">
        <v>150</v>
      </c>
      <c r="G21680" s="51">
        <v>33.493099999999998</v>
      </c>
      <c r="H21680" s="51">
        <v>-98.581900000000005</v>
      </c>
      <c r="I21680" s="51" t="s">
        <v>1371</v>
      </c>
      <c r="M21680" s="51">
        <v>2013</v>
      </c>
      <c r="N21680" s="51" t="s">
        <v>2537</v>
      </c>
      <c r="O21680" s="51" t="s">
        <v>2387</v>
      </c>
      <c r="P21680" s="51" t="s">
        <v>2388</v>
      </c>
      <c r="Q21680" s="51" t="s">
        <v>2387</v>
      </c>
      <c r="R21680" s="51">
        <v>65706</v>
      </c>
      <c r="S21680" s="51">
        <v>2017</v>
      </c>
      <c r="T21680" s="51">
        <v>445.86599999999999</v>
      </c>
      <c r="U21680" s="51">
        <v>471.30200000000002</v>
      </c>
      <c r="V21680" s="51">
        <v>385.55200000000002</v>
      </c>
      <c r="W21680" s="51">
        <v>393.846</v>
      </c>
      <c r="X21680" s="51">
        <v>370.55099999999999</v>
      </c>
    </row>
    <row r="21681" spans="1:25" hidden="1">
      <c r="A21681" s="106"/>
      <c r="B21681" s="51" t="s">
        <v>2393</v>
      </c>
      <c r="C21681" s="51" t="s">
        <v>2392</v>
      </c>
      <c r="D21681" s="51" t="s">
        <v>21391</v>
      </c>
      <c r="E21681" s="51" t="s">
        <v>21392</v>
      </c>
      <c r="F21681" s="51">
        <v>2</v>
      </c>
      <c r="G21681" s="51">
        <v>44.05</v>
      </c>
      <c r="H21681" s="51">
        <v>-96.093299999999999</v>
      </c>
      <c r="I21681" s="51" t="s">
        <v>1371</v>
      </c>
      <c r="M21681" s="51">
        <v>2003</v>
      </c>
      <c r="N21681" s="51" t="s">
        <v>21391</v>
      </c>
      <c r="O21681" s="51" t="s">
        <v>2387</v>
      </c>
      <c r="P21681" s="51" t="s">
        <v>2388</v>
      </c>
      <c r="Q21681" s="51" t="s">
        <v>2387</v>
      </c>
      <c r="S21681" s="51">
        <v>2017</v>
      </c>
      <c r="T21681" s="51">
        <v>6.5049999999999999</v>
      </c>
      <c r="U21681" s="51">
        <v>7.1710000000000003</v>
      </c>
      <c r="V21681" s="51">
        <v>4.2300000000000004</v>
      </c>
      <c r="W21681" s="51">
        <v>5.4939999999999998</v>
      </c>
      <c r="X21681" s="51">
        <v>6.5090000000000003</v>
      </c>
    </row>
    <row r="21682" spans="1:25" hidden="1">
      <c r="A21682" s="106"/>
      <c r="B21682" s="51" t="s">
        <v>2393</v>
      </c>
      <c r="C21682" s="51" t="s">
        <v>2392</v>
      </c>
      <c r="D21682" s="51" t="s">
        <v>21390</v>
      </c>
      <c r="E21682" s="51" t="s">
        <v>21389</v>
      </c>
      <c r="F21682" s="51">
        <v>58.5</v>
      </c>
      <c r="G21682" s="51">
        <v>48.606699999999996</v>
      </c>
      <c r="H21682" s="51">
        <v>-93.406599999999997</v>
      </c>
      <c r="I21682" s="51" t="s">
        <v>816</v>
      </c>
      <c r="J21682" s="51" t="s">
        <v>72</v>
      </c>
      <c r="K21682" s="51" t="s">
        <v>5</v>
      </c>
      <c r="M21682" s="51">
        <v>2008.85299145299</v>
      </c>
      <c r="N21682" s="51" t="s">
        <v>14549</v>
      </c>
      <c r="O21682" s="51" t="s">
        <v>2387</v>
      </c>
      <c r="P21682" s="51" t="s">
        <v>2388</v>
      </c>
      <c r="Q21682" s="51" t="s">
        <v>2387</v>
      </c>
      <c r="S21682" s="51">
        <v>2017</v>
      </c>
      <c r="T21682" s="51">
        <v>196.75491199999999</v>
      </c>
      <c r="U21682" s="51">
        <v>165.968649</v>
      </c>
      <c r="V21682" s="51">
        <v>234.223004</v>
      </c>
      <c r="W21682" s="51">
        <v>332.42100199999902</v>
      </c>
      <c r="X21682" s="51">
        <v>304.103002</v>
      </c>
    </row>
    <row r="21683" spans="1:25" hidden="1">
      <c r="A21683" s="106"/>
      <c r="B21683" s="51" t="s">
        <v>2393</v>
      </c>
      <c r="C21683" s="51" t="s">
        <v>2392</v>
      </c>
      <c r="D21683" s="51" t="s">
        <v>21388</v>
      </c>
      <c r="E21683" s="51" t="s">
        <v>21387</v>
      </c>
      <c r="F21683" s="51">
        <v>18</v>
      </c>
      <c r="G21683" s="51">
        <v>31.4894</v>
      </c>
      <c r="H21683" s="51">
        <v>-87.898899999999998</v>
      </c>
      <c r="I21683" s="51" t="s">
        <v>5</v>
      </c>
      <c r="J21683" s="51" t="s">
        <v>3</v>
      </c>
      <c r="K21683" s="51" t="s">
        <v>816</v>
      </c>
      <c r="M21683" s="51">
        <v>1996</v>
      </c>
      <c r="N21683" s="51" t="s">
        <v>14549</v>
      </c>
      <c r="O21683" s="51" t="s">
        <v>2387</v>
      </c>
      <c r="P21683" s="51" t="s">
        <v>2388</v>
      </c>
      <c r="Q21683" s="51" t="s">
        <v>2387</v>
      </c>
      <c r="S21683" s="51">
        <v>2017</v>
      </c>
      <c r="T21683" s="51">
        <v>125.44591200000001</v>
      </c>
      <c r="U21683" s="51">
        <v>123.42735999999999</v>
      </c>
      <c r="V21683" s="51">
        <v>119.825276</v>
      </c>
      <c r="W21683" s="51">
        <v>124.311797</v>
      </c>
      <c r="X21683" s="51">
        <v>115.363719</v>
      </c>
    </row>
    <row r="21684" spans="1:25" hidden="1">
      <c r="A21684" s="106"/>
      <c r="B21684" s="51" t="s">
        <v>2393</v>
      </c>
      <c r="C21684" s="51" t="s">
        <v>2392</v>
      </c>
      <c r="D21684" s="51" t="s">
        <v>21386</v>
      </c>
      <c r="E21684" s="51" t="s">
        <v>21385</v>
      </c>
      <c r="F21684" s="51">
        <v>3.3</v>
      </c>
      <c r="G21684" s="51">
        <v>43.537700000000001</v>
      </c>
      <c r="H21684" s="51">
        <v>-116.0938</v>
      </c>
      <c r="I21684" s="51" t="s">
        <v>11</v>
      </c>
      <c r="M21684" s="51">
        <v>2004</v>
      </c>
      <c r="N21684" s="51" t="s">
        <v>2491</v>
      </c>
      <c r="O21684" s="51" t="s">
        <v>2387</v>
      </c>
      <c r="P21684" s="51" t="s">
        <v>2388</v>
      </c>
      <c r="Q21684" s="51" t="s">
        <v>2387</v>
      </c>
      <c r="S21684" s="51">
        <v>2017</v>
      </c>
      <c r="T21684" s="51">
        <v>7.9980000000000002</v>
      </c>
      <c r="U21684" s="51">
        <v>7.0380000000000003</v>
      </c>
      <c r="V21684" s="51">
        <v>8.2520000000000007</v>
      </c>
      <c r="W21684" s="51">
        <v>8.8490000000000002</v>
      </c>
      <c r="X21684" s="51">
        <v>11.824999999999999</v>
      </c>
    </row>
    <row r="21685" spans="1:25" hidden="1">
      <c r="A21685" s="106"/>
      <c r="B21685" s="51" t="s">
        <v>2393</v>
      </c>
      <c r="C21685" s="51" t="s">
        <v>2392</v>
      </c>
      <c r="D21685" s="51" t="s">
        <v>21384</v>
      </c>
      <c r="E21685" s="51" t="s">
        <v>21383</v>
      </c>
      <c r="F21685" s="51">
        <v>1.2</v>
      </c>
      <c r="G21685" s="51">
        <v>34.564399999999999</v>
      </c>
      <c r="H21685" s="51">
        <v>-117.69329999999999</v>
      </c>
      <c r="I21685" s="51" t="s">
        <v>2242</v>
      </c>
      <c r="M21685" s="51">
        <v>2008</v>
      </c>
      <c r="N21685" s="51" t="s">
        <v>21382</v>
      </c>
      <c r="O21685" s="51" t="s">
        <v>2387</v>
      </c>
      <c r="P21685" s="51" t="s">
        <v>2388</v>
      </c>
      <c r="Q21685" s="51" t="s">
        <v>2387</v>
      </c>
      <c r="R21685" s="51">
        <v>61063</v>
      </c>
      <c r="S21685" s="51">
        <v>2017</v>
      </c>
      <c r="T21685" s="51">
        <v>4.0529999999999999</v>
      </c>
      <c r="U21685" s="51">
        <v>4.0890000000000004</v>
      </c>
      <c r="V21685" s="51">
        <v>2.2589999999999999</v>
      </c>
      <c r="W21685" s="51">
        <v>3.778</v>
      </c>
      <c r="X21685" s="51">
        <v>3.27</v>
      </c>
    </row>
    <row r="21686" spans="1:25" hidden="1">
      <c r="A21686" s="106"/>
      <c r="B21686" s="51" t="s">
        <v>2393</v>
      </c>
      <c r="C21686" s="51" t="s">
        <v>2392</v>
      </c>
      <c r="D21686" s="51" t="s">
        <v>21381</v>
      </c>
      <c r="E21686" s="51" t="s">
        <v>21380</v>
      </c>
      <c r="F21686" s="51">
        <v>8.8000000000000007</v>
      </c>
      <c r="G21686" s="51">
        <v>44.359400000000001</v>
      </c>
      <c r="H21686" s="51">
        <v>-72.816699999999997</v>
      </c>
      <c r="I21686" s="51" t="s">
        <v>11</v>
      </c>
      <c r="M21686" s="51">
        <v>1986</v>
      </c>
      <c r="N21686" s="51" t="s">
        <v>3176</v>
      </c>
      <c r="O21686" s="51" t="s">
        <v>2387</v>
      </c>
      <c r="P21686" s="51" t="s">
        <v>2388</v>
      </c>
      <c r="Q21686" s="51" t="s">
        <v>2387</v>
      </c>
      <c r="R21686" s="51">
        <v>21405</v>
      </c>
      <c r="S21686" s="51">
        <v>2017</v>
      </c>
      <c r="T21686" s="51">
        <v>26.923999999999999</v>
      </c>
      <c r="U21686" s="51">
        <v>21.666</v>
      </c>
      <c r="V21686" s="51">
        <v>20.364000000000001</v>
      </c>
      <c r="W21686" s="51">
        <v>18.132000000000001</v>
      </c>
      <c r="X21686" s="51">
        <v>13.788</v>
      </c>
    </row>
    <row r="21687" spans="1:25" hidden="1">
      <c r="A21687" s="106"/>
      <c r="B21687" s="51" t="s">
        <v>2393</v>
      </c>
      <c r="C21687" s="51" t="s">
        <v>2392</v>
      </c>
      <c r="D21687" s="51" t="s">
        <v>21379</v>
      </c>
      <c r="E21687" s="51" t="s">
        <v>21378</v>
      </c>
      <c r="F21687" s="51">
        <v>5</v>
      </c>
      <c r="G21687" s="51">
        <v>36.421599999999998</v>
      </c>
      <c r="H21687" s="51">
        <v>-78.132300000000001</v>
      </c>
      <c r="I21687" s="51" t="s">
        <v>2242</v>
      </c>
      <c r="M21687" s="51">
        <v>2013</v>
      </c>
      <c r="N21687" s="51" t="s">
        <v>21377</v>
      </c>
      <c r="O21687" s="51" t="s">
        <v>2387</v>
      </c>
      <c r="P21687" s="51" t="s">
        <v>2388</v>
      </c>
      <c r="Q21687" s="51" t="s">
        <v>2387</v>
      </c>
      <c r="R21687" s="51">
        <v>67849</v>
      </c>
      <c r="S21687" s="51">
        <v>2017</v>
      </c>
      <c r="T21687" s="51">
        <v>3.8730000000000002</v>
      </c>
      <c r="U21687" s="51">
        <v>9.3670000000000009</v>
      </c>
      <c r="V21687" s="51">
        <v>9.2590000000000003</v>
      </c>
      <c r="W21687" s="51">
        <v>9.1140000000000008</v>
      </c>
      <c r="X21687" s="51">
        <v>9.2899999999999991</v>
      </c>
    </row>
    <row r="21688" spans="1:25" hidden="1">
      <c r="A21688" s="106"/>
      <c r="B21688" s="51" t="s">
        <v>2393</v>
      </c>
      <c r="C21688" s="51" t="s">
        <v>2392</v>
      </c>
      <c r="D21688" s="51" t="s">
        <v>21376</v>
      </c>
      <c r="E21688" s="51" t="s">
        <v>21375</v>
      </c>
      <c r="F21688" s="51">
        <v>4.9000000000000004</v>
      </c>
      <c r="G21688" s="51">
        <v>42.4497</v>
      </c>
      <c r="H21688" s="51">
        <v>-71.643100000000004</v>
      </c>
      <c r="I21688" s="51" t="s">
        <v>2242</v>
      </c>
      <c r="M21688" s="51">
        <v>2014</v>
      </c>
      <c r="N21688" s="51" t="s">
        <v>5765</v>
      </c>
      <c r="O21688" s="51" t="s">
        <v>2387</v>
      </c>
      <c r="P21688" s="51" t="s">
        <v>2388</v>
      </c>
      <c r="Q21688" s="51" t="s">
        <v>2387</v>
      </c>
      <c r="R21688" s="51">
        <v>68397</v>
      </c>
      <c r="S21688" s="51">
        <v>2017</v>
      </c>
      <c r="T21688" s="51">
        <v>0</v>
      </c>
      <c r="U21688" s="51">
        <v>7.4260000000000002</v>
      </c>
      <c r="V21688" s="51">
        <v>7.4139999999999997</v>
      </c>
      <c r="W21688" s="51">
        <v>8.0079999999999991</v>
      </c>
      <c r="X21688" s="51">
        <v>7.2210000000000001</v>
      </c>
    </row>
    <row r="21689" spans="1:25" hidden="1">
      <c r="A21689" s="106"/>
      <c r="B21689" s="51" t="s">
        <v>2393</v>
      </c>
      <c r="C21689" s="51" t="s">
        <v>2392</v>
      </c>
      <c r="D21689" s="51" t="s">
        <v>21373</v>
      </c>
      <c r="E21689" s="51" t="s">
        <v>21374</v>
      </c>
      <c r="F21689" s="51">
        <v>1.1000000000000001</v>
      </c>
      <c r="G21689" s="51">
        <v>44.1706</v>
      </c>
      <c r="H21689" s="51">
        <v>-72.099400000000003</v>
      </c>
      <c r="I21689" s="51" t="s">
        <v>11</v>
      </c>
      <c r="M21689" s="51">
        <v>1985.6363636363601</v>
      </c>
      <c r="N21689" s="51" t="s">
        <v>21373</v>
      </c>
      <c r="O21689" s="51" t="s">
        <v>2387</v>
      </c>
      <c r="P21689" s="51" t="s">
        <v>2388</v>
      </c>
      <c r="Q21689" s="51" t="s">
        <v>2387</v>
      </c>
      <c r="R21689" s="51">
        <v>36551</v>
      </c>
      <c r="S21689" s="51">
        <v>2017</v>
      </c>
      <c r="T21689" s="51">
        <v>4.6479999999999997</v>
      </c>
      <c r="U21689" s="51">
        <v>3.9780000000000002</v>
      </c>
      <c r="V21689" s="51">
        <v>4.3540000000000001</v>
      </c>
      <c r="W21689" s="51">
        <v>3.9809999999999999</v>
      </c>
      <c r="X21689" s="51">
        <v>4.7290000000000001</v>
      </c>
    </row>
    <row r="21690" spans="1:25" hidden="1">
      <c r="A21690" s="106"/>
      <c r="B21690" s="51" t="s">
        <v>2393</v>
      </c>
      <c r="C21690" s="51" t="s">
        <v>2392</v>
      </c>
      <c r="D21690" s="51" t="s">
        <v>21372</v>
      </c>
      <c r="E21690" s="51" t="s">
        <v>21371</v>
      </c>
      <c r="F21690" s="51">
        <v>499.5</v>
      </c>
      <c r="G21690" s="51">
        <v>40.086399999999998</v>
      </c>
      <c r="H21690" s="51">
        <v>-109.28440000000001</v>
      </c>
      <c r="I21690" s="51" t="s">
        <v>2</v>
      </c>
      <c r="M21690" s="51">
        <v>1986</v>
      </c>
      <c r="N21690" s="51" t="s">
        <v>21370</v>
      </c>
      <c r="O21690" s="51" t="s">
        <v>2387</v>
      </c>
      <c r="P21690" s="51" t="s">
        <v>2388</v>
      </c>
      <c r="Q21690" s="51" t="s">
        <v>2387</v>
      </c>
      <c r="R21690" s="51">
        <v>18322</v>
      </c>
      <c r="S21690" s="51">
        <v>2017</v>
      </c>
      <c r="T21690" s="51">
        <v>3509.3740250000001</v>
      </c>
      <c r="U21690" s="51">
        <v>0</v>
      </c>
      <c r="V21690" s="51">
        <v>3406.7209549999998</v>
      </c>
      <c r="W21690" s="51">
        <v>3063.4969970000002</v>
      </c>
      <c r="X21690" s="51">
        <v>3400.6119709999998</v>
      </c>
    </row>
    <row r="21691" spans="1:25" hidden="1">
      <c r="A21691" s="106"/>
      <c r="B21691" s="51" t="s">
        <v>2393</v>
      </c>
      <c r="C21691" s="51" t="s">
        <v>2392</v>
      </c>
      <c r="D21691" s="51" t="s">
        <v>21368</v>
      </c>
      <c r="E21691" s="51" t="s">
        <v>21369</v>
      </c>
      <c r="F21691" s="51">
        <v>2</v>
      </c>
      <c r="G21691" s="51">
        <v>37.958599999999997</v>
      </c>
      <c r="H21691" s="51">
        <v>-100.8361</v>
      </c>
      <c r="I21691" s="51" t="s">
        <v>5</v>
      </c>
      <c r="M21691" s="51">
        <v>2008</v>
      </c>
      <c r="N21691" s="51" t="s">
        <v>21368</v>
      </c>
      <c r="O21691" s="51" t="s">
        <v>2387</v>
      </c>
      <c r="P21691" s="51" t="s">
        <v>2388</v>
      </c>
      <c r="Q21691" s="51" t="s">
        <v>2387</v>
      </c>
      <c r="S21691" s="51">
        <v>2017</v>
      </c>
      <c r="T21691" s="51">
        <v>5.0759999999999996</v>
      </c>
      <c r="U21691" s="51">
        <v>4.3449999999999998</v>
      </c>
      <c r="V21691" s="51">
        <v>0</v>
      </c>
      <c r="W21691" s="51">
        <v>4.8140000000000001</v>
      </c>
      <c r="X21691" s="51">
        <v>4.3849999999999998</v>
      </c>
    </row>
    <row r="21692" spans="1:25" hidden="1">
      <c r="A21692" s="106"/>
      <c r="B21692" s="51" t="s">
        <v>2393</v>
      </c>
      <c r="C21692" s="51" t="s">
        <v>2392</v>
      </c>
      <c r="D21692" s="51" t="s">
        <v>21367</v>
      </c>
      <c r="E21692" s="51" t="s">
        <v>21366</v>
      </c>
      <c r="F21692" s="51">
        <v>5</v>
      </c>
      <c r="G21692" s="51">
        <v>35.134099999999997</v>
      </c>
      <c r="H21692" s="51">
        <v>-77.538499999999999</v>
      </c>
      <c r="I21692" s="51" t="s">
        <v>2242</v>
      </c>
      <c r="M21692" s="51">
        <v>2018</v>
      </c>
      <c r="N21692" s="51" t="s">
        <v>2429</v>
      </c>
      <c r="O21692" s="51" t="s">
        <v>2387</v>
      </c>
      <c r="P21692" s="51" t="s">
        <v>2388</v>
      </c>
      <c r="Q21692" s="51" t="s">
        <v>2387</v>
      </c>
      <c r="S21692" s="51">
        <v>2017</v>
      </c>
      <c r="X21692" s="51">
        <v>0</v>
      </c>
      <c r="Y21692" s="51">
        <v>2.22963833984574</v>
      </c>
    </row>
    <row r="21693" spans="1:25" hidden="1">
      <c r="A21693" s="106"/>
      <c r="B21693" s="51" t="s">
        <v>2393</v>
      </c>
      <c r="C21693" s="51" t="s">
        <v>2392</v>
      </c>
      <c r="D21693" s="51" t="s">
        <v>21365</v>
      </c>
      <c r="E21693" s="51" t="s">
        <v>21364</v>
      </c>
      <c r="F21693" s="51">
        <v>1161.99999999999</v>
      </c>
      <c r="G21693" s="51">
        <v>45.644100000000002</v>
      </c>
      <c r="H21693" s="51">
        <v>-121.941</v>
      </c>
      <c r="I21693" s="51" t="s">
        <v>11</v>
      </c>
      <c r="M21693" s="51">
        <v>1960.8279690189299</v>
      </c>
      <c r="N21693" s="51" t="s">
        <v>5108</v>
      </c>
      <c r="O21693" s="51" t="s">
        <v>2387</v>
      </c>
      <c r="P21693" s="51" t="s">
        <v>2388</v>
      </c>
      <c r="Q21693" s="51" t="s">
        <v>2387</v>
      </c>
      <c r="R21693" s="51">
        <v>35537</v>
      </c>
      <c r="S21693" s="51">
        <v>2017</v>
      </c>
      <c r="T21693" s="51">
        <v>4671.527</v>
      </c>
      <c r="U21693" s="51">
        <v>4876.9170000000004</v>
      </c>
      <c r="V21693" s="51">
        <v>4127.0969999999998</v>
      </c>
      <c r="W21693" s="51">
        <v>4625.4359999999997</v>
      </c>
      <c r="X21693" s="51">
        <v>4834.674</v>
      </c>
    </row>
    <row r="21694" spans="1:25" hidden="1">
      <c r="A21694" s="106"/>
      <c r="B21694" s="51" t="s">
        <v>2393</v>
      </c>
      <c r="C21694" s="51" t="s">
        <v>2392</v>
      </c>
      <c r="D21694" s="51" t="s">
        <v>21363</v>
      </c>
      <c r="E21694" s="51" t="s">
        <v>21362</v>
      </c>
      <c r="F21694" s="51">
        <v>7.2</v>
      </c>
      <c r="G21694" s="51">
        <v>43.6877</v>
      </c>
      <c r="H21694" s="51">
        <v>-70.611599999999996</v>
      </c>
      <c r="I21694" s="51" t="s">
        <v>11</v>
      </c>
      <c r="M21694" s="51">
        <v>1910</v>
      </c>
      <c r="N21694" s="51" t="s">
        <v>2580</v>
      </c>
      <c r="O21694" s="51" t="s">
        <v>2387</v>
      </c>
      <c r="P21694" s="51" t="s">
        <v>2388</v>
      </c>
      <c r="Q21694" s="51" t="s">
        <v>2387</v>
      </c>
      <c r="R21694" s="51">
        <v>15886</v>
      </c>
      <c r="S21694" s="51">
        <v>2017</v>
      </c>
      <c r="T21694" s="51">
        <v>44.27</v>
      </c>
      <c r="U21694" s="51">
        <v>47.051000000000002</v>
      </c>
      <c r="V21694" s="51">
        <v>38.064</v>
      </c>
      <c r="W21694" s="51">
        <v>39.287999999999997</v>
      </c>
      <c r="X21694" s="51">
        <v>40.847000000000001</v>
      </c>
    </row>
    <row r="21695" spans="1:25" hidden="1">
      <c r="A21695" s="106"/>
      <c r="B21695" s="51" t="s">
        <v>2393</v>
      </c>
      <c r="C21695" s="51" t="s">
        <v>2392</v>
      </c>
      <c r="D21695" s="51" t="s">
        <v>21361</v>
      </c>
      <c r="E21695" s="51" t="s">
        <v>21360</v>
      </c>
      <c r="F21695" s="51">
        <v>50</v>
      </c>
      <c r="G21695" s="51">
        <v>33.052999999999997</v>
      </c>
      <c r="H21695" s="51">
        <v>-111.34</v>
      </c>
      <c r="I21695" s="51" t="s">
        <v>2242</v>
      </c>
      <c r="M21695" s="51">
        <v>2016</v>
      </c>
      <c r="N21695" s="51" t="s">
        <v>16786</v>
      </c>
      <c r="O21695" s="51" t="s">
        <v>2387</v>
      </c>
      <c r="P21695" s="51" t="s">
        <v>2388</v>
      </c>
      <c r="Q21695" s="51" t="s">
        <v>2387</v>
      </c>
      <c r="R21695" s="51">
        <v>70798</v>
      </c>
      <c r="S21695" s="51">
        <v>2017</v>
      </c>
      <c r="W21695" s="51">
        <v>12.278</v>
      </c>
      <c r="X21695" s="51">
        <v>134.85599999999999</v>
      </c>
      <c r="Y21695" s="51">
        <v>22.296383398457401</v>
      </c>
    </row>
    <row r="21696" spans="1:25" hidden="1">
      <c r="A21696" s="106"/>
      <c r="B21696" s="51" t="s">
        <v>2393</v>
      </c>
      <c r="C21696" s="51" t="s">
        <v>2392</v>
      </c>
      <c r="D21696" s="51" t="s">
        <v>21359</v>
      </c>
      <c r="E21696" s="51" t="s">
        <v>21358</v>
      </c>
      <c r="F21696" s="51">
        <v>6</v>
      </c>
      <c r="G21696" s="51">
        <v>36.143799999999999</v>
      </c>
      <c r="H21696" s="51">
        <v>-97.068100000000001</v>
      </c>
      <c r="I21696" s="51" t="s">
        <v>3</v>
      </c>
      <c r="M21696" s="51">
        <v>2004</v>
      </c>
      <c r="N21696" s="51" t="s">
        <v>5830</v>
      </c>
      <c r="O21696" s="51" t="s">
        <v>2387</v>
      </c>
      <c r="P21696" s="51" t="s">
        <v>2388</v>
      </c>
      <c r="Q21696" s="51" t="s">
        <v>2387</v>
      </c>
      <c r="R21696" s="51">
        <v>33729</v>
      </c>
      <c r="S21696" s="51">
        <v>2017</v>
      </c>
      <c r="T21696" s="51">
        <v>0.191</v>
      </c>
      <c r="U21696" s="51">
        <v>1.0189999999999999</v>
      </c>
      <c r="V21696" s="51">
        <v>1.157</v>
      </c>
      <c r="W21696" s="51">
        <v>0.02</v>
      </c>
      <c r="X21696" s="51">
        <v>0</v>
      </c>
    </row>
    <row r="21697" spans="1:25" hidden="1">
      <c r="A21697" s="106"/>
      <c r="B21697" s="51" t="s">
        <v>2393</v>
      </c>
      <c r="C21697" s="51" t="s">
        <v>2392</v>
      </c>
      <c r="D21697" s="51" t="s">
        <v>21357</v>
      </c>
      <c r="E21697" s="51" t="s">
        <v>21356</v>
      </c>
      <c r="F21697" s="51">
        <v>105.9</v>
      </c>
      <c r="G21697" s="51">
        <v>36.440300000000001</v>
      </c>
      <c r="H21697" s="51">
        <v>-82.438100000000006</v>
      </c>
      <c r="I21697" s="51" t="s">
        <v>11</v>
      </c>
      <c r="M21697" s="51">
        <v>1953</v>
      </c>
      <c r="N21697" s="51" t="s">
        <v>2871</v>
      </c>
      <c r="O21697" s="51" t="s">
        <v>2387</v>
      </c>
      <c r="P21697" s="51" t="s">
        <v>2388</v>
      </c>
      <c r="Q21697" s="51" t="s">
        <v>2387</v>
      </c>
      <c r="R21697" s="51">
        <v>34334</v>
      </c>
      <c r="S21697" s="51">
        <v>2017</v>
      </c>
      <c r="T21697" s="51">
        <v>306.13900000000001</v>
      </c>
      <c r="U21697" s="51">
        <v>111.295</v>
      </c>
      <c r="V21697" s="51">
        <v>138.63800000000001</v>
      </c>
      <c r="W21697" s="51">
        <v>117.98</v>
      </c>
      <c r="X21697" s="51">
        <v>139.096</v>
      </c>
    </row>
    <row r="21698" spans="1:25" hidden="1">
      <c r="A21698" s="106"/>
      <c r="B21698" s="51" t="s">
        <v>2393</v>
      </c>
      <c r="C21698" s="51" t="s">
        <v>2392</v>
      </c>
      <c r="D21698" s="51" t="s">
        <v>21355</v>
      </c>
      <c r="E21698" s="51" t="s">
        <v>21354</v>
      </c>
      <c r="F21698" s="51">
        <v>22.9</v>
      </c>
      <c r="G21698" s="51">
        <v>42.652500000000003</v>
      </c>
      <c r="H21698" s="51">
        <v>-71.322400000000002</v>
      </c>
      <c r="I21698" s="51" t="s">
        <v>11</v>
      </c>
      <c r="M21698" s="51">
        <v>1985</v>
      </c>
      <c r="N21698" s="51" t="s">
        <v>21353</v>
      </c>
      <c r="O21698" s="51" t="s">
        <v>2387</v>
      </c>
      <c r="P21698" s="51" t="s">
        <v>2388</v>
      </c>
      <c r="Q21698" s="51" t="s">
        <v>2387</v>
      </c>
      <c r="R21698" s="51">
        <v>65244</v>
      </c>
      <c r="S21698" s="51">
        <v>2017</v>
      </c>
      <c r="T21698" s="51">
        <v>104.614</v>
      </c>
      <c r="U21698" s="51">
        <v>85.89</v>
      </c>
      <c r="V21698" s="51">
        <v>68.370999999999995</v>
      </c>
      <c r="W21698" s="51">
        <v>63.146000000000001</v>
      </c>
      <c r="X21698" s="51">
        <v>83.052999999999997</v>
      </c>
    </row>
    <row r="21699" spans="1:25" hidden="1">
      <c r="A21699" s="106"/>
      <c r="B21699" s="51" t="s">
        <v>2393</v>
      </c>
      <c r="C21699" s="51" t="s">
        <v>2392</v>
      </c>
      <c r="D21699" s="51" t="s">
        <v>21352</v>
      </c>
      <c r="E21699" s="51" t="s">
        <v>21351</v>
      </c>
      <c r="F21699" s="51">
        <v>6.8</v>
      </c>
      <c r="G21699" s="51">
        <v>40.038899999999998</v>
      </c>
      <c r="H21699" s="51">
        <v>-74.776600000000002</v>
      </c>
      <c r="I21699" s="51" t="s">
        <v>2242</v>
      </c>
      <c r="M21699" s="51">
        <v>2016</v>
      </c>
      <c r="N21699" s="51" t="s">
        <v>2879</v>
      </c>
      <c r="O21699" s="51" t="s">
        <v>2387</v>
      </c>
      <c r="P21699" s="51" t="s">
        <v>2388</v>
      </c>
      <c r="Q21699" s="51" t="s">
        <v>2387</v>
      </c>
      <c r="S21699" s="51">
        <v>2017</v>
      </c>
      <c r="W21699" s="51">
        <v>11.388</v>
      </c>
      <c r="X21699" s="51">
        <v>10.808999999999999</v>
      </c>
      <c r="Y21699" s="51">
        <v>3.0323081421902001</v>
      </c>
    </row>
    <row r="21700" spans="1:25" hidden="1">
      <c r="A21700" s="106"/>
      <c r="B21700" s="51" t="s">
        <v>2393</v>
      </c>
      <c r="C21700" s="51" t="s">
        <v>2392</v>
      </c>
      <c r="D21700" s="51" t="s">
        <v>21350</v>
      </c>
      <c r="E21700" s="51" t="s">
        <v>21349</v>
      </c>
      <c r="F21700" s="51">
        <v>150</v>
      </c>
      <c r="G21700" s="51">
        <v>48.964700000000001</v>
      </c>
      <c r="H21700" s="51">
        <v>-99.613900000000001</v>
      </c>
      <c r="I21700" s="51" t="s">
        <v>1371</v>
      </c>
      <c r="M21700" s="51">
        <v>2015</v>
      </c>
      <c r="N21700" s="51" t="s">
        <v>2718</v>
      </c>
      <c r="O21700" s="51" t="s">
        <v>2387</v>
      </c>
      <c r="P21700" s="51" t="s">
        <v>2388</v>
      </c>
      <c r="Q21700" s="51" t="s">
        <v>2387</v>
      </c>
      <c r="R21700" s="51">
        <v>62471</v>
      </c>
      <c r="S21700" s="51">
        <v>2017</v>
      </c>
      <c r="V21700" s="51">
        <v>102.10899999999999</v>
      </c>
      <c r="W21700" s="51">
        <v>622.25699999999995</v>
      </c>
      <c r="X21700" s="51">
        <v>641.86300000000006</v>
      </c>
      <c r="Y21700" s="51">
        <v>26.611133383736099</v>
      </c>
    </row>
    <row r="21701" spans="1:25" hidden="1">
      <c r="A21701" s="106"/>
      <c r="B21701" s="51" t="s">
        <v>2393</v>
      </c>
      <c r="C21701" s="51" t="s">
        <v>2392</v>
      </c>
      <c r="D21701" s="51" t="s">
        <v>21348</v>
      </c>
      <c r="E21701" s="51" t="s">
        <v>21347</v>
      </c>
      <c r="F21701" s="51">
        <v>12</v>
      </c>
      <c r="G21701" s="51">
        <v>35.588099999999997</v>
      </c>
      <c r="H21701" s="51">
        <v>-118.5248</v>
      </c>
      <c r="I21701" s="51" t="s">
        <v>11</v>
      </c>
      <c r="M21701" s="51">
        <v>1918.5</v>
      </c>
      <c r="N21701" s="51" t="s">
        <v>5236</v>
      </c>
      <c r="O21701" s="51" t="s">
        <v>2387</v>
      </c>
      <c r="P21701" s="51" t="s">
        <v>2388</v>
      </c>
      <c r="Q21701" s="51" t="s">
        <v>2387</v>
      </c>
      <c r="R21701" s="51">
        <v>33121</v>
      </c>
      <c r="S21701" s="51">
        <v>2017</v>
      </c>
      <c r="T21701" s="51">
        <v>7.1219999999999999</v>
      </c>
      <c r="U21701" s="51">
        <v>-0.20899999999999999</v>
      </c>
      <c r="V21701" s="51">
        <v>-0.221</v>
      </c>
      <c r="W21701" s="51">
        <v>-0.218</v>
      </c>
      <c r="X21701" s="51">
        <v>-0.308</v>
      </c>
    </row>
    <row r="21702" spans="1:25" hidden="1">
      <c r="A21702" s="106"/>
      <c r="B21702" s="51" t="s">
        <v>2393</v>
      </c>
      <c r="C21702" s="51" t="s">
        <v>2392</v>
      </c>
      <c r="D21702" s="51" t="s">
        <v>21346</v>
      </c>
      <c r="E21702" s="51" t="s">
        <v>21345</v>
      </c>
      <c r="F21702" s="51">
        <v>37.5</v>
      </c>
      <c r="G21702" s="51">
        <v>35.664700000000003</v>
      </c>
      <c r="H21702" s="51">
        <v>-101.4354</v>
      </c>
      <c r="I21702" s="51" t="s">
        <v>5</v>
      </c>
      <c r="M21702" s="51">
        <v>1985</v>
      </c>
      <c r="N21702" s="51" t="s">
        <v>21344</v>
      </c>
      <c r="O21702" s="51" t="s">
        <v>2387</v>
      </c>
      <c r="P21702" s="51" t="s">
        <v>2388</v>
      </c>
      <c r="Q21702" s="51" t="s">
        <v>2387</v>
      </c>
      <c r="R21702" s="51">
        <v>32611</v>
      </c>
      <c r="S21702" s="51">
        <v>2017</v>
      </c>
      <c r="T21702" s="51">
        <v>51.425519999999999</v>
      </c>
      <c r="U21702" s="51">
        <v>71.172780000000003</v>
      </c>
      <c r="V21702" s="51">
        <v>85.924539999999993</v>
      </c>
      <c r="W21702" s="51">
        <v>57.171999999999997</v>
      </c>
      <c r="X21702" s="51">
        <v>71.445999999999898</v>
      </c>
    </row>
    <row r="21703" spans="1:25" hidden="1">
      <c r="A21703" s="106"/>
      <c r="B21703" s="51" t="s">
        <v>2393</v>
      </c>
      <c r="C21703" s="51" t="s">
        <v>2392</v>
      </c>
      <c r="D21703" s="51" t="s">
        <v>21343</v>
      </c>
      <c r="E21703" s="51" t="s">
        <v>21342</v>
      </c>
      <c r="F21703" s="51">
        <v>1.5</v>
      </c>
      <c r="G21703" s="51">
        <v>33.270099999999999</v>
      </c>
      <c r="H21703" s="51">
        <v>-116.3496</v>
      </c>
      <c r="I21703" s="51" t="s">
        <v>2485</v>
      </c>
      <c r="M21703" s="51">
        <v>2013.6666666666599</v>
      </c>
      <c r="N21703" s="51" t="s">
        <v>9768</v>
      </c>
      <c r="O21703" s="51" t="s">
        <v>2387</v>
      </c>
      <c r="P21703" s="51" t="s">
        <v>2388</v>
      </c>
      <c r="Q21703" s="51" t="s">
        <v>2387</v>
      </c>
      <c r="R21703" s="51">
        <v>64514</v>
      </c>
      <c r="S21703" s="51">
        <v>2017</v>
      </c>
      <c r="W21703" s="51">
        <v>-0.111</v>
      </c>
      <c r="X21703" s="51">
        <v>-4.8000000000000001E-2</v>
      </c>
    </row>
    <row r="21704" spans="1:25" hidden="1">
      <c r="A21704" s="106"/>
      <c r="B21704" s="51" t="s">
        <v>2393</v>
      </c>
      <c r="C21704" s="51" t="s">
        <v>2392</v>
      </c>
      <c r="D21704" s="51" t="s">
        <v>21340</v>
      </c>
      <c r="E21704" s="51" t="s">
        <v>21341</v>
      </c>
      <c r="F21704" s="51">
        <v>1.1000000000000001</v>
      </c>
      <c r="G21704" s="51">
        <v>41.115299999999998</v>
      </c>
      <c r="H21704" s="51">
        <v>-87.232799999999997</v>
      </c>
      <c r="I21704" s="51" t="s">
        <v>816</v>
      </c>
      <c r="M21704" s="51">
        <v>2011.3636363636299</v>
      </c>
      <c r="N21704" s="51" t="s">
        <v>21340</v>
      </c>
      <c r="O21704" s="51" t="s">
        <v>2387</v>
      </c>
      <c r="P21704" s="51" t="s">
        <v>2388</v>
      </c>
      <c r="Q21704" s="51" t="s">
        <v>2387</v>
      </c>
      <c r="R21704" s="51">
        <v>54149</v>
      </c>
      <c r="S21704" s="51">
        <v>2017</v>
      </c>
      <c r="T21704" s="51">
        <v>7.0339999999999998</v>
      </c>
      <c r="U21704" s="51">
        <v>7.4969999999999999</v>
      </c>
      <c r="V21704" s="51">
        <v>7.86</v>
      </c>
      <c r="W21704" s="51">
        <v>7.8040000000000003</v>
      </c>
      <c r="X21704" s="51">
        <v>7.56</v>
      </c>
    </row>
    <row r="21705" spans="1:25" hidden="1">
      <c r="A21705" s="106"/>
      <c r="B21705" s="51" t="s">
        <v>2393</v>
      </c>
      <c r="C21705" s="51" t="s">
        <v>2392</v>
      </c>
      <c r="D21705" s="51" t="s">
        <v>21339</v>
      </c>
      <c r="E21705" s="51" t="s">
        <v>21338</v>
      </c>
      <c r="F21705" s="51">
        <v>5</v>
      </c>
      <c r="G21705" s="51">
        <v>36.008099999999999</v>
      </c>
      <c r="H21705" s="51">
        <v>-77.81</v>
      </c>
      <c r="I21705" s="51" t="s">
        <v>2242</v>
      </c>
      <c r="M21705" s="51">
        <v>2015</v>
      </c>
      <c r="N21705" s="51" t="s">
        <v>2429</v>
      </c>
      <c r="O21705" s="51" t="s">
        <v>2387</v>
      </c>
      <c r="P21705" s="51" t="s">
        <v>2388</v>
      </c>
      <c r="Q21705" s="51" t="s">
        <v>2387</v>
      </c>
      <c r="R21705" s="51">
        <v>69641</v>
      </c>
      <c r="S21705" s="51">
        <v>2017</v>
      </c>
      <c r="U21705" s="51">
        <v>0.127</v>
      </c>
      <c r="V21705" s="51">
        <v>9.1389999999999993</v>
      </c>
      <c r="W21705" s="51">
        <v>9.0960000000000001</v>
      </c>
      <c r="X21705" s="51">
        <v>9.0820000000000007</v>
      </c>
    </row>
    <row r="21706" spans="1:25" hidden="1">
      <c r="A21706" s="106"/>
      <c r="B21706" s="51" t="s">
        <v>2393</v>
      </c>
      <c r="C21706" s="51" t="s">
        <v>2392</v>
      </c>
      <c r="D21706" s="51" t="s">
        <v>21337</v>
      </c>
      <c r="E21706" s="51" t="s">
        <v>21336</v>
      </c>
      <c r="F21706" s="51">
        <v>807</v>
      </c>
      <c r="G21706" s="51">
        <v>31.859400000000001</v>
      </c>
      <c r="H21706" s="51">
        <v>-97.358599999999996</v>
      </c>
      <c r="I21706" s="51" t="s">
        <v>5</v>
      </c>
      <c r="M21706" s="51">
        <v>2003.4064436183301</v>
      </c>
      <c r="N21706" s="51" t="s">
        <v>21335</v>
      </c>
      <c r="O21706" s="51" t="s">
        <v>2387</v>
      </c>
      <c r="P21706" s="51" t="s">
        <v>2388</v>
      </c>
      <c r="Q21706" s="51" t="s">
        <v>2387</v>
      </c>
      <c r="R21706" s="51">
        <v>46002</v>
      </c>
      <c r="S21706" s="51">
        <v>2017</v>
      </c>
      <c r="T21706" s="51">
        <v>3743.4059999999999</v>
      </c>
      <c r="U21706" s="51">
        <v>3743.5909999999999</v>
      </c>
      <c r="V21706" s="51">
        <v>4675.1909999999998</v>
      </c>
      <c r="W21706" s="51">
        <v>4586.5720000000001</v>
      </c>
      <c r="X21706" s="51">
        <v>4582.9690000000001</v>
      </c>
    </row>
    <row r="21707" spans="1:25" hidden="1">
      <c r="A21707" s="106"/>
      <c r="B21707" s="51" t="s">
        <v>2393</v>
      </c>
      <c r="C21707" s="51" t="s">
        <v>2392</v>
      </c>
      <c r="D21707" s="51" t="s">
        <v>21334</v>
      </c>
      <c r="E21707" s="51" t="s">
        <v>21333</v>
      </c>
      <c r="F21707" s="51">
        <v>1</v>
      </c>
      <c r="G21707" s="51">
        <v>35.361899999999999</v>
      </c>
      <c r="H21707" s="51">
        <v>-81.834400000000002</v>
      </c>
      <c r="I21707" s="51" t="s">
        <v>3</v>
      </c>
      <c r="M21707" s="51">
        <v>2007</v>
      </c>
      <c r="N21707" s="51" t="s">
        <v>5932</v>
      </c>
      <c r="O21707" s="51" t="s">
        <v>2387</v>
      </c>
      <c r="P21707" s="51" t="s">
        <v>2388</v>
      </c>
      <c r="Q21707" s="51" t="s">
        <v>2387</v>
      </c>
      <c r="R21707" s="51">
        <v>62041</v>
      </c>
      <c r="S21707" s="51">
        <v>2017</v>
      </c>
      <c r="T21707" s="51">
        <v>-1.9E-2</v>
      </c>
      <c r="U21707" s="51">
        <v>-4.9000000000000002E-2</v>
      </c>
      <c r="V21707" s="51">
        <v>-2.7E-2</v>
      </c>
      <c r="W21707" s="51">
        <v>-3.2000000000000001E-2</v>
      </c>
      <c r="X21707" s="51">
        <v>-1.4999999999999999E-2</v>
      </c>
    </row>
    <row r="21708" spans="1:25" hidden="1">
      <c r="A21708" s="106"/>
      <c r="B21708" s="51" t="s">
        <v>2393</v>
      </c>
      <c r="C21708" s="51" t="s">
        <v>2392</v>
      </c>
      <c r="D21708" s="51" t="s">
        <v>21332</v>
      </c>
      <c r="E21708" s="51" t="s">
        <v>21331</v>
      </c>
      <c r="F21708" s="51">
        <v>2</v>
      </c>
      <c r="G21708" s="51">
        <v>42.334699999999998</v>
      </c>
      <c r="H21708" s="51">
        <v>-71.074200000000005</v>
      </c>
      <c r="I21708" s="51" t="s">
        <v>5</v>
      </c>
      <c r="M21708" s="51">
        <v>2017</v>
      </c>
      <c r="N21708" s="51" t="s">
        <v>21330</v>
      </c>
      <c r="O21708" s="51" t="s">
        <v>2387</v>
      </c>
      <c r="P21708" s="51" t="s">
        <v>2388</v>
      </c>
      <c r="Q21708" s="51" t="s">
        <v>2387</v>
      </c>
      <c r="S21708" s="51">
        <v>2017</v>
      </c>
      <c r="X21708" s="51">
        <v>10.384080000000001</v>
      </c>
      <c r="Y21708" s="51">
        <v>14.0909383779309</v>
      </c>
    </row>
    <row r="21709" spans="1:25" hidden="1">
      <c r="A21709" s="106"/>
      <c r="B21709" s="51" t="s">
        <v>2393</v>
      </c>
      <c r="C21709" s="51" t="s">
        <v>2392</v>
      </c>
      <c r="D21709" s="51" t="s">
        <v>21329</v>
      </c>
      <c r="E21709" s="51" t="s">
        <v>21328</v>
      </c>
      <c r="F21709" s="51">
        <v>1.1000000000000001</v>
      </c>
      <c r="G21709" s="51">
        <v>42.293300000000002</v>
      </c>
      <c r="H21709" s="51">
        <v>-71.033900000000003</v>
      </c>
      <c r="I21709" s="51" t="s">
        <v>2242</v>
      </c>
      <c r="M21709" s="51">
        <v>2013</v>
      </c>
      <c r="N21709" s="51" t="s">
        <v>2862</v>
      </c>
      <c r="O21709" s="51" t="s">
        <v>2387</v>
      </c>
      <c r="P21709" s="51" t="s">
        <v>2388</v>
      </c>
      <c r="Q21709" s="51" t="s">
        <v>2387</v>
      </c>
      <c r="S21709" s="51">
        <v>2017</v>
      </c>
      <c r="T21709" s="51">
        <v>1.48302</v>
      </c>
      <c r="U21709" s="51">
        <v>1.5364800000000001</v>
      </c>
      <c r="V21709" s="51">
        <v>0</v>
      </c>
      <c r="W21709" s="51">
        <v>1.603</v>
      </c>
      <c r="X21709" s="51">
        <v>1.5189999999999999</v>
      </c>
    </row>
    <row r="21710" spans="1:25" hidden="1">
      <c r="A21710" s="106"/>
      <c r="B21710" s="51" t="s">
        <v>2393</v>
      </c>
      <c r="C21710" s="51" t="s">
        <v>2392</v>
      </c>
      <c r="D21710" s="51" t="s">
        <v>21327</v>
      </c>
      <c r="E21710" s="51" t="s">
        <v>21326</v>
      </c>
      <c r="F21710" s="51">
        <v>55</v>
      </c>
      <c r="G21710" s="51">
        <v>38.834800000000001</v>
      </c>
      <c r="H21710" s="51">
        <v>-122.7677</v>
      </c>
      <c r="I21710" s="51" t="s">
        <v>3929</v>
      </c>
      <c r="M21710" s="51">
        <v>1985</v>
      </c>
      <c r="N21710" s="51" t="s">
        <v>21325</v>
      </c>
      <c r="O21710" s="51" t="s">
        <v>2387</v>
      </c>
      <c r="P21710" s="51" t="s">
        <v>2388</v>
      </c>
      <c r="Q21710" s="51" t="s">
        <v>2387</v>
      </c>
      <c r="R21710" s="51">
        <v>15329</v>
      </c>
      <c r="S21710" s="51">
        <v>2017</v>
      </c>
      <c r="T21710" s="51">
        <v>72.876000000000005</v>
      </c>
      <c r="U21710" s="51">
        <v>69.072000000000003</v>
      </c>
      <c r="V21710" s="51">
        <v>17.271999999999998</v>
      </c>
      <c r="W21710" s="51">
        <v>0</v>
      </c>
      <c r="X21710" s="51">
        <v>0</v>
      </c>
    </row>
    <row r="21711" spans="1:25" hidden="1">
      <c r="A21711" s="106"/>
      <c r="B21711" s="51" t="s">
        <v>2393</v>
      </c>
      <c r="C21711" s="51" t="s">
        <v>2392</v>
      </c>
      <c r="D21711" s="51" t="s">
        <v>21324</v>
      </c>
      <c r="E21711" s="51" t="s">
        <v>21323</v>
      </c>
      <c r="F21711" s="51">
        <v>4.1999999999999904</v>
      </c>
      <c r="G21711" s="51">
        <v>37.985799999999998</v>
      </c>
      <c r="H21711" s="51">
        <v>-111.4383</v>
      </c>
      <c r="I21711" s="51" t="s">
        <v>11</v>
      </c>
      <c r="M21711" s="51">
        <v>1959</v>
      </c>
      <c r="N21711" s="51" t="s">
        <v>14780</v>
      </c>
      <c r="O21711" s="51" t="s">
        <v>2387</v>
      </c>
      <c r="P21711" s="51" t="s">
        <v>2388</v>
      </c>
      <c r="Q21711" s="51" t="s">
        <v>2387</v>
      </c>
      <c r="R21711" s="51">
        <v>20725</v>
      </c>
      <c r="S21711" s="51">
        <v>2017</v>
      </c>
      <c r="T21711" s="51">
        <v>20.637</v>
      </c>
      <c r="U21711" s="51">
        <v>20.343</v>
      </c>
      <c r="V21711" s="51">
        <v>22.936</v>
      </c>
      <c r="W21711" s="51">
        <v>25.577000000000002</v>
      </c>
      <c r="X21711" s="51">
        <v>24.524999999999999</v>
      </c>
    </row>
    <row r="21712" spans="1:25" hidden="1">
      <c r="A21712" s="106"/>
      <c r="B21712" s="51" t="s">
        <v>2393</v>
      </c>
      <c r="C21712" s="51" t="s">
        <v>2392</v>
      </c>
      <c r="D21712" s="51" t="s">
        <v>21322</v>
      </c>
      <c r="E21712" s="51" t="s">
        <v>21321</v>
      </c>
      <c r="F21712" s="51">
        <v>5</v>
      </c>
      <c r="G21712" s="51">
        <v>40.0047</v>
      </c>
      <c r="H21712" s="51">
        <v>-105.3325</v>
      </c>
      <c r="I21712" s="51" t="s">
        <v>11</v>
      </c>
      <c r="M21712" s="51">
        <v>2013</v>
      </c>
      <c r="N21712" s="51" t="s">
        <v>21314</v>
      </c>
      <c r="O21712" s="51" t="s">
        <v>2387</v>
      </c>
      <c r="P21712" s="51" t="s">
        <v>2388</v>
      </c>
      <c r="Q21712" s="51" t="s">
        <v>2387</v>
      </c>
      <c r="R21712" s="51">
        <v>30843</v>
      </c>
      <c r="S21712" s="51">
        <v>2017</v>
      </c>
      <c r="T21712" s="51">
        <v>11.97</v>
      </c>
      <c r="U21712" s="51">
        <v>19.614999999999998</v>
      </c>
      <c r="V21712" s="51">
        <v>6.2720000000000002</v>
      </c>
      <c r="W21712" s="51">
        <v>12.119</v>
      </c>
      <c r="X21712" s="51">
        <v>12.58</v>
      </c>
    </row>
    <row r="21713" spans="1:25" hidden="1">
      <c r="A21713" s="106"/>
      <c r="B21713" s="51" t="s">
        <v>2393</v>
      </c>
      <c r="C21713" s="51" t="s">
        <v>2392</v>
      </c>
      <c r="D21713" s="51" t="s">
        <v>21320</v>
      </c>
      <c r="E21713" s="51" t="s">
        <v>21319</v>
      </c>
      <c r="F21713" s="51">
        <v>3</v>
      </c>
      <c r="G21713" s="51">
        <v>40.011099999999999</v>
      </c>
      <c r="H21713" s="51">
        <v>-105.3347</v>
      </c>
      <c r="I21713" s="51" t="s">
        <v>11</v>
      </c>
      <c r="M21713" s="51">
        <v>1988</v>
      </c>
      <c r="N21713" s="51" t="s">
        <v>21314</v>
      </c>
      <c r="O21713" s="51" t="s">
        <v>2387</v>
      </c>
      <c r="P21713" s="51" t="s">
        <v>2388</v>
      </c>
      <c r="Q21713" s="51" t="s">
        <v>2387</v>
      </c>
      <c r="R21713" s="51">
        <v>14798</v>
      </c>
      <c r="S21713" s="51">
        <v>2017</v>
      </c>
      <c r="T21713" s="51">
        <v>8.2989999999999995</v>
      </c>
      <c r="U21713" s="51">
        <v>8.31</v>
      </c>
      <c r="V21713" s="51">
        <v>7.7569999999999997</v>
      </c>
      <c r="W21713" s="51">
        <v>7.05</v>
      </c>
      <c r="X21713" s="51">
        <v>7.7039999999999997</v>
      </c>
    </row>
    <row r="21714" spans="1:25" hidden="1">
      <c r="A21714" s="106"/>
      <c r="B21714" s="51" t="s">
        <v>2393</v>
      </c>
      <c r="C21714" s="51" t="s">
        <v>2392</v>
      </c>
      <c r="D21714" s="51" t="s">
        <v>21318</v>
      </c>
      <c r="E21714" s="51" t="s">
        <v>21317</v>
      </c>
      <c r="F21714" s="51">
        <v>3.5</v>
      </c>
      <c r="G21714" s="51">
        <v>40.011099999999999</v>
      </c>
      <c r="H21714" s="51">
        <v>-105.3347</v>
      </c>
      <c r="I21714" s="51" t="s">
        <v>11</v>
      </c>
      <c r="M21714" s="51">
        <v>2004</v>
      </c>
      <c r="N21714" s="51" t="s">
        <v>21314</v>
      </c>
      <c r="O21714" s="51" t="s">
        <v>2387</v>
      </c>
      <c r="P21714" s="51" t="s">
        <v>2388</v>
      </c>
      <c r="Q21714" s="51" t="s">
        <v>2387</v>
      </c>
      <c r="R21714" s="51">
        <v>14802</v>
      </c>
      <c r="S21714" s="51">
        <v>2017</v>
      </c>
      <c r="T21714" s="51">
        <v>8.2989999999999995</v>
      </c>
      <c r="U21714" s="51">
        <v>8.31</v>
      </c>
      <c r="V21714" s="51">
        <v>7.7569999999999997</v>
      </c>
      <c r="W21714" s="51">
        <v>7.05</v>
      </c>
      <c r="X21714" s="51">
        <v>7.7039999999999997</v>
      </c>
    </row>
    <row r="21715" spans="1:25" hidden="1">
      <c r="A21715" s="106"/>
      <c r="B21715" s="51" t="s">
        <v>2393</v>
      </c>
      <c r="C21715" s="51" t="s">
        <v>2392</v>
      </c>
      <c r="D21715" s="51" t="s">
        <v>21316</v>
      </c>
      <c r="E21715" s="51" t="s">
        <v>21315</v>
      </c>
      <c r="F21715" s="51">
        <v>3.3</v>
      </c>
      <c r="G21715" s="51">
        <v>39.991300000000003</v>
      </c>
      <c r="H21715" s="51">
        <v>-105.5</v>
      </c>
      <c r="I21715" s="51" t="s">
        <v>11</v>
      </c>
      <c r="M21715" s="51">
        <v>2000</v>
      </c>
      <c r="N21715" s="51" t="s">
        <v>21314</v>
      </c>
      <c r="O21715" s="51" t="s">
        <v>2387</v>
      </c>
      <c r="P21715" s="51" t="s">
        <v>2388</v>
      </c>
      <c r="Q21715" s="51" t="s">
        <v>2387</v>
      </c>
      <c r="R21715" s="51">
        <v>14805</v>
      </c>
      <c r="S21715" s="51">
        <v>2017</v>
      </c>
      <c r="T21715" s="51">
        <v>9.1750000000000007</v>
      </c>
      <c r="U21715" s="51">
        <v>10.113</v>
      </c>
      <c r="V21715" s="51">
        <v>9.6140000000000008</v>
      </c>
      <c r="W21715" s="51">
        <v>9.0579999999999998</v>
      </c>
      <c r="X21715" s="51">
        <v>9.5150000000000006</v>
      </c>
    </row>
    <row r="21716" spans="1:25" hidden="1">
      <c r="A21716" s="106"/>
      <c r="B21716" s="51" t="s">
        <v>2393</v>
      </c>
      <c r="C21716" s="51" t="s">
        <v>2392</v>
      </c>
      <c r="D21716" s="51" t="s">
        <v>21313</v>
      </c>
      <c r="E21716" s="51" t="s">
        <v>21312</v>
      </c>
      <c r="F21716" s="51">
        <v>24.6</v>
      </c>
      <c r="G21716" s="51">
        <v>47.697200000000002</v>
      </c>
      <c r="H21716" s="51">
        <v>-117.1472</v>
      </c>
      <c r="I21716" s="51" t="s">
        <v>5</v>
      </c>
      <c r="M21716" s="51">
        <v>2001.99999999999</v>
      </c>
      <c r="N21716" s="51" t="s">
        <v>4393</v>
      </c>
      <c r="O21716" s="51" t="s">
        <v>2387</v>
      </c>
      <c r="P21716" s="51" t="s">
        <v>2388</v>
      </c>
      <c r="Q21716" s="51" t="s">
        <v>2387</v>
      </c>
      <c r="R21716" s="51">
        <v>49300</v>
      </c>
      <c r="S21716" s="51">
        <v>2017</v>
      </c>
      <c r="T21716" s="51">
        <v>25.920999999999999</v>
      </c>
      <c r="U21716" s="51">
        <v>14.811</v>
      </c>
      <c r="V21716" s="51">
        <v>22.428000000000001</v>
      </c>
      <c r="W21716" s="51">
        <v>18.358000000000001</v>
      </c>
      <c r="X21716" s="51">
        <v>26.649000000000001</v>
      </c>
    </row>
    <row r="21717" spans="1:25" hidden="1">
      <c r="A21717" s="106"/>
      <c r="B21717" s="51" t="s">
        <v>2393</v>
      </c>
      <c r="C21717" s="51" t="s">
        <v>2392</v>
      </c>
      <c r="D21717" s="51" t="s">
        <v>21311</v>
      </c>
      <c r="E21717" s="51" t="s">
        <v>21310</v>
      </c>
      <c r="F21717" s="51">
        <v>50</v>
      </c>
      <c r="G21717" s="51">
        <v>35.85</v>
      </c>
      <c r="H21717" s="51">
        <v>-114.944</v>
      </c>
      <c r="I21717" s="51" t="s">
        <v>2242</v>
      </c>
      <c r="M21717" s="51">
        <v>2017</v>
      </c>
      <c r="N21717" s="51" t="s">
        <v>14332</v>
      </c>
      <c r="O21717" s="51" t="s">
        <v>2387</v>
      </c>
      <c r="P21717" s="51" t="s">
        <v>2388</v>
      </c>
      <c r="Q21717" s="51" t="s">
        <v>2387</v>
      </c>
      <c r="S21717" s="51">
        <v>2017</v>
      </c>
      <c r="X21717" s="51">
        <v>133.71100000000001</v>
      </c>
      <c r="Y21717" s="51">
        <v>22.296383398457401</v>
      </c>
    </row>
    <row r="21718" spans="1:25" hidden="1">
      <c r="A21718" s="106"/>
      <c r="B21718" s="51" t="s">
        <v>2393</v>
      </c>
      <c r="C21718" s="51" t="s">
        <v>2392</v>
      </c>
      <c r="D21718" s="51" t="s">
        <v>21309</v>
      </c>
      <c r="E21718" s="51" t="s">
        <v>21308</v>
      </c>
      <c r="F21718" s="51">
        <v>100</v>
      </c>
      <c r="G21718" s="51">
        <v>35.347999999999999</v>
      </c>
      <c r="H21718" s="51">
        <v>-114.97</v>
      </c>
      <c r="I21718" s="51" t="s">
        <v>2242</v>
      </c>
      <c r="M21718" s="51">
        <v>2017</v>
      </c>
      <c r="N21718" s="51" t="s">
        <v>3768</v>
      </c>
      <c r="O21718" s="51" t="s">
        <v>2387</v>
      </c>
      <c r="P21718" s="51" t="s">
        <v>2388</v>
      </c>
      <c r="Q21718" s="51" t="s">
        <v>2387</v>
      </c>
      <c r="R21718" s="51">
        <v>71006</v>
      </c>
      <c r="S21718" s="51">
        <v>2017</v>
      </c>
      <c r="W21718" s="51">
        <v>10.74</v>
      </c>
      <c r="X21718" s="51">
        <v>271.50299999999999</v>
      </c>
      <c r="Y21718" s="51">
        <v>44.592766796914802</v>
      </c>
    </row>
    <row r="21719" spans="1:25" hidden="1">
      <c r="A21719" s="106"/>
      <c r="B21719" s="51" t="s">
        <v>2393</v>
      </c>
      <c r="C21719" s="51" t="s">
        <v>2392</v>
      </c>
      <c r="D21719" s="51" t="s">
        <v>21307</v>
      </c>
      <c r="E21719" s="51" t="s">
        <v>21306</v>
      </c>
      <c r="F21719" s="51">
        <v>15.6</v>
      </c>
      <c r="G21719" s="51">
        <v>32.0411</v>
      </c>
      <c r="H21719" s="51">
        <v>-81.144999999999996</v>
      </c>
      <c r="I21719" s="51" t="s">
        <v>3</v>
      </c>
      <c r="J21719" s="51" t="s">
        <v>5</v>
      </c>
      <c r="M21719" s="51">
        <v>1970</v>
      </c>
      <c r="N21719" s="51" t="s">
        <v>2474</v>
      </c>
      <c r="O21719" s="51" t="s">
        <v>2387</v>
      </c>
      <c r="P21719" s="51" t="s">
        <v>2388</v>
      </c>
      <c r="Q21719" s="51" t="s">
        <v>2387</v>
      </c>
      <c r="R21719" s="51">
        <v>32179</v>
      </c>
      <c r="S21719" s="51">
        <v>2017</v>
      </c>
      <c r="T21719" s="51">
        <v>-9.0999999999999998E-2</v>
      </c>
      <c r="U21719" s="51">
        <v>-3.2999999999999897E-2</v>
      </c>
      <c r="V21719" s="51">
        <v>0.17100000000000001</v>
      </c>
      <c r="W21719" s="51">
        <v>5.0000000000000001E-3</v>
      </c>
      <c r="X21719" s="51">
        <v>-8.0000000000000002E-3</v>
      </c>
    </row>
    <row r="21720" spans="1:25" hidden="1">
      <c r="A21720" s="106"/>
      <c r="B21720" s="51" t="s">
        <v>2393</v>
      </c>
      <c r="C21720" s="51" t="s">
        <v>2392</v>
      </c>
      <c r="D21720" s="51" t="s">
        <v>21305</v>
      </c>
      <c r="E21720" s="51" t="s">
        <v>21304</v>
      </c>
      <c r="F21720" s="51">
        <v>1118.5999999999999</v>
      </c>
      <c r="G21720" s="51">
        <v>48.987099999999998</v>
      </c>
      <c r="H21720" s="51">
        <v>-117.34780000000001</v>
      </c>
      <c r="I21720" s="51" t="s">
        <v>11</v>
      </c>
      <c r="M21720" s="51">
        <v>1974.9186483103799</v>
      </c>
      <c r="N21720" s="51" t="s">
        <v>6363</v>
      </c>
      <c r="O21720" s="51" t="s">
        <v>2387</v>
      </c>
      <c r="P21720" s="51" t="s">
        <v>2388</v>
      </c>
      <c r="Q21720" s="51" t="s">
        <v>2387</v>
      </c>
      <c r="R21720" s="51">
        <v>32342</v>
      </c>
      <c r="S21720" s="51">
        <v>2017</v>
      </c>
      <c r="T21720" s="51">
        <v>3459.27</v>
      </c>
      <c r="U21720" s="51">
        <v>4243.4070000000002</v>
      </c>
      <c r="V21720" s="51">
        <v>3465.9560000000001</v>
      </c>
      <c r="W21720" s="51">
        <v>3884.5160000000001</v>
      </c>
      <c r="X21720" s="51">
        <v>3821.1170000000002</v>
      </c>
    </row>
    <row r="21721" spans="1:25" hidden="1">
      <c r="A21721" s="106"/>
      <c r="B21721" s="51" t="s">
        <v>2393</v>
      </c>
      <c r="C21721" s="51" t="s">
        <v>2392</v>
      </c>
      <c r="D21721" s="51" t="s">
        <v>21303</v>
      </c>
      <c r="E21721" s="51" t="s">
        <v>21302</v>
      </c>
      <c r="F21721" s="51">
        <v>30.4</v>
      </c>
      <c r="G21721" s="51">
        <v>40.886899999999997</v>
      </c>
      <c r="H21721" s="51">
        <v>-111.8853</v>
      </c>
      <c r="I21721" s="51" t="s">
        <v>5</v>
      </c>
      <c r="M21721" s="51">
        <v>2010.1184210526301</v>
      </c>
      <c r="N21721" s="51" t="s">
        <v>9279</v>
      </c>
      <c r="O21721" s="51" t="s">
        <v>2387</v>
      </c>
      <c r="P21721" s="51" t="s">
        <v>2388</v>
      </c>
      <c r="Q21721" s="51" t="s">
        <v>2387</v>
      </c>
      <c r="R21721" s="51">
        <v>14811</v>
      </c>
      <c r="S21721" s="51">
        <v>2017</v>
      </c>
      <c r="T21721" s="51">
        <v>36.137999999999998</v>
      </c>
      <c r="U21721" s="51">
        <v>0</v>
      </c>
      <c r="V21721" s="51">
        <v>0</v>
      </c>
      <c r="W21721" s="51">
        <v>0</v>
      </c>
      <c r="X21721" s="51">
        <v>19.783000000000001</v>
      </c>
    </row>
    <row r="21722" spans="1:25" hidden="1">
      <c r="A21722" s="106"/>
      <c r="B21722" s="51" t="s">
        <v>2393</v>
      </c>
      <c r="C21722" s="51" t="s">
        <v>2392</v>
      </c>
      <c r="D21722" s="51" t="s">
        <v>21301</v>
      </c>
      <c r="E21722" s="51" t="s">
        <v>21300</v>
      </c>
      <c r="F21722" s="51">
        <v>2.9</v>
      </c>
      <c r="G21722" s="51">
        <v>42.177900000000001</v>
      </c>
      <c r="H21722" s="51">
        <v>-71.454599999999999</v>
      </c>
      <c r="I21722" s="51" t="s">
        <v>2242</v>
      </c>
      <c r="M21722" s="51">
        <v>2015</v>
      </c>
      <c r="N21722" s="51" t="s">
        <v>4573</v>
      </c>
      <c r="O21722" s="51" t="s">
        <v>2387</v>
      </c>
      <c r="P21722" s="51" t="s">
        <v>2388</v>
      </c>
      <c r="Q21722" s="51" t="s">
        <v>2387</v>
      </c>
      <c r="S21722" s="51">
        <v>2017</v>
      </c>
      <c r="U21722" s="51">
        <v>0</v>
      </c>
      <c r="V21722" s="51">
        <v>3.5939999999999999</v>
      </c>
      <c r="W21722" s="51">
        <v>3.7050000000000001</v>
      </c>
      <c r="X21722" s="51">
        <v>3.3519999999999999</v>
      </c>
    </row>
    <row r="21723" spans="1:25" hidden="1">
      <c r="A21723" s="106"/>
      <c r="B21723" s="51" t="s">
        <v>2393</v>
      </c>
      <c r="C21723" s="51" t="s">
        <v>2392</v>
      </c>
      <c r="D21723" s="51" t="s">
        <v>21299</v>
      </c>
      <c r="E21723" s="51" t="s">
        <v>21298</v>
      </c>
      <c r="F21723" s="51">
        <v>63.2</v>
      </c>
      <c r="G21723" s="51">
        <v>35.296399999999998</v>
      </c>
      <c r="H21723" s="51">
        <v>-84.756900000000002</v>
      </c>
      <c r="I21723" s="51" t="s">
        <v>816</v>
      </c>
      <c r="J21723" s="51" t="s">
        <v>72</v>
      </c>
      <c r="K21723" s="51" t="s">
        <v>5</v>
      </c>
      <c r="L21723" s="51" t="s">
        <v>2735</v>
      </c>
      <c r="M21723" s="51">
        <v>1955.1867088607501</v>
      </c>
      <c r="N21723" s="51" t="s">
        <v>21297</v>
      </c>
      <c r="O21723" s="51" t="s">
        <v>2387</v>
      </c>
      <c r="P21723" s="51" t="s">
        <v>2388</v>
      </c>
      <c r="Q21723" s="51" t="s">
        <v>2387</v>
      </c>
      <c r="S21723" s="51">
        <v>2017</v>
      </c>
      <c r="T21723" s="51">
        <v>330.271188</v>
      </c>
      <c r="U21723" s="51">
        <v>0</v>
      </c>
      <c r="V21723" s="51">
        <v>0</v>
      </c>
      <c r="W21723" s="51">
        <v>0</v>
      </c>
      <c r="X21723" s="51">
        <v>300.58447000000001</v>
      </c>
    </row>
    <row r="21724" spans="1:25" hidden="1">
      <c r="A21724" s="106"/>
      <c r="B21724" s="51" t="s">
        <v>2393</v>
      </c>
      <c r="C21724" s="51" t="s">
        <v>2392</v>
      </c>
      <c r="D21724" s="51" t="s">
        <v>21296</v>
      </c>
      <c r="E21724" s="51" t="s">
        <v>21295</v>
      </c>
      <c r="F21724" s="51">
        <v>3498.6</v>
      </c>
      <c r="G21724" s="51">
        <v>34.125599999999999</v>
      </c>
      <c r="H21724" s="51">
        <v>-84.922200000000004</v>
      </c>
      <c r="I21724" s="51" t="s">
        <v>2</v>
      </c>
      <c r="J21724" s="51" t="s">
        <v>3</v>
      </c>
      <c r="M21724" s="51">
        <v>1973.4023323615099</v>
      </c>
      <c r="N21724" s="51" t="s">
        <v>2474</v>
      </c>
      <c r="O21724" s="51" t="s">
        <v>2387</v>
      </c>
      <c r="P21724" s="51" t="s">
        <v>2388</v>
      </c>
      <c r="Q21724" s="51" t="s">
        <v>2387</v>
      </c>
      <c r="R21724" s="51">
        <v>20976</v>
      </c>
      <c r="S21724" s="51">
        <v>2017</v>
      </c>
      <c r="T21724" s="51">
        <v>12037.203742</v>
      </c>
      <c r="U21724" s="51">
        <v>15975.305165</v>
      </c>
      <c r="V21724" s="51">
        <v>12851.942848000001</v>
      </c>
      <c r="W21724" s="51">
        <v>15831.226436000001</v>
      </c>
      <c r="X21724" s="51">
        <v>13951.142329</v>
      </c>
    </row>
    <row r="21725" spans="1:25" hidden="1">
      <c r="A21725" s="106"/>
      <c r="B21725" s="51" t="s">
        <v>2393</v>
      </c>
      <c r="C21725" s="51" t="s">
        <v>2392</v>
      </c>
      <c r="D21725" s="51" t="s">
        <v>21293</v>
      </c>
      <c r="E21725" s="51" t="s">
        <v>21294</v>
      </c>
      <c r="F21725" s="51">
        <v>23.799999999999901</v>
      </c>
      <c r="G21725" s="51">
        <v>33.718899999999998</v>
      </c>
      <c r="H21725" s="51">
        <v>-117.7022</v>
      </c>
      <c r="I21725" s="51" t="s">
        <v>72</v>
      </c>
      <c r="M21725" s="51">
        <v>2016</v>
      </c>
      <c r="N21725" s="51" t="s">
        <v>21293</v>
      </c>
      <c r="O21725" s="51" t="s">
        <v>2387</v>
      </c>
      <c r="P21725" s="51" t="s">
        <v>2388</v>
      </c>
      <c r="Q21725" s="51" t="s">
        <v>2387</v>
      </c>
      <c r="S21725" s="51">
        <v>2017</v>
      </c>
      <c r="W21725" s="51">
        <v>107.803</v>
      </c>
      <c r="X21725" s="51">
        <v>152.90700000000001</v>
      </c>
      <c r="Y21725" s="51">
        <v>0</v>
      </c>
    </row>
    <row r="21726" spans="1:25" hidden="1">
      <c r="A21726" s="106"/>
      <c r="B21726" s="51" t="s">
        <v>2393</v>
      </c>
      <c r="C21726" s="51" t="s">
        <v>2392</v>
      </c>
      <c r="D21726" s="51" t="s">
        <v>21292</v>
      </c>
      <c r="E21726" s="51" t="s">
        <v>21291</v>
      </c>
      <c r="F21726" s="51">
        <v>1242</v>
      </c>
      <c r="G21726" s="51">
        <v>41.2044</v>
      </c>
      <c r="H21726" s="51">
        <v>-73.968900000000005</v>
      </c>
      <c r="I21726" s="51" t="s">
        <v>5</v>
      </c>
      <c r="J21726" s="51" t="s">
        <v>3</v>
      </c>
      <c r="M21726" s="51">
        <v>1973</v>
      </c>
      <c r="N21726" s="51" t="s">
        <v>21290</v>
      </c>
      <c r="O21726" s="51" t="s">
        <v>2387</v>
      </c>
      <c r="P21726" s="51" t="s">
        <v>2388</v>
      </c>
      <c r="Q21726" s="51" t="s">
        <v>2387</v>
      </c>
      <c r="R21726" s="51">
        <v>29076</v>
      </c>
      <c r="S21726" s="51">
        <v>2017</v>
      </c>
      <c r="T21726" s="51">
        <v>1221.4119739999901</v>
      </c>
      <c r="U21726" s="51">
        <v>1479.6409550000001</v>
      </c>
      <c r="V21726" s="51">
        <v>1447.6300389999999</v>
      </c>
      <c r="W21726" s="51">
        <v>1386.146029</v>
      </c>
      <c r="X21726" s="51">
        <v>1210.567043</v>
      </c>
    </row>
    <row r="21727" spans="1:25" hidden="1">
      <c r="A21727" s="106"/>
      <c r="B21727" s="51" t="s">
        <v>2393</v>
      </c>
      <c r="C21727" s="51" t="s">
        <v>2392</v>
      </c>
      <c r="D21727" s="51" t="s">
        <v>21289</v>
      </c>
      <c r="E21727" s="51" t="s">
        <v>21288</v>
      </c>
      <c r="F21727" s="51">
        <v>8.8000000000000007</v>
      </c>
      <c r="G21727" s="51">
        <v>41.382199999999997</v>
      </c>
      <c r="H21727" s="51">
        <v>-83.6113</v>
      </c>
      <c r="I21727" s="51" t="s">
        <v>3</v>
      </c>
      <c r="M21727" s="51">
        <v>1994.6363636363601</v>
      </c>
      <c r="N21727" s="51" t="s">
        <v>2893</v>
      </c>
      <c r="O21727" s="51" t="s">
        <v>2387</v>
      </c>
      <c r="P21727" s="51" t="s">
        <v>2388</v>
      </c>
      <c r="Q21727" s="51" t="s">
        <v>2387</v>
      </c>
      <c r="R21727" s="51">
        <v>48460</v>
      </c>
      <c r="S21727" s="51">
        <v>2017</v>
      </c>
      <c r="T21727" s="51">
        <v>0.16300000000000001</v>
      </c>
      <c r="U21727" s="51">
        <v>7.5999999999999998E-2</v>
      </c>
      <c r="V21727" s="51">
        <v>3.3000000000000002E-2</v>
      </c>
      <c r="W21727" s="51">
        <v>4.0000000000000001E-3</v>
      </c>
      <c r="X21727" s="51">
        <v>1.2E-2</v>
      </c>
    </row>
    <row r="21728" spans="1:25" hidden="1">
      <c r="A21728" s="106"/>
      <c r="B21728" s="51" t="s">
        <v>2393</v>
      </c>
      <c r="C21728" s="51" t="s">
        <v>2392</v>
      </c>
      <c r="D21728" s="51" t="s">
        <v>21287</v>
      </c>
      <c r="E21728" s="51" t="s">
        <v>21286</v>
      </c>
      <c r="F21728" s="51">
        <v>49.5</v>
      </c>
      <c r="G21728" s="51">
        <v>41.397399999999998</v>
      </c>
      <c r="H21728" s="51">
        <v>-83.641199999999998</v>
      </c>
      <c r="I21728" s="51" t="s">
        <v>5</v>
      </c>
      <c r="M21728" s="51">
        <v>2000</v>
      </c>
      <c r="N21728" s="51" t="s">
        <v>2893</v>
      </c>
      <c r="O21728" s="51" t="s">
        <v>2387</v>
      </c>
      <c r="P21728" s="51" t="s">
        <v>2388</v>
      </c>
      <c r="Q21728" s="51" t="s">
        <v>2387</v>
      </c>
      <c r="S21728" s="51">
        <v>2017</v>
      </c>
      <c r="T21728" s="51">
        <v>2.0049999999999999</v>
      </c>
      <c r="U21728" s="51">
        <v>0.85499999999999998</v>
      </c>
      <c r="V21728" s="51">
        <v>0.53700000000000003</v>
      </c>
      <c r="W21728" s="51">
        <v>2.6219999999999999</v>
      </c>
      <c r="X21728" s="51">
        <v>2.766</v>
      </c>
    </row>
    <row r="21729" spans="1:25" hidden="1">
      <c r="A21729" s="106"/>
      <c r="B21729" s="51" t="s">
        <v>2393</v>
      </c>
      <c r="C21729" s="51" t="s">
        <v>2392</v>
      </c>
      <c r="D21729" s="51" t="s">
        <v>21285</v>
      </c>
      <c r="E21729" s="51" t="s">
        <v>21284</v>
      </c>
      <c r="F21729" s="51">
        <v>32</v>
      </c>
      <c r="G21729" s="51">
        <v>41.388399999999997</v>
      </c>
      <c r="H21729" s="51">
        <v>-83.640199999999993</v>
      </c>
      <c r="I21729" s="51" t="s">
        <v>5</v>
      </c>
      <c r="M21729" s="51">
        <v>2000</v>
      </c>
      <c r="N21729" s="51" t="s">
        <v>2893</v>
      </c>
      <c r="O21729" s="51" t="s">
        <v>2387</v>
      </c>
      <c r="P21729" s="51" t="s">
        <v>2388</v>
      </c>
      <c r="Q21729" s="51" t="s">
        <v>2387</v>
      </c>
      <c r="S21729" s="51">
        <v>2017</v>
      </c>
      <c r="T21729" s="51">
        <v>0</v>
      </c>
      <c r="U21729" s="51">
        <v>0</v>
      </c>
      <c r="V21729" s="51">
        <v>0</v>
      </c>
      <c r="W21729" s="51">
        <v>0</v>
      </c>
      <c r="X21729" s="51">
        <v>2.137</v>
      </c>
    </row>
    <row r="21730" spans="1:25" hidden="1">
      <c r="A21730" s="106"/>
      <c r="B21730" s="51" t="s">
        <v>2393</v>
      </c>
      <c r="C21730" s="51" t="s">
        <v>2392</v>
      </c>
      <c r="D21730" s="51" t="s">
        <v>21283</v>
      </c>
      <c r="E21730" s="51" t="s">
        <v>21282</v>
      </c>
      <c r="F21730" s="51">
        <v>7.2</v>
      </c>
      <c r="G21730" s="51">
        <v>41.378599999999999</v>
      </c>
      <c r="H21730" s="51">
        <v>-83.738299999999995</v>
      </c>
      <c r="I21730" s="51" t="s">
        <v>1371</v>
      </c>
      <c r="M21730" s="51">
        <v>2003.75</v>
      </c>
      <c r="N21730" s="51" t="s">
        <v>2893</v>
      </c>
      <c r="O21730" s="51" t="s">
        <v>2387</v>
      </c>
      <c r="P21730" s="51" t="s">
        <v>2388</v>
      </c>
      <c r="Q21730" s="51" t="s">
        <v>2387</v>
      </c>
      <c r="R21730" s="51">
        <v>13121</v>
      </c>
      <c r="S21730" s="51">
        <v>2017</v>
      </c>
      <c r="T21730" s="51">
        <v>14.433</v>
      </c>
      <c r="U21730" s="51">
        <v>14.262</v>
      </c>
      <c r="V21730" s="51">
        <v>13.086</v>
      </c>
      <c r="W21730" s="51">
        <v>10.891999999999999</v>
      </c>
      <c r="X21730" s="51">
        <v>12.074999999999999</v>
      </c>
    </row>
    <row r="21731" spans="1:25" hidden="1">
      <c r="A21731" s="106"/>
      <c r="B21731" s="51" t="s">
        <v>2393</v>
      </c>
      <c r="C21731" s="51" t="s">
        <v>2392</v>
      </c>
      <c r="D21731" s="51" t="s">
        <v>21281</v>
      </c>
      <c r="E21731" s="51" t="s">
        <v>21280</v>
      </c>
      <c r="F21731" s="51">
        <v>3.6</v>
      </c>
      <c r="G21731" s="51">
        <v>39.448399999999999</v>
      </c>
      <c r="H21731" s="51">
        <v>-120.6534</v>
      </c>
      <c r="I21731" s="51" t="s">
        <v>11</v>
      </c>
      <c r="M21731" s="51">
        <v>1986</v>
      </c>
      <c r="N21731" s="51" t="s">
        <v>7178</v>
      </c>
      <c r="O21731" s="51" t="s">
        <v>2387</v>
      </c>
      <c r="P21731" s="51" t="s">
        <v>2388</v>
      </c>
      <c r="Q21731" s="51" t="s">
        <v>2387</v>
      </c>
      <c r="R21731" s="51">
        <v>55103</v>
      </c>
      <c r="S21731" s="51">
        <v>2017</v>
      </c>
      <c r="T21731" s="51">
        <v>6.28</v>
      </c>
      <c r="U21731" s="51">
        <v>5.0830000000000002</v>
      </c>
      <c r="V21731" s="51">
        <v>3.9529999999999998</v>
      </c>
      <c r="W21731" s="51">
        <v>14.7</v>
      </c>
      <c r="X21731" s="51">
        <v>20.462</v>
      </c>
    </row>
    <row r="21732" spans="1:25" hidden="1">
      <c r="A21732" s="106"/>
      <c r="B21732" s="51" t="s">
        <v>2393</v>
      </c>
      <c r="C21732" s="51" t="s">
        <v>2392</v>
      </c>
      <c r="D21732" s="51" t="s">
        <v>21279</v>
      </c>
      <c r="E21732" s="51" t="s">
        <v>21278</v>
      </c>
      <c r="F21732" s="51">
        <v>90</v>
      </c>
      <c r="G21732" s="51">
        <v>48.780900000000003</v>
      </c>
      <c r="H21732" s="51">
        <v>-117.4183</v>
      </c>
      <c r="I21732" s="51" t="s">
        <v>11</v>
      </c>
      <c r="M21732" s="51">
        <v>1955</v>
      </c>
      <c r="N21732" s="51" t="s">
        <v>21277</v>
      </c>
      <c r="O21732" s="51" t="s">
        <v>2387</v>
      </c>
      <c r="P21732" s="51" t="s">
        <v>2388</v>
      </c>
      <c r="Q21732" s="51" t="s">
        <v>2387</v>
      </c>
      <c r="R21732" s="51">
        <v>29884</v>
      </c>
      <c r="S21732" s="51">
        <v>2017</v>
      </c>
      <c r="T21732" s="51">
        <v>415.11799999999999</v>
      </c>
      <c r="U21732" s="51">
        <v>434.99200000000002</v>
      </c>
      <c r="V21732" s="51">
        <v>507.23599999999999</v>
      </c>
      <c r="W21732" s="51">
        <v>487.40600000000001</v>
      </c>
      <c r="X21732" s="51">
        <v>352.67</v>
      </c>
    </row>
    <row r="21733" spans="1:25" hidden="1">
      <c r="A21733" s="106"/>
      <c r="B21733" s="51" t="s">
        <v>2393</v>
      </c>
      <c r="C21733" s="51" t="s">
        <v>2392</v>
      </c>
      <c r="D21733" s="51" t="s">
        <v>21276</v>
      </c>
      <c r="E21733" s="51" t="s">
        <v>21275</v>
      </c>
      <c r="F21733" s="51">
        <v>5</v>
      </c>
      <c r="G21733" s="51">
        <v>41.279200000000003</v>
      </c>
      <c r="H21733" s="51">
        <v>-122.3292</v>
      </c>
      <c r="I21733" s="51" t="s">
        <v>11</v>
      </c>
      <c r="M21733" s="51">
        <v>1986</v>
      </c>
      <c r="N21733" s="51" t="s">
        <v>21274</v>
      </c>
      <c r="O21733" s="51" t="s">
        <v>2387</v>
      </c>
      <c r="P21733" s="51" t="s">
        <v>2388</v>
      </c>
      <c r="Q21733" s="51" t="s">
        <v>2387</v>
      </c>
      <c r="S21733" s="51">
        <v>2017</v>
      </c>
      <c r="T21733" s="51">
        <v>10.837999999999999</v>
      </c>
      <c r="U21733" s="51">
        <v>8.1880000000000006</v>
      </c>
      <c r="V21733" s="51">
        <v>9.8149999999999995</v>
      </c>
      <c r="W21733" s="51">
        <v>23.911999999999999</v>
      </c>
      <c r="X21733" s="51">
        <v>25.294</v>
      </c>
    </row>
    <row r="21734" spans="1:25" hidden="1">
      <c r="A21734" s="106"/>
      <c r="B21734" s="51" t="s">
        <v>2393</v>
      </c>
      <c r="C21734" s="51" t="s">
        <v>2392</v>
      </c>
      <c r="D21734" s="51" t="s">
        <v>21273</v>
      </c>
      <c r="E21734" s="51" t="s">
        <v>21272</v>
      </c>
      <c r="F21734" s="51">
        <v>1.4</v>
      </c>
      <c r="G21734" s="51">
        <v>34.455500000000001</v>
      </c>
      <c r="H21734" s="51">
        <v>-82.199299999999994</v>
      </c>
      <c r="I21734" s="51" t="s">
        <v>11</v>
      </c>
      <c r="M21734" s="51">
        <v>1997</v>
      </c>
      <c r="N21734" s="51" t="s">
        <v>4694</v>
      </c>
      <c r="O21734" s="51" t="s">
        <v>2387</v>
      </c>
      <c r="P21734" s="51" t="s">
        <v>2388</v>
      </c>
      <c r="Q21734" s="51" t="s">
        <v>2387</v>
      </c>
      <c r="R21734" s="51">
        <v>18701</v>
      </c>
      <c r="S21734" s="51">
        <v>2017</v>
      </c>
      <c r="T21734" s="51">
        <v>5.2519999999999998</v>
      </c>
      <c r="U21734" s="51">
        <v>4.1349999999999998</v>
      </c>
      <c r="V21734" s="51">
        <v>2.3290000000000002</v>
      </c>
      <c r="W21734" s="51">
        <v>2.2949999999999999</v>
      </c>
      <c r="X21734" s="51">
        <v>2.6190000000000002</v>
      </c>
    </row>
    <row r="21735" spans="1:25" hidden="1">
      <c r="A21735" s="106"/>
      <c r="B21735" s="51" t="s">
        <v>2393</v>
      </c>
      <c r="C21735" s="51" t="s">
        <v>2392</v>
      </c>
      <c r="D21735" s="51" t="s">
        <v>21271</v>
      </c>
      <c r="E21735" s="51" t="s">
        <v>21270</v>
      </c>
      <c r="F21735" s="51">
        <v>10.199999999999999</v>
      </c>
      <c r="G21735" s="51">
        <v>37.193600000000004</v>
      </c>
      <c r="H21735" s="51">
        <v>-77.467200000000005</v>
      </c>
      <c r="I21735" s="51" t="s">
        <v>3</v>
      </c>
      <c r="J21735" s="51" t="s">
        <v>5</v>
      </c>
      <c r="M21735" s="51">
        <v>1997.9411764705801</v>
      </c>
      <c r="N21735" s="51" t="s">
        <v>21269</v>
      </c>
      <c r="O21735" s="51" t="s">
        <v>2387</v>
      </c>
      <c r="P21735" s="51" t="s">
        <v>2388</v>
      </c>
      <c r="Q21735" s="51" t="s">
        <v>2387</v>
      </c>
      <c r="S21735" s="51">
        <v>2017</v>
      </c>
      <c r="T21735" s="51">
        <v>0</v>
      </c>
      <c r="U21735" s="51">
        <v>5.6000000000000001E-2</v>
      </c>
      <c r="V21735" s="51">
        <v>0.26</v>
      </c>
      <c r="W21735" s="51">
        <v>9.4E-2</v>
      </c>
      <c r="X21735" s="51">
        <v>0.159</v>
      </c>
    </row>
    <row r="21736" spans="1:25" hidden="1">
      <c r="A21736" s="106"/>
      <c r="B21736" s="51" t="s">
        <v>2393</v>
      </c>
      <c r="C21736" s="51" t="s">
        <v>2392</v>
      </c>
      <c r="D21736" s="51" t="s">
        <v>21268</v>
      </c>
      <c r="E21736" s="51" t="s">
        <v>21267</v>
      </c>
      <c r="F21736" s="51">
        <v>15</v>
      </c>
      <c r="G21736" s="51">
        <v>43.417900000000003</v>
      </c>
      <c r="H21736" s="51">
        <v>-108.17749999999999</v>
      </c>
      <c r="I21736" s="51" t="s">
        <v>11</v>
      </c>
      <c r="M21736" s="51">
        <v>1952</v>
      </c>
      <c r="N21736" s="51" t="s">
        <v>2491</v>
      </c>
      <c r="O21736" s="51" t="s">
        <v>2387</v>
      </c>
      <c r="P21736" s="51" t="s">
        <v>2388</v>
      </c>
      <c r="Q21736" s="51" t="s">
        <v>2387</v>
      </c>
      <c r="R21736" s="51">
        <v>35623</v>
      </c>
      <c r="S21736" s="51">
        <v>2017</v>
      </c>
      <c r="T21736" s="51">
        <v>30.585999999999999</v>
      </c>
      <c r="U21736" s="51">
        <v>69.504000000000005</v>
      </c>
      <c r="V21736" s="51">
        <v>65.509</v>
      </c>
      <c r="W21736" s="51">
        <v>67.474000000000004</v>
      </c>
      <c r="X21736" s="51">
        <v>88.947000000000003</v>
      </c>
    </row>
    <row r="21737" spans="1:25" hidden="1">
      <c r="A21737" s="106"/>
      <c r="B21737" s="51" t="s">
        <v>2393</v>
      </c>
      <c r="C21737" s="51" t="s">
        <v>2392</v>
      </c>
      <c r="D21737" s="51" t="s">
        <v>21266</v>
      </c>
      <c r="E21737" s="51" t="s">
        <v>21265</v>
      </c>
      <c r="F21737" s="51">
        <v>5.8</v>
      </c>
      <c r="G21737" s="51">
        <v>41.927100000000003</v>
      </c>
      <c r="H21737" s="51">
        <v>-72.683099999999996</v>
      </c>
      <c r="I21737" s="51" t="s">
        <v>5</v>
      </c>
      <c r="M21737" s="51">
        <v>2004.6206896551701</v>
      </c>
      <c r="N21737" s="51" t="s">
        <v>21264</v>
      </c>
      <c r="O21737" s="51" t="s">
        <v>2387</v>
      </c>
      <c r="P21737" s="51" t="s">
        <v>2388</v>
      </c>
      <c r="Q21737" s="51" t="s">
        <v>2387</v>
      </c>
      <c r="S21737" s="51">
        <v>2017</v>
      </c>
      <c r="T21737" s="51">
        <v>17.085000000000001</v>
      </c>
      <c r="U21737" s="51">
        <v>16.785</v>
      </c>
      <c r="V21737" s="51">
        <v>14.169</v>
      </c>
      <c r="W21737" s="51">
        <v>14.298999999999999</v>
      </c>
      <c r="X21737" s="51">
        <v>15.079000000000001</v>
      </c>
    </row>
    <row r="21738" spans="1:25" hidden="1">
      <c r="A21738" s="106"/>
      <c r="B21738" s="51" t="s">
        <v>2393</v>
      </c>
      <c r="C21738" s="51" t="s">
        <v>2392</v>
      </c>
      <c r="D21738" s="51" t="s">
        <v>21263</v>
      </c>
      <c r="E21738" s="51" t="s">
        <v>21262</v>
      </c>
      <c r="F21738" s="51">
        <v>126</v>
      </c>
      <c r="G21738" s="51">
        <v>59.778599999999997</v>
      </c>
      <c r="H21738" s="51">
        <v>-150.9401</v>
      </c>
      <c r="I21738" s="51" t="s">
        <v>11</v>
      </c>
      <c r="M21738" s="51">
        <v>1991</v>
      </c>
      <c r="N21738" s="51" t="s">
        <v>6478</v>
      </c>
      <c r="O21738" s="51" t="s">
        <v>2387</v>
      </c>
      <c r="P21738" s="51" t="s">
        <v>2388</v>
      </c>
      <c r="Q21738" s="51" t="s">
        <v>2387</v>
      </c>
      <c r="R21738" s="51">
        <v>22300</v>
      </c>
      <c r="S21738" s="51">
        <v>2017</v>
      </c>
      <c r="T21738" s="51">
        <v>368.25400000000002</v>
      </c>
      <c r="U21738" s="51">
        <v>432.57499999999999</v>
      </c>
      <c r="V21738" s="51">
        <v>471.70499999999998</v>
      </c>
      <c r="W21738" s="51">
        <v>430.50900000000001</v>
      </c>
      <c r="X21738" s="51">
        <v>387.05900000000003</v>
      </c>
    </row>
    <row r="21739" spans="1:25" hidden="1">
      <c r="A21739" s="106"/>
      <c r="B21739" s="51" t="s">
        <v>2393</v>
      </c>
      <c r="C21739" s="51" t="s">
        <v>2392</v>
      </c>
      <c r="D21739" s="51" t="s">
        <v>21261</v>
      </c>
      <c r="E21739" s="51" t="s">
        <v>21260</v>
      </c>
      <c r="F21739" s="51">
        <v>5</v>
      </c>
      <c r="G21739" s="51">
        <v>36.260599999999997</v>
      </c>
      <c r="H21739" s="51">
        <v>-77.076400000000007</v>
      </c>
      <c r="I21739" s="51" t="s">
        <v>2242</v>
      </c>
      <c r="M21739" s="51">
        <v>2016</v>
      </c>
      <c r="N21739" s="51" t="s">
        <v>3570</v>
      </c>
      <c r="O21739" s="51" t="s">
        <v>2387</v>
      </c>
      <c r="P21739" s="51" t="s">
        <v>2388</v>
      </c>
      <c r="Q21739" s="51" t="s">
        <v>2387</v>
      </c>
      <c r="R21739" s="51">
        <v>69581</v>
      </c>
      <c r="S21739" s="51">
        <v>2017</v>
      </c>
      <c r="V21739" s="51">
        <v>0</v>
      </c>
      <c r="W21739" s="51">
        <v>5.4560000000000004</v>
      </c>
      <c r="X21739" s="51">
        <v>5.64</v>
      </c>
      <c r="Y21739" s="51">
        <v>2.22963833984574</v>
      </c>
    </row>
    <row r="21740" spans="1:25" hidden="1">
      <c r="A21740" s="106"/>
      <c r="B21740" s="51" t="s">
        <v>2393</v>
      </c>
      <c r="C21740" s="51" t="s">
        <v>2392</v>
      </c>
      <c r="D21740" s="51" t="s">
        <v>21259</v>
      </c>
      <c r="E21740" s="51" t="s">
        <v>21258</v>
      </c>
      <c r="F21740" s="51">
        <v>32.9</v>
      </c>
      <c r="G21740" s="51">
        <v>39.795999999999999</v>
      </c>
      <c r="H21740" s="51">
        <v>-119.01</v>
      </c>
      <c r="I21740" s="51" t="s">
        <v>3929</v>
      </c>
      <c r="M21740" s="51">
        <v>1993.9756838905701</v>
      </c>
      <c r="N21740" s="51" t="s">
        <v>4684</v>
      </c>
      <c r="O21740" s="51" t="s">
        <v>2387</v>
      </c>
      <c r="P21740" s="51" t="s">
        <v>2388</v>
      </c>
      <c r="Q21740" s="51" t="s">
        <v>2387</v>
      </c>
      <c r="R21740" s="51">
        <v>19745</v>
      </c>
      <c r="S21740" s="51">
        <v>2017</v>
      </c>
      <c r="T21740" s="51">
        <v>56.289000000000001</v>
      </c>
      <c r="U21740" s="51">
        <v>52.128999999999998</v>
      </c>
      <c r="V21740" s="51">
        <v>52.648000000000003</v>
      </c>
      <c r="W21740" s="51">
        <v>53.387</v>
      </c>
      <c r="X21740" s="51">
        <v>48.225999999999999</v>
      </c>
    </row>
    <row r="21741" spans="1:25" hidden="1">
      <c r="A21741" s="106"/>
      <c r="B21741" s="51" t="s">
        <v>2393</v>
      </c>
      <c r="C21741" s="51" t="s">
        <v>2392</v>
      </c>
      <c r="D21741" s="51" t="s">
        <v>21257</v>
      </c>
      <c r="E21741" s="51" t="s">
        <v>21256</v>
      </c>
      <c r="F21741" s="51">
        <v>150</v>
      </c>
      <c r="G21741" s="51">
        <v>46.611499999999999</v>
      </c>
      <c r="H21741" s="51">
        <v>-102.7882</v>
      </c>
      <c r="I21741" s="51" t="s">
        <v>1371</v>
      </c>
      <c r="M21741" s="51">
        <v>2017</v>
      </c>
      <c r="N21741" s="51" t="s">
        <v>21255</v>
      </c>
      <c r="O21741" s="51" t="s">
        <v>2387</v>
      </c>
      <c r="P21741" s="51" t="s">
        <v>2388</v>
      </c>
      <c r="Q21741" s="51" t="s">
        <v>2387</v>
      </c>
      <c r="R21741" s="51">
        <v>70459</v>
      </c>
      <c r="S21741" s="51">
        <v>2017</v>
      </c>
      <c r="W21741" s="51">
        <v>18.567</v>
      </c>
      <c r="X21741" s="51">
        <v>656.04</v>
      </c>
      <c r="Y21741" s="51">
        <v>26.611133383736099</v>
      </c>
    </row>
    <row r="21742" spans="1:25" hidden="1">
      <c r="A21742" s="106"/>
      <c r="B21742" s="51" t="s">
        <v>2393</v>
      </c>
      <c r="C21742" s="51" t="s">
        <v>2392</v>
      </c>
      <c r="D21742" s="51" t="s">
        <v>21254</v>
      </c>
      <c r="E21742" s="51" t="s">
        <v>21253</v>
      </c>
      <c r="F21742" s="51">
        <v>150</v>
      </c>
      <c r="G21742" s="51">
        <v>46.646500000000003</v>
      </c>
      <c r="H21742" s="51">
        <v>-102.7651</v>
      </c>
      <c r="I21742" s="51" t="s">
        <v>1371</v>
      </c>
      <c r="M21742" s="51">
        <v>2016</v>
      </c>
      <c r="N21742" s="51" t="s">
        <v>21252</v>
      </c>
      <c r="O21742" s="51" t="s">
        <v>2387</v>
      </c>
      <c r="P21742" s="51" t="s">
        <v>2388</v>
      </c>
      <c r="Q21742" s="51" t="s">
        <v>2387</v>
      </c>
      <c r="R21742" s="51">
        <v>69305</v>
      </c>
      <c r="S21742" s="51">
        <v>2017</v>
      </c>
      <c r="W21742" s="51">
        <v>94.87</v>
      </c>
      <c r="X21742" s="51">
        <v>682.95100000000002</v>
      </c>
      <c r="Y21742" s="51">
        <v>26.611133383736099</v>
      </c>
    </row>
    <row r="21743" spans="1:25" hidden="1">
      <c r="A21743" s="106"/>
      <c r="B21743" s="51" t="s">
        <v>2393</v>
      </c>
      <c r="C21743" s="51" t="s">
        <v>2392</v>
      </c>
      <c r="D21743" s="51" t="s">
        <v>21251</v>
      </c>
      <c r="E21743" s="51" t="s">
        <v>21250</v>
      </c>
      <c r="F21743" s="51">
        <v>2449.8000000000002</v>
      </c>
      <c r="G21743" s="51">
        <v>41.243499999999997</v>
      </c>
      <c r="H21743" s="51">
        <v>-88.2286</v>
      </c>
      <c r="I21743" s="51" t="s">
        <v>2712</v>
      </c>
      <c r="M21743" s="51">
        <v>1988</v>
      </c>
      <c r="N21743" s="51" t="s">
        <v>5033</v>
      </c>
      <c r="O21743" s="51" t="s">
        <v>2387</v>
      </c>
      <c r="P21743" s="51" t="s">
        <v>2388</v>
      </c>
      <c r="Q21743" s="51" t="s">
        <v>2387</v>
      </c>
      <c r="R21743" s="51">
        <v>17147</v>
      </c>
      <c r="S21743" s="51">
        <v>2017</v>
      </c>
      <c r="T21743" s="51">
        <v>19661.974999999999</v>
      </c>
      <c r="U21743" s="51">
        <v>20263.665000000001</v>
      </c>
      <c r="V21743" s="51">
        <v>19710.010999999999</v>
      </c>
      <c r="W21743" s="51">
        <v>19849.269</v>
      </c>
      <c r="X21743" s="51">
        <v>19943.554</v>
      </c>
    </row>
    <row r="21744" spans="1:25" hidden="1">
      <c r="A21744" s="106"/>
      <c r="B21744" s="51" t="s">
        <v>2393</v>
      </c>
      <c r="C21744" s="51" t="s">
        <v>2392</v>
      </c>
      <c r="D21744" s="51" t="s">
        <v>21248</v>
      </c>
      <c r="E21744" s="51" t="s">
        <v>21249</v>
      </c>
      <c r="F21744" s="51">
        <v>2.9</v>
      </c>
      <c r="G21744" s="51">
        <v>46.375799999999998</v>
      </c>
      <c r="H21744" s="51">
        <v>-94.181700000000006</v>
      </c>
      <c r="I21744" s="51" t="s">
        <v>11</v>
      </c>
      <c r="M21744" s="51">
        <v>1928.96551724137</v>
      </c>
      <c r="N21744" s="51" t="s">
        <v>21248</v>
      </c>
      <c r="O21744" s="51" t="s">
        <v>2387</v>
      </c>
      <c r="P21744" s="51" t="s">
        <v>2388</v>
      </c>
      <c r="Q21744" s="51" t="s">
        <v>2387</v>
      </c>
      <c r="R21744" s="51">
        <v>30471</v>
      </c>
      <c r="S21744" s="51">
        <v>2017</v>
      </c>
      <c r="T21744" s="51">
        <v>16.327079999999999</v>
      </c>
      <c r="U21744" s="51">
        <v>18.928999999999998</v>
      </c>
      <c r="V21744" s="51">
        <v>18.553999999999998</v>
      </c>
      <c r="W21744" s="51">
        <v>20.116</v>
      </c>
      <c r="X21744" s="51">
        <v>19.401</v>
      </c>
    </row>
    <row r="21745" spans="1:25" hidden="1">
      <c r="A21745" s="106"/>
      <c r="B21745" s="51" t="s">
        <v>2393</v>
      </c>
      <c r="C21745" s="51" t="s">
        <v>2392</v>
      </c>
      <c r="D21745" s="51" t="s">
        <v>21247</v>
      </c>
      <c r="E21745" s="51" t="s">
        <v>21246</v>
      </c>
      <c r="F21745" s="51">
        <v>1</v>
      </c>
      <c r="G21745" s="51">
        <v>42.207299999999996</v>
      </c>
      <c r="H21745" s="51">
        <v>-70.997799999999998</v>
      </c>
      <c r="I21745" s="51" t="s">
        <v>2242</v>
      </c>
      <c r="M21745" s="51">
        <v>2015</v>
      </c>
      <c r="N21745" s="51" t="s">
        <v>21245</v>
      </c>
      <c r="O21745" s="51" t="s">
        <v>2387</v>
      </c>
      <c r="P21745" s="51" t="s">
        <v>2388</v>
      </c>
      <c r="Q21745" s="51" t="s">
        <v>2387</v>
      </c>
      <c r="S21745" s="51">
        <v>2017</v>
      </c>
      <c r="X21745" s="51">
        <v>1.3879999999999999</v>
      </c>
      <c r="Y21745" s="51">
        <v>0.44592766796914801</v>
      </c>
    </row>
    <row r="21746" spans="1:25" hidden="1">
      <c r="A21746" s="106"/>
      <c r="B21746" s="51" t="s">
        <v>2393</v>
      </c>
      <c r="C21746" s="51" t="s">
        <v>2392</v>
      </c>
      <c r="D21746" s="51" t="s">
        <v>21244</v>
      </c>
      <c r="E21746" s="51" t="s">
        <v>21243</v>
      </c>
      <c r="F21746" s="51">
        <v>2.7</v>
      </c>
      <c r="G21746" s="51">
        <v>41.7517</v>
      </c>
      <c r="H21746" s="51">
        <v>-70.966899999999995</v>
      </c>
      <c r="I21746" s="51" t="s">
        <v>2242</v>
      </c>
      <c r="M21746" s="51">
        <v>2014.99999999999</v>
      </c>
      <c r="N21746" s="51" t="s">
        <v>10634</v>
      </c>
      <c r="O21746" s="51" t="s">
        <v>2387</v>
      </c>
      <c r="P21746" s="51" t="s">
        <v>2388</v>
      </c>
      <c r="Q21746" s="51" t="s">
        <v>2387</v>
      </c>
      <c r="S21746" s="51">
        <v>2017</v>
      </c>
      <c r="V21746" s="51">
        <v>3.7481399999999998</v>
      </c>
      <c r="W21746" s="51">
        <v>4.5640000000000001</v>
      </c>
      <c r="X21746" s="51">
        <v>4.5629999999999997</v>
      </c>
      <c r="Y21746" s="51">
        <v>1.2040047035167001</v>
      </c>
    </row>
    <row r="21747" spans="1:25" hidden="1">
      <c r="A21747" s="106"/>
      <c r="B21747" s="51" t="s">
        <v>2393</v>
      </c>
      <c r="C21747" s="51" t="s">
        <v>2392</v>
      </c>
      <c r="D21747" s="51" t="s">
        <v>21242</v>
      </c>
      <c r="E21747" s="51" t="s">
        <v>21241</v>
      </c>
      <c r="F21747" s="51">
        <v>1707.3</v>
      </c>
      <c r="G21747" s="51">
        <v>31.395</v>
      </c>
      <c r="H21747" s="51">
        <v>-92.716700000000003</v>
      </c>
      <c r="I21747" s="51" t="s">
        <v>2495</v>
      </c>
      <c r="J21747" s="51" t="s">
        <v>2</v>
      </c>
      <c r="K21747" s="51" t="s">
        <v>3</v>
      </c>
      <c r="L21747" s="51" t="s">
        <v>5</v>
      </c>
      <c r="M21747" s="51">
        <v>1991.7158671586701</v>
      </c>
      <c r="N21747" s="51" t="s">
        <v>5247</v>
      </c>
      <c r="O21747" s="51" t="s">
        <v>2387</v>
      </c>
      <c r="P21747" s="51" t="s">
        <v>2388</v>
      </c>
      <c r="Q21747" s="51" t="s">
        <v>2387</v>
      </c>
      <c r="R21747" s="51">
        <v>15876</v>
      </c>
      <c r="S21747" s="51">
        <v>2017</v>
      </c>
      <c r="T21747" s="51">
        <v>7494.4170599999998</v>
      </c>
      <c r="U21747" s="51">
        <v>6534.1979199999996</v>
      </c>
      <c r="V21747" s="51">
        <v>5652.96497</v>
      </c>
      <c r="W21747" s="51">
        <v>6042.62608</v>
      </c>
      <c r="X21747" s="51">
        <v>5776.0079399999904</v>
      </c>
    </row>
    <row r="21748" spans="1:25" hidden="1">
      <c r="A21748" s="106"/>
      <c r="B21748" s="51" t="s">
        <v>2393</v>
      </c>
      <c r="C21748" s="51" t="s">
        <v>2392</v>
      </c>
      <c r="D21748" s="51" t="s">
        <v>21240</v>
      </c>
      <c r="E21748" s="51" t="s">
        <v>21239</v>
      </c>
      <c r="F21748" s="51">
        <v>1370</v>
      </c>
      <c r="G21748" s="51">
        <v>39.18</v>
      </c>
      <c r="H21748" s="51">
        <v>-76.538899999999998</v>
      </c>
      <c r="I21748" s="51" t="s">
        <v>2</v>
      </c>
      <c r="M21748" s="51">
        <v>1987.5</v>
      </c>
      <c r="N21748" s="51" t="s">
        <v>21238</v>
      </c>
      <c r="O21748" s="51" t="s">
        <v>2387</v>
      </c>
      <c r="P21748" s="51" t="s">
        <v>2388</v>
      </c>
      <c r="Q21748" s="51" t="s">
        <v>2387</v>
      </c>
      <c r="R21748" s="51">
        <v>13940</v>
      </c>
      <c r="S21748" s="51">
        <v>2017</v>
      </c>
      <c r="T21748" s="51">
        <v>4919.6930089999996</v>
      </c>
      <c r="U21748" s="51">
        <v>4758.9820309999996</v>
      </c>
      <c r="V21748" s="51">
        <v>4962.6790279999996</v>
      </c>
      <c r="W21748" s="51">
        <v>0</v>
      </c>
      <c r="X21748" s="51">
        <v>3835.52103299999</v>
      </c>
    </row>
    <row r="21749" spans="1:25" hidden="1">
      <c r="A21749" s="106"/>
      <c r="B21749" s="51" t="s">
        <v>2393</v>
      </c>
      <c r="C21749" s="51" t="s">
        <v>2392</v>
      </c>
      <c r="D21749" s="51" t="s">
        <v>21237</v>
      </c>
      <c r="E21749" s="51" t="s">
        <v>21236</v>
      </c>
      <c r="F21749" s="51">
        <v>21</v>
      </c>
      <c r="G21749" s="51">
        <v>33.585299999999997</v>
      </c>
      <c r="H21749" s="51">
        <v>-101.8861</v>
      </c>
      <c r="I21749" s="51" t="s">
        <v>5</v>
      </c>
      <c r="M21749" s="51">
        <v>1990</v>
      </c>
      <c r="N21749" s="51" t="s">
        <v>4625</v>
      </c>
      <c r="O21749" s="51" t="s">
        <v>2387</v>
      </c>
      <c r="P21749" s="51" t="s">
        <v>2388</v>
      </c>
      <c r="Q21749" s="51" t="s">
        <v>2387</v>
      </c>
      <c r="S21749" s="51">
        <v>2017</v>
      </c>
      <c r="T21749" s="51">
        <v>151.994</v>
      </c>
      <c r="U21749" s="51">
        <v>1.889</v>
      </c>
      <c r="V21749" s="51">
        <v>10.117000000000001</v>
      </c>
      <c r="W21749" s="51">
        <v>23.481999999999999</v>
      </c>
      <c r="X21749" s="51">
        <v>10.157</v>
      </c>
    </row>
    <row r="21750" spans="1:25" hidden="1">
      <c r="A21750" s="106"/>
      <c r="B21750" s="51" t="s">
        <v>2393</v>
      </c>
      <c r="C21750" s="51" t="s">
        <v>2392</v>
      </c>
      <c r="D21750" s="51" t="s">
        <v>21235</v>
      </c>
      <c r="E21750" s="51" t="s">
        <v>21234</v>
      </c>
      <c r="F21750" s="51">
        <v>783.1</v>
      </c>
      <c r="G21750" s="51">
        <v>30.320599999999999</v>
      </c>
      <c r="H21750" s="51">
        <v>-81.947199999999995</v>
      </c>
      <c r="I21750" s="51" t="s">
        <v>5</v>
      </c>
      <c r="J21750" s="51" t="s">
        <v>3</v>
      </c>
      <c r="M21750" s="51">
        <v>2002.1651130123801</v>
      </c>
      <c r="N21750" s="51" t="s">
        <v>6057</v>
      </c>
      <c r="O21750" s="51" t="s">
        <v>2387</v>
      </c>
      <c r="P21750" s="51" t="s">
        <v>2388</v>
      </c>
      <c r="Q21750" s="51" t="s">
        <v>2387</v>
      </c>
      <c r="R21750" s="51">
        <v>23465</v>
      </c>
      <c r="S21750" s="51">
        <v>2017</v>
      </c>
      <c r="T21750" s="51">
        <v>0</v>
      </c>
      <c r="U21750" s="51">
        <v>0</v>
      </c>
      <c r="V21750" s="51">
        <v>0</v>
      </c>
      <c r="W21750" s="51">
        <v>0</v>
      </c>
      <c r="X21750" s="51">
        <v>4093.40199999999</v>
      </c>
    </row>
    <row r="21751" spans="1:25" hidden="1">
      <c r="A21751" s="106"/>
      <c r="B21751" s="51" t="s">
        <v>2393</v>
      </c>
      <c r="C21751" s="51" t="s">
        <v>2392</v>
      </c>
      <c r="D21751" s="51" t="s">
        <v>21233</v>
      </c>
      <c r="E21751" s="51" t="s">
        <v>21232</v>
      </c>
      <c r="F21751" s="51">
        <v>288.8</v>
      </c>
      <c r="G21751" s="51">
        <v>38.668100000000003</v>
      </c>
      <c r="H21751" s="51">
        <v>-76.867800000000003</v>
      </c>
      <c r="I21751" s="51" t="s">
        <v>5</v>
      </c>
      <c r="J21751" s="51" t="s">
        <v>3</v>
      </c>
      <c r="M21751" s="51">
        <v>1996</v>
      </c>
      <c r="N21751" s="51" t="s">
        <v>21231</v>
      </c>
      <c r="O21751" s="51" t="s">
        <v>2387</v>
      </c>
      <c r="P21751" s="51" t="s">
        <v>2388</v>
      </c>
      <c r="Q21751" s="51" t="s">
        <v>2387</v>
      </c>
      <c r="R21751" s="51">
        <v>29628</v>
      </c>
      <c r="S21751" s="51">
        <v>2017</v>
      </c>
      <c r="T21751" s="51">
        <v>931.18060400000002</v>
      </c>
      <c r="U21751" s="51">
        <v>955.01349700000003</v>
      </c>
      <c r="V21751" s="51">
        <v>1294.2839939999999</v>
      </c>
      <c r="W21751" s="51">
        <v>1353.186009</v>
      </c>
      <c r="X21751" s="51">
        <v>698.76800400000002</v>
      </c>
    </row>
    <row r="21752" spans="1:25" hidden="1">
      <c r="A21752" s="106"/>
      <c r="B21752" s="51" t="s">
        <v>2393</v>
      </c>
      <c r="C21752" s="51" t="s">
        <v>2392</v>
      </c>
      <c r="D21752" s="51" t="s">
        <v>21230</v>
      </c>
      <c r="E21752" s="51" t="s">
        <v>21229</v>
      </c>
      <c r="F21752" s="51">
        <v>21.8</v>
      </c>
      <c r="G21752" s="51">
        <v>41.292499999999997</v>
      </c>
      <c r="H21752" s="51">
        <v>-72.794200000000004</v>
      </c>
      <c r="I21752" s="51" t="s">
        <v>3</v>
      </c>
      <c r="M21752" s="51">
        <v>1966.99999999999</v>
      </c>
      <c r="N21752" s="51" t="s">
        <v>4901</v>
      </c>
      <c r="O21752" s="51" t="s">
        <v>2387</v>
      </c>
      <c r="P21752" s="51" t="s">
        <v>2388</v>
      </c>
      <c r="Q21752" s="51" t="s">
        <v>2387</v>
      </c>
      <c r="R21752" s="51">
        <v>17267</v>
      </c>
      <c r="S21752" s="51">
        <v>2017</v>
      </c>
      <c r="T21752" s="51">
        <v>0</v>
      </c>
      <c r="U21752" s="51">
        <v>0</v>
      </c>
      <c r="V21752" s="51">
        <v>0</v>
      </c>
      <c r="W21752" s="51">
        <v>0</v>
      </c>
      <c r="X21752" s="51">
        <v>0.48099999999999998</v>
      </c>
    </row>
    <row r="21753" spans="1:25" hidden="1">
      <c r="A21753" s="106"/>
      <c r="B21753" s="51" t="s">
        <v>2393</v>
      </c>
      <c r="C21753" s="51" t="s">
        <v>2392</v>
      </c>
      <c r="D21753" s="51" t="s">
        <v>21228</v>
      </c>
      <c r="E21753" s="51" t="s">
        <v>21227</v>
      </c>
      <c r="F21753" s="51">
        <v>2.9</v>
      </c>
      <c r="G21753" s="51">
        <v>37.220799999999997</v>
      </c>
      <c r="H21753" s="51">
        <v>-77.524500000000003</v>
      </c>
      <c r="I21753" s="51" t="s">
        <v>11</v>
      </c>
      <c r="M21753" s="51">
        <v>1993</v>
      </c>
      <c r="N21753" s="51" t="s">
        <v>21226</v>
      </c>
      <c r="O21753" s="51" t="s">
        <v>2387</v>
      </c>
      <c r="P21753" s="51" t="s">
        <v>2388</v>
      </c>
      <c r="Q21753" s="51" t="s">
        <v>2387</v>
      </c>
      <c r="R21753" s="51">
        <v>33814</v>
      </c>
      <c r="S21753" s="51">
        <v>2017</v>
      </c>
      <c r="T21753" s="51">
        <v>11.406779999999999</v>
      </c>
      <c r="U21753" s="51">
        <v>9.9445499999999996</v>
      </c>
      <c r="V21753" s="51">
        <v>10.563000000000001</v>
      </c>
      <c r="W21753" s="51">
        <v>10.565</v>
      </c>
      <c r="X21753" s="51">
        <v>6.0369999999999999</v>
      </c>
    </row>
    <row r="21754" spans="1:25" hidden="1">
      <c r="A21754" s="106"/>
      <c r="B21754" s="51" t="s">
        <v>2393</v>
      </c>
      <c r="C21754" s="51" t="s">
        <v>2392</v>
      </c>
      <c r="D21754" s="51" t="s">
        <v>21225</v>
      </c>
      <c r="E21754" s="51" t="s">
        <v>21224</v>
      </c>
      <c r="F21754" s="51">
        <v>3.6</v>
      </c>
      <c r="G21754" s="51">
        <v>45.660299999999999</v>
      </c>
      <c r="H21754" s="51">
        <v>-69.812200000000004</v>
      </c>
      <c r="I21754" s="51" t="s">
        <v>11</v>
      </c>
      <c r="M21754" s="51">
        <v>1989</v>
      </c>
      <c r="N21754" s="51" t="s">
        <v>21223</v>
      </c>
      <c r="O21754" s="51" t="s">
        <v>2387</v>
      </c>
      <c r="P21754" s="51" t="s">
        <v>2388</v>
      </c>
      <c r="Q21754" s="51" t="s">
        <v>2387</v>
      </c>
      <c r="R21754" s="51">
        <v>34037</v>
      </c>
      <c r="S21754" s="51">
        <v>2017</v>
      </c>
      <c r="T21754" s="51">
        <v>16.739999999999998</v>
      </c>
      <c r="U21754" s="51">
        <v>15.548</v>
      </c>
      <c r="V21754" s="51">
        <v>15.582000000000001</v>
      </c>
      <c r="W21754" s="51">
        <v>17.404</v>
      </c>
      <c r="X21754" s="51">
        <v>19.295000000000002</v>
      </c>
    </row>
    <row r="21755" spans="1:25" hidden="1">
      <c r="A21755" s="106"/>
      <c r="B21755" s="51" t="s">
        <v>2393</v>
      </c>
      <c r="C21755" s="51" t="s">
        <v>2392</v>
      </c>
      <c r="D21755" s="51" t="s">
        <v>21222</v>
      </c>
      <c r="E21755" s="51" t="s">
        <v>21221</v>
      </c>
      <c r="F21755" s="51">
        <v>160</v>
      </c>
      <c r="G21755" s="51">
        <v>32.947899999999997</v>
      </c>
      <c r="H21755" s="51">
        <v>-101.1478</v>
      </c>
      <c r="I21755" s="51" t="s">
        <v>1371</v>
      </c>
      <c r="M21755" s="51">
        <v>2004</v>
      </c>
      <c r="N21755" s="51" t="s">
        <v>3026</v>
      </c>
      <c r="O21755" s="51" t="s">
        <v>2387</v>
      </c>
      <c r="P21755" s="51" t="s">
        <v>2388</v>
      </c>
      <c r="Q21755" s="51" t="s">
        <v>2387</v>
      </c>
      <c r="S21755" s="51">
        <v>2017</v>
      </c>
      <c r="T21755" s="51">
        <v>501.17099999999999</v>
      </c>
      <c r="U21755" s="51">
        <v>498.64499999999998</v>
      </c>
      <c r="V21755" s="51">
        <v>408.93599999999998</v>
      </c>
      <c r="W21755" s="51">
        <v>461.96199999999999</v>
      </c>
      <c r="X21755" s="51">
        <v>365.81400000000002</v>
      </c>
    </row>
    <row r="21756" spans="1:25" hidden="1">
      <c r="A21756" s="106"/>
      <c r="B21756" s="51" t="s">
        <v>2393</v>
      </c>
      <c r="C21756" s="51" t="s">
        <v>2392</v>
      </c>
      <c r="D21756" s="51" t="s">
        <v>21220</v>
      </c>
      <c r="E21756" s="51" t="s">
        <v>21219</v>
      </c>
      <c r="F21756" s="51">
        <v>35.700000000000003</v>
      </c>
      <c r="G21756" s="51">
        <v>33.932000000000002</v>
      </c>
      <c r="H21756" s="51">
        <v>-117.8402</v>
      </c>
      <c r="I21756" s="51" t="s">
        <v>72</v>
      </c>
      <c r="M21756" s="51">
        <v>2011.99999999999</v>
      </c>
      <c r="N21756" s="51" t="s">
        <v>21218</v>
      </c>
      <c r="O21756" s="51" t="s">
        <v>2387</v>
      </c>
      <c r="P21756" s="51" t="s">
        <v>2388</v>
      </c>
      <c r="Q21756" s="51" t="s">
        <v>2387</v>
      </c>
      <c r="S21756" s="51">
        <v>2017</v>
      </c>
      <c r="T21756" s="51">
        <v>185.62419</v>
      </c>
      <c r="U21756" s="51">
        <v>225.23884999999899</v>
      </c>
      <c r="V21756" s="51">
        <v>240.65505999999999</v>
      </c>
      <c r="W21756" s="51">
        <v>249.61301</v>
      </c>
      <c r="X21756" s="51">
        <v>249.47235999999899</v>
      </c>
    </row>
    <row r="21757" spans="1:25" hidden="1">
      <c r="A21757" s="106"/>
      <c r="B21757" s="51" t="s">
        <v>2393</v>
      </c>
      <c r="C21757" s="51" t="s">
        <v>2392</v>
      </c>
      <c r="D21757" s="51" t="s">
        <v>21217</v>
      </c>
      <c r="E21757" s="51" t="s">
        <v>21216</v>
      </c>
      <c r="F21757" s="51">
        <v>98.8</v>
      </c>
      <c r="G21757" s="51">
        <v>36.476900000000001</v>
      </c>
      <c r="H21757" s="51">
        <v>-97.685599999999994</v>
      </c>
      <c r="I21757" s="51" t="s">
        <v>1371</v>
      </c>
      <c r="M21757" s="51">
        <v>2015</v>
      </c>
      <c r="N21757" s="51" t="s">
        <v>21215</v>
      </c>
      <c r="O21757" s="51" t="s">
        <v>2387</v>
      </c>
      <c r="P21757" s="51" t="s">
        <v>2388</v>
      </c>
      <c r="Q21757" s="51" t="s">
        <v>2387</v>
      </c>
      <c r="R21757" s="51">
        <v>68018</v>
      </c>
      <c r="S21757" s="51">
        <v>2017</v>
      </c>
      <c r="V21757" s="51">
        <v>161.892</v>
      </c>
      <c r="W21757" s="51">
        <v>449.76100000000002</v>
      </c>
      <c r="X21757" s="51">
        <v>440.22699999999998</v>
      </c>
      <c r="Y21757" s="51">
        <v>17.5278665220875</v>
      </c>
    </row>
    <row r="21758" spans="1:25" hidden="1">
      <c r="A21758" s="106"/>
      <c r="B21758" s="51" t="s">
        <v>2393</v>
      </c>
      <c r="C21758" s="51" t="s">
        <v>2392</v>
      </c>
      <c r="D21758" s="51" t="s">
        <v>21214</v>
      </c>
      <c r="E21758" s="51" t="s">
        <v>21213</v>
      </c>
      <c r="F21758" s="51">
        <v>16.899999999999999</v>
      </c>
      <c r="G21758" s="51">
        <v>38.607500000000002</v>
      </c>
      <c r="H21758" s="51">
        <v>-89.524500000000003</v>
      </c>
      <c r="I21758" s="51" t="s">
        <v>3</v>
      </c>
      <c r="J21758" s="51" t="s">
        <v>5</v>
      </c>
      <c r="M21758" s="51">
        <v>1990.3017751479199</v>
      </c>
      <c r="N21758" s="51" t="s">
        <v>21212</v>
      </c>
      <c r="O21758" s="51" t="s">
        <v>2387</v>
      </c>
      <c r="P21758" s="51" t="s">
        <v>2388</v>
      </c>
      <c r="Q21758" s="51" t="s">
        <v>2387</v>
      </c>
      <c r="R21758" s="51">
        <v>14914</v>
      </c>
      <c r="S21758" s="51">
        <v>2017</v>
      </c>
      <c r="T21758" s="51">
        <v>0.24099999999999999</v>
      </c>
      <c r="U21758" s="51">
        <v>0.20799999999999999</v>
      </c>
      <c r="V21758" s="51">
        <v>0.22500000000000001</v>
      </c>
      <c r="W21758" s="51">
        <v>0.44700000000000001</v>
      </c>
      <c r="X21758" s="51">
        <v>0.317</v>
      </c>
    </row>
    <row r="21759" spans="1:25" hidden="1">
      <c r="A21759" s="106"/>
      <c r="B21759" s="51" t="s">
        <v>2393</v>
      </c>
      <c r="C21759" s="51" t="s">
        <v>2392</v>
      </c>
      <c r="D21759" s="51" t="s">
        <v>21211</v>
      </c>
      <c r="E21759" s="51" t="s">
        <v>21210</v>
      </c>
      <c r="F21759" s="51">
        <v>1.3</v>
      </c>
      <c r="G21759" s="51">
        <v>44.319699999999997</v>
      </c>
      <c r="H21759" s="51">
        <v>-96.331699999999998</v>
      </c>
      <c r="I21759" s="51" t="s">
        <v>1371</v>
      </c>
      <c r="M21759" s="51">
        <v>2006</v>
      </c>
      <c r="N21759" s="51" t="s">
        <v>2787</v>
      </c>
      <c r="O21759" s="51" t="s">
        <v>2387</v>
      </c>
      <c r="P21759" s="51" t="s">
        <v>2388</v>
      </c>
      <c r="Q21759" s="51" t="s">
        <v>2387</v>
      </c>
      <c r="S21759" s="51">
        <v>2017</v>
      </c>
      <c r="T21759" s="51">
        <v>3.82</v>
      </c>
      <c r="U21759" s="51">
        <v>4.2839999999999998</v>
      </c>
      <c r="V21759" s="51">
        <v>3.835</v>
      </c>
      <c r="W21759" s="51">
        <v>1.524</v>
      </c>
      <c r="X21759" s="51">
        <v>2.0779999999999998</v>
      </c>
    </row>
    <row r="21760" spans="1:25" hidden="1">
      <c r="A21760" s="106"/>
      <c r="B21760" s="51" t="s">
        <v>2393</v>
      </c>
      <c r="C21760" s="51" t="s">
        <v>2392</v>
      </c>
      <c r="D21760" s="51" t="s">
        <v>21209</v>
      </c>
      <c r="E21760" s="51" t="s">
        <v>21208</v>
      </c>
      <c r="F21760" s="51">
        <v>1.3</v>
      </c>
      <c r="G21760" s="51">
        <v>44.314399999999999</v>
      </c>
      <c r="H21760" s="51">
        <v>-96.331699999999998</v>
      </c>
      <c r="I21760" s="51" t="s">
        <v>1371</v>
      </c>
      <c r="M21760" s="51">
        <v>2006</v>
      </c>
      <c r="N21760" s="51" t="s">
        <v>2787</v>
      </c>
      <c r="O21760" s="51" t="s">
        <v>2387</v>
      </c>
      <c r="P21760" s="51" t="s">
        <v>2388</v>
      </c>
      <c r="Q21760" s="51" t="s">
        <v>2387</v>
      </c>
      <c r="S21760" s="51">
        <v>2017</v>
      </c>
      <c r="T21760" s="51">
        <v>3.8180000000000001</v>
      </c>
      <c r="U21760" s="51">
        <v>4.2530000000000001</v>
      </c>
      <c r="V21760" s="51">
        <v>4.0110000000000001</v>
      </c>
      <c r="W21760" s="51">
        <v>1.534</v>
      </c>
      <c r="X21760" s="51">
        <v>2.1909999999999998</v>
      </c>
    </row>
    <row r="21761" spans="1:25" hidden="1">
      <c r="A21761" s="106"/>
      <c r="B21761" s="51" t="s">
        <v>2393</v>
      </c>
      <c r="C21761" s="51" t="s">
        <v>2392</v>
      </c>
      <c r="D21761" s="51" t="s">
        <v>21207</v>
      </c>
      <c r="E21761" s="51" t="s">
        <v>21206</v>
      </c>
      <c r="F21761" s="51">
        <v>254.2</v>
      </c>
      <c r="G21761" s="51">
        <v>37.7089</v>
      </c>
      <c r="H21761" s="51">
        <v>-78.287800000000004</v>
      </c>
      <c r="I21761" s="51" t="s">
        <v>5</v>
      </c>
      <c r="M21761" s="51">
        <v>1955.8284815106199</v>
      </c>
      <c r="N21761" s="51" t="s">
        <v>2453</v>
      </c>
      <c r="O21761" s="51" t="s">
        <v>2387</v>
      </c>
      <c r="P21761" s="51" t="s">
        <v>2388</v>
      </c>
      <c r="Q21761" s="51" t="s">
        <v>2387</v>
      </c>
      <c r="R21761" s="51">
        <v>36090</v>
      </c>
      <c r="S21761" s="51">
        <v>2017</v>
      </c>
      <c r="T21761" s="51">
        <v>482.495003</v>
      </c>
      <c r="U21761" s="51">
        <v>0</v>
      </c>
      <c r="V21761" s="51">
        <v>0</v>
      </c>
      <c r="W21761" s="51">
        <v>0</v>
      </c>
      <c r="X21761" s="51">
        <v>123.735</v>
      </c>
    </row>
    <row r="21762" spans="1:25" hidden="1">
      <c r="A21762" s="106"/>
      <c r="B21762" s="51" t="s">
        <v>2393</v>
      </c>
      <c r="C21762" s="51" t="s">
        <v>2392</v>
      </c>
      <c r="D21762" s="51" t="s">
        <v>21205</v>
      </c>
      <c r="E21762" s="51" t="s">
        <v>21204</v>
      </c>
      <c r="F21762" s="51">
        <v>5.4</v>
      </c>
      <c r="G21762" s="51">
        <v>43.176400000000001</v>
      </c>
      <c r="H21762" s="51">
        <v>-83.847999999999999</v>
      </c>
      <c r="I21762" s="51" t="s">
        <v>72</v>
      </c>
      <c r="M21762" s="51">
        <v>2007.62962962962</v>
      </c>
      <c r="N21762" s="51" t="s">
        <v>3079</v>
      </c>
      <c r="O21762" s="51" t="s">
        <v>2387</v>
      </c>
      <c r="P21762" s="51" t="s">
        <v>2388</v>
      </c>
      <c r="Q21762" s="51" t="s">
        <v>2387</v>
      </c>
      <c r="S21762" s="51">
        <v>2017</v>
      </c>
      <c r="U21762" s="51">
        <v>41.366999999999997</v>
      </c>
      <c r="V21762" s="51">
        <v>39.905999999999999</v>
      </c>
      <c r="W21762" s="51">
        <v>43.988</v>
      </c>
      <c r="X21762" s="51">
        <v>48.997999999999998</v>
      </c>
    </row>
    <row r="21763" spans="1:25" hidden="1">
      <c r="A21763" s="106"/>
      <c r="B21763" s="51" t="s">
        <v>2393</v>
      </c>
      <c r="C21763" s="51" t="s">
        <v>2392</v>
      </c>
      <c r="D21763" s="51" t="s">
        <v>21203</v>
      </c>
      <c r="E21763" s="51" t="s">
        <v>21202</v>
      </c>
      <c r="F21763" s="51">
        <v>47</v>
      </c>
      <c r="G21763" s="51">
        <v>40.787100000000002</v>
      </c>
      <c r="H21763" s="51">
        <v>-73.293400000000005</v>
      </c>
      <c r="I21763" s="51" t="s">
        <v>5</v>
      </c>
      <c r="M21763" s="51">
        <v>2001</v>
      </c>
      <c r="N21763" s="51" t="s">
        <v>4043</v>
      </c>
      <c r="O21763" s="51" t="s">
        <v>2387</v>
      </c>
      <c r="P21763" s="51" t="s">
        <v>2388</v>
      </c>
      <c r="Q21763" s="51" t="s">
        <v>2387</v>
      </c>
      <c r="S21763" s="51">
        <v>2017</v>
      </c>
      <c r="T21763" s="51">
        <v>78.793000000000006</v>
      </c>
      <c r="U21763" s="51">
        <v>43.241999999999997</v>
      </c>
      <c r="V21763" s="51">
        <v>59.030999999999999</v>
      </c>
      <c r="W21763" s="51">
        <v>52.143000000000001</v>
      </c>
      <c r="X21763" s="51">
        <v>48.984000000000002</v>
      </c>
    </row>
    <row r="21764" spans="1:25" hidden="1">
      <c r="A21764" s="106"/>
      <c r="B21764" s="51" t="s">
        <v>2393</v>
      </c>
      <c r="C21764" s="51" t="s">
        <v>2392</v>
      </c>
      <c r="D21764" s="51" t="s">
        <v>21201</v>
      </c>
      <c r="E21764" s="51" t="s">
        <v>21200</v>
      </c>
      <c r="F21764" s="51">
        <v>1</v>
      </c>
      <c r="G21764" s="51">
        <v>40.781399999999998</v>
      </c>
      <c r="H21764" s="51">
        <v>-73.243899999999996</v>
      </c>
      <c r="I21764" s="51" t="s">
        <v>2242</v>
      </c>
      <c r="M21764" s="51">
        <v>2011</v>
      </c>
      <c r="N21764" s="51" t="s">
        <v>4556</v>
      </c>
      <c r="O21764" s="51" t="s">
        <v>2387</v>
      </c>
      <c r="P21764" s="51" t="s">
        <v>2388</v>
      </c>
      <c r="Q21764" s="51" t="s">
        <v>2387</v>
      </c>
      <c r="S21764" s="51">
        <v>2017</v>
      </c>
      <c r="T21764" s="51">
        <v>1.08108</v>
      </c>
      <c r="U21764" s="51">
        <v>1.2989999999999999</v>
      </c>
      <c r="V21764" s="51">
        <v>0.95799999999999996</v>
      </c>
      <c r="W21764" s="51">
        <v>0.11899999999999999</v>
      </c>
      <c r="X21764" s="51">
        <v>0.9</v>
      </c>
    </row>
    <row r="21765" spans="1:25" hidden="1">
      <c r="A21765" s="106"/>
      <c r="B21765" s="51" t="s">
        <v>2393</v>
      </c>
      <c r="C21765" s="51" t="s">
        <v>2392</v>
      </c>
      <c r="D21765" s="51" t="s">
        <v>21199</v>
      </c>
      <c r="E21765" s="51" t="s">
        <v>21198</v>
      </c>
      <c r="F21765" s="51">
        <v>9.6</v>
      </c>
      <c r="G21765" s="51">
        <v>28.392600000000002</v>
      </c>
      <c r="H21765" s="51">
        <v>-80.828699999999998</v>
      </c>
      <c r="I21765" s="51" t="s">
        <v>72</v>
      </c>
      <c r="M21765" s="51">
        <v>2008</v>
      </c>
      <c r="N21765" s="51" t="s">
        <v>21197</v>
      </c>
      <c r="O21765" s="51" t="s">
        <v>2387</v>
      </c>
      <c r="P21765" s="51" t="s">
        <v>2388</v>
      </c>
      <c r="Q21765" s="51" t="s">
        <v>2387</v>
      </c>
      <c r="S21765" s="51">
        <v>2017</v>
      </c>
      <c r="X21765" s="51">
        <v>53.500999999999998</v>
      </c>
      <c r="Y21765" s="51">
        <v>0</v>
      </c>
    </row>
    <row r="21766" spans="1:25" hidden="1">
      <c r="A21766" s="106"/>
      <c r="B21766" s="51" t="s">
        <v>2393</v>
      </c>
      <c r="C21766" s="51" t="s">
        <v>2392</v>
      </c>
      <c r="D21766" s="51" t="s">
        <v>21196</v>
      </c>
      <c r="E21766" s="51" t="s">
        <v>21195</v>
      </c>
      <c r="F21766" s="51">
        <v>1.1000000000000001</v>
      </c>
      <c r="G21766" s="51">
        <v>65.331699999999998</v>
      </c>
      <c r="H21766" s="51">
        <v>-166.4795</v>
      </c>
      <c r="I21766" s="51" t="s">
        <v>3</v>
      </c>
      <c r="M21766" s="51">
        <v>2009.99999999999</v>
      </c>
      <c r="N21766" s="51" t="s">
        <v>2546</v>
      </c>
      <c r="O21766" s="51" t="s">
        <v>2387</v>
      </c>
      <c r="P21766" s="51" t="s">
        <v>2388</v>
      </c>
      <c r="Q21766" s="51" t="s">
        <v>2387</v>
      </c>
      <c r="R21766" s="51">
        <v>12666</v>
      </c>
      <c r="S21766" s="51">
        <v>2017</v>
      </c>
      <c r="V21766" s="51">
        <v>1.1000000000000001</v>
      </c>
      <c r="W21766" s="51">
        <v>1.137</v>
      </c>
      <c r="X21766" s="51">
        <v>1.1479999999999999</v>
      </c>
      <c r="Y21766" s="51">
        <v>6.1443779443597499</v>
      </c>
    </row>
    <row r="21767" spans="1:25" hidden="1">
      <c r="A21767" s="106"/>
      <c r="B21767" s="51" t="s">
        <v>2393</v>
      </c>
      <c r="C21767" s="51" t="s">
        <v>2392</v>
      </c>
      <c r="D21767" s="51" t="s">
        <v>21194</v>
      </c>
      <c r="E21767" s="51" t="s">
        <v>21193</v>
      </c>
      <c r="F21767" s="51">
        <v>1</v>
      </c>
      <c r="G21767" s="51">
        <v>41.745600000000003</v>
      </c>
      <c r="H21767" s="51">
        <v>-70.103099999999998</v>
      </c>
      <c r="I21767" s="51" t="s">
        <v>2242</v>
      </c>
      <c r="M21767" s="51">
        <v>2014</v>
      </c>
      <c r="N21767" s="51" t="s">
        <v>4973</v>
      </c>
      <c r="O21767" s="51" t="s">
        <v>2387</v>
      </c>
      <c r="P21767" s="51" t="s">
        <v>2388</v>
      </c>
      <c r="Q21767" s="51" t="s">
        <v>2387</v>
      </c>
      <c r="R21767" s="51">
        <v>67799</v>
      </c>
      <c r="S21767" s="51">
        <v>2017</v>
      </c>
      <c r="U21767" s="51">
        <v>0.28399999999999997</v>
      </c>
      <c r="V21767" s="51">
        <v>1.528</v>
      </c>
      <c r="W21767" s="51">
        <v>1.58</v>
      </c>
      <c r="X21767" s="51">
        <v>1.56</v>
      </c>
    </row>
    <row r="21768" spans="1:25" hidden="1">
      <c r="A21768" s="106"/>
      <c r="B21768" s="51" t="s">
        <v>2393</v>
      </c>
      <c r="C21768" s="51" t="s">
        <v>2392</v>
      </c>
      <c r="D21768" s="51" t="s">
        <v>21192</v>
      </c>
      <c r="E21768" s="51" t="s">
        <v>21191</v>
      </c>
      <c r="F21768" s="51">
        <v>1.5</v>
      </c>
      <c r="G21768" s="51">
        <v>40.189399999999999</v>
      </c>
      <c r="H21768" s="51">
        <v>-74.154499999999999</v>
      </c>
      <c r="I21768" s="51" t="s">
        <v>2242</v>
      </c>
      <c r="M21768" s="51">
        <v>2015</v>
      </c>
      <c r="N21768" s="51" t="s">
        <v>2879</v>
      </c>
      <c r="O21768" s="51" t="s">
        <v>2387</v>
      </c>
      <c r="P21768" s="51" t="s">
        <v>2388</v>
      </c>
      <c r="Q21768" s="51" t="s">
        <v>2387</v>
      </c>
      <c r="R21768" s="51">
        <v>69131</v>
      </c>
      <c r="S21768" s="51">
        <v>2017</v>
      </c>
      <c r="W21768" s="51">
        <v>2.5939999999999999</v>
      </c>
      <c r="X21768" s="51">
        <v>2.448</v>
      </c>
      <c r="Y21768" s="51">
        <v>0.66889150195372205</v>
      </c>
    </row>
    <row r="21769" spans="1:25" hidden="1">
      <c r="A21769" s="106"/>
      <c r="B21769" s="51" t="s">
        <v>2393</v>
      </c>
      <c r="C21769" s="51" t="s">
        <v>2392</v>
      </c>
      <c r="D21769" s="51" t="s">
        <v>21190</v>
      </c>
      <c r="E21769" s="51" t="s">
        <v>21189</v>
      </c>
      <c r="F21769" s="51">
        <v>5.2</v>
      </c>
      <c r="G21769" s="51">
        <v>41.3628</v>
      </c>
      <c r="H21769" s="51">
        <v>-72.082499999999996</v>
      </c>
      <c r="I21769" s="51" t="s">
        <v>3</v>
      </c>
      <c r="M21769" s="51">
        <v>2010</v>
      </c>
      <c r="N21769" s="51" t="s">
        <v>3627</v>
      </c>
      <c r="O21769" s="51" t="s">
        <v>2387</v>
      </c>
      <c r="P21769" s="51" t="s">
        <v>2388</v>
      </c>
      <c r="Q21769" s="51" t="s">
        <v>2387</v>
      </c>
      <c r="S21769" s="51">
        <v>2017</v>
      </c>
      <c r="T21769" s="51">
        <v>0.65100000000000002</v>
      </c>
      <c r="U21769" s="51">
        <v>0.81200000000000006</v>
      </c>
      <c r="V21769" s="51">
        <v>0.78900000000000003</v>
      </c>
      <c r="W21769" s="51">
        <v>0.68100000000000005</v>
      </c>
      <c r="X21769" s="51">
        <v>0.14499999999999999</v>
      </c>
    </row>
    <row r="21770" spans="1:25" hidden="1">
      <c r="A21770" s="106"/>
      <c r="B21770" s="51" t="s">
        <v>2393</v>
      </c>
      <c r="C21770" s="51" t="s">
        <v>2392</v>
      </c>
      <c r="D21770" s="51" t="s">
        <v>21188</v>
      </c>
      <c r="E21770" s="51" t="s">
        <v>21187</v>
      </c>
      <c r="F21770" s="51">
        <v>1.2</v>
      </c>
      <c r="G21770" s="51">
        <v>39.787500000000001</v>
      </c>
      <c r="H21770" s="51">
        <v>-75.350800000000007</v>
      </c>
      <c r="I21770" s="51" t="s">
        <v>2242</v>
      </c>
      <c r="M21770" s="51">
        <v>2011</v>
      </c>
      <c r="N21770" s="51" t="s">
        <v>21186</v>
      </c>
      <c r="O21770" s="51" t="s">
        <v>2387</v>
      </c>
      <c r="P21770" s="51" t="s">
        <v>2388</v>
      </c>
      <c r="Q21770" s="51" t="s">
        <v>2387</v>
      </c>
      <c r="S21770" s="51">
        <v>2017</v>
      </c>
      <c r="T21770" s="51">
        <v>1.9390000000000001</v>
      </c>
      <c r="U21770" s="51">
        <v>1.91367</v>
      </c>
      <c r="V21770" s="51">
        <v>1.931</v>
      </c>
      <c r="W21770" s="51">
        <v>1.958</v>
      </c>
      <c r="X21770" s="51">
        <v>1.8520000000000001</v>
      </c>
    </row>
    <row r="21771" spans="1:25" hidden="1">
      <c r="A21771" s="106"/>
      <c r="B21771" s="51" t="s">
        <v>2393</v>
      </c>
      <c r="C21771" s="51" t="s">
        <v>2392</v>
      </c>
      <c r="D21771" s="51" t="s">
        <v>21185</v>
      </c>
      <c r="E21771" s="51" t="s">
        <v>21184</v>
      </c>
      <c r="F21771" s="51">
        <v>520</v>
      </c>
      <c r="G21771" s="51">
        <v>41.169199999999996</v>
      </c>
      <c r="H21771" s="51">
        <v>-73.184399999999997</v>
      </c>
      <c r="I21771" s="51" t="s">
        <v>5</v>
      </c>
      <c r="M21771" s="51">
        <v>1998.3461538461499</v>
      </c>
      <c r="N21771" s="51" t="s">
        <v>21183</v>
      </c>
      <c r="O21771" s="51" t="s">
        <v>2387</v>
      </c>
      <c r="P21771" s="51" t="s">
        <v>2388</v>
      </c>
      <c r="Q21771" s="51" t="s">
        <v>2387</v>
      </c>
      <c r="R21771" s="51">
        <v>38614</v>
      </c>
      <c r="S21771" s="51">
        <v>2017</v>
      </c>
      <c r="T21771" s="51">
        <v>3017.4809999999902</v>
      </c>
      <c r="U21771" s="51">
        <v>2544.6799999999998</v>
      </c>
      <c r="V21771" s="51">
        <v>3035.491</v>
      </c>
      <c r="W21771" s="51">
        <v>3672.1859999999901</v>
      </c>
      <c r="X21771" s="51">
        <v>2374.4870000000001</v>
      </c>
    </row>
    <row r="21772" spans="1:25" hidden="1">
      <c r="A21772" s="106"/>
      <c r="B21772" s="51" t="s">
        <v>2393</v>
      </c>
      <c r="C21772" s="51" t="s">
        <v>2392</v>
      </c>
      <c r="D21772" s="51" t="s">
        <v>21182</v>
      </c>
      <c r="E21772" s="51" t="s">
        <v>21181</v>
      </c>
      <c r="F21772" s="51">
        <v>16.600000000000001</v>
      </c>
      <c r="G21772" s="51">
        <v>41.168100000000003</v>
      </c>
      <c r="H21772" s="51">
        <v>-73.211100000000002</v>
      </c>
      <c r="I21772" s="51" t="s">
        <v>5</v>
      </c>
      <c r="M21772" s="51">
        <v>2014</v>
      </c>
      <c r="N21772" s="51" t="s">
        <v>5413</v>
      </c>
      <c r="O21772" s="51" t="s">
        <v>2387</v>
      </c>
      <c r="P21772" s="51" t="s">
        <v>2388</v>
      </c>
      <c r="Q21772" s="51" t="s">
        <v>2387</v>
      </c>
      <c r="R21772" s="51">
        <v>56684</v>
      </c>
      <c r="S21772" s="51">
        <v>2017</v>
      </c>
      <c r="T21772" s="51">
        <v>0</v>
      </c>
      <c r="U21772" s="51">
        <v>117.452</v>
      </c>
      <c r="V21772" s="51">
        <v>106.53400000000001</v>
      </c>
      <c r="W21772" s="51">
        <v>88.641999999999996</v>
      </c>
      <c r="X21772" s="51">
        <v>112.291</v>
      </c>
    </row>
    <row r="21773" spans="1:25" hidden="1">
      <c r="A21773" s="106"/>
      <c r="B21773" s="51" t="s">
        <v>2393</v>
      </c>
      <c r="C21773" s="51" t="s">
        <v>2392</v>
      </c>
      <c r="D21773" s="51" t="s">
        <v>21180</v>
      </c>
      <c r="E21773" s="51" t="s">
        <v>21179</v>
      </c>
      <c r="F21773" s="51">
        <v>10.4</v>
      </c>
      <c r="G21773" s="51">
        <v>33.195799999999998</v>
      </c>
      <c r="H21773" s="51">
        <v>-97.802499999999995</v>
      </c>
      <c r="I21773" s="51" t="s">
        <v>5</v>
      </c>
      <c r="M21773" s="51">
        <v>2005.38461538461</v>
      </c>
      <c r="N21773" s="51" t="s">
        <v>20484</v>
      </c>
      <c r="O21773" s="51" t="s">
        <v>2387</v>
      </c>
      <c r="P21773" s="51" t="s">
        <v>2388</v>
      </c>
      <c r="Q21773" s="51" t="s">
        <v>2387</v>
      </c>
      <c r="R21773" s="51">
        <v>63160</v>
      </c>
      <c r="S21773" s="51">
        <v>2017</v>
      </c>
      <c r="T21773" s="51">
        <v>75.18168</v>
      </c>
      <c r="U21773" s="51">
        <v>82.547359999999998</v>
      </c>
      <c r="V21773" s="51">
        <v>58.352139999999999</v>
      </c>
      <c r="W21773" s="51">
        <v>56.755719999999997</v>
      </c>
      <c r="X21773" s="51">
        <v>53.083660000000002</v>
      </c>
    </row>
    <row r="21774" spans="1:25" hidden="1">
      <c r="A21774" s="106"/>
      <c r="B21774" s="51" t="s">
        <v>2393</v>
      </c>
      <c r="C21774" s="51" t="s">
        <v>2392</v>
      </c>
      <c r="D21774" s="51" t="s">
        <v>21178</v>
      </c>
      <c r="E21774" s="51" t="s">
        <v>21177</v>
      </c>
      <c r="F21774" s="51">
        <v>418.6</v>
      </c>
      <c r="G21774" s="51">
        <v>41.1706</v>
      </c>
      <c r="H21774" s="51">
        <v>-73.184399999999997</v>
      </c>
      <c r="I21774" s="51" t="s">
        <v>2</v>
      </c>
      <c r="J21774" s="51" t="s">
        <v>3</v>
      </c>
      <c r="M21774" s="51">
        <v>1967.9555661729501</v>
      </c>
      <c r="N21774" s="51" t="s">
        <v>10877</v>
      </c>
      <c r="O21774" s="51" t="s">
        <v>2387</v>
      </c>
      <c r="P21774" s="51" t="s">
        <v>2388</v>
      </c>
      <c r="Q21774" s="51" t="s">
        <v>2387</v>
      </c>
      <c r="R21774" s="51">
        <v>35342</v>
      </c>
      <c r="S21774" s="51">
        <v>2017</v>
      </c>
      <c r="T21774" s="51">
        <v>0</v>
      </c>
      <c r="U21774" s="51">
        <v>0</v>
      </c>
      <c r="V21774" s="51">
        <v>0</v>
      </c>
      <c r="W21774" s="51">
        <v>0</v>
      </c>
      <c r="X21774" s="51">
        <v>202.11099999999999</v>
      </c>
    </row>
    <row r="21775" spans="1:25" hidden="1">
      <c r="A21775" s="106"/>
      <c r="B21775" s="51" t="s">
        <v>2393</v>
      </c>
      <c r="C21775" s="51" t="s">
        <v>2392</v>
      </c>
      <c r="D21775" s="51" t="s">
        <v>21176</v>
      </c>
      <c r="E21775" s="51" t="s">
        <v>21175</v>
      </c>
      <c r="F21775" s="51">
        <v>27.7</v>
      </c>
      <c r="G21775" s="51">
        <v>35.742800000000003</v>
      </c>
      <c r="H21775" s="51">
        <v>-81.837199999999996</v>
      </c>
      <c r="I21775" s="51" t="s">
        <v>11</v>
      </c>
      <c r="M21775" s="51">
        <v>1924.6462093862799</v>
      </c>
      <c r="N21775" s="51" t="s">
        <v>2583</v>
      </c>
      <c r="O21775" s="51" t="s">
        <v>2387</v>
      </c>
      <c r="P21775" s="51" t="s">
        <v>2388</v>
      </c>
      <c r="Q21775" s="51" t="s">
        <v>2387</v>
      </c>
      <c r="R21775" s="51">
        <v>18704</v>
      </c>
      <c r="S21775" s="51">
        <v>2017</v>
      </c>
      <c r="T21775" s="51">
        <v>98.25</v>
      </c>
      <c r="U21775" s="51">
        <v>56.491999999999997</v>
      </c>
      <c r="V21775" s="51">
        <v>68.715999999999994</v>
      </c>
      <c r="W21775" s="51">
        <v>48.344999999999999</v>
      </c>
      <c r="X21775" s="51">
        <v>51.905000000000001</v>
      </c>
    </row>
    <row r="21776" spans="1:25" hidden="1">
      <c r="A21776" s="106"/>
      <c r="B21776" s="51" t="s">
        <v>2393</v>
      </c>
      <c r="C21776" s="51" t="s">
        <v>2392</v>
      </c>
      <c r="D21776" s="51" t="s">
        <v>21174</v>
      </c>
      <c r="E21776" s="51" t="s">
        <v>21173</v>
      </c>
      <c r="F21776" s="51">
        <v>1.2</v>
      </c>
      <c r="G21776" s="51">
        <v>41.629199999999997</v>
      </c>
      <c r="H21776" s="51">
        <v>-84.669399999999996</v>
      </c>
      <c r="I21776" s="51" t="s">
        <v>816</v>
      </c>
      <c r="M21776" s="51">
        <v>2008</v>
      </c>
      <c r="N21776" s="51" t="s">
        <v>21172</v>
      </c>
      <c r="O21776" s="51" t="s">
        <v>2387</v>
      </c>
      <c r="P21776" s="51" t="s">
        <v>2388</v>
      </c>
      <c r="Q21776" s="51" t="s">
        <v>2387</v>
      </c>
      <c r="S21776" s="51">
        <v>2017</v>
      </c>
      <c r="T21776" s="51">
        <v>2.758</v>
      </c>
      <c r="U21776" s="51">
        <v>1.9059999999999999</v>
      </c>
      <c r="V21776" s="51">
        <v>2.2570000000000001</v>
      </c>
      <c r="W21776" s="51">
        <v>2.7629999999999999</v>
      </c>
      <c r="X21776" s="51">
        <v>2.2330000000000001</v>
      </c>
    </row>
    <row r="21777" spans="1:25" hidden="1">
      <c r="A21777" s="106"/>
      <c r="B21777" s="51" t="s">
        <v>2393</v>
      </c>
      <c r="C21777" s="51" t="s">
        <v>2392</v>
      </c>
      <c r="D21777" s="51" t="s">
        <v>21171</v>
      </c>
      <c r="E21777" s="51" t="s">
        <v>21170</v>
      </c>
      <c r="F21777" s="51">
        <v>20</v>
      </c>
      <c r="G21777" s="51">
        <v>43.715499999999999</v>
      </c>
      <c r="H21777" s="51">
        <v>-71.658500000000004</v>
      </c>
      <c r="I21777" s="51" t="s">
        <v>72</v>
      </c>
      <c r="J21777" s="51" t="s">
        <v>3</v>
      </c>
      <c r="M21777" s="51">
        <v>1987</v>
      </c>
      <c r="N21777" s="51" t="s">
        <v>21169</v>
      </c>
      <c r="O21777" s="51" t="s">
        <v>2387</v>
      </c>
      <c r="P21777" s="51" t="s">
        <v>2388</v>
      </c>
      <c r="Q21777" s="51" t="s">
        <v>2387</v>
      </c>
      <c r="R21777" s="51">
        <v>14936</v>
      </c>
      <c r="S21777" s="51">
        <v>2017</v>
      </c>
      <c r="T21777" s="51">
        <v>126.292996</v>
      </c>
      <c r="U21777" s="51">
        <v>122.89999899999999</v>
      </c>
      <c r="V21777" s="51">
        <v>123.61799999999999</v>
      </c>
      <c r="W21777" s="51">
        <v>123.194003</v>
      </c>
      <c r="X21777" s="51">
        <v>121.464001</v>
      </c>
    </row>
    <row r="21778" spans="1:25" hidden="1">
      <c r="A21778" s="106"/>
      <c r="B21778" s="51" t="s">
        <v>2393</v>
      </c>
      <c r="C21778" s="51" t="s">
        <v>2392</v>
      </c>
      <c r="D21778" s="51" t="s">
        <v>21168</v>
      </c>
      <c r="E21778" s="51" t="s">
        <v>21167</v>
      </c>
      <c r="F21778" s="51">
        <v>2.2999999999999998</v>
      </c>
      <c r="G21778" s="51">
        <v>41.964100000000002</v>
      </c>
      <c r="H21778" s="51">
        <v>-70.971900000000005</v>
      </c>
      <c r="I21778" s="51" t="s">
        <v>2242</v>
      </c>
      <c r="M21778" s="51">
        <v>2015</v>
      </c>
      <c r="N21778" s="51" t="s">
        <v>2879</v>
      </c>
      <c r="O21778" s="51" t="s">
        <v>2387</v>
      </c>
      <c r="P21778" s="51" t="s">
        <v>2388</v>
      </c>
      <c r="Q21778" s="51" t="s">
        <v>2387</v>
      </c>
      <c r="S21778" s="51">
        <v>2017</v>
      </c>
      <c r="W21778" s="51">
        <v>3.76</v>
      </c>
      <c r="X21778" s="51">
        <v>4.0540000000000003</v>
      </c>
      <c r="Y21778" s="51">
        <v>1.0256336363290399</v>
      </c>
    </row>
    <row r="21779" spans="1:25" hidden="1">
      <c r="A21779" s="106"/>
      <c r="B21779" s="51" t="s">
        <v>2393</v>
      </c>
      <c r="C21779" s="51" t="s">
        <v>2392</v>
      </c>
      <c r="D21779" s="51" t="s">
        <v>21166</v>
      </c>
      <c r="E21779" s="51" t="s">
        <v>21165</v>
      </c>
      <c r="F21779" s="51">
        <v>1.7999999999999901</v>
      </c>
      <c r="G21779" s="51">
        <v>41.501600000000003</v>
      </c>
      <c r="H21779" s="51">
        <v>-111.99339999999999</v>
      </c>
      <c r="I21779" s="51" t="s">
        <v>11</v>
      </c>
      <c r="M21779" s="51">
        <v>1935.3333333333301</v>
      </c>
      <c r="N21779" s="51" t="s">
        <v>21164</v>
      </c>
      <c r="O21779" s="51" t="s">
        <v>2387</v>
      </c>
      <c r="P21779" s="51" t="s">
        <v>2388</v>
      </c>
      <c r="Q21779" s="51" t="s">
        <v>2387</v>
      </c>
      <c r="R21779" s="51">
        <v>14942</v>
      </c>
      <c r="S21779" s="51">
        <v>2017</v>
      </c>
      <c r="T21779" s="51">
        <v>6.3849999999999998</v>
      </c>
      <c r="U21779" s="51">
        <v>4.4420000000000002</v>
      </c>
      <c r="V21779" s="51">
        <v>4.0519999999999996</v>
      </c>
      <c r="W21779" s="51">
        <v>6.02</v>
      </c>
      <c r="X21779" s="51">
        <v>10.96</v>
      </c>
    </row>
    <row r="21780" spans="1:25" hidden="1">
      <c r="A21780" s="106"/>
      <c r="B21780" s="51" t="s">
        <v>2393</v>
      </c>
      <c r="C21780" s="51" t="s">
        <v>2392</v>
      </c>
      <c r="D21780" s="51" t="s">
        <v>21163</v>
      </c>
      <c r="E21780" s="51" t="s">
        <v>21162</v>
      </c>
      <c r="F21780" s="51">
        <v>1.8</v>
      </c>
      <c r="G21780" s="51">
        <v>39.982500000000002</v>
      </c>
      <c r="H21780" s="51">
        <v>-104.9408</v>
      </c>
      <c r="I21780" s="51" t="s">
        <v>2242</v>
      </c>
      <c r="M21780" s="51">
        <v>2013</v>
      </c>
      <c r="N21780" s="51" t="s">
        <v>21161</v>
      </c>
      <c r="O21780" s="51" t="s">
        <v>2387</v>
      </c>
      <c r="P21780" s="51" t="s">
        <v>2388</v>
      </c>
      <c r="Q21780" s="51" t="s">
        <v>2387</v>
      </c>
      <c r="R21780" s="51">
        <v>66348</v>
      </c>
      <c r="S21780" s="51">
        <v>2017</v>
      </c>
      <c r="T21780" s="51">
        <v>3.5289999999999999</v>
      </c>
      <c r="U21780" s="51">
        <v>3.319</v>
      </c>
      <c r="V21780" s="51">
        <v>3.2850000000000001</v>
      </c>
      <c r="W21780" s="51">
        <v>3.56</v>
      </c>
      <c r="X21780" s="51">
        <v>3.3439999999999999</v>
      </c>
    </row>
    <row r="21781" spans="1:25" hidden="1">
      <c r="A21781" s="106"/>
      <c r="B21781" s="51" t="s">
        <v>2393</v>
      </c>
      <c r="C21781" s="51" t="s">
        <v>2392</v>
      </c>
      <c r="D21781" s="51" t="s">
        <v>21160</v>
      </c>
      <c r="E21781" s="51" t="s">
        <v>21159</v>
      </c>
      <c r="F21781" s="51">
        <v>150</v>
      </c>
      <c r="G21781" s="51">
        <v>34.432299999999998</v>
      </c>
      <c r="H21781" s="51">
        <v>-101.2372</v>
      </c>
      <c r="I21781" s="51" t="s">
        <v>1371</v>
      </c>
      <c r="M21781" s="51">
        <v>2015</v>
      </c>
      <c r="N21781" s="51" t="s">
        <v>21158</v>
      </c>
      <c r="O21781" s="51" t="s">
        <v>2387</v>
      </c>
      <c r="P21781" s="51" t="s">
        <v>2388</v>
      </c>
      <c r="Q21781" s="51" t="s">
        <v>2387</v>
      </c>
      <c r="S21781" s="51">
        <v>2017</v>
      </c>
      <c r="V21781" s="51">
        <v>122.286</v>
      </c>
      <c r="W21781" s="51">
        <v>480.69099999999997</v>
      </c>
      <c r="X21781" s="51">
        <v>415.37200000000001</v>
      </c>
      <c r="Y21781" s="51">
        <v>26.611133383736099</v>
      </c>
    </row>
    <row r="21782" spans="1:25" hidden="1">
      <c r="A21782" s="106"/>
      <c r="B21782" s="51" t="s">
        <v>2393</v>
      </c>
      <c r="C21782" s="51" t="s">
        <v>2392</v>
      </c>
      <c r="D21782" s="51" t="s">
        <v>21157</v>
      </c>
      <c r="E21782" s="51" t="s">
        <v>21156</v>
      </c>
      <c r="F21782" s="51">
        <v>5.6</v>
      </c>
      <c r="G21782" s="51">
        <v>40.3247</v>
      </c>
      <c r="H21782" s="51">
        <v>-74.707800000000006</v>
      </c>
      <c r="I21782" s="51" t="s">
        <v>5</v>
      </c>
      <c r="J21782" s="51" t="s">
        <v>3</v>
      </c>
      <c r="M21782" s="51">
        <v>1994.1428571428501</v>
      </c>
      <c r="N21782" s="51" t="s">
        <v>15047</v>
      </c>
      <c r="O21782" s="51" t="s">
        <v>2387</v>
      </c>
      <c r="P21782" s="51" t="s">
        <v>2388</v>
      </c>
      <c r="Q21782" s="51" t="s">
        <v>2387</v>
      </c>
      <c r="R21782" s="51">
        <v>14954</v>
      </c>
      <c r="S21782" s="51">
        <v>2017</v>
      </c>
      <c r="T21782" s="51">
        <v>32.037999999999997</v>
      </c>
      <c r="U21782" s="51">
        <v>33.137999999999998</v>
      </c>
      <c r="V21782" s="51">
        <v>29.065999999999999</v>
      </c>
      <c r="W21782" s="51">
        <v>32.878999999999998</v>
      </c>
      <c r="X21782" s="51">
        <v>33.026000000000003</v>
      </c>
    </row>
    <row r="21783" spans="1:25" hidden="1">
      <c r="A21783" s="106"/>
      <c r="B21783" s="51" t="s">
        <v>2393</v>
      </c>
      <c r="C21783" s="51" t="s">
        <v>2392</v>
      </c>
      <c r="D21783" s="51" t="s">
        <v>21155</v>
      </c>
      <c r="E21783" s="51" t="s">
        <v>21154</v>
      </c>
      <c r="F21783" s="51">
        <v>10.5</v>
      </c>
      <c r="G21783" s="51">
        <v>40.475700000000003</v>
      </c>
      <c r="H21783" s="51">
        <v>-74.446200000000005</v>
      </c>
      <c r="I21783" s="51" t="s">
        <v>5</v>
      </c>
      <c r="J21783" s="51" t="s">
        <v>3</v>
      </c>
      <c r="M21783" s="51">
        <v>1992.6666666666599</v>
      </c>
      <c r="N21783" s="51" t="s">
        <v>15047</v>
      </c>
      <c r="O21783" s="51" t="s">
        <v>2387</v>
      </c>
      <c r="P21783" s="51" t="s">
        <v>2388</v>
      </c>
      <c r="Q21783" s="51" t="s">
        <v>2387</v>
      </c>
      <c r="R21783" s="51">
        <v>49083</v>
      </c>
      <c r="S21783" s="51">
        <v>2017</v>
      </c>
      <c r="T21783" s="51">
        <v>49.520999999999901</v>
      </c>
      <c r="U21783" s="51">
        <v>53.798000000000002</v>
      </c>
      <c r="V21783" s="51">
        <v>54.997</v>
      </c>
      <c r="W21783" s="51">
        <v>59.249000000000002</v>
      </c>
      <c r="X21783" s="51">
        <v>64.879000000000005</v>
      </c>
    </row>
    <row r="21784" spans="1:25" hidden="1">
      <c r="A21784" s="106"/>
      <c r="B21784" s="51" t="s">
        <v>2393</v>
      </c>
      <c r="C21784" s="51" t="s">
        <v>2392</v>
      </c>
      <c r="D21784" s="51" t="s">
        <v>21153</v>
      </c>
      <c r="E21784" s="51" t="s">
        <v>21152</v>
      </c>
      <c r="F21784" s="51">
        <v>7.6999999999999904</v>
      </c>
      <c r="G21784" s="51">
        <v>41.483600000000003</v>
      </c>
      <c r="H21784" s="51">
        <v>-72.756399999999999</v>
      </c>
      <c r="I21784" s="51" t="s">
        <v>5</v>
      </c>
      <c r="J21784" s="51" t="s">
        <v>3</v>
      </c>
      <c r="M21784" s="51">
        <v>1998.7532467532401</v>
      </c>
      <c r="N21784" s="51" t="s">
        <v>15047</v>
      </c>
      <c r="O21784" s="51" t="s">
        <v>2387</v>
      </c>
      <c r="P21784" s="51" t="s">
        <v>2388</v>
      </c>
      <c r="Q21784" s="51" t="s">
        <v>2387</v>
      </c>
      <c r="R21784" s="51">
        <v>65426</v>
      </c>
      <c r="S21784" s="51">
        <v>2017</v>
      </c>
      <c r="T21784" s="51">
        <v>27.541</v>
      </c>
      <c r="U21784" s="51">
        <v>26.56</v>
      </c>
      <c r="V21784" s="51">
        <v>26.917999999999999</v>
      </c>
      <c r="W21784" s="51">
        <v>23.802</v>
      </c>
      <c r="X21784" s="51">
        <v>24.346</v>
      </c>
    </row>
    <row r="21785" spans="1:25" hidden="1">
      <c r="A21785" s="106"/>
      <c r="B21785" s="51" t="s">
        <v>2393</v>
      </c>
      <c r="C21785" s="51" t="s">
        <v>2392</v>
      </c>
      <c r="D21785" s="51" t="s">
        <v>21151</v>
      </c>
      <c r="E21785" s="51" t="s">
        <v>21150</v>
      </c>
      <c r="F21785" s="51">
        <v>5.3999999999999897</v>
      </c>
      <c r="G21785" s="51">
        <v>36.601900000000001</v>
      </c>
      <c r="H21785" s="51">
        <v>-82.143100000000004</v>
      </c>
      <c r="I21785" s="51" t="s">
        <v>72</v>
      </c>
      <c r="J21785" s="51" t="s">
        <v>3</v>
      </c>
      <c r="M21785" s="51">
        <v>2016</v>
      </c>
      <c r="N21785" s="51" t="s">
        <v>3868</v>
      </c>
      <c r="O21785" s="51" t="s">
        <v>2387</v>
      </c>
      <c r="P21785" s="51" t="s">
        <v>2388</v>
      </c>
      <c r="Q21785" s="51" t="s">
        <v>2387</v>
      </c>
      <c r="S21785" s="51">
        <v>2017</v>
      </c>
      <c r="V21785" s="51">
        <v>7.0000000000000001E-3</v>
      </c>
      <c r="W21785" s="51">
        <v>3.27</v>
      </c>
      <c r="X21785" s="51">
        <v>9.4499999999999993</v>
      </c>
      <c r="Y21785" s="51">
        <v>0</v>
      </c>
    </row>
    <row r="21786" spans="1:25" hidden="1">
      <c r="A21786" s="106"/>
      <c r="B21786" s="51" t="s">
        <v>2393</v>
      </c>
      <c r="C21786" s="51" t="s">
        <v>2392</v>
      </c>
      <c r="D21786" s="51" t="s">
        <v>21149</v>
      </c>
      <c r="E21786" s="51" t="s">
        <v>21148</v>
      </c>
      <c r="F21786" s="51">
        <v>11</v>
      </c>
      <c r="G21786" s="51">
        <v>40.669600000000003</v>
      </c>
      <c r="H21786" s="51">
        <v>-76.380700000000004</v>
      </c>
      <c r="I21786" s="51" t="s">
        <v>72</v>
      </c>
      <c r="M21786" s="51">
        <v>2009</v>
      </c>
      <c r="N21786" s="51" t="s">
        <v>14958</v>
      </c>
      <c r="O21786" s="51" t="s">
        <v>2387</v>
      </c>
      <c r="P21786" s="51" t="s">
        <v>2388</v>
      </c>
      <c r="Q21786" s="51" t="s">
        <v>2387</v>
      </c>
      <c r="R21786" s="51">
        <v>62525</v>
      </c>
      <c r="S21786" s="51">
        <v>2017</v>
      </c>
      <c r="T21786" s="51">
        <v>59.823</v>
      </c>
      <c r="U21786" s="51">
        <v>44.57</v>
      </c>
      <c r="V21786" s="51">
        <v>50.343000000000004</v>
      </c>
      <c r="W21786" s="51">
        <v>57.835999999999999</v>
      </c>
      <c r="X21786" s="51">
        <v>59.103000000000002</v>
      </c>
    </row>
    <row r="21787" spans="1:25" hidden="1">
      <c r="A21787" s="106"/>
      <c r="B21787" s="51" t="s">
        <v>2393</v>
      </c>
      <c r="C21787" s="51" t="s">
        <v>2392</v>
      </c>
      <c r="D21787" s="51" t="s">
        <v>21147</v>
      </c>
      <c r="E21787" s="51" t="s">
        <v>21146</v>
      </c>
      <c r="F21787" s="51">
        <v>985</v>
      </c>
      <c r="G21787" s="51">
        <v>35.078600000000002</v>
      </c>
      <c r="H21787" s="51">
        <v>-81.575000000000003</v>
      </c>
      <c r="I21787" s="51" t="s">
        <v>5</v>
      </c>
      <c r="J21787" s="51" t="s">
        <v>3</v>
      </c>
      <c r="M21787" s="51">
        <v>2000.4</v>
      </c>
      <c r="N21787" s="51" t="s">
        <v>21145</v>
      </c>
      <c r="O21787" s="51" t="s">
        <v>2387</v>
      </c>
      <c r="P21787" s="51" t="s">
        <v>2388</v>
      </c>
      <c r="Q21787" s="51" t="s">
        <v>2387</v>
      </c>
      <c r="R21787" s="51">
        <v>45646</v>
      </c>
      <c r="S21787" s="51">
        <v>2017</v>
      </c>
      <c r="T21787" s="51">
        <v>0</v>
      </c>
      <c r="U21787" s="51">
        <v>388.80500000000001</v>
      </c>
      <c r="V21787" s="51">
        <v>688.67100000000005</v>
      </c>
      <c r="W21787" s="51">
        <v>1256.982041</v>
      </c>
      <c r="X21787" s="51">
        <v>402.646998</v>
      </c>
    </row>
    <row r="21788" spans="1:25" hidden="1">
      <c r="A21788" s="106"/>
      <c r="B21788" s="51" t="s">
        <v>2393</v>
      </c>
      <c r="C21788" s="51" t="s">
        <v>2392</v>
      </c>
      <c r="D21788" s="51" t="s">
        <v>21144</v>
      </c>
      <c r="E21788" s="51" t="s">
        <v>21143</v>
      </c>
      <c r="F21788" s="51">
        <v>4.2</v>
      </c>
      <c r="G21788" s="51">
        <v>38.618299999999998</v>
      </c>
      <c r="H21788" s="51">
        <v>-121.0564</v>
      </c>
      <c r="I21788" s="51" t="s">
        <v>5</v>
      </c>
      <c r="M21788" s="51">
        <v>2008</v>
      </c>
      <c r="N21788" s="51" t="s">
        <v>21142</v>
      </c>
      <c r="O21788" s="51" t="s">
        <v>2387</v>
      </c>
      <c r="P21788" s="51" t="s">
        <v>2388</v>
      </c>
      <c r="Q21788" s="51" t="s">
        <v>2387</v>
      </c>
      <c r="S21788" s="51">
        <v>2017</v>
      </c>
      <c r="T21788" s="51">
        <v>14.992039999999999</v>
      </c>
      <c r="U21788" s="51">
        <v>15.446759999999999</v>
      </c>
      <c r="V21788" s="51">
        <v>14.49126</v>
      </c>
      <c r="W21788" s="51">
        <v>12.618</v>
      </c>
      <c r="X21788" s="51">
        <v>12.606</v>
      </c>
    </row>
    <row r="21789" spans="1:25" hidden="1">
      <c r="A21789" s="106"/>
      <c r="B21789" s="51" t="s">
        <v>2393</v>
      </c>
      <c r="C21789" s="51" t="s">
        <v>2392</v>
      </c>
      <c r="D21789" s="51" t="s">
        <v>21141</v>
      </c>
      <c r="E21789" s="51" t="s">
        <v>21140</v>
      </c>
      <c r="F21789" s="51">
        <v>5</v>
      </c>
      <c r="G21789" s="51">
        <v>34.5229</v>
      </c>
      <c r="H21789" s="51">
        <v>-78.9572</v>
      </c>
      <c r="I21789" s="51" t="s">
        <v>2242</v>
      </c>
      <c r="M21789" s="51">
        <v>2018</v>
      </c>
      <c r="N21789" s="51" t="s">
        <v>3422</v>
      </c>
      <c r="O21789" s="51" t="s">
        <v>2387</v>
      </c>
      <c r="P21789" s="51" t="s">
        <v>2388</v>
      </c>
      <c r="Q21789" s="51" t="s">
        <v>2387</v>
      </c>
      <c r="S21789" s="51">
        <v>2017</v>
      </c>
      <c r="X21789" s="51">
        <v>0.35199999999999998</v>
      </c>
      <c r="Y21789" s="51">
        <v>2.22963833984574</v>
      </c>
    </row>
    <row r="21790" spans="1:25" hidden="1">
      <c r="A21790" s="106"/>
      <c r="B21790" s="51" t="s">
        <v>2393</v>
      </c>
      <c r="C21790" s="51" t="s">
        <v>2392</v>
      </c>
      <c r="D21790" s="51" t="s">
        <v>21139</v>
      </c>
      <c r="E21790" s="51" t="s">
        <v>21138</v>
      </c>
      <c r="F21790" s="51">
        <v>181.7</v>
      </c>
      <c r="G21790" s="51">
        <v>34.734200000000001</v>
      </c>
      <c r="H21790" s="51">
        <v>-103.108</v>
      </c>
      <c r="I21790" s="51" t="s">
        <v>1371</v>
      </c>
      <c r="M21790" s="51">
        <v>2017</v>
      </c>
      <c r="N21790" s="51" t="s">
        <v>6132</v>
      </c>
      <c r="O21790" s="51" t="s">
        <v>2387</v>
      </c>
      <c r="P21790" s="51" t="s">
        <v>2388</v>
      </c>
      <c r="Q21790" s="51" t="s">
        <v>2387</v>
      </c>
      <c r="S21790" s="51">
        <v>2017</v>
      </c>
      <c r="X21790" s="51">
        <v>427.90100000000001</v>
      </c>
      <c r="Y21790" s="51">
        <v>32.234952905499</v>
      </c>
    </row>
    <row r="21791" spans="1:25" hidden="1">
      <c r="A21791" s="106"/>
      <c r="B21791" s="51" t="s">
        <v>2393</v>
      </c>
      <c r="C21791" s="51" t="s">
        <v>2392</v>
      </c>
      <c r="D21791" s="51" t="s">
        <v>21137</v>
      </c>
      <c r="E21791" s="51" t="s">
        <v>21136</v>
      </c>
      <c r="F21791" s="51">
        <v>142.6</v>
      </c>
      <c r="G21791" s="51">
        <v>34.726999999999997</v>
      </c>
      <c r="H21791" s="51">
        <v>-103.16679999999999</v>
      </c>
      <c r="I21791" s="51" t="s">
        <v>1371</v>
      </c>
      <c r="M21791" s="51">
        <v>2017</v>
      </c>
      <c r="N21791" s="51" t="s">
        <v>6132</v>
      </c>
      <c r="O21791" s="51" t="s">
        <v>2387</v>
      </c>
      <c r="P21791" s="51" t="s">
        <v>2388</v>
      </c>
      <c r="Q21791" s="51" t="s">
        <v>2387</v>
      </c>
      <c r="S21791" s="51">
        <v>2017</v>
      </c>
      <c r="X21791" s="51">
        <v>316.48</v>
      </c>
      <c r="Y21791" s="51">
        <v>25.2983174701385</v>
      </c>
    </row>
    <row r="21792" spans="1:25" hidden="1">
      <c r="A21792" s="106"/>
      <c r="B21792" s="51" t="s">
        <v>2393</v>
      </c>
      <c r="C21792" s="51" t="s">
        <v>2392</v>
      </c>
      <c r="D21792" s="51" t="s">
        <v>21135</v>
      </c>
      <c r="E21792" s="51" t="s">
        <v>21134</v>
      </c>
      <c r="F21792" s="51">
        <v>9.9</v>
      </c>
      <c r="G21792" s="51">
        <v>34.728099999999998</v>
      </c>
      <c r="H21792" s="51">
        <v>-103.30500000000001</v>
      </c>
      <c r="I21792" s="51" t="s">
        <v>1371</v>
      </c>
      <c r="M21792" s="51">
        <v>2014</v>
      </c>
      <c r="N21792" s="51" t="s">
        <v>3900</v>
      </c>
      <c r="O21792" s="51" t="s">
        <v>2387</v>
      </c>
      <c r="P21792" s="51" t="s">
        <v>2388</v>
      </c>
      <c r="Q21792" s="51" t="s">
        <v>2387</v>
      </c>
      <c r="S21792" s="51">
        <v>2017</v>
      </c>
      <c r="U21792" s="51">
        <v>36.372999999999998</v>
      </c>
      <c r="V21792" s="51">
        <v>35.045000000000002</v>
      </c>
      <c r="W21792" s="51">
        <v>38.823</v>
      </c>
      <c r="X21792" s="51">
        <v>39.601999999999997</v>
      </c>
    </row>
    <row r="21793" spans="1:25" hidden="1">
      <c r="A21793" s="106"/>
      <c r="B21793" s="51" t="s">
        <v>2393</v>
      </c>
      <c r="C21793" s="51" t="s">
        <v>2392</v>
      </c>
      <c r="D21793" s="51" t="s">
        <v>21133</v>
      </c>
      <c r="E21793" s="51" t="s">
        <v>21132</v>
      </c>
      <c r="F21793" s="51">
        <v>9.9</v>
      </c>
      <c r="G21793" s="51">
        <v>34.746899999999997</v>
      </c>
      <c r="H21793" s="51">
        <v>-103.325</v>
      </c>
      <c r="I21793" s="51" t="s">
        <v>1371</v>
      </c>
      <c r="M21793" s="51">
        <v>2014</v>
      </c>
      <c r="N21793" s="51" t="s">
        <v>3900</v>
      </c>
      <c r="O21793" s="51" t="s">
        <v>2387</v>
      </c>
      <c r="P21793" s="51" t="s">
        <v>2388</v>
      </c>
      <c r="Q21793" s="51" t="s">
        <v>2387</v>
      </c>
      <c r="S21793" s="51">
        <v>2017</v>
      </c>
      <c r="U21793" s="51">
        <v>34.956000000000003</v>
      </c>
      <c r="V21793" s="51">
        <v>34.158000000000001</v>
      </c>
      <c r="W21793" s="51">
        <v>38.695</v>
      </c>
      <c r="X21793" s="51">
        <v>38.43</v>
      </c>
    </row>
    <row r="21794" spans="1:25" hidden="1">
      <c r="A21794" s="106"/>
      <c r="B21794" s="51" t="s">
        <v>2393</v>
      </c>
      <c r="C21794" s="51" t="s">
        <v>2392</v>
      </c>
      <c r="D21794" s="51" t="s">
        <v>21131</v>
      </c>
      <c r="E21794" s="51" t="s">
        <v>21130</v>
      </c>
      <c r="F21794" s="51">
        <v>9.6999999999999993</v>
      </c>
      <c r="G21794" s="51">
        <v>46.120600000000003</v>
      </c>
      <c r="H21794" s="51">
        <v>-111.40770000000001</v>
      </c>
      <c r="I21794" s="51" t="s">
        <v>11</v>
      </c>
      <c r="M21794" s="51">
        <v>1989</v>
      </c>
      <c r="N21794" s="51" t="s">
        <v>21129</v>
      </c>
      <c r="O21794" s="51" t="s">
        <v>2387</v>
      </c>
      <c r="P21794" s="51" t="s">
        <v>2388</v>
      </c>
      <c r="Q21794" s="51" t="s">
        <v>2387</v>
      </c>
      <c r="R21794" s="51">
        <v>46057</v>
      </c>
      <c r="S21794" s="51">
        <v>2017</v>
      </c>
      <c r="T21794" s="51">
        <v>45.08</v>
      </c>
      <c r="U21794" s="51">
        <v>52.110999999999997</v>
      </c>
      <c r="V21794" s="51">
        <v>47.289000000000001</v>
      </c>
      <c r="W21794" s="51">
        <v>48.338999999999999</v>
      </c>
      <c r="X21794" s="51">
        <v>52.898000000000003</v>
      </c>
    </row>
    <row r="21795" spans="1:25" hidden="1">
      <c r="A21795" s="106"/>
      <c r="B21795" s="51" t="s">
        <v>2393</v>
      </c>
      <c r="C21795" s="51" t="s">
        <v>2392</v>
      </c>
      <c r="D21795" s="51" t="s">
        <v>21128</v>
      </c>
      <c r="E21795" s="51" t="s">
        <v>21127</v>
      </c>
      <c r="F21795" s="51">
        <v>141.9</v>
      </c>
      <c r="G21795" s="51">
        <v>37.969099999999997</v>
      </c>
      <c r="H21795" s="51">
        <v>-87.604900000000001</v>
      </c>
      <c r="I21795" s="51" t="s">
        <v>5</v>
      </c>
      <c r="M21795" s="51">
        <v>1977.2579281183901</v>
      </c>
      <c r="N21795" s="51" t="s">
        <v>4179</v>
      </c>
      <c r="O21795" s="51" t="s">
        <v>2387</v>
      </c>
      <c r="P21795" s="51" t="s">
        <v>2388</v>
      </c>
      <c r="Q21795" s="51" t="s">
        <v>2387</v>
      </c>
      <c r="S21795" s="51">
        <v>2017</v>
      </c>
      <c r="T21795" s="51">
        <v>0</v>
      </c>
      <c r="U21795" s="51">
        <v>0</v>
      </c>
      <c r="V21795" s="51">
        <v>0</v>
      </c>
      <c r="W21795" s="51">
        <v>0</v>
      </c>
      <c r="X21795" s="51">
        <v>3.8159999999999998</v>
      </c>
    </row>
    <row r="21796" spans="1:25" hidden="1">
      <c r="A21796" s="106"/>
      <c r="B21796" s="51" t="s">
        <v>2393</v>
      </c>
      <c r="C21796" s="51" t="s">
        <v>2392</v>
      </c>
      <c r="D21796" s="51" t="s">
        <v>21126</v>
      </c>
      <c r="E21796" s="51" t="s">
        <v>21125</v>
      </c>
      <c r="F21796" s="51">
        <v>5</v>
      </c>
      <c r="G21796" s="51">
        <v>34.3093</v>
      </c>
      <c r="H21796" s="51">
        <v>-78.831400000000002</v>
      </c>
      <c r="I21796" s="51" t="s">
        <v>2242</v>
      </c>
      <c r="M21796" s="51">
        <v>2015</v>
      </c>
      <c r="N21796" s="51" t="s">
        <v>2423</v>
      </c>
      <c r="O21796" s="51" t="s">
        <v>2387</v>
      </c>
      <c r="P21796" s="51" t="s">
        <v>2388</v>
      </c>
      <c r="Q21796" s="51" t="s">
        <v>2387</v>
      </c>
      <c r="S21796" s="51">
        <v>2017</v>
      </c>
      <c r="U21796" s="51">
        <v>3.5000000000000003E-2</v>
      </c>
      <c r="V21796" s="51">
        <v>9.26</v>
      </c>
      <c r="W21796" s="51">
        <v>9.6609999999999996</v>
      </c>
      <c r="X21796" s="51">
        <v>9.7149999999999999</v>
      </c>
    </row>
    <row r="21797" spans="1:25" hidden="1">
      <c r="A21797" s="106"/>
      <c r="B21797" s="51" t="s">
        <v>2393</v>
      </c>
      <c r="C21797" s="51" t="s">
        <v>2392</v>
      </c>
      <c r="D21797" s="51" t="s">
        <v>21124</v>
      </c>
      <c r="E21797" s="51" t="s">
        <v>21123</v>
      </c>
      <c r="F21797" s="51">
        <v>3</v>
      </c>
      <c r="G21797" s="51">
        <v>42.481400000000001</v>
      </c>
      <c r="H21797" s="51">
        <v>-71.716899999999995</v>
      </c>
      <c r="I21797" s="51" t="s">
        <v>2242</v>
      </c>
      <c r="M21797" s="51">
        <v>2013</v>
      </c>
      <c r="N21797" s="51" t="s">
        <v>14568</v>
      </c>
      <c r="O21797" s="51" t="s">
        <v>2387</v>
      </c>
      <c r="P21797" s="51" t="s">
        <v>2388</v>
      </c>
      <c r="Q21797" s="51" t="s">
        <v>2387</v>
      </c>
      <c r="S21797" s="51">
        <v>2017</v>
      </c>
      <c r="T21797" s="51">
        <v>5.6000000000000001E-2</v>
      </c>
      <c r="U21797" s="51">
        <v>4.9139999999999997</v>
      </c>
      <c r="V21797" s="51">
        <v>4.968</v>
      </c>
      <c r="W21797" s="51">
        <v>5.3029999999999999</v>
      </c>
      <c r="X21797" s="51">
        <v>4.5789999999999997</v>
      </c>
    </row>
    <row r="21798" spans="1:25" hidden="1">
      <c r="A21798" s="106"/>
      <c r="B21798" s="51" t="s">
        <v>2393</v>
      </c>
      <c r="C21798" s="51" t="s">
        <v>2392</v>
      </c>
      <c r="D21798" s="51" t="s">
        <v>21122</v>
      </c>
      <c r="E21798" s="51" t="s">
        <v>21121</v>
      </c>
      <c r="F21798" s="51">
        <v>8.6999999999999993</v>
      </c>
      <c r="G21798" s="51">
        <v>41.403100000000002</v>
      </c>
      <c r="H21798" s="51">
        <v>-99.639200000000002</v>
      </c>
      <c r="I21798" s="51" t="s">
        <v>5</v>
      </c>
      <c r="J21798" s="51" t="s">
        <v>3</v>
      </c>
      <c r="M21798" s="51">
        <v>1960.64367816091</v>
      </c>
      <c r="N21798" s="51" t="s">
        <v>21120</v>
      </c>
      <c r="O21798" s="51" t="s">
        <v>2387</v>
      </c>
      <c r="P21798" s="51" t="s">
        <v>2388</v>
      </c>
      <c r="Q21798" s="51" t="s">
        <v>2387</v>
      </c>
      <c r="R21798" s="51">
        <v>14980</v>
      </c>
      <c r="S21798" s="51">
        <v>2017</v>
      </c>
      <c r="T21798" s="51">
        <v>0.14199999999999999</v>
      </c>
      <c r="U21798" s="51">
        <v>0.13700000000000001</v>
      </c>
      <c r="V21798" s="51">
        <v>0.16400000000000001</v>
      </c>
      <c r="W21798" s="51">
        <v>0.03</v>
      </c>
      <c r="X21798" s="51">
        <v>7.5999999999999998E-2</v>
      </c>
    </row>
    <row r="21799" spans="1:25" hidden="1">
      <c r="A21799" s="106"/>
      <c r="B21799" s="51" t="s">
        <v>2393</v>
      </c>
      <c r="C21799" s="51" t="s">
        <v>2392</v>
      </c>
      <c r="D21799" s="51" t="s">
        <v>21119</v>
      </c>
      <c r="E21799" s="51" t="s">
        <v>21118</v>
      </c>
      <c r="F21799" s="51">
        <v>100</v>
      </c>
      <c r="G21799" s="51">
        <v>34.138800000000003</v>
      </c>
      <c r="H21799" s="51">
        <v>-94.6845</v>
      </c>
      <c r="I21799" s="51" t="s">
        <v>11</v>
      </c>
      <c r="M21799" s="51">
        <v>1970</v>
      </c>
      <c r="N21799" s="51" t="s">
        <v>3504</v>
      </c>
      <c r="O21799" s="51" t="s">
        <v>2387</v>
      </c>
      <c r="P21799" s="51" t="s">
        <v>2388</v>
      </c>
      <c r="Q21799" s="51" t="s">
        <v>2387</v>
      </c>
      <c r="R21799" s="51">
        <v>35534</v>
      </c>
      <c r="S21799" s="51">
        <v>2017</v>
      </c>
      <c r="T21799" s="51">
        <v>140.215</v>
      </c>
      <c r="U21799" s="51">
        <v>158.114</v>
      </c>
      <c r="V21799" s="51">
        <v>212.126</v>
      </c>
      <c r="W21799" s="51">
        <v>195.62100000000001</v>
      </c>
      <c r="X21799" s="51">
        <v>57.814</v>
      </c>
    </row>
    <row r="21800" spans="1:25" hidden="1">
      <c r="A21800" s="106"/>
      <c r="B21800" s="51" t="s">
        <v>2393</v>
      </c>
      <c r="C21800" s="51" t="s">
        <v>2392</v>
      </c>
      <c r="D21800" s="51" t="s">
        <v>21116</v>
      </c>
      <c r="E21800" s="51" t="s">
        <v>21117</v>
      </c>
      <c r="F21800" s="51">
        <v>73.099999999999994</v>
      </c>
      <c r="G21800" s="51">
        <v>41.323900000000002</v>
      </c>
      <c r="H21800" s="51">
        <v>-99.323099999999997</v>
      </c>
      <c r="I21800" s="51" t="s">
        <v>1371</v>
      </c>
      <c r="M21800" s="51">
        <v>2014</v>
      </c>
      <c r="N21800" s="51" t="s">
        <v>21116</v>
      </c>
      <c r="O21800" s="51" t="s">
        <v>2387</v>
      </c>
      <c r="P21800" s="51" t="s">
        <v>2388</v>
      </c>
      <c r="Q21800" s="51" t="s">
        <v>2387</v>
      </c>
      <c r="R21800" s="51">
        <v>67402</v>
      </c>
      <c r="S21800" s="51">
        <v>2017</v>
      </c>
      <c r="U21800" s="51">
        <v>97.861999999999995</v>
      </c>
      <c r="V21800" s="51">
        <v>326.40899999999999</v>
      </c>
      <c r="W21800" s="51">
        <v>333.041</v>
      </c>
      <c r="X21800" s="51">
        <v>306.17</v>
      </c>
    </row>
    <row r="21801" spans="1:25" hidden="1">
      <c r="A21801" s="106"/>
      <c r="B21801" s="51" t="s">
        <v>2393</v>
      </c>
      <c r="C21801" s="51" t="s">
        <v>2392</v>
      </c>
      <c r="D21801" s="51" t="s">
        <v>21115</v>
      </c>
      <c r="E21801" s="51" t="s">
        <v>21114</v>
      </c>
      <c r="F21801" s="51">
        <v>79.900000000000006</v>
      </c>
      <c r="G21801" s="51">
        <v>41.454700000000003</v>
      </c>
      <c r="H21801" s="51">
        <v>-99.568100000000001</v>
      </c>
      <c r="I21801" s="51" t="s">
        <v>1371</v>
      </c>
      <c r="M21801" s="51">
        <v>2013</v>
      </c>
      <c r="N21801" s="51" t="s">
        <v>2808</v>
      </c>
      <c r="O21801" s="51" t="s">
        <v>2387</v>
      </c>
      <c r="P21801" s="51" t="s">
        <v>2388</v>
      </c>
      <c r="Q21801" s="51" t="s">
        <v>2387</v>
      </c>
      <c r="R21801" s="51">
        <v>60417</v>
      </c>
      <c r="S21801" s="51">
        <v>2017</v>
      </c>
      <c r="T21801" s="51">
        <v>310.983</v>
      </c>
      <c r="U21801" s="51">
        <v>324.56299999999999</v>
      </c>
      <c r="V21801" s="51">
        <v>302.12900000000002</v>
      </c>
      <c r="W21801" s="51">
        <v>312.27600000000001</v>
      </c>
      <c r="X21801" s="51">
        <v>289.98899999999998</v>
      </c>
    </row>
    <row r="21802" spans="1:25" hidden="1">
      <c r="A21802" s="106"/>
      <c r="B21802" s="51" t="s">
        <v>2393</v>
      </c>
      <c r="C21802" s="51" t="s">
        <v>2392</v>
      </c>
      <c r="D21802" s="51" t="s">
        <v>21113</v>
      </c>
      <c r="E21802" s="51" t="s">
        <v>21112</v>
      </c>
      <c r="F21802" s="51">
        <v>3.6</v>
      </c>
      <c r="G21802" s="51">
        <v>40.844099999999997</v>
      </c>
      <c r="H21802" s="51">
        <v>-73.876900000000006</v>
      </c>
      <c r="I21802" s="51" t="s">
        <v>5</v>
      </c>
      <c r="M21802" s="51">
        <v>1992.6666666666599</v>
      </c>
      <c r="N21802" s="51" t="s">
        <v>21111</v>
      </c>
      <c r="O21802" s="51" t="s">
        <v>2387</v>
      </c>
      <c r="P21802" s="51" t="s">
        <v>2388</v>
      </c>
      <c r="Q21802" s="51" t="s">
        <v>2387</v>
      </c>
      <c r="R21802" s="51">
        <v>27609</v>
      </c>
      <c r="S21802" s="51">
        <v>2017</v>
      </c>
      <c r="T21802" s="51">
        <v>0</v>
      </c>
      <c r="U21802" s="51">
        <v>0</v>
      </c>
      <c r="V21802" s="51">
        <v>0</v>
      </c>
      <c r="W21802" s="51">
        <v>0</v>
      </c>
      <c r="X21802" s="51">
        <v>20.215</v>
      </c>
    </row>
    <row r="21803" spans="1:25" hidden="1">
      <c r="A21803" s="106"/>
      <c r="B21803" s="51" t="s">
        <v>2393</v>
      </c>
      <c r="C21803" s="51" t="s">
        <v>2392</v>
      </c>
      <c r="D21803" s="51" t="s">
        <v>21110</v>
      </c>
      <c r="E21803" s="51" t="s">
        <v>21109</v>
      </c>
      <c r="F21803" s="51">
        <v>5</v>
      </c>
      <c r="G21803" s="51">
        <v>41.9559</v>
      </c>
      <c r="H21803" s="51">
        <v>-70.786100000000005</v>
      </c>
      <c r="I21803" s="51" t="s">
        <v>2242</v>
      </c>
      <c r="M21803" s="51">
        <v>2017</v>
      </c>
      <c r="N21803" s="51" t="s">
        <v>21108</v>
      </c>
      <c r="O21803" s="51" t="s">
        <v>2387</v>
      </c>
      <c r="P21803" s="51" t="s">
        <v>2388</v>
      </c>
      <c r="Q21803" s="51" t="s">
        <v>2387</v>
      </c>
      <c r="S21803" s="51">
        <v>2017</v>
      </c>
      <c r="X21803" s="51">
        <v>0.68</v>
      </c>
      <c r="Y21803" s="51">
        <v>2.22963833984574</v>
      </c>
    </row>
    <row r="21804" spans="1:25" hidden="1">
      <c r="A21804" s="106"/>
      <c r="B21804" s="51" t="s">
        <v>2393</v>
      </c>
      <c r="C21804" s="51" t="s">
        <v>2392</v>
      </c>
      <c r="D21804" s="51" t="s">
        <v>21107</v>
      </c>
      <c r="E21804" s="51" t="s">
        <v>21106</v>
      </c>
      <c r="F21804" s="51">
        <v>74.8</v>
      </c>
      <c r="G21804" s="51">
        <v>43.757800000000003</v>
      </c>
      <c r="H21804" s="51">
        <v>-83.297799999999995</v>
      </c>
      <c r="I21804" s="51" t="s">
        <v>1371</v>
      </c>
      <c r="M21804" s="51">
        <v>2013.99999999999</v>
      </c>
      <c r="N21804" s="51" t="s">
        <v>2876</v>
      </c>
      <c r="O21804" s="51" t="s">
        <v>2387</v>
      </c>
      <c r="P21804" s="51" t="s">
        <v>2388</v>
      </c>
      <c r="Q21804" s="51" t="s">
        <v>2387</v>
      </c>
      <c r="R21804" s="51">
        <v>68348</v>
      </c>
      <c r="S21804" s="51">
        <v>2017</v>
      </c>
      <c r="U21804" s="51">
        <v>185.18700000000001</v>
      </c>
      <c r="V21804" s="51">
        <v>265.84899999999999</v>
      </c>
      <c r="W21804" s="51">
        <v>260.60700000000003</v>
      </c>
      <c r="X21804" s="51">
        <v>169.91800000000001</v>
      </c>
    </row>
    <row r="21805" spans="1:25" hidden="1">
      <c r="A21805" s="106"/>
      <c r="B21805" s="51" t="s">
        <v>2393</v>
      </c>
      <c r="C21805" s="51" t="s">
        <v>2392</v>
      </c>
      <c r="D21805" s="51" t="s">
        <v>21105</v>
      </c>
      <c r="E21805" s="51" t="s">
        <v>21104</v>
      </c>
      <c r="F21805" s="51">
        <v>11.8</v>
      </c>
      <c r="G21805" s="51">
        <v>43.308500000000002</v>
      </c>
      <c r="H21805" s="51">
        <v>-73.636600000000001</v>
      </c>
      <c r="I21805" s="51" t="s">
        <v>11</v>
      </c>
      <c r="M21805" s="51">
        <v>1965.2203389830499</v>
      </c>
      <c r="N21805" s="51" t="s">
        <v>2540</v>
      </c>
      <c r="O21805" s="51" t="s">
        <v>2387</v>
      </c>
      <c r="P21805" s="51" t="s">
        <v>2388</v>
      </c>
      <c r="Q21805" s="51" t="s">
        <v>2387</v>
      </c>
      <c r="S21805" s="51">
        <v>2017</v>
      </c>
      <c r="T21805" s="51">
        <v>56.935000000000002</v>
      </c>
      <c r="U21805" s="51">
        <v>58.915999999999997</v>
      </c>
      <c r="V21805" s="51">
        <v>52.51</v>
      </c>
      <c r="W21805" s="51">
        <v>49.055</v>
      </c>
      <c r="X21805" s="51">
        <v>62.085000000000001</v>
      </c>
    </row>
    <row r="21806" spans="1:25" hidden="1">
      <c r="A21806" s="106"/>
      <c r="B21806" s="51" t="s">
        <v>2393</v>
      </c>
      <c r="C21806" s="51" t="s">
        <v>2392</v>
      </c>
      <c r="D21806" s="51" t="s">
        <v>21103</v>
      </c>
      <c r="E21806" s="51" t="s">
        <v>21102</v>
      </c>
      <c r="F21806" s="51">
        <v>2</v>
      </c>
      <c r="G21806" s="51">
        <v>42.256100000000004</v>
      </c>
      <c r="H21806" s="51">
        <v>-72.067899999999995</v>
      </c>
      <c r="I21806" s="51" t="s">
        <v>2242</v>
      </c>
      <c r="M21806" s="51">
        <v>2014</v>
      </c>
      <c r="N21806" s="51" t="s">
        <v>3422</v>
      </c>
      <c r="O21806" s="51" t="s">
        <v>2387</v>
      </c>
      <c r="P21806" s="51" t="s">
        <v>2388</v>
      </c>
      <c r="Q21806" s="51" t="s">
        <v>2387</v>
      </c>
      <c r="S21806" s="51">
        <v>2017</v>
      </c>
      <c r="W21806" s="51">
        <v>3.4769999999999999</v>
      </c>
      <c r="X21806" s="51">
        <v>3.1459999999999999</v>
      </c>
      <c r="Y21806" s="51">
        <v>0.89185533593829602</v>
      </c>
    </row>
    <row r="21807" spans="1:25" hidden="1">
      <c r="A21807" s="106"/>
      <c r="B21807" s="51" t="s">
        <v>2393</v>
      </c>
      <c r="C21807" s="51" t="s">
        <v>2392</v>
      </c>
      <c r="D21807" s="51" t="s">
        <v>21101</v>
      </c>
      <c r="E21807" s="51" t="s">
        <v>21100</v>
      </c>
      <c r="F21807" s="51">
        <v>102</v>
      </c>
      <c r="G21807" s="51">
        <v>35.008299999999998</v>
      </c>
      <c r="H21807" s="51">
        <v>-118.2414</v>
      </c>
      <c r="I21807" s="51" t="s">
        <v>1371</v>
      </c>
      <c r="M21807" s="51">
        <v>2012</v>
      </c>
      <c r="N21807" s="51" t="s">
        <v>2640</v>
      </c>
      <c r="O21807" s="51" t="s">
        <v>2387</v>
      </c>
      <c r="P21807" s="51" t="s">
        <v>2388</v>
      </c>
      <c r="Q21807" s="51" t="s">
        <v>2387</v>
      </c>
      <c r="S21807" s="51">
        <v>2017</v>
      </c>
      <c r="T21807" s="51">
        <v>277.666</v>
      </c>
      <c r="U21807" s="51">
        <v>280.834</v>
      </c>
      <c r="V21807" s="51">
        <v>237.35</v>
      </c>
      <c r="W21807" s="51">
        <v>286.428</v>
      </c>
      <c r="X21807" s="51">
        <v>254.83099999999999</v>
      </c>
    </row>
    <row r="21808" spans="1:25" hidden="1">
      <c r="A21808" s="106"/>
      <c r="B21808" s="51" t="s">
        <v>2393</v>
      </c>
      <c r="C21808" s="51" t="s">
        <v>2392</v>
      </c>
      <c r="D21808" s="51" t="s">
        <v>21099</v>
      </c>
      <c r="E21808" s="51" t="s">
        <v>21098</v>
      </c>
      <c r="F21808" s="51">
        <v>2.2999999999999998</v>
      </c>
      <c r="G21808" s="51">
        <v>41.727800000000002</v>
      </c>
      <c r="H21808" s="51">
        <v>-92.447900000000004</v>
      </c>
      <c r="I21808" s="51" t="s">
        <v>3</v>
      </c>
      <c r="M21808" s="51">
        <v>2012</v>
      </c>
      <c r="N21808" s="51" t="s">
        <v>21095</v>
      </c>
      <c r="O21808" s="51" t="s">
        <v>2387</v>
      </c>
      <c r="P21808" s="51" t="s">
        <v>2388</v>
      </c>
      <c r="Q21808" s="51" t="s">
        <v>2387</v>
      </c>
      <c r="R21808" s="51">
        <v>14985</v>
      </c>
      <c r="S21808" s="51">
        <v>2017</v>
      </c>
      <c r="T21808" s="51">
        <v>5.0000000000000001E-3</v>
      </c>
      <c r="U21808" s="51">
        <v>7.0000000000000001E-3</v>
      </c>
      <c r="V21808" s="51">
        <v>7.0000000000000001E-3</v>
      </c>
      <c r="W21808" s="51">
        <v>5.0000000000000001E-3</v>
      </c>
      <c r="X21808" s="51">
        <v>8.9999999999999993E-3</v>
      </c>
    </row>
    <row r="21809" spans="1:25" hidden="1">
      <c r="A21809" s="106"/>
      <c r="B21809" s="51" t="s">
        <v>2393</v>
      </c>
      <c r="C21809" s="51" t="s">
        <v>2392</v>
      </c>
      <c r="D21809" s="51" t="s">
        <v>21097</v>
      </c>
      <c r="E21809" s="51" t="s">
        <v>21096</v>
      </c>
      <c r="F21809" s="51">
        <v>2</v>
      </c>
      <c r="G21809" s="51">
        <v>41.739400000000003</v>
      </c>
      <c r="H21809" s="51">
        <v>-92.439400000000006</v>
      </c>
      <c r="I21809" s="51" t="s">
        <v>3</v>
      </c>
      <c r="M21809" s="51">
        <v>2002</v>
      </c>
      <c r="N21809" s="51" t="s">
        <v>21095</v>
      </c>
      <c r="O21809" s="51" t="s">
        <v>2387</v>
      </c>
      <c r="P21809" s="51" t="s">
        <v>2388</v>
      </c>
      <c r="Q21809" s="51" t="s">
        <v>2387</v>
      </c>
      <c r="S21809" s="51">
        <v>2017</v>
      </c>
      <c r="T21809" s="51">
        <v>6.0000000000000001E-3</v>
      </c>
      <c r="U21809" s="51">
        <v>7.0000000000000001E-3</v>
      </c>
      <c r="V21809" s="51">
        <v>5.0000000000000001E-3</v>
      </c>
      <c r="W21809" s="51">
        <v>8.0000000000000002E-3</v>
      </c>
      <c r="X21809" s="51">
        <v>5.0000000000000001E-3</v>
      </c>
    </row>
    <row r="21810" spans="1:25" hidden="1">
      <c r="A21810" s="106"/>
      <c r="B21810" s="51" t="s">
        <v>2393</v>
      </c>
      <c r="C21810" s="51" t="s">
        <v>2392</v>
      </c>
      <c r="D21810" s="51" t="s">
        <v>21094</v>
      </c>
      <c r="E21810" s="51" t="s">
        <v>21093</v>
      </c>
      <c r="F21810" s="51">
        <v>322</v>
      </c>
      <c r="G21810" s="51">
        <v>40.699399999999997</v>
      </c>
      <c r="H21810" s="51">
        <v>-73.976399999999998</v>
      </c>
      <c r="I21810" s="51" t="s">
        <v>5</v>
      </c>
      <c r="J21810" s="51" t="s">
        <v>3</v>
      </c>
      <c r="M21810" s="51">
        <v>1996</v>
      </c>
      <c r="N21810" s="51" t="s">
        <v>21092</v>
      </c>
      <c r="O21810" s="51" t="s">
        <v>2387</v>
      </c>
      <c r="P21810" s="51" t="s">
        <v>2388</v>
      </c>
      <c r="Q21810" s="51" t="s">
        <v>2387</v>
      </c>
      <c r="R21810" s="51">
        <v>19048</v>
      </c>
      <c r="S21810" s="51">
        <v>2017</v>
      </c>
      <c r="T21810" s="51">
        <v>1940.083973</v>
      </c>
      <c r="U21810" s="51">
        <v>2051.9549729999999</v>
      </c>
      <c r="V21810" s="51">
        <v>1955.9320310000001</v>
      </c>
      <c r="W21810" s="51">
        <v>2088.9869960000001</v>
      </c>
      <c r="X21810" s="51">
        <v>1965.4220069999999</v>
      </c>
    </row>
    <row r="21811" spans="1:25" hidden="1">
      <c r="A21811" s="106"/>
      <c r="B21811" s="51" t="s">
        <v>2393</v>
      </c>
      <c r="C21811" s="51" t="s">
        <v>2392</v>
      </c>
      <c r="D21811" s="51" t="s">
        <v>21091</v>
      </c>
      <c r="E21811" s="51" t="s">
        <v>21090</v>
      </c>
      <c r="F21811" s="51">
        <v>1</v>
      </c>
      <c r="G21811" s="51">
        <v>41.9876</v>
      </c>
      <c r="H21811" s="51">
        <v>-71.584000000000003</v>
      </c>
      <c r="I21811" s="51" t="s">
        <v>2242</v>
      </c>
      <c r="M21811" s="51">
        <v>2015</v>
      </c>
      <c r="N21811" s="51" t="s">
        <v>4313</v>
      </c>
      <c r="O21811" s="51" t="s">
        <v>2387</v>
      </c>
      <c r="P21811" s="51" t="s">
        <v>2388</v>
      </c>
      <c r="Q21811" s="51" t="s">
        <v>2387</v>
      </c>
      <c r="S21811" s="51">
        <v>2017</v>
      </c>
      <c r="W21811" s="51">
        <v>0</v>
      </c>
      <c r="X21811" s="51">
        <v>0.73199999999999998</v>
      </c>
      <c r="Y21811" s="51">
        <v>0.44592766796914801</v>
      </c>
    </row>
    <row r="21812" spans="1:25" hidden="1">
      <c r="A21812" s="106"/>
      <c r="B21812" s="51" t="s">
        <v>2393</v>
      </c>
      <c r="C21812" s="51" t="s">
        <v>2392</v>
      </c>
      <c r="D21812" s="51" t="s">
        <v>21089</v>
      </c>
      <c r="E21812" s="51" t="s">
        <v>21088</v>
      </c>
      <c r="F21812" s="51">
        <v>3.1</v>
      </c>
      <c r="G21812" s="51">
        <v>39.668900000000001</v>
      </c>
      <c r="H21812" s="51">
        <v>-75.716099999999997</v>
      </c>
      <c r="I21812" s="51" t="s">
        <v>5</v>
      </c>
      <c r="M21812" s="51">
        <v>2011.99999999999</v>
      </c>
      <c r="N21812" s="51" t="s">
        <v>8392</v>
      </c>
      <c r="O21812" s="51" t="s">
        <v>2387</v>
      </c>
      <c r="P21812" s="51" t="s">
        <v>2388</v>
      </c>
      <c r="Q21812" s="51" t="s">
        <v>2387</v>
      </c>
      <c r="R21812" s="51">
        <v>67148</v>
      </c>
      <c r="S21812" s="51">
        <v>2017</v>
      </c>
      <c r="T21812" s="51">
        <v>18.427</v>
      </c>
      <c r="V21812" s="51">
        <v>22.936</v>
      </c>
      <c r="W21812" s="51">
        <v>22.134</v>
      </c>
      <c r="X21812" s="51">
        <v>21.818999999999999</v>
      </c>
      <c r="Y21812" s="51">
        <v>21.8409544857928</v>
      </c>
    </row>
    <row r="21813" spans="1:25" hidden="1">
      <c r="A21813" s="106"/>
      <c r="B21813" s="51" t="s">
        <v>2393</v>
      </c>
      <c r="C21813" s="51" t="s">
        <v>2392</v>
      </c>
      <c r="D21813" s="51" t="s">
        <v>21086</v>
      </c>
      <c r="E21813" s="51" t="s">
        <v>21087</v>
      </c>
      <c r="F21813" s="51">
        <v>4.6999999999999904</v>
      </c>
      <c r="G21813" s="51">
        <v>40.7761</v>
      </c>
      <c r="H21813" s="51">
        <v>-82.568600000000004</v>
      </c>
      <c r="I21813" s="51" t="s">
        <v>5</v>
      </c>
      <c r="M21813" s="51">
        <v>2001.9361702127601</v>
      </c>
      <c r="N21813" s="51" t="s">
        <v>21086</v>
      </c>
      <c r="O21813" s="51" t="s">
        <v>2387</v>
      </c>
      <c r="P21813" s="51" t="s">
        <v>2388</v>
      </c>
      <c r="Q21813" s="51" t="s">
        <v>2387</v>
      </c>
      <c r="R21813" s="51">
        <v>55132</v>
      </c>
      <c r="S21813" s="51">
        <v>2017</v>
      </c>
      <c r="T21813" s="51">
        <v>1.3260000000000001</v>
      </c>
      <c r="U21813" s="51">
        <v>1.605</v>
      </c>
      <c r="V21813" s="51">
        <v>2.18736</v>
      </c>
      <c r="W21813" s="51">
        <v>4.6020799999999999</v>
      </c>
      <c r="X21813" s="51">
        <v>3.9990000000000001</v>
      </c>
    </row>
    <row r="21814" spans="1:25" hidden="1">
      <c r="A21814" s="106"/>
      <c r="B21814" s="51" t="s">
        <v>2393</v>
      </c>
      <c r="C21814" s="51" t="s">
        <v>2392</v>
      </c>
      <c r="D21814" s="51" t="s">
        <v>21085</v>
      </c>
      <c r="E21814" s="51" t="s">
        <v>21084</v>
      </c>
      <c r="F21814" s="51">
        <v>4.8</v>
      </c>
      <c r="G21814" s="51">
        <v>38.895000000000003</v>
      </c>
      <c r="H21814" s="51">
        <v>-83.903000000000006</v>
      </c>
      <c r="I21814" s="51" t="s">
        <v>72</v>
      </c>
      <c r="M21814" s="51">
        <v>2016.99999999999</v>
      </c>
      <c r="N21814" s="51" t="s">
        <v>2400</v>
      </c>
      <c r="O21814" s="51" t="s">
        <v>2387</v>
      </c>
      <c r="P21814" s="51" t="s">
        <v>2388</v>
      </c>
      <c r="Q21814" s="51" t="s">
        <v>2387</v>
      </c>
      <c r="S21814" s="51">
        <v>2017</v>
      </c>
      <c r="X21814" s="51">
        <v>15.475</v>
      </c>
      <c r="Y21814" s="51">
        <v>0</v>
      </c>
    </row>
    <row r="21815" spans="1:25" hidden="1">
      <c r="A21815" s="106"/>
      <c r="B21815" s="51" t="s">
        <v>2393</v>
      </c>
      <c r="C21815" s="51" t="s">
        <v>2392</v>
      </c>
      <c r="D21815" s="51" t="s">
        <v>21083</v>
      </c>
      <c r="E21815" s="51" t="s">
        <v>21082</v>
      </c>
      <c r="F21815" s="51">
        <v>1.5</v>
      </c>
      <c r="G21815" s="51">
        <v>39.973300000000002</v>
      </c>
      <c r="H21815" s="51">
        <v>-90.699200000000005</v>
      </c>
      <c r="I21815" s="51" t="s">
        <v>1371</v>
      </c>
      <c r="M21815" s="51">
        <v>2011</v>
      </c>
      <c r="N21815" s="51" t="s">
        <v>21081</v>
      </c>
      <c r="O21815" s="51" t="s">
        <v>2387</v>
      </c>
      <c r="P21815" s="51" t="s">
        <v>2388</v>
      </c>
      <c r="Q21815" s="51" t="s">
        <v>2387</v>
      </c>
      <c r="R21815" s="51">
        <v>62652</v>
      </c>
      <c r="S21815" s="51">
        <v>2017</v>
      </c>
      <c r="T21815" s="51">
        <v>3.0000000000000001E-3</v>
      </c>
      <c r="U21815" s="51">
        <v>3.415</v>
      </c>
      <c r="V21815" s="51">
        <v>3.2229999999999999</v>
      </c>
      <c r="W21815" s="51">
        <v>2.9830000000000001</v>
      </c>
      <c r="X21815" s="51">
        <v>3.468</v>
      </c>
    </row>
    <row r="21816" spans="1:25" hidden="1">
      <c r="A21816" s="106"/>
      <c r="B21816" s="51" t="s">
        <v>2393</v>
      </c>
      <c r="C21816" s="51" t="s">
        <v>2392</v>
      </c>
      <c r="D21816" s="51" t="s">
        <v>21080</v>
      </c>
      <c r="E21816" s="51" t="s">
        <v>21079</v>
      </c>
      <c r="F21816" s="51">
        <v>2.7</v>
      </c>
      <c r="G21816" s="51">
        <v>38.8249</v>
      </c>
      <c r="H21816" s="51">
        <v>-76.773099999999999</v>
      </c>
      <c r="I21816" s="51" t="s">
        <v>72</v>
      </c>
      <c r="M21816" s="51">
        <v>1986.99999999999</v>
      </c>
      <c r="N21816" s="51" t="s">
        <v>21076</v>
      </c>
      <c r="O21816" s="51" t="s">
        <v>2387</v>
      </c>
      <c r="P21816" s="51" t="s">
        <v>2388</v>
      </c>
      <c r="Q21816" s="51" t="s">
        <v>2387</v>
      </c>
      <c r="R21816" s="51">
        <v>17950</v>
      </c>
      <c r="S21816" s="51">
        <v>2017</v>
      </c>
      <c r="T21816" s="51">
        <v>6.3915600000000001</v>
      </c>
      <c r="U21816" s="51">
        <v>3.1065999999999998</v>
      </c>
      <c r="V21816" s="51">
        <v>0.39494000000000001</v>
      </c>
      <c r="W21816" s="51">
        <v>0</v>
      </c>
      <c r="X21816" s="51">
        <v>1.08094</v>
      </c>
    </row>
    <row r="21817" spans="1:25" hidden="1">
      <c r="A21817" s="106"/>
      <c r="B21817" s="51" t="s">
        <v>2393</v>
      </c>
      <c r="C21817" s="51" t="s">
        <v>2392</v>
      </c>
      <c r="D21817" s="51" t="s">
        <v>21078</v>
      </c>
      <c r="E21817" s="51" t="s">
        <v>21077</v>
      </c>
      <c r="F21817" s="51">
        <v>4</v>
      </c>
      <c r="G21817" s="51">
        <v>38.8476</v>
      </c>
      <c r="H21817" s="51">
        <v>-76.785899999999998</v>
      </c>
      <c r="I21817" s="51" t="s">
        <v>72</v>
      </c>
      <c r="J21817" s="51" t="s">
        <v>3</v>
      </c>
      <c r="M21817" s="51">
        <v>2004</v>
      </c>
      <c r="N21817" s="51" t="s">
        <v>21076</v>
      </c>
      <c r="O21817" s="51" t="s">
        <v>2387</v>
      </c>
      <c r="P21817" s="51" t="s">
        <v>2388</v>
      </c>
      <c r="Q21817" s="51" t="s">
        <v>2387</v>
      </c>
      <c r="R21817" s="51">
        <v>17950</v>
      </c>
      <c r="S21817" s="51">
        <v>2017</v>
      </c>
      <c r="T21817" s="51">
        <v>5.7709999999999999</v>
      </c>
      <c r="U21817" s="51">
        <v>5.6109999999999998</v>
      </c>
      <c r="V21817" s="51">
        <v>2.8479999999999999</v>
      </c>
      <c r="W21817" s="51">
        <v>4.5380000000000003</v>
      </c>
      <c r="X21817" s="51">
        <v>3.1230000000000002</v>
      </c>
    </row>
    <row r="21818" spans="1:25" hidden="1">
      <c r="A21818" s="106"/>
      <c r="B21818" s="51" t="s">
        <v>2393</v>
      </c>
      <c r="C21818" s="51" t="s">
        <v>2392</v>
      </c>
      <c r="D21818" s="51" t="s">
        <v>21075</v>
      </c>
      <c r="E21818" s="51" t="s">
        <v>21074</v>
      </c>
      <c r="F21818" s="51">
        <v>1.4</v>
      </c>
      <c r="G21818" s="51">
        <v>42.200800000000001</v>
      </c>
      <c r="H21818" s="51">
        <v>-72.322199999999995</v>
      </c>
      <c r="I21818" s="51" t="s">
        <v>2242</v>
      </c>
      <c r="M21818" s="51">
        <v>2014</v>
      </c>
      <c r="N21818" s="51" t="s">
        <v>3289</v>
      </c>
      <c r="O21818" s="51" t="s">
        <v>2387</v>
      </c>
      <c r="P21818" s="51" t="s">
        <v>2388</v>
      </c>
      <c r="Q21818" s="51" t="s">
        <v>2387</v>
      </c>
      <c r="S21818" s="51">
        <v>2017</v>
      </c>
      <c r="U21818" s="51">
        <v>0.94599999999999995</v>
      </c>
      <c r="V21818" s="51">
        <v>1.607</v>
      </c>
      <c r="W21818" s="51">
        <v>1.74</v>
      </c>
      <c r="X21818" s="51">
        <v>1.532</v>
      </c>
    </row>
    <row r="21819" spans="1:25" hidden="1">
      <c r="A21819" s="106"/>
      <c r="B21819" s="51" t="s">
        <v>2393</v>
      </c>
      <c r="C21819" s="51" t="s">
        <v>2392</v>
      </c>
      <c r="D21819" s="51" t="s">
        <v>21073</v>
      </c>
      <c r="E21819" s="51" t="s">
        <v>21072</v>
      </c>
      <c r="F21819" s="51">
        <v>585.4</v>
      </c>
      <c r="G21819" s="51">
        <v>44.8367</v>
      </c>
      <c r="H21819" s="51">
        <v>-116.89749999999999</v>
      </c>
      <c r="I21819" s="51" t="s">
        <v>11</v>
      </c>
      <c r="M21819" s="51">
        <v>1966.7635804577999</v>
      </c>
      <c r="N21819" s="51" t="s">
        <v>4370</v>
      </c>
      <c r="O21819" s="51" t="s">
        <v>2387</v>
      </c>
      <c r="P21819" s="51" t="s">
        <v>2388</v>
      </c>
      <c r="Q21819" s="51" t="s">
        <v>2387</v>
      </c>
      <c r="R21819" s="51">
        <v>22754</v>
      </c>
      <c r="S21819" s="51">
        <v>2017</v>
      </c>
      <c r="T21819" s="51">
        <v>1675.425</v>
      </c>
      <c r="U21819" s="51">
        <v>1917.4449999999999</v>
      </c>
      <c r="V21819" s="51">
        <v>1718.8440000000001</v>
      </c>
      <c r="W21819" s="51">
        <v>2013.316</v>
      </c>
      <c r="X21819" s="51">
        <v>2394.2689999999998</v>
      </c>
    </row>
    <row r="21820" spans="1:25" hidden="1">
      <c r="A21820" s="106"/>
      <c r="B21820" s="51" t="s">
        <v>2393</v>
      </c>
      <c r="C21820" s="51" t="s">
        <v>2392</v>
      </c>
      <c r="D21820" s="51" t="s">
        <v>21071</v>
      </c>
      <c r="E21820" s="51" t="s">
        <v>21070</v>
      </c>
      <c r="F21820" s="51">
        <v>16</v>
      </c>
      <c r="G21820" s="51">
        <v>44.211399999999998</v>
      </c>
      <c r="H21820" s="51">
        <v>-75.059399999999997</v>
      </c>
      <c r="I21820" s="51" t="s">
        <v>11</v>
      </c>
      <c r="M21820" s="51">
        <v>1923</v>
      </c>
      <c r="N21820" s="51" t="s">
        <v>2540</v>
      </c>
      <c r="O21820" s="51" t="s">
        <v>2387</v>
      </c>
      <c r="P21820" s="51" t="s">
        <v>2388</v>
      </c>
      <c r="Q21820" s="51" t="s">
        <v>2387</v>
      </c>
      <c r="R21820" s="51">
        <v>27791</v>
      </c>
      <c r="S21820" s="51">
        <v>2017</v>
      </c>
      <c r="T21820" s="51">
        <v>63.287999999999997</v>
      </c>
      <c r="U21820" s="51">
        <v>61.536000000000001</v>
      </c>
      <c r="V21820" s="51">
        <v>41.732999999999997</v>
      </c>
      <c r="W21820" s="51">
        <v>43.646000000000001</v>
      </c>
      <c r="X21820" s="51">
        <v>70.912999999999997</v>
      </c>
    </row>
    <row r="21821" spans="1:25" hidden="1">
      <c r="A21821" s="106"/>
      <c r="B21821" s="51" t="s">
        <v>2393</v>
      </c>
      <c r="C21821" s="51" t="s">
        <v>2392</v>
      </c>
      <c r="D21821" s="51" t="s">
        <v>21069</v>
      </c>
      <c r="E21821" s="51" t="s">
        <v>21068</v>
      </c>
      <c r="F21821" s="51">
        <v>3494</v>
      </c>
      <c r="G21821" s="51">
        <v>34.7042</v>
      </c>
      <c r="H21821" s="51">
        <v>-87.118899999999996</v>
      </c>
      <c r="I21821" s="51" t="s">
        <v>2712</v>
      </c>
      <c r="M21821" s="51">
        <v>1975.3514596451</v>
      </c>
      <c r="N21821" s="51" t="s">
        <v>2871</v>
      </c>
      <c r="O21821" s="51" t="s">
        <v>2387</v>
      </c>
      <c r="P21821" s="51" t="s">
        <v>2388</v>
      </c>
      <c r="Q21821" s="51" t="s">
        <v>2387</v>
      </c>
      <c r="R21821" s="51">
        <v>34332</v>
      </c>
      <c r="S21821" s="51">
        <v>2017</v>
      </c>
      <c r="T21821" s="51">
        <v>26718.113000000001</v>
      </c>
      <c r="U21821" s="51">
        <v>26738.3</v>
      </c>
      <c r="V21821" s="51">
        <v>27669.694</v>
      </c>
      <c r="W21821" s="51">
        <v>26214.623</v>
      </c>
      <c r="X21821" s="51">
        <v>27847.879000000001</v>
      </c>
    </row>
    <row r="21822" spans="1:25" hidden="1">
      <c r="A21822" s="106"/>
      <c r="B21822" s="51" t="s">
        <v>2393</v>
      </c>
      <c r="C21822" s="51" t="s">
        <v>2392</v>
      </c>
      <c r="D21822" s="51" t="s">
        <v>21067</v>
      </c>
      <c r="E21822" s="51" t="s">
        <v>21066</v>
      </c>
      <c r="F21822" s="51">
        <v>460</v>
      </c>
      <c r="G21822" s="51">
        <v>35.543799999999997</v>
      </c>
      <c r="H21822" s="51">
        <v>-89.197999999999993</v>
      </c>
      <c r="I21822" s="51" t="s">
        <v>5</v>
      </c>
      <c r="J21822" s="51" t="s">
        <v>3</v>
      </c>
      <c r="M21822" s="51">
        <v>1999</v>
      </c>
      <c r="N21822" s="51" t="s">
        <v>2871</v>
      </c>
      <c r="O21822" s="51" t="s">
        <v>2387</v>
      </c>
      <c r="P21822" s="51" t="s">
        <v>2388</v>
      </c>
      <c r="Q21822" s="51" t="s">
        <v>2387</v>
      </c>
      <c r="R21822" s="51">
        <v>45236</v>
      </c>
      <c r="S21822" s="51">
        <v>2017</v>
      </c>
      <c r="T21822" s="51">
        <v>77.721999999999994</v>
      </c>
      <c r="U21822" s="51">
        <v>152.4</v>
      </c>
      <c r="V21822" s="51">
        <v>243.625</v>
      </c>
      <c r="W21822" s="51">
        <v>498.83600000000001</v>
      </c>
      <c r="X21822" s="51">
        <v>316.517</v>
      </c>
    </row>
    <row r="21823" spans="1:25" hidden="1">
      <c r="A21823" s="106"/>
      <c r="B21823" s="51" t="s">
        <v>2393</v>
      </c>
      <c r="C21823" s="51" t="s">
        <v>2392</v>
      </c>
      <c r="D21823" s="51" t="s">
        <v>21065</v>
      </c>
      <c r="E21823" s="51" t="s">
        <v>21064</v>
      </c>
      <c r="F21823" s="51">
        <v>4</v>
      </c>
      <c r="G21823" s="51">
        <v>38.664000000000001</v>
      </c>
      <c r="H21823" s="51">
        <v>-75.400499999999994</v>
      </c>
      <c r="I21823" s="51" t="s">
        <v>2242</v>
      </c>
      <c r="M21823" s="51">
        <v>2013</v>
      </c>
      <c r="N21823" s="51" t="s">
        <v>21063</v>
      </c>
      <c r="O21823" s="51" t="s">
        <v>2387</v>
      </c>
      <c r="P21823" s="51" t="s">
        <v>2388</v>
      </c>
      <c r="Q21823" s="51" t="s">
        <v>2387</v>
      </c>
      <c r="R21823" s="51">
        <v>67427</v>
      </c>
      <c r="S21823" s="51">
        <v>2017</v>
      </c>
      <c r="T21823" s="51">
        <v>2.012</v>
      </c>
      <c r="U21823" s="51">
        <v>6.2329999999999997</v>
      </c>
      <c r="V21823" s="51">
        <v>6.5110000000000001</v>
      </c>
      <c r="W21823" s="51">
        <v>7.18</v>
      </c>
      <c r="X21823" s="51">
        <v>6.3686699999999998</v>
      </c>
    </row>
    <row r="21824" spans="1:25" hidden="1">
      <c r="A21824" s="106"/>
      <c r="B21824" s="51" t="s">
        <v>2393</v>
      </c>
      <c r="C21824" s="51" t="s">
        <v>2392</v>
      </c>
      <c r="D21824" s="51" t="s">
        <v>21062</v>
      </c>
      <c r="E21824" s="51" t="s">
        <v>21061</v>
      </c>
      <c r="F21824" s="51">
        <v>228</v>
      </c>
      <c r="G21824" s="51">
        <v>26.522200000000002</v>
      </c>
      <c r="H21824" s="51">
        <v>-97.691100000000006</v>
      </c>
      <c r="I21824" s="51" t="s">
        <v>1371</v>
      </c>
      <c r="M21824" s="51">
        <v>2018</v>
      </c>
      <c r="N21824" s="51" t="s">
        <v>2975</v>
      </c>
      <c r="O21824" s="51" t="s">
        <v>2387</v>
      </c>
      <c r="P21824" s="51" t="s">
        <v>2388</v>
      </c>
      <c r="Q21824" s="51" t="s">
        <v>2387</v>
      </c>
      <c r="S21824" s="51">
        <v>2017</v>
      </c>
      <c r="X21824" s="51">
        <v>43.581000000000003</v>
      </c>
      <c r="Y21824" s="51">
        <v>40.448922743278899</v>
      </c>
    </row>
    <row r="21825" spans="1:25" hidden="1">
      <c r="A21825" s="106"/>
      <c r="B21825" s="51" t="s">
        <v>2393</v>
      </c>
      <c r="C21825" s="51" t="s">
        <v>2392</v>
      </c>
      <c r="D21825" s="51" t="s">
        <v>21060</v>
      </c>
      <c r="E21825" s="51" t="s">
        <v>21059</v>
      </c>
      <c r="F21825" s="51">
        <v>5.3</v>
      </c>
      <c r="G21825" s="51">
        <v>45.947200000000002</v>
      </c>
      <c r="H21825" s="51">
        <v>-88.218900000000005</v>
      </c>
      <c r="I21825" s="51" t="s">
        <v>11</v>
      </c>
      <c r="M21825" s="51">
        <v>1919.7547169811301</v>
      </c>
      <c r="N21825" s="51" t="s">
        <v>3064</v>
      </c>
      <c r="O21825" s="51" t="s">
        <v>2387</v>
      </c>
      <c r="P21825" s="51" t="s">
        <v>2388</v>
      </c>
      <c r="Q21825" s="51" t="s">
        <v>2387</v>
      </c>
      <c r="R21825" s="51">
        <v>37178</v>
      </c>
      <c r="S21825" s="51">
        <v>2017</v>
      </c>
      <c r="T21825" s="51">
        <v>14.83</v>
      </c>
      <c r="U21825" s="51">
        <v>16.591000000000001</v>
      </c>
      <c r="V21825" s="51">
        <v>17.614999999999998</v>
      </c>
      <c r="W21825" s="51">
        <v>16.678999999999998</v>
      </c>
      <c r="X21825" s="51">
        <v>18.664000000000001</v>
      </c>
    </row>
    <row r="21826" spans="1:25" hidden="1">
      <c r="A21826" s="106"/>
      <c r="B21826" s="51" t="s">
        <v>2393</v>
      </c>
      <c r="C21826" s="51" t="s">
        <v>2392</v>
      </c>
      <c r="D21826" s="51" t="s">
        <v>21058</v>
      </c>
      <c r="E21826" s="51" t="s">
        <v>21057</v>
      </c>
      <c r="F21826" s="51">
        <v>1624.2</v>
      </c>
      <c r="G21826" s="51">
        <v>40.0961</v>
      </c>
      <c r="H21826" s="51">
        <v>-76.696200000000005</v>
      </c>
      <c r="I21826" s="51" t="s">
        <v>5</v>
      </c>
      <c r="J21826" s="51" t="s">
        <v>2</v>
      </c>
      <c r="K21826" s="51" t="s">
        <v>3</v>
      </c>
      <c r="M21826" s="51">
        <v>1966.20317694865</v>
      </c>
      <c r="N21826" s="51" t="s">
        <v>21056</v>
      </c>
      <c r="O21826" s="51" t="s">
        <v>2387</v>
      </c>
      <c r="P21826" s="51" t="s">
        <v>2388</v>
      </c>
      <c r="Q21826" s="51" t="s">
        <v>2387</v>
      </c>
      <c r="R21826" s="51">
        <v>29940</v>
      </c>
      <c r="S21826" s="51">
        <v>2017</v>
      </c>
      <c r="T21826" s="51">
        <v>6698.4379980000003</v>
      </c>
      <c r="U21826" s="51">
        <v>5944.3929699999999</v>
      </c>
      <c r="V21826" s="51">
        <v>4850.8339889999997</v>
      </c>
      <c r="W21826" s="51">
        <v>3267.1760079999999</v>
      </c>
      <c r="X21826" s="51">
        <v>3649.474964</v>
      </c>
    </row>
    <row r="21827" spans="1:25" hidden="1">
      <c r="A21827" s="106"/>
      <c r="B21827" s="51" t="s">
        <v>2393</v>
      </c>
      <c r="C21827" s="51" t="s">
        <v>2392</v>
      </c>
      <c r="D21827" s="51" t="s">
        <v>21055</v>
      </c>
      <c r="E21827" s="51" t="s">
        <v>21054</v>
      </c>
      <c r="F21827" s="51">
        <v>365.4</v>
      </c>
      <c r="G21827" s="51">
        <v>40.4649</v>
      </c>
      <c r="H21827" s="51">
        <v>-80.043800000000005</v>
      </c>
      <c r="I21827" s="51" t="s">
        <v>5</v>
      </c>
      <c r="J21827" s="51" t="s">
        <v>3</v>
      </c>
      <c r="M21827" s="51">
        <v>1973.32430213464</v>
      </c>
      <c r="N21827" s="51" t="s">
        <v>10737</v>
      </c>
      <c r="O21827" s="51" t="s">
        <v>2387</v>
      </c>
      <c r="P21827" s="51" t="s">
        <v>2388</v>
      </c>
      <c r="Q21827" s="51" t="s">
        <v>2387</v>
      </c>
      <c r="R21827" s="51">
        <v>18798</v>
      </c>
      <c r="S21827" s="51">
        <v>2017</v>
      </c>
      <c r="T21827" s="51">
        <v>0</v>
      </c>
      <c r="U21827" s="51">
        <v>0</v>
      </c>
      <c r="V21827" s="51">
        <v>97.034999999999997</v>
      </c>
      <c r="W21827" s="51">
        <v>52.25</v>
      </c>
      <c r="X21827" s="51">
        <v>64.025999999999996</v>
      </c>
    </row>
    <row r="21828" spans="1:25" hidden="1">
      <c r="A21828" s="106"/>
      <c r="B21828" s="51" t="s">
        <v>2393</v>
      </c>
      <c r="C21828" s="51" t="s">
        <v>2392</v>
      </c>
      <c r="D21828" s="51" t="s">
        <v>21053</v>
      </c>
      <c r="E21828" s="51" t="s">
        <v>21052</v>
      </c>
      <c r="F21828" s="51">
        <v>6</v>
      </c>
      <c r="G21828" s="51">
        <v>39.152200000000001</v>
      </c>
      <c r="H21828" s="51">
        <v>-119.7478</v>
      </c>
      <c r="I21828" s="51" t="s">
        <v>3</v>
      </c>
      <c r="M21828" s="51">
        <v>1960</v>
      </c>
      <c r="N21828" s="51" t="s">
        <v>4856</v>
      </c>
      <c r="O21828" s="51" t="s">
        <v>2387</v>
      </c>
      <c r="P21828" s="51" t="s">
        <v>2388</v>
      </c>
      <c r="Q21828" s="51" t="s">
        <v>2387</v>
      </c>
      <c r="R21828" s="51">
        <v>32658</v>
      </c>
      <c r="S21828" s="51">
        <v>2017</v>
      </c>
      <c r="T21828" s="51">
        <v>0</v>
      </c>
      <c r="U21828" s="51">
        <v>-0.29099999999999998</v>
      </c>
    </row>
    <row r="21829" spans="1:25" hidden="1">
      <c r="A21829" s="106"/>
      <c r="B21829" s="51" t="s">
        <v>2393</v>
      </c>
      <c r="C21829" s="51" t="s">
        <v>2392</v>
      </c>
      <c r="D21829" s="51" t="s">
        <v>21051</v>
      </c>
      <c r="E21829" s="51" t="s">
        <v>21050</v>
      </c>
      <c r="F21829" s="51">
        <v>72.2</v>
      </c>
      <c r="G21829" s="51">
        <v>31.1754</v>
      </c>
      <c r="H21829" s="51">
        <v>-81.521600000000007</v>
      </c>
      <c r="I21829" s="51" t="s">
        <v>816</v>
      </c>
      <c r="J21829" s="51" t="s">
        <v>72</v>
      </c>
      <c r="K21829" s="51" t="s">
        <v>3</v>
      </c>
      <c r="L21829" s="51" t="s">
        <v>5</v>
      </c>
      <c r="M21829" s="51">
        <v>1965.7174515235399</v>
      </c>
      <c r="N21829" s="51" t="s">
        <v>21049</v>
      </c>
      <c r="O21829" s="51" t="s">
        <v>2387</v>
      </c>
      <c r="P21829" s="51" t="s">
        <v>2388</v>
      </c>
      <c r="Q21829" s="51" t="s">
        <v>2387</v>
      </c>
      <c r="R21829" s="51">
        <v>20954</v>
      </c>
      <c r="S21829" s="51">
        <v>2017</v>
      </c>
      <c r="T21829" s="51">
        <v>435.989995999999</v>
      </c>
      <c r="U21829" s="51">
        <v>427.05900399999899</v>
      </c>
      <c r="V21829" s="51">
        <v>460.04643199999998</v>
      </c>
      <c r="W21829" s="51">
        <v>456.21378299999998</v>
      </c>
      <c r="X21829" s="51">
        <v>432.55937499999999</v>
      </c>
    </row>
    <row r="21830" spans="1:25" hidden="1">
      <c r="A21830" s="106"/>
      <c r="B21830" s="51" t="s">
        <v>2393</v>
      </c>
      <c r="C21830" s="51" t="s">
        <v>2392</v>
      </c>
      <c r="D21830" s="51" t="s">
        <v>21048</v>
      </c>
      <c r="E21830" s="51" t="s">
        <v>21047</v>
      </c>
      <c r="F21830" s="51">
        <v>1472.2</v>
      </c>
      <c r="G21830" s="51">
        <v>36.765000000000001</v>
      </c>
      <c r="H21830" s="51">
        <v>-77.713899999999995</v>
      </c>
      <c r="I21830" s="51" t="s">
        <v>5</v>
      </c>
      <c r="M21830" s="51">
        <v>2016</v>
      </c>
      <c r="N21830" s="51" t="s">
        <v>2453</v>
      </c>
      <c r="O21830" s="51" t="s">
        <v>2387</v>
      </c>
      <c r="P21830" s="51" t="s">
        <v>2388</v>
      </c>
      <c r="Q21830" s="51" t="s">
        <v>2387</v>
      </c>
      <c r="R21830" s="51">
        <v>48550</v>
      </c>
      <c r="S21830" s="51">
        <v>2017</v>
      </c>
      <c r="W21830" s="51">
        <v>5895.4719999999998</v>
      </c>
      <c r="X21830" s="51">
        <v>8169.0770000000002</v>
      </c>
      <c r="Y21830" s="51">
        <v>10372.339739994901</v>
      </c>
    </row>
    <row r="21831" spans="1:25" hidden="1">
      <c r="A21831" s="106"/>
      <c r="B21831" s="51" t="s">
        <v>2393</v>
      </c>
      <c r="C21831" s="51" t="s">
        <v>2392</v>
      </c>
      <c r="D21831" s="51" t="s">
        <v>21046</v>
      </c>
      <c r="E21831" s="51" t="s">
        <v>21045</v>
      </c>
      <c r="F21831" s="51">
        <v>19.600000000000001</v>
      </c>
      <c r="G21831" s="51">
        <v>43.920499999999997</v>
      </c>
      <c r="H21831" s="51">
        <v>-69.967799999999997</v>
      </c>
      <c r="I21831" s="51" t="s">
        <v>11</v>
      </c>
      <c r="M21831" s="51">
        <v>1982.3571428571399</v>
      </c>
      <c r="N21831" s="51" t="s">
        <v>2580</v>
      </c>
      <c r="O21831" s="51" t="s">
        <v>2387</v>
      </c>
      <c r="P21831" s="51" t="s">
        <v>2388</v>
      </c>
      <c r="Q21831" s="51" t="s">
        <v>2387</v>
      </c>
      <c r="R21831" s="51">
        <v>15885</v>
      </c>
      <c r="S21831" s="51">
        <v>2017</v>
      </c>
      <c r="T21831" s="51">
        <v>91.350999999999999</v>
      </c>
      <c r="U21831" s="51">
        <v>99.631</v>
      </c>
      <c r="V21831" s="51">
        <v>86.965999999999994</v>
      </c>
      <c r="W21831" s="51">
        <v>78.718000000000004</v>
      </c>
      <c r="X21831" s="51">
        <v>83.700999999999993</v>
      </c>
    </row>
    <row r="21832" spans="1:25" hidden="1">
      <c r="A21832" s="106"/>
      <c r="B21832" s="51" t="s">
        <v>2393</v>
      </c>
      <c r="C21832" s="51" t="s">
        <v>2392</v>
      </c>
      <c r="D21832" s="51" t="s">
        <v>21044</v>
      </c>
      <c r="E21832" s="51" t="s">
        <v>21043</v>
      </c>
      <c r="F21832" s="51">
        <v>10.5</v>
      </c>
      <c r="G21832" s="51">
        <v>36.7639</v>
      </c>
      <c r="H21832" s="51">
        <v>-77.8108</v>
      </c>
      <c r="I21832" s="51" t="s">
        <v>72</v>
      </c>
      <c r="J21832" s="51" t="s">
        <v>3</v>
      </c>
      <c r="M21832" s="51">
        <v>2006.99999999999</v>
      </c>
      <c r="N21832" s="51" t="s">
        <v>2989</v>
      </c>
      <c r="O21832" s="51" t="s">
        <v>2387</v>
      </c>
      <c r="P21832" s="51" t="s">
        <v>2388</v>
      </c>
      <c r="Q21832" s="51" t="s">
        <v>2387</v>
      </c>
      <c r="R21832" s="51">
        <v>57491</v>
      </c>
      <c r="S21832" s="51">
        <v>2017</v>
      </c>
      <c r="T21832" s="51">
        <v>30.553000000000001</v>
      </c>
      <c r="U21832" s="51">
        <v>48.875</v>
      </c>
      <c r="V21832" s="51">
        <v>55.631</v>
      </c>
      <c r="W21832" s="51">
        <v>53.448</v>
      </c>
      <c r="X21832" s="51">
        <v>53.481999999999999</v>
      </c>
    </row>
    <row r="21833" spans="1:25" hidden="1">
      <c r="A21833" s="106"/>
      <c r="B21833" s="51" t="s">
        <v>2393</v>
      </c>
      <c r="C21833" s="51" t="s">
        <v>2392</v>
      </c>
      <c r="D21833" s="51" t="s">
        <v>21042</v>
      </c>
      <c r="E21833" s="51" t="s">
        <v>21041</v>
      </c>
      <c r="F21833" s="51">
        <v>2003.2</v>
      </c>
      <c r="G21833" s="51">
        <v>33.959699999999998</v>
      </c>
      <c r="H21833" s="51">
        <v>-78.011399999999995</v>
      </c>
      <c r="I21833" s="51" t="s">
        <v>2712</v>
      </c>
      <c r="M21833" s="51">
        <v>1976</v>
      </c>
      <c r="N21833" s="51" t="s">
        <v>3530</v>
      </c>
      <c r="O21833" s="51" t="s">
        <v>2387</v>
      </c>
      <c r="P21833" s="51" t="s">
        <v>2388</v>
      </c>
      <c r="Q21833" s="51" t="s">
        <v>2387</v>
      </c>
      <c r="R21833" s="51">
        <v>15608</v>
      </c>
      <c r="S21833" s="51">
        <v>2017</v>
      </c>
      <c r="T21833" s="51">
        <v>14455.768</v>
      </c>
      <c r="U21833" s="51">
        <v>15332.24</v>
      </c>
      <c r="V21833" s="51">
        <v>15288.5819999999</v>
      </c>
      <c r="W21833" s="51">
        <v>15388.746999999999</v>
      </c>
      <c r="X21833" s="51">
        <v>15370.155000000001</v>
      </c>
    </row>
    <row r="21834" spans="1:25" hidden="1">
      <c r="A21834" s="106"/>
      <c r="B21834" s="51" t="s">
        <v>2393</v>
      </c>
      <c r="C21834" s="51" t="s">
        <v>2392</v>
      </c>
      <c r="D21834" s="51" t="s">
        <v>21040</v>
      </c>
      <c r="E21834" s="51" t="s">
        <v>21039</v>
      </c>
      <c r="F21834" s="51">
        <v>297.2</v>
      </c>
      <c r="G21834" s="51">
        <v>40.241500000000002</v>
      </c>
      <c r="H21834" s="51">
        <v>-103.631</v>
      </c>
      <c r="I21834" s="51" t="s">
        <v>5</v>
      </c>
      <c r="M21834" s="51">
        <v>1996.07133243607</v>
      </c>
      <c r="N21834" s="51" t="s">
        <v>21038</v>
      </c>
      <c r="O21834" s="51" t="s">
        <v>2387</v>
      </c>
      <c r="P21834" s="51" t="s">
        <v>2388</v>
      </c>
      <c r="Q21834" s="51" t="s">
        <v>2387</v>
      </c>
      <c r="R21834" s="51">
        <v>17047</v>
      </c>
      <c r="S21834" s="51">
        <v>2017</v>
      </c>
      <c r="T21834" s="51">
        <v>109.536</v>
      </c>
      <c r="U21834" s="51">
        <v>66.707999999999899</v>
      </c>
      <c r="V21834" s="51">
        <v>40.128799999999998</v>
      </c>
      <c r="W21834" s="51">
        <v>31.792000000000002</v>
      </c>
      <c r="X21834" s="51">
        <v>34.378</v>
      </c>
    </row>
    <row r="21835" spans="1:25" hidden="1">
      <c r="A21835" s="106"/>
      <c r="B21835" s="51" t="s">
        <v>2393</v>
      </c>
      <c r="C21835" s="51" t="s">
        <v>2392</v>
      </c>
      <c r="D21835" s="51" t="s">
        <v>21037</v>
      </c>
      <c r="E21835" s="51" t="s">
        <v>21036</v>
      </c>
      <c r="F21835" s="51">
        <v>39.299999999999997</v>
      </c>
      <c r="G21835" s="51">
        <v>41.471800000000002</v>
      </c>
      <c r="H21835" s="51">
        <v>-84.543099999999995</v>
      </c>
      <c r="I21835" s="51" t="s">
        <v>5</v>
      </c>
      <c r="J21835" s="51" t="s">
        <v>3</v>
      </c>
      <c r="M21835" s="51">
        <v>1975.03816793893</v>
      </c>
      <c r="N21835" s="51" t="s">
        <v>21027</v>
      </c>
      <c r="O21835" s="51" t="s">
        <v>2387</v>
      </c>
      <c r="P21835" s="51" t="s">
        <v>2388</v>
      </c>
      <c r="Q21835" s="51" t="s">
        <v>2387</v>
      </c>
      <c r="R21835" s="51">
        <v>15072</v>
      </c>
      <c r="S21835" s="51">
        <v>2017</v>
      </c>
      <c r="T21835" s="51">
        <v>0.88500000000000001</v>
      </c>
      <c r="U21835" s="51">
        <v>0.84799999999999998</v>
      </c>
      <c r="V21835" s="51">
        <v>1.1359999999999999</v>
      </c>
      <c r="W21835" s="51">
        <v>2.2109999999999999</v>
      </c>
      <c r="X21835" s="51">
        <v>1.843</v>
      </c>
    </row>
    <row r="21836" spans="1:25" hidden="1">
      <c r="A21836" s="106"/>
      <c r="B21836" s="51" t="s">
        <v>2393</v>
      </c>
      <c r="C21836" s="51" t="s">
        <v>2392</v>
      </c>
      <c r="D21836" s="51" t="s">
        <v>21035</v>
      </c>
      <c r="E21836" s="51" t="s">
        <v>21034</v>
      </c>
      <c r="F21836" s="51">
        <v>22</v>
      </c>
      <c r="G21836" s="51">
        <v>30.647400000000001</v>
      </c>
      <c r="H21836" s="51">
        <v>-96.372299999999996</v>
      </c>
      <c r="I21836" s="51" t="s">
        <v>5</v>
      </c>
      <c r="M21836" s="51">
        <v>1975</v>
      </c>
      <c r="N21836" s="51" t="s">
        <v>18790</v>
      </c>
      <c r="O21836" s="51" t="s">
        <v>2387</v>
      </c>
      <c r="P21836" s="51" t="s">
        <v>2388</v>
      </c>
      <c r="Q21836" s="51" t="s">
        <v>2387</v>
      </c>
      <c r="S21836" s="51">
        <v>2017</v>
      </c>
      <c r="T21836" s="51">
        <v>0</v>
      </c>
      <c r="U21836" s="51">
        <v>0</v>
      </c>
      <c r="V21836" s="51">
        <v>0</v>
      </c>
      <c r="W21836" s="51">
        <v>0</v>
      </c>
      <c r="X21836" s="51">
        <v>0.311</v>
      </c>
    </row>
    <row r="21837" spans="1:25" hidden="1">
      <c r="A21837" s="106"/>
      <c r="B21837" s="51" t="s">
        <v>2393</v>
      </c>
      <c r="C21837" s="51" t="s">
        <v>2392</v>
      </c>
      <c r="D21837" s="51" t="s">
        <v>21033</v>
      </c>
      <c r="E21837" s="51" t="s">
        <v>21032</v>
      </c>
      <c r="F21837" s="51">
        <v>10.8</v>
      </c>
      <c r="G21837" s="51">
        <v>41.460900000000002</v>
      </c>
      <c r="H21837" s="51">
        <v>-84.527000000000001</v>
      </c>
      <c r="I21837" s="51" t="s">
        <v>3</v>
      </c>
      <c r="M21837" s="51">
        <v>1999</v>
      </c>
      <c r="N21837" s="51" t="s">
        <v>2893</v>
      </c>
      <c r="O21837" s="51" t="s">
        <v>2387</v>
      </c>
      <c r="P21837" s="51" t="s">
        <v>2388</v>
      </c>
      <c r="Q21837" s="51" t="s">
        <v>2387</v>
      </c>
      <c r="R21837" s="51">
        <v>58966</v>
      </c>
      <c r="S21837" s="51">
        <v>2017</v>
      </c>
      <c r="T21837" s="51">
        <v>0.30399999999999999</v>
      </c>
      <c r="U21837" s="51">
        <v>0.157</v>
      </c>
      <c r="V21837" s="51">
        <v>0.42199999999999999</v>
      </c>
      <c r="W21837" s="51">
        <v>0.626</v>
      </c>
      <c r="X21837" s="51">
        <v>0.376</v>
      </c>
    </row>
    <row r="21838" spans="1:25" hidden="1">
      <c r="A21838" s="106"/>
      <c r="B21838" s="51" t="s">
        <v>2393</v>
      </c>
      <c r="C21838" s="51" t="s">
        <v>2392</v>
      </c>
      <c r="D21838" s="51" t="s">
        <v>21031</v>
      </c>
      <c r="E21838" s="51" t="s">
        <v>21030</v>
      </c>
      <c r="F21838" s="51">
        <v>10</v>
      </c>
      <c r="G21838" s="51">
        <v>29.6</v>
      </c>
      <c r="H21838" s="51">
        <v>-104.3</v>
      </c>
      <c r="I21838" s="51" t="s">
        <v>2242</v>
      </c>
      <c r="M21838" s="51">
        <v>2013</v>
      </c>
      <c r="N21838" s="51" t="s">
        <v>4573</v>
      </c>
      <c r="O21838" s="51" t="s">
        <v>2387</v>
      </c>
      <c r="P21838" s="51" t="s">
        <v>2388</v>
      </c>
      <c r="Q21838" s="51" t="s">
        <v>2387</v>
      </c>
      <c r="R21838" s="51">
        <v>69822</v>
      </c>
      <c r="S21838" s="51">
        <v>2017</v>
      </c>
      <c r="U21838" s="51">
        <v>26.169</v>
      </c>
      <c r="V21838" s="51">
        <v>24.81</v>
      </c>
      <c r="W21838" s="51">
        <v>25.623999999999999</v>
      </c>
      <c r="X21838" s="51">
        <v>23.591999999999999</v>
      </c>
    </row>
    <row r="21839" spans="1:25" hidden="1">
      <c r="A21839" s="106"/>
      <c r="B21839" s="51" t="s">
        <v>2393</v>
      </c>
      <c r="C21839" s="51" t="s">
        <v>2392</v>
      </c>
      <c r="D21839" s="51" t="s">
        <v>21029</v>
      </c>
      <c r="E21839" s="51" t="s">
        <v>21028</v>
      </c>
      <c r="F21839" s="51">
        <v>2.1</v>
      </c>
      <c r="G21839" s="51">
        <v>41.476399999999998</v>
      </c>
      <c r="H21839" s="51">
        <v>-84.586100000000002</v>
      </c>
      <c r="I21839" s="51" t="s">
        <v>2242</v>
      </c>
      <c r="M21839" s="51">
        <v>2011.99999999999</v>
      </c>
      <c r="N21839" s="51" t="s">
        <v>21027</v>
      </c>
      <c r="O21839" s="51" t="s">
        <v>2387</v>
      </c>
      <c r="P21839" s="51" t="s">
        <v>2388</v>
      </c>
      <c r="Q21839" s="51" t="s">
        <v>2387</v>
      </c>
      <c r="R21839" s="51">
        <v>68051</v>
      </c>
      <c r="S21839" s="51">
        <v>2017</v>
      </c>
      <c r="T21839" s="51">
        <v>3.0000000000000001E-3</v>
      </c>
      <c r="U21839" s="51">
        <v>2.5472700000000001</v>
      </c>
      <c r="V21839" s="51">
        <v>2.629</v>
      </c>
      <c r="W21839" s="51">
        <v>2.52</v>
      </c>
      <c r="X21839" s="51">
        <v>2.1890000000000001</v>
      </c>
    </row>
    <row r="21840" spans="1:25" hidden="1">
      <c r="A21840" s="106"/>
      <c r="B21840" s="51" t="s">
        <v>2393</v>
      </c>
      <c r="C21840" s="51" t="s">
        <v>2392</v>
      </c>
      <c r="D21840" s="51" t="s">
        <v>21026</v>
      </c>
      <c r="E21840" s="51" t="s">
        <v>21025</v>
      </c>
      <c r="F21840" s="51">
        <v>4.4000000000000004</v>
      </c>
      <c r="G21840" s="51">
        <v>41.839599999999997</v>
      </c>
      <c r="H21840" s="51">
        <v>-86.351100000000002</v>
      </c>
      <c r="I21840" s="51" t="s">
        <v>11</v>
      </c>
      <c r="M21840" s="51">
        <v>1922.6363636363601</v>
      </c>
      <c r="N21840" s="51" t="s">
        <v>3579</v>
      </c>
      <c r="O21840" s="51" t="s">
        <v>2387</v>
      </c>
      <c r="P21840" s="51" t="s">
        <v>2388</v>
      </c>
      <c r="Q21840" s="51" t="s">
        <v>2387</v>
      </c>
      <c r="R21840" s="51">
        <v>23011</v>
      </c>
      <c r="S21840" s="51">
        <v>2017</v>
      </c>
      <c r="T21840" s="51">
        <v>17.108000000000001</v>
      </c>
      <c r="U21840" s="51">
        <v>17.972999999999999</v>
      </c>
      <c r="V21840" s="51">
        <v>16.524999999999999</v>
      </c>
      <c r="W21840" s="51">
        <v>17.256</v>
      </c>
      <c r="X21840" s="51">
        <v>15.71</v>
      </c>
    </row>
    <row r="21841" spans="1:25" hidden="1">
      <c r="A21841" s="106"/>
      <c r="B21841" s="51" t="s">
        <v>2393</v>
      </c>
      <c r="C21841" s="51" t="s">
        <v>2392</v>
      </c>
      <c r="D21841" s="51" t="s">
        <v>21024</v>
      </c>
      <c r="E21841" s="51" t="s">
        <v>21023</v>
      </c>
      <c r="F21841" s="51">
        <v>54.9</v>
      </c>
      <c r="G21841" s="51">
        <v>30.750699999999998</v>
      </c>
      <c r="H21841" s="51">
        <v>-98.417599999999993</v>
      </c>
      <c r="I21841" s="51" t="s">
        <v>11</v>
      </c>
      <c r="M21841" s="51">
        <v>1941.99999999999</v>
      </c>
      <c r="N21841" s="51" t="s">
        <v>2834</v>
      </c>
      <c r="O21841" s="51" t="s">
        <v>2387</v>
      </c>
      <c r="P21841" s="51" t="s">
        <v>2388</v>
      </c>
      <c r="Q21841" s="51" t="s">
        <v>2387</v>
      </c>
      <c r="R21841" s="51">
        <v>25172</v>
      </c>
      <c r="S21841" s="51">
        <v>2017</v>
      </c>
      <c r="T21841" s="51">
        <v>10.183999999999999</v>
      </c>
      <c r="U21841" s="51">
        <v>7.2489999999999997</v>
      </c>
      <c r="V21841" s="51">
        <v>1.4019999999999999</v>
      </c>
      <c r="W21841" s="51">
        <v>45.024000000000001</v>
      </c>
      <c r="X21841" s="51">
        <v>18.646000000000001</v>
      </c>
    </row>
    <row r="21842" spans="1:25" hidden="1">
      <c r="A21842" s="106"/>
      <c r="B21842" s="51" t="s">
        <v>2393</v>
      </c>
      <c r="C21842" s="51" t="s">
        <v>2392</v>
      </c>
      <c r="D21842" s="51" t="s">
        <v>21022</v>
      </c>
      <c r="E21842" s="51" t="s">
        <v>21021</v>
      </c>
      <c r="F21842" s="51">
        <v>88</v>
      </c>
      <c r="G21842" s="51">
        <v>37.1753</v>
      </c>
      <c r="H21842" s="51">
        <v>-81.961399999999998</v>
      </c>
      <c r="I21842" s="51" t="s">
        <v>5</v>
      </c>
      <c r="M21842" s="51">
        <v>2002</v>
      </c>
      <c r="N21842" s="51" t="s">
        <v>21020</v>
      </c>
      <c r="O21842" s="51" t="s">
        <v>2387</v>
      </c>
      <c r="P21842" s="51" t="s">
        <v>2388</v>
      </c>
      <c r="Q21842" s="51" t="s">
        <v>2387</v>
      </c>
      <c r="S21842" s="51">
        <v>2017</v>
      </c>
      <c r="T21842" s="51">
        <v>11.577999999999999</v>
      </c>
      <c r="U21842" s="51">
        <v>58.728999999999999</v>
      </c>
      <c r="V21842" s="51">
        <v>80.569000000000003</v>
      </c>
      <c r="W21842" s="51">
        <v>233.78200000000001</v>
      </c>
      <c r="X21842" s="51">
        <v>175.143</v>
      </c>
    </row>
    <row r="21843" spans="1:25" hidden="1">
      <c r="A21843" s="106"/>
      <c r="B21843" s="51" t="s">
        <v>2393</v>
      </c>
      <c r="C21843" s="51" t="s">
        <v>2392</v>
      </c>
      <c r="D21843" s="51" t="s">
        <v>21019</v>
      </c>
      <c r="E21843" s="51" t="s">
        <v>21018</v>
      </c>
      <c r="F21843" s="51">
        <v>697.9</v>
      </c>
      <c r="G21843" s="51">
        <v>35.713299999999997</v>
      </c>
      <c r="H21843" s="51">
        <v>-80.3767</v>
      </c>
      <c r="I21843" s="51" t="s">
        <v>5</v>
      </c>
      <c r="J21843" s="51" t="s">
        <v>3</v>
      </c>
      <c r="M21843" s="51">
        <v>2011</v>
      </c>
      <c r="N21843" s="51" t="s">
        <v>2583</v>
      </c>
      <c r="O21843" s="51" t="s">
        <v>2387</v>
      </c>
      <c r="P21843" s="51" t="s">
        <v>2388</v>
      </c>
      <c r="Q21843" s="51" t="s">
        <v>2387</v>
      </c>
      <c r="R21843" s="51">
        <v>18703</v>
      </c>
      <c r="S21843" s="51">
        <v>2017</v>
      </c>
      <c r="T21843" s="51">
        <v>0</v>
      </c>
      <c r="U21843" s="51">
        <v>0</v>
      </c>
      <c r="V21843" s="51">
        <v>0</v>
      </c>
      <c r="W21843" s="51">
        <v>0</v>
      </c>
      <c r="X21843" s="51">
        <v>5118.7359999999999</v>
      </c>
    </row>
    <row r="21844" spans="1:25" hidden="1">
      <c r="A21844" s="106"/>
      <c r="B21844" s="51" t="s">
        <v>2393</v>
      </c>
      <c r="C21844" s="51" t="s">
        <v>2392</v>
      </c>
      <c r="D21844" s="51" t="s">
        <v>21017</v>
      </c>
      <c r="E21844" s="51" t="s">
        <v>21016</v>
      </c>
      <c r="F21844" s="51">
        <v>8.3999999999999897</v>
      </c>
      <c r="G21844" s="51">
        <v>36.808199999999999</v>
      </c>
      <c r="H21844" s="51">
        <v>-80.938699999999997</v>
      </c>
      <c r="I21844" s="51" t="s">
        <v>11</v>
      </c>
      <c r="M21844" s="51">
        <v>1912</v>
      </c>
      <c r="N21844" s="51" t="s">
        <v>2778</v>
      </c>
      <c r="O21844" s="51" t="s">
        <v>2387</v>
      </c>
      <c r="P21844" s="51" t="s">
        <v>2388</v>
      </c>
      <c r="Q21844" s="51" t="s">
        <v>2387</v>
      </c>
      <c r="S21844" s="51">
        <v>2017</v>
      </c>
      <c r="T21844" s="51">
        <v>14.728</v>
      </c>
      <c r="U21844" s="51">
        <v>3.6469999999999998</v>
      </c>
      <c r="V21844" s="51">
        <v>37.450000000000003</v>
      </c>
      <c r="W21844" s="51">
        <v>36.978999999999999</v>
      </c>
      <c r="X21844" s="51">
        <v>36.725999999999999</v>
      </c>
    </row>
    <row r="21845" spans="1:25" hidden="1">
      <c r="A21845" s="106"/>
      <c r="B21845" s="51" t="s">
        <v>2393</v>
      </c>
      <c r="C21845" s="51" t="s">
        <v>2392</v>
      </c>
      <c r="D21845" s="51" t="s">
        <v>21015</v>
      </c>
      <c r="E21845" s="51" t="s">
        <v>21014</v>
      </c>
      <c r="F21845" s="51">
        <v>69.400000000000006</v>
      </c>
      <c r="G21845" s="51">
        <v>30.0688</v>
      </c>
      <c r="H21845" s="51">
        <v>-83.525300000000001</v>
      </c>
      <c r="I21845" s="51" t="s">
        <v>816</v>
      </c>
      <c r="J21845" s="51" t="s">
        <v>72</v>
      </c>
      <c r="K21845" s="51" t="s">
        <v>3</v>
      </c>
      <c r="L21845" s="51" t="s">
        <v>5</v>
      </c>
      <c r="M21845" s="51">
        <v>1978.07492795389</v>
      </c>
      <c r="N21845" s="51" t="s">
        <v>21013</v>
      </c>
      <c r="O21845" s="51" t="s">
        <v>2387</v>
      </c>
      <c r="P21845" s="51" t="s">
        <v>2388</v>
      </c>
      <c r="Q21845" s="51" t="s">
        <v>2387</v>
      </c>
      <c r="R21845" s="51">
        <v>30711</v>
      </c>
      <c r="S21845" s="51">
        <v>2017</v>
      </c>
      <c r="T21845" s="51">
        <v>388.46535399999999</v>
      </c>
      <c r="U21845" s="51">
        <v>316.36507399999999</v>
      </c>
      <c r="V21845" s="51">
        <v>333.03108300000002</v>
      </c>
      <c r="W21845" s="51">
        <v>334.62975499999999</v>
      </c>
      <c r="X21845" s="51">
        <v>306.99894</v>
      </c>
    </row>
    <row r="21846" spans="1:25" hidden="1">
      <c r="A21846" s="106"/>
      <c r="B21846" s="51" t="s">
        <v>2393</v>
      </c>
      <c r="C21846" s="51" t="s">
        <v>2392</v>
      </c>
      <c r="D21846" s="51" t="s">
        <v>21012</v>
      </c>
      <c r="E21846" s="51" t="s">
        <v>21011</v>
      </c>
      <c r="F21846" s="51">
        <v>3.3</v>
      </c>
      <c r="G21846" s="51">
        <v>33.419199999999996</v>
      </c>
      <c r="H21846" s="51">
        <v>-112.5761</v>
      </c>
      <c r="I21846" s="51" t="s">
        <v>2242</v>
      </c>
      <c r="M21846" s="51">
        <v>2012</v>
      </c>
      <c r="N21846" s="51" t="s">
        <v>21010</v>
      </c>
      <c r="O21846" s="51" t="s">
        <v>2387</v>
      </c>
      <c r="P21846" s="51" t="s">
        <v>2388</v>
      </c>
      <c r="Q21846" s="51" t="s">
        <v>2387</v>
      </c>
      <c r="S21846" s="51">
        <v>2017</v>
      </c>
      <c r="T21846" s="51">
        <v>7.2629999999999999</v>
      </c>
      <c r="U21846" s="51">
        <v>7.3970000000000002</v>
      </c>
      <c r="V21846" s="51">
        <v>7.01</v>
      </c>
      <c r="W21846" s="51">
        <v>7.3979999999999997</v>
      </c>
      <c r="X21846" s="51">
        <v>7.173</v>
      </c>
    </row>
    <row r="21847" spans="1:25" hidden="1">
      <c r="A21847" s="106"/>
      <c r="B21847" s="51" t="s">
        <v>2393</v>
      </c>
      <c r="C21847" s="51" t="s">
        <v>2392</v>
      </c>
      <c r="D21847" s="51" t="s">
        <v>21009</v>
      </c>
      <c r="E21847" s="51" t="s">
        <v>21008</v>
      </c>
      <c r="F21847" s="51">
        <v>205.7</v>
      </c>
      <c r="G21847" s="51">
        <v>39.003900000000002</v>
      </c>
      <c r="H21847" s="51">
        <v>-99.414199999999994</v>
      </c>
      <c r="I21847" s="51" t="s">
        <v>1371</v>
      </c>
      <c r="M21847" s="51">
        <v>2015</v>
      </c>
      <c r="N21847" s="51" t="s">
        <v>2688</v>
      </c>
      <c r="O21847" s="51" t="s">
        <v>2387</v>
      </c>
      <c r="P21847" s="51" t="s">
        <v>2388</v>
      </c>
      <c r="Q21847" s="51" t="s">
        <v>2387</v>
      </c>
      <c r="S21847" s="51">
        <v>2017</v>
      </c>
      <c r="V21847" s="51">
        <v>278.87</v>
      </c>
      <c r="W21847" s="51">
        <v>820.01900000000001</v>
      </c>
      <c r="X21847" s="51">
        <v>793.98900000000003</v>
      </c>
      <c r="Y21847" s="51">
        <v>36.492734246896802</v>
      </c>
    </row>
    <row r="21848" spans="1:25" hidden="1">
      <c r="A21848" s="106"/>
      <c r="B21848" s="51" t="s">
        <v>2393</v>
      </c>
      <c r="C21848" s="51" t="s">
        <v>2392</v>
      </c>
      <c r="D21848" s="51" t="s">
        <v>21007</v>
      </c>
      <c r="E21848" s="51" t="s">
        <v>21006</v>
      </c>
      <c r="F21848" s="51">
        <v>3</v>
      </c>
      <c r="G21848" s="51">
        <v>38.023299999999999</v>
      </c>
      <c r="H21848" s="51">
        <v>-112.7317</v>
      </c>
      <c r="I21848" s="51" t="s">
        <v>2242</v>
      </c>
      <c r="M21848" s="51">
        <v>2016</v>
      </c>
      <c r="N21848" s="51" t="s">
        <v>5871</v>
      </c>
      <c r="O21848" s="51" t="s">
        <v>2387</v>
      </c>
      <c r="P21848" s="51" t="s">
        <v>2388</v>
      </c>
      <c r="Q21848" s="51" t="s">
        <v>2387</v>
      </c>
      <c r="S21848" s="51">
        <v>2017</v>
      </c>
      <c r="V21848" s="51">
        <v>0</v>
      </c>
      <c r="W21848" s="51">
        <v>5.7290000000000001</v>
      </c>
      <c r="X21848" s="51">
        <v>5.3550000000000004</v>
      </c>
      <c r="Y21848" s="51">
        <v>1.3377830039074401</v>
      </c>
    </row>
    <row r="21849" spans="1:25" hidden="1">
      <c r="A21849" s="106"/>
      <c r="B21849" s="51" t="s">
        <v>2393</v>
      </c>
      <c r="C21849" s="51" t="s">
        <v>2392</v>
      </c>
      <c r="D21849" s="51" t="s">
        <v>21005</v>
      </c>
      <c r="E21849" s="51" t="s">
        <v>21004</v>
      </c>
      <c r="F21849" s="51">
        <v>19.8</v>
      </c>
      <c r="G21849" s="51">
        <v>37.502899999999997</v>
      </c>
      <c r="H21849" s="51">
        <v>-78.379199999999997</v>
      </c>
      <c r="I21849" s="51" t="s">
        <v>2242</v>
      </c>
      <c r="M21849" s="51">
        <v>2016.99999999999</v>
      </c>
      <c r="N21849" s="51" t="s">
        <v>5413</v>
      </c>
      <c r="O21849" s="51" t="s">
        <v>2387</v>
      </c>
      <c r="P21849" s="51" t="s">
        <v>2388</v>
      </c>
      <c r="Q21849" s="51" t="s">
        <v>2387</v>
      </c>
      <c r="S21849" s="51">
        <v>2017</v>
      </c>
      <c r="X21849" s="51">
        <v>1.7589999999999999</v>
      </c>
      <c r="Y21849" s="51">
        <v>8.8293678257891308</v>
      </c>
    </row>
    <row r="21850" spans="1:25" hidden="1">
      <c r="A21850" s="106"/>
      <c r="B21850" s="51" t="s">
        <v>2393</v>
      </c>
      <c r="C21850" s="51" t="s">
        <v>2392</v>
      </c>
      <c r="D21850" s="51" t="s">
        <v>21002</v>
      </c>
      <c r="E21850" s="51" t="s">
        <v>21003</v>
      </c>
      <c r="F21850" s="51">
        <v>5.9</v>
      </c>
      <c r="G21850" s="51">
        <v>40.954999999999998</v>
      </c>
      <c r="H21850" s="51">
        <v>-76.878799999999998</v>
      </c>
      <c r="I21850" s="51" t="s">
        <v>5</v>
      </c>
      <c r="J21850" s="51" t="s">
        <v>3</v>
      </c>
      <c r="M21850" s="51">
        <v>1996.57627118644</v>
      </c>
      <c r="N21850" s="51" t="s">
        <v>21002</v>
      </c>
      <c r="O21850" s="51" t="s">
        <v>2387</v>
      </c>
      <c r="P21850" s="51" t="s">
        <v>2388</v>
      </c>
      <c r="Q21850" s="51" t="s">
        <v>2387</v>
      </c>
      <c r="S21850" s="51">
        <v>2017</v>
      </c>
      <c r="T21850" s="51">
        <v>41.000999999999998</v>
      </c>
      <c r="U21850" s="51">
        <v>36.704999999999998</v>
      </c>
      <c r="V21850" s="51">
        <v>33.25</v>
      </c>
      <c r="W21850" s="51">
        <v>34.512</v>
      </c>
      <c r="X21850" s="51">
        <v>37.85</v>
      </c>
    </row>
    <row r="21851" spans="1:25" hidden="1">
      <c r="A21851" s="106"/>
      <c r="B21851" s="51" t="s">
        <v>2393</v>
      </c>
      <c r="C21851" s="51" t="s">
        <v>2392</v>
      </c>
      <c r="D21851" s="51" t="s">
        <v>21001</v>
      </c>
      <c r="E21851" s="51" t="s">
        <v>21000</v>
      </c>
      <c r="F21851" s="51">
        <v>66</v>
      </c>
      <c r="G21851" s="51">
        <v>39.910600000000002</v>
      </c>
      <c r="H21851" s="51">
        <v>-121.32769999999999</v>
      </c>
      <c r="I21851" s="51" t="s">
        <v>11</v>
      </c>
      <c r="M21851" s="51">
        <v>1928</v>
      </c>
      <c r="N21851" s="51" t="s">
        <v>2484</v>
      </c>
      <c r="O21851" s="51" t="s">
        <v>2387</v>
      </c>
      <c r="P21851" s="51" t="s">
        <v>2388</v>
      </c>
      <c r="Q21851" s="51" t="s">
        <v>2387</v>
      </c>
      <c r="R21851" s="51">
        <v>29360</v>
      </c>
      <c r="S21851" s="51">
        <v>2017</v>
      </c>
      <c r="T21851" s="51">
        <v>137.77199999999999</v>
      </c>
      <c r="U21851" s="51">
        <v>70.387</v>
      </c>
      <c r="V21851" s="51">
        <v>79.156999999999996</v>
      </c>
      <c r="W21851" s="51">
        <v>260.39299999999997</v>
      </c>
      <c r="X21851" s="51">
        <v>265.47300000000001</v>
      </c>
    </row>
    <row r="21852" spans="1:25" hidden="1">
      <c r="A21852" s="106"/>
      <c r="B21852" s="51" t="s">
        <v>2393</v>
      </c>
      <c r="C21852" s="51" t="s">
        <v>2392</v>
      </c>
      <c r="D21852" s="51" t="s">
        <v>20998</v>
      </c>
      <c r="E21852" s="51" t="s">
        <v>20999</v>
      </c>
      <c r="F21852" s="51">
        <v>282.8</v>
      </c>
      <c r="G21852" s="51">
        <v>44.573799999999999</v>
      </c>
      <c r="H21852" s="51">
        <v>-68.804599999999994</v>
      </c>
      <c r="I21852" s="51" t="s">
        <v>5</v>
      </c>
      <c r="J21852" s="51" t="s">
        <v>2465</v>
      </c>
      <c r="K21852" s="51" t="s">
        <v>72</v>
      </c>
      <c r="L21852" s="51" t="s">
        <v>3</v>
      </c>
      <c r="M21852" s="51">
        <v>1998.6237623762299</v>
      </c>
      <c r="N21852" s="51" t="s">
        <v>20998</v>
      </c>
      <c r="O21852" s="51" t="s">
        <v>2387</v>
      </c>
      <c r="P21852" s="51" t="s">
        <v>2388</v>
      </c>
      <c r="Q21852" s="51" t="s">
        <v>2387</v>
      </c>
      <c r="S21852" s="51">
        <v>2017</v>
      </c>
      <c r="T21852" s="51">
        <v>0</v>
      </c>
      <c r="U21852" s="51">
        <v>813.860998</v>
      </c>
      <c r="V21852" s="51">
        <v>0</v>
      </c>
      <c r="W21852" s="51">
        <v>9.2439999999999998</v>
      </c>
      <c r="X21852" s="51">
        <v>6.3519999999999897</v>
      </c>
    </row>
    <row r="21853" spans="1:25" hidden="1">
      <c r="A21853" s="106"/>
      <c r="B21853" s="51" t="s">
        <v>2393</v>
      </c>
      <c r="C21853" s="51" t="s">
        <v>2392</v>
      </c>
      <c r="D21853" s="51" t="s">
        <v>20997</v>
      </c>
      <c r="E21853" s="51" t="s">
        <v>20996</v>
      </c>
      <c r="F21853" s="51">
        <v>100.5</v>
      </c>
      <c r="G21853" s="51">
        <v>32.371299999999998</v>
      </c>
      <c r="H21853" s="51">
        <v>-98.377399999999994</v>
      </c>
      <c r="I21853" s="51" t="s">
        <v>1371</v>
      </c>
      <c r="M21853" s="51">
        <v>2018</v>
      </c>
      <c r="N21853" s="51" t="s">
        <v>20995</v>
      </c>
      <c r="O21853" s="51" t="s">
        <v>2387</v>
      </c>
      <c r="P21853" s="51" t="s">
        <v>2388</v>
      </c>
      <c r="Q21853" s="51" t="s">
        <v>2387</v>
      </c>
      <c r="S21853" s="51">
        <v>2017</v>
      </c>
      <c r="X21853" s="51">
        <v>25.811</v>
      </c>
      <c r="Y21853" s="51">
        <v>17.829459367103201</v>
      </c>
    </row>
    <row r="21854" spans="1:25" hidden="1">
      <c r="A21854" s="106"/>
      <c r="B21854" s="51" t="s">
        <v>2393</v>
      </c>
      <c r="C21854" s="51" t="s">
        <v>2392</v>
      </c>
      <c r="D21854" s="51" t="s">
        <v>20994</v>
      </c>
      <c r="E21854" s="51" t="s">
        <v>20993</v>
      </c>
      <c r="F21854" s="51">
        <v>4</v>
      </c>
      <c r="G21854" s="51">
        <v>35.541899999999998</v>
      </c>
      <c r="H21854" s="51">
        <v>-80.363299999999995</v>
      </c>
      <c r="I21854" s="51" t="s">
        <v>2242</v>
      </c>
      <c r="M21854" s="51">
        <v>2015</v>
      </c>
      <c r="N21854" s="51" t="s">
        <v>20992</v>
      </c>
      <c r="O21854" s="51" t="s">
        <v>2387</v>
      </c>
      <c r="P21854" s="51" t="s">
        <v>2388</v>
      </c>
      <c r="Q21854" s="51" t="s">
        <v>2387</v>
      </c>
      <c r="R21854" s="51">
        <v>66653</v>
      </c>
      <c r="S21854" s="51">
        <v>2017</v>
      </c>
      <c r="V21854" s="51">
        <v>0.32800000000000001</v>
      </c>
      <c r="W21854" s="51">
        <v>7.0220000000000002</v>
      </c>
      <c r="X21854" s="51">
        <v>6.5990000000000002</v>
      </c>
      <c r="Y21854" s="51">
        <v>1.78371067187659</v>
      </c>
    </row>
    <row r="21855" spans="1:25" hidden="1">
      <c r="A21855" s="106"/>
      <c r="B21855" s="51" t="s">
        <v>2393</v>
      </c>
      <c r="C21855" s="51" t="s">
        <v>2392</v>
      </c>
      <c r="D21855" s="51" t="s">
        <v>20991</v>
      </c>
      <c r="E21855" s="51" t="s">
        <v>20990</v>
      </c>
      <c r="F21855" s="51">
        <v>22.5</v>
      </c>
      <c r="G21855" s="51">
        <v>38.277799999999999</v>
      </c>
      <c r="H21855" s="51">
        <v>-120.9136</v>
      </c>
      <c r="I21855" s="51" t="s">
        <v>72</v>
      </c>
      <c r="J21855" s="51" t="s">
        <v>5</v>
      </c>
      <c r="M21855" s="51">
        <v>2013</v>
      </c>
      <c r="N21855" s="51" t="s">
        <v>20989</v>
      </c>
      <c r="O21855" s="51" t="s">
        <v>2387</v>
      </c>
      <c r="P21855" s="51" t="s">
        <v>2388</v>
      </c>
      <c r="Q21855" s="51" t="s">
        <v>2387</v>
      </c>
      <c r="R21855" s="51">
        <v>28546</v>
      </c>
      <c r="S21855" s="51">
        <v>2017</v>
      </c>
      <c r="T21855" s="51">
        <v>66.966999999999999</v>
      </c>
      <c r="U21855" s="51">
        <v>106.96800399999999</v>
      </c>
      <c r="V21855" s="51">
        <v>107.98300500000001</v>
      </c>
      <c r="W21855" s="51">
        <v>17.414000000000001</v>
      </c>
      <c r="X21855" s="51">
        <v>0</v>
      </c>
    </row>
    <row r="21856" spans="1:25" hidden="1">
      <c r="A21856" s="106"/>
      <c r="B21856" s="51" t="s">
        <v>2393</v>
      </c>
      <c r="C21856" s="51" t="s">
        <v>2392</v>
      </c>
      <c r="D21856" s="51" t="s">
        <v>20988</v>
      </c>
      <c r="E21856" s="51" t="s">
        <v>20987</v>
      </c>
      <c r="F21856" s="51">
        <v>38</v>
      </c>
      <c r="G21856" s="51">
        <v>37.805</v>
      </c>
      <c r="H21856" s="51">
        <v>-121.66719999999999</v>
      </c>
      <c r="I21856" s="51" t="s">
        <v>1371</v>
      </c>
      <c r="M21856" s="51">
        <v>2007</v>
      </c>
      <c r="N21856" s="51" t="s">
        <v>2826</v>
      </c>
      <c r="O21856" s="51" t="s">
        <v>2387</v>
      </c>
      <c r="P21856" s="51" t="s">
        <v>2388</v>
      </c>
      <c r="Q21856" s="51" t="s">
        <v>2387</v>
      </c>
      <c r="R21856" s="51">
        <v>55840</v>
      </c>
      <c r="S21856" s="51">
        <v>2017</v>
      </c>
      <c r="T21856" s="51">
        <v>102.827</v>
      </c>
      <c r="U21856" s="51">
        <v>91.212000000000003</v>
      </c>
      <c r="V21856" s="51">
        <v>102.998</v>
      </c>
      <c r="W21856" s="51">
        <v>94.98</v>
      </c>
      <c r="X21856" s="51">
        <v>86.415999999999997</v>
      </c>
    </row>
    <row r="21857" spans="1:25" hidden="1">
      <c r="A21857" s="106"/>
      <c r="B21857" s="51" t="s">
        <v>2393</v>
      </c>
      <c r="C21857" s="51" t="s">
        <v>2392</v>
      </c>
      <c r="D21857" s="51" t="s">
        <v>20986</v>
      </c>
      <c r="E21857" s="51" t="s">
        <v>20985</v>
      </c>
      <c r="F21857" s="51">
        <v>18.899999999999999</v>
      </c>
      <c r="G21857" s="51">
        <v>36.776699999999998</v>
      </c>
      <c r="H21857" s="51">
        <v>-99.635300000000001</v>
      </c>
      <c r="I21857" s="51" t="s">
        <v>1371</v>
      </c>
      <c r="M21857" s="51">
        <v>2009</v>
      </c>
      <c r="N21857" s="51" t="s">
        <v>2808</v>
      </c>
      <c r="O21857" s="51" t="s">
        <v>2387</v>
      </c>
      <c r="P21857" s="51" t="s">
        <v>2388</v>
      </c>
      <c r="Q21857" s="51" t="s">
        <v>2387</v>
      </c>
      <c r="R21857" s="51">
        <v>58724</v>
      </c>
      <c r="S21857" s="51">
        <v>2017</v>
      </c>
      <c r="T21857" s="51">
        <v>63.981999999999999</v>
      </c>
      <c r="U21857" s="51">
        <v>63.311</v>
      </c>
      <c r="V21857" s="51">
        <v>57.204999999999998</v>
      </c>
      <c r="W21857" s="51">
        <v>60.798000000000002</v>
      </c>
      <c r="X21857" s="51">
        <v>61.222999999999999</v>
      </c>
    </row>
    <row r="21858" spans="1:25" hidden="1">
      <c r="A21858" s="106"/>
      <c r="B21858" s="51" t="s">
        <v>2393</v>
      </c>
      <c r="C21858" s="51" t="s">
        <v>2392</v>
      </c>
      <c r="D21858" s="51" t="s">
        <v>20984</v>
      </c>
      <c r="E21858" s="51" t="s">
        <v>20983</v>
      </c>
      <c r="F21858" s="51">
        <v>18</v>
      </c>
      <c r="G21858" s="51">
        <v>44.508200000000002</v>
      </c>
      <c r="H21858" s="51">
        <v>-109.1707</v>
      </c>
      <c r="I21858" s="51" t="s">
        <v>11</v>
      </c>
      <c r="M21858" s="51">
        <v>1992</v>
      </c>
      <c r="N21858" s="51" t="s">
        <v>2491</v>
      </c>
      <c r="O21858" s="51" t="s">
        <v>2387</v>
      </c>
      <c r="P21858" s="51" t="s">
        <v>2388</v>
      </c>
      <c r="Q21858" s="51" t="s">
        <v>2387</v>
      </c>
      <c r="R21858" s="51">
        <v>35622</v>
      </c>
      <c r="S21858" s="51">
        <v>2017</v>
      </c>
      <c r="T21858" s="51">
        <v>58.247</v>
      </c>
      <c r="U21858" s="51">
        <v>97.066999999999993</v>
      </c>
      <c r="V21858" s="51">
        <v>58.194000000000003</v>
      </c>
      <c r="W21858" s="51">
        <v>53.640999999999998</v>
      </c>
      <c r="X21858" s="51">
        <v>119.56</v>
      </c>
    </row>
    <row r="21859" spans="1:25" hidden="1">
      <c r="A21859" s="106"/>
      <c r="B21859" s="51" t="s">
        <v>2393</v>
      </c>
      <c r="C21859" s="51" t="s">
        <v>2392</v>
      </c>
      <c r="D21859" s="51" t="s">
        <v>20981</v>
      </c>
      <c r="E21859" s="51" t="s">
        <v>20982</v>
      </c>
      <c r="F21859" s="51">
        <v>1.5</v>
      </c>
      <c r="G21859" s="51">
        <v>43.385800000000003</v>
      </c>
      <c r="H21859" s="51">
        <v>-92.759399999999999</v>
      </c>
      <c r="I21859" s="51" t="s">
        <v>1371</v>
      </c>
      <c r="M21859" s="51">
        <v>2011</v>
      </c>
      <c r="N21859" s="51" t="s">
        <v>20981</v>
      </c>
      <c r="O21859" s="51" t="s">
        <v>2387</v>
      </c>
      <c r="P21859" s="51" t="s">
        <v>2388</v>
      </c>
      <c r="Q21859" s="51" t="s">
        <v>2387</v>
      </c>
      <c r="S21859" s="51">
        <v>2017</v>
      </c>
      <c r="T21859" s="51">
        <v>6.44</v>
      </c>
      <c r="U21859" s="51">
        <v>6.59</v>
      </c>
      <c r="V21859" s="51">
        <v>6.5609999999999999</v>
      </c>
      <c r="W21859" s="51">
        <v>6.149</v>
      </c>
      <c r="X21859" s="51">
        <v>5.9989999999999997</v>
      </c>
    </row>
    <row r="21860" spans="1:25" hidden="1">
      <c r="A21860" s="106"/>
      <c r="B21860" s="51" t="s">
        <v>2393</v>
      </c>
      <c r="C21860" s="51" t="s">
        <v>2392</v>
      </c>
      <c r="D21860" s="51" t="s">
        <v>20980</v>
      </c>
      <c r="E21860" s="51" t="s">
        <v>20979</v>
      </c>
      <c r="F21860" s="51">
        <v>249.8</v>
      </c>
      <c r="G21860" s="51">
        <v>37.620800000000003</v>
      </c>
      <c r="H21860" s="51">
        <v>-101.0761</v>
      </c>
      <c r="I21860" s="51" t="s">
        <v>1371</v>
      </c>
      <c r="M21860" s="51">
        <v>2014</v>
      </c>
      <c r="N21860" s="51" t="s">
        <v>20978</v>
      </c>
      <c r="O21860" s="51" t="s">
        <v>2387</v>
      </c>
      <c r="P21860" s="51" t="s">
        <v>2388</v>
      </c>
      <c r="Q21860" s="51" t="s">
        <v>2387</v>
      </c>
      <c r="R21860" s="51">
        <v>65546</v>
      </c>
      <c r="S21860" s="51">
        <v>2017</v>
      </c>
      <c r="T21860" s="51">
        <v>0</v>
      </c>
      <c r="U21860" s="51">
        <v>817.09199999999998</v>
      </c>
      <c r="V21860" s="51">
        <v>897.21</v>
      </c>
      <c r="W21860" s="51">
        <v>919.20100000000002</v>
      </c>
      <c r="X21860" s="51">
        <v>813.92200000000003</v>
      </c>
    </row>
    <row r="21861" spans="1:25" hidden="1">
      <c r="A21861" s="106"/>
      <c r="B21861" s="51" t="s">
        <v>2393</v>
      </c>
      <c r="C21861" s="51" t="s">
        <v>2392</v>
      </c>
      <c r="D21861" s="51" t="s">
        <v>20977</v>
      </c>
      <c r="E21861" s="51" t="s">
        <v>20976</v>
      </c>
      <c r="F21861" s="51">
        <v>232.5</v>
      </c>
      <c r="G21861" s="51">
        <v>32.318199999999997</v>
      </c>
      <c r="H21861" s="51">
        <v>-100.17700000000001</v>
      </c>
      <c r="I21861" s="51" t="s">
        <v>1371</v>
      </c>
      <c r="M21861" s="51">
        <v>2007</v>
      </c>
      <c r="N21861" s="51" t="s">
        <v>11335</v>
      </c>
      <c r="O21861" s="51" t="s">
        <v>2387</v>
      </c>
      <c r="P21861" s="51" t="s">
        <v>2388</v>
      </c>
      <c r="Q21861" s="51" t="s">
        <v>2387</v>
      </c>
      <c r="R21861" s="51">
        <v>54048</v>
      </c>
      <c r="S21861" s="51">
        <v>2017</v>
      </c>
      <c r="T21861" s="51">
        <v>680.24599999999998</v>
      </c>
      <c r="U21861" s="51">
        <v>705.21400000000006</v>
      </c>
      <c r="V21861" s="51">
        <v>595.98199999999997</v>
      </c>
      <c r="W21861" s="51">
        <v>673.37699999999995</v>
      </c>
      <c r="X21861" s="51">
        <v>650.57799999999997</v>
      </c>
    </row>
    <row r="21862" spans="1:25" hidden="1">
      <c r="A21862" s="106"/>
      <c r="B21862" s="51" t="s">
        <v>2393</v>
      </c>
      <c r="C21862" s="51" t="s">
        <v>2392</v>
      </c>
      <c r="D21862" s="51" t="s">
        <v>20975</v>
      </c>
      <c r="E21862" s="51" t="s">
        <v>20974</v>
      </c>
      <c r="F21862" s="51">
        <v>170.2</v>
      </c>
      <c r="G21862" s="51">
        <v>32.287799999999997</v>
      </c>
      <c r="H21862" s="51">
        <v>-100.1</v>
      </c>
      <c r="I21862" s="51" t="s">
        <v>1371</v>
      </c>
      <c r="M21862" s="51">
        <v>2008</v>
      </c>
      <c r="N21862" s="51" t="s">
        <v>11335</v>
      </c>
      <c r="O21862" s="51" t="s">
        <v>2387</v>
      </c>
      <c r="P21862" s="51" t="s">
        <v>2388</v>
      </c>
      <c r="Q21862" s="51" t="s">
        <v>2387</v>
      </c>
      <c r="R21862" s="51">
        <v>54048</v>
      </c>
      <c r="S21862" s="51">
        <v>2017</v>
      </c>
      <c r="T21862" s="51">
        <v>489.721</v>
      </c>
      <c r="U21862" s="51">
        <v>512.17100000000005</v>
      </c>
      <c r="V21862" s="51">
        <v>422.084</v>
      </c>
      <c r="W21862" s="51">
        <v>464.68</v>
      </c>
      <c r="X21862" s="51">
        <v>473.99299999999999</v>
      </c>
    </row>
    <row r="21863" spans="1:25" hidden="1">
      <c r="A21863" s="106"/>
      <c r="B21863" s="51" t="s">
        <v>2393</v>
      </c>
      <c r="C21863" s="51" t="s">
        <v>2392</v>
      </c>
      <c r="D21863" s="51" t="s">
        <v>20973</v>
      </c>
      <c r="E21863" s="51" t="s">
        <v>20972</v>
      </c>
      <c r="F21863" s="51">
        <v>120.6</v>
      </c>
      <c r="G21863" s="51">
        <v>32.311599999999999</v>
      </c>
      <c r="H21863" s="51">
        <v>-100.0616</v>
      </c>
      <c r="I21863" s="51" t="s">
        <v>1371</v>
      </c>
      <c r="M21863" s="51">
        <v>2006</v>
      </c>
      <c r="N21863" s="51" t="s">
        <v>11335</v>
      </c>
      <c r="O21863" s="51" t="s">
        <v>2387</v>
      </c>
      <c r="P21863" s="51" t="s">
        <v>2388</v>
      </c>
      <c r="Q21863" s="51" t="s">
        <v>2387</v>
      </c>
      <c r="R21863" s="51">
        <v>54048</v>
      </c>
      <c r="S21863" s="51">
        <v>2017</v>
      </c>
      <c r="T21863" s="51">
        <v>374.18900000000002</v>
      </c>
      <c r="U21863" s="51">
        <v>385.08300000000003</v>
      </c>
      <c r="V21863" s="51">
        <v>324.84399999999999</v>
      </c>
      <c r="W21863" s="51">
        <v>349.47399999999999</v>
      </c>
      <c r="X21863" s="51">
        <v>361.99799999999999</v>
      </c>
    </row>
    <row r="21864" spans="1:25" hidden="1">
      <c r="A21864" s="106"/>
      <c r="B21864" s="51" t="s">
        <v>2393</v>
      </c>
      <c r="C21864" s="51" t="s">
        <v>2392</v>
      </c>
      <c r="D21864" s="51" t="s">
        <v>20971</v>
      </c>
      <c r="E21864" s="51" t="s">
        <v>20970</v>
      </c>
      <c r="F21864" s="51">
        <v>1.7999999999999901</v>
      </c>
      <c r="G21864" s="51">
        <v>36.121000000000002</v>
      </c>
      <c r="H21864" s="51">
        <v>-84.338700000000003</v>
      </c>
      <c r="I21864" s="51" t="s">
        <v>1371</v>
      </c>
      <c r="M21864" s="51">
        <v>2000</v>
      </c>
      <c r="N21864" s="51" t="s">
        <v>2871</v>
      </c>
      <c r="O21864" s="51" t="s">
        <v>2387</v>
      </c>
      <c r="P21864" s="51" t="s">
        <v>2388</v>
      </c>
      <c r="Q21864" s="51" t="s">
        <v>2387</v>
      </c>
      <c r="R21864" s="51">
        <v>46140</v>
      </c>
      <c r="S21864" s="51">
        <v>2017</v>
      </c>
      <c r="T21864" s="51">
        <v>0</v>
      </c>
      <c r="U21864" s="51">
        <v>0</v>
      </c>
      <c r="V21864" s="51">
        <v>0</v>
      </c>
      <c r="W21864" s="51">
        <v>0</v>
      </c>
      <c r="X21864" s="51">
        <v>0</v>
      </c>
    </row>
    <row r="21865" spans="1:25" hidden="1">
      <c r="A21865" s="106"/>
      <c r="B21865" s="51" t="s">
        <v>2393</v>
      </c>
      <c r="C21865" s="51" t="s">
        <v>2392</v>
      </c>
      <c r="D21865" s="51" t="s">
        <v>20969</v>
      </c>
      <c r="E21865" s="51" t="s">
        <v>20968</v>
      </c>
      <c r="F21865" s="51">
        <v>27</v>
      </c>
      <c r="G21865" s="51">
        <v>36.127099999999999</v>
      </c>
      <c r="H21865" s="51">
        <v>-84.344200000000001</v>
      </c>
      <c r="I21865" s="51" t="s">
        <v>1371</v>
      </c>
      <c r="M21865" s="51">
        <v>2005</v>
      </c>
      <c r="N21865" s="51" t="s">
        <v>2688</v>
      </c>
      <c r="O21865" s="51" t="s">
        <v>2387</v>
      </c>
      <c r="P21865" s="51" t="s">
        <v>2388</v>
      </c>
      <c r="Q21865" s="51" t="s">
        <v>2387</v>
      </c>
      <c r="S21865" s="51">
        <v>2017</v>
      </c>
      <c r="T21865" s="51">
        <v>46.744999999999997</v>
      </c>
      <c r="U21865" s="51">
        <v>51.14</v>
      </c>
      <c r="V21865" s="51">
        <v>45.841000000000001</v>
      </c>
      <c r="W21865" s="51">
        <v>37.747</v>
      </c>
      <c r="X21865" s="51">
        <v>43.326999999999998</v>
      </c>
    </row>
    <row r="21866" spans="1:25" hidden="1">
      <c r="A21866" s="106"/>
      <c r="B21866" s="51" t="s">
        <v>2393</v>
      </c>
      <c r="C21866" s="51" t="s">
        <v>2392</v>
      </c>
      <c r="D21866" s="51" t="s">
        <v>20967</v>
      </c>
      <c r="E21866" s="51" t="s">
        <v>20966</v>
      </c>
      <c r="F21866" s="51">
        <v>50.4</v>
      </c>
      <c r="G21866" s="51">
        <v>44.4328</v>
      </c>
      <c r="H21866" s="51">
        <v>-96.477900000000005</v>
      </c>
      <c r="I21866" s="51" t="s">
        <v>1371</v>
      </c>
      <c r="M21866" s="51">
        <v>2008.99999999999</v>
      </c>
      <c r="N21866" s="51" t="s">
        <v>2772</v>
      </c>
      <c r="O21866" s="51" t="s">
        <v>2387</v>
      </c>
      <c r="P21866" s="51" t="s">
        <v>2388</v>
      </c>
      <c r="Q21866" s="51" t="s">
        <v>2387</v>
      </c>
      <c r="S21866" s="51">
        <v>2017</v>
      </c>
      <c r="T21866" s="51">
        <v>138.48099999999999</v>
      </c>
      <c r="U21866" s="51">
        <v>143.63499999999999</v>
      </c>
      <c r="V21866" s="51">
        <v>149.76400000000001</v>
      </c>
      <c r="W21866" s="51">
        <v>158.762</v>
      </c>
      <c r="X21866" s="51">
        <v>147.79599999999999</v>
      </c>
    </row>
    <row r="21867" spans="1:25" hidden="1">
      <c r="A21867" s="106"/>
      <c r="B21867" s="51" t="s">
        <v>2393</v>
      </c>
      <c r="C21867" s="51" t="s">
        <v>2392</v>
      </c>
      <c r="D21867" s="51" t="s">
        <v>20965</v>
      </c>
      <c r="E21867" s="51" t="s">
        <v>20964</v>
      </c>
      <c r="F21867" s="51">
        <v>210</v>
      </c>
      <c r="G21867" s="51">
        <v>44.528100000000002</v>
      </c>
      <c r="H21867" s="51">
        <v>-96.6267</v>
      </c>
      <c r="I21867" s="51" t="s">
        <v>1371</v>
      </c>
      <c r="M21867" s="51">
        <v>2011</v>
      </c>
      <c r="N21867" s="51" t="s">
        <v>2772</v>
      </c>
      <c r="O21867" s="51" t="s">
        <v>2387</v>
      </c>
      <c r="P21867" s="51" t="s">
        <v>2388</v>
      </c>
      <c r="Q21867" s="51" t="s">
        <v>2387</v>
      </c>
      <c r="R21867" s="51">
        <v>58682</v>
      </c>
      <c r="S21867" s="51">
        <v>2017</v>
      </c>
      <c r="T21867" s="51">
        <v>586.81899999999996</v>
      </c>
      <c r="U21867" s="51">
        <v>614.452</v>
      </c>
      <c r="V21867" s="51">
        <v>589.20899999999995</v>
      </c>
      <c r="W21867" s="51">
        <v>622.24300000000005</v>
      </c>
      <c r="X21867" s="51">
        <v>614.322</v>
      </c>
    </row>
    <row r="21868" spans="1:25" hidden="1">
      <c r="A21868" s="106"/>
      <c r="B21868" s="51" t="s">
        <v>2393</v>
      </c>
      <c r="C21868" s="51" t="s">
        <v>2392</v>
      </c>
      <c r="D21868" s="51" t="s">
        <v>20963</v>
      </c>
      <c r="E21868" s="51" t="s">
        <v>20962</v>
      </c>
      <c r="F21868" s="51">
        <v>131.19999999999999</v>
      </c>
      <c r="G21868" s="51">
        <v>34.162300000000002</v>
      </c>
      <c r="H21868" s="51">
        <v>-84.077399999999997</v>
      </c>
      <c r="I21868" s="51" t="s">
        <v>11</v>
      </c>
      <c r="M21868" s="51">
        <v>2004.5274390243901</v>
      </c>
      <c r="N21868" s="51" t="s">
        <v>3349</v>
      </c>
      <c r="O21868" s="51" t="s">
        <v>2387</v>
      </c>
      <c r="P21868" s="51" t="s">
        <v>2388</v>
      </c>
      <c r="Q21868" s="51" t="s">
        <v>2387</v>
      </c>
      <c r="R21868" s="51">
        <v>35536</v>
      </c>
      <c r="S21868" s="51">
        <v>2017</v>
      </c>
      <c r="T21868" s="51">
        <v>213.916</v>
      </c>
      <c r="U21868" s="51">
        <v>180.16800000000001</v>
      </c>
      <c r="V21868" s="51">
        <v>162.09800000000001</v>
      </c>
      <c r="W21868" s="51">
        <v>198.67699999999999</v>
      </c>
      <c r="X21868" s="51">
        <v>64.921000000000006</v>
      </c>
    </row>
    <row r="21869" spans="1:25" hidden="1">
      <c r="A21869" s="106"/>
      <c r="B21869" s="51" t="s">
        <v>2393</v>
      </c>
      <c r="C21869" s="51" t="s">
        <v>2392</v>
      </c>
      <c r="D21869" s="51" t="s">
        <v>20961</v>
      </c>
      <c r="E21869" s="51" t="s">
        <v>20960</v>
      </c>
      <c r="F21869" s="51">
        <v>1</v>
      </c>
      <c r="G21869" s="51">
        <v>33.9129</v>
      </c>
      <c r="H21869" s="51">
        <v>-118.0419</v>
      </c>
      <c r="I21869" s="51" t="s">
        <v>2242</v>
      </c>
      <c r="M21869" s="51">
        <v>2016</v>
      </c>
      <c r="N21869" s="51" t="s">
        <v>7296</v>
      </c>
      <c r="O21869" s="51" t="s">
        <v>2387</v>
      </c>
      <c r="P21869" s="51" t="s">
        <v>2388</v>
      </c>
      <c r="Q21869" s="51" t="s">
        <v>2387</v>
      </c>
      <c r="S21869" s="51">
        <v>2017</v>
      </c>
      <c r="W21869" s="51">
        <v>5.7000000000000002E-2</v>
      </c>
      <c r="X21869" s="51">
        <v>1.788</v>
      </c>
      <c r="Y21869" s="51">
        <v>0.44592766796914801</v>
      </c>
    </row>
    <row r="21870" spans="1:25" hidden="1">
      <c r="A21870" s="106"/>
      <c r="B21870" s="51" t="s">
        <v>2393</v>
      </c>
      <c r="C21870" s="51" t="s">
        <v>2392</v>
      </c>
      <c r="D21870" s="51" t="s">
        <v>20959</v>
      </c>
      <c r="E21870" s="51" t="s">
        <v>20958</v>
      </c>
      <c r="F21870" s="51">
        <v>1.3</v>
      </c>
      <c r="G21870" s="51">
        <v>33.914400000000001</v>
      </c>
      <c r="H21870" s="51">
        <v>-118.0502</v>
      </c>
      <c r="I21870" s="51" t="s">
        <v>2242</v>
      </c>
      <c r="M21870" s="51">
        <v>2016</v>
      </c>
      <c r="N21870" s="51" t="s">
        <v>7296</v>
      </c>
      <c r="O21870" s="51" t="s">
        <v>2387</v>
      </c>
      <c r="P21870" s="51" t="s">
        <v>2388</v>
      </c>
      <c r="Q21870" s="51" t="s">
        <v>2387</v>
      </c>
      <c r="S21870" s="51">
        <v>2017</v>
      </c>
      <c r="W21870" s="51">
        <v>7.0999999999999994E-2</v>
      </c>
      <c r="X21870" s="51">
        <v>2.4929999999999999</v>
      </c>
      <c r="Y21870" s="51">
        <v>0.57970596835989197</v>
      </c>
    </row>
    <row r="21871" spans="1:25" hidden="1">
      <c r="A21871" s="106"/>
      <c r="B21871" s="51" t="s">
        <v>2393</v>
      </c>
      <c r="C21871" s="51" t="s">
        <v>2392</v>
      </c>
      <c r="D21871" s="51" t="s">
        <v>20957</v>
      </c>
      <c r="E21871" s="51" t="s">
        <v>20956</v>
      </c>
      <c r="F21871" s="51">
        <v>1.2</v>
      </c>
      <c r="G21871" s="51">
        <v>33.9129</v>
      </c>
      <c r="H21871" s="51">
        <v>-118.0506</v>
      </c>
      <c r="I21871" s="51" t="s">
        <v>2242</v>
      </c>
      <c r="M21871" s="51">
        <v>2016</v>
      </c>
      <c r="N21871" s="51" t="s">
        <v>7296</v>
      </c>
      <c r="O21871" s="51" t="s">
        <v>2387</v>
      </c>
      <c r="P21871" s="51" t="s">
        <v>2388</v>
      </c>
      <c r="Q21871" s="51" t="s">
        <v>2387</v>
      </c>
      <c r="S21871" s="51">
        <v>2017</v>
      </c>
      <c r="W21871" s="51">
        <v>8.5999999999999993E-2</v>
      </c>
      <c r="X21871" s="51">
        <v>2.4830000000000001</v>
      </c>
      <c r="Y21871" s="51">
        <v>0.53511320156297704</v>
      </c>
    </row>
    <row r="21872" spans="1:25" hidden="1">
      <c r="A21872" s="106"/>
      <c r="B21872" s="51" t="s">
        <v>2393</v>
      </c>
      <c r="C21872" s="51" t="s">
        <v>2392</v>
      </c>
      <c r="D21872" s="51" t="s">
        <v>20955</v>
      </c>
      <c r="E21872" s="51" t="s">
        <v>20954</v>
      </c>
      <c r="F21872" s="51">
        <v>180</v>
      </c>
      <c r="G21872" s="51">
        <v>32.929000000000002</v>
      </c>
      <c r="H21872" s="51">
        <v>-101.57859999999999</v>
      </c>
      <c r="I21872" s="51" t="s">
        <v>1371</v>
      </c>
      <c r="M21872" s="51">
        <v>2009</v>
      </c>
      <c r="N21872" s="51" t="s">
        <v>20953</v>
      </c>
      <c r="O21872" s="51" t="s">
        <v>2387</v>
      </c>
      <c r="P21872" s="51" t="s">
        <v>2388</v>
      </c>
      <c r="Q21872" s="51" t="s">
        <v>2387</v>
      </c>
      <c r="R21872" s="51">
        <v>57216</v>
      </c>
      <c r="S21872" s="51">
        <v>2017</v>
      </c>
      <c r="T21872" s="51">
        <v>374.52100000000002</v>
      </c>
      <c r="U21872" s="51">
        <v>441.71</v>
      </c>
      <c r="V21872" s="51">
        <v>335.82600000000002</v>
      </c>
      <c r="W21872" s="51">
        <v>343.44299999999998</v>
      </c>
      <c r="X21872" s="51">
        <v>338.76100000000002</v>
      </c>
    </row>
    <row r="21873" spans="1:25" hidden="1">
      <c r="A21873" s="106"/>
      <c r="B21873" s="51" t="s">
        <v>2393</v>
      </c>
      <c r="C21873" s="51" t="s">
        <v>2392</v>
      </c>
      <c r="D21873" s="51" t="s">
        <v>20952</v>
      </c>
      <c r="E21873" s="51" t="s">
        <v>20951</v>
      </c>
      <c r="F21873" s="51">
        <v>34.5</v>
      </c>
      <c r="G21873" s="51">
        <v>44.723100000000002</v>
      </c>
      <c r="H21873" s="51">
        <v>-68.242500000000007</v>
      </c>
      <c r="I21873" s="51" t="s">
        <v>1371</v>
      </c>
      <c r="M21873" s="51">
        <v>2012</v>
      </c>
      <c r="N21873" s="51" t="s">
        <v>5871</v>
      </c>
      <c r="O21873" s="51" t="s">
        <v>2387</v>
      </c>
      <c r="P21873" s="51" t="s">
        <v>2388</v>
      </c>
      <c r="Q21873" s="51" t="s">
        <v>2387</v>
      </c>
      <c r="R21873" s="51">
        <v>63402</v>
      </c>
      <c r="S21873" s="51">
        <v>2017</v>
      </c>
      <c r="T21873" s="51">
        <v>106.923</v>
      </c>
      <c r="U21873" s="51">
        <v>117.098</v>
      </c>
      <c r="V21873" s="51">
        <v>115.845</v>
      </c>
      <c r="W21873" s="51">
        <v>110.643</v>
      </c>
      <c r="X21873" s="51">
        <v>106.827</v>
      </c>
    </row>
    <row r="21874" spans="1:25" hidden="1">
      <c r="A21874" s="106"/>
      <c r="B21874" s="51" t="s">
        <v>2393</v>
      </c>
      <c r="C21874" s="51" t="s">
        <v>2392</v>
      </c>
      <c r="D21874" s="51" t="s">
        <v>20950</v>
      </c>
      <c r="E21874" s="51" t="s">
        <v>20949</v>
      </c>
      <c r="F21874" s="51">
        <v>950</v>
      </c>
      <c r="G21874" s="51">
        <v>36.021099999999997</v>
      </c>
      <c r="H21874" s="51">
        <v>-84.156700000000001</v>
      </c>
      <c r="I21874" s="51" t="s">
        <v>2</v>
      </c>
      <c r="M21874" s="51">
        <v>1967</v>
      </c>
      <c r="N21874" s="51" t="s">
        <v>2871</v>
      </c>
      <c r="O21874" s="51" t="s">
        <v>2387</v>
      </c>
      <c r="P21874" s="51" t="s">
        <v>2388</v>
      </c>
      <c r="Q21874" s="51" t="s">
        <v>2387</v>
      </c>
      <c r="R21874" s="51">
        <v>34331</v>
      </c>
      <c r="S21874" s="51">
        <v>2017</v>
      </c>
      <c r="T21874" s="51">
        <v>924.89099699999997</v>
      </c>
      <c r="U21874" s="51">
        <v>3201.812011</v>
      </c>
      <c r="V21874" s="51">
        <v>2487.210032</v>
      </c>
      <c r="W21874" s="51">
        <v>1967.0080129999999</v>
      </c>
      <c r="X21874" s="51">
        <v>2911.0370360000002</v>
      </c>
    </row>
    <row r="21875" spans="1:25" hidden="1">
      <c r="A21875" s="106"/>
      <c r="B21875" s="51" t="s">
        <v>2393</v>
      </c>
      <c r="C21875" s="51" t="s">
        <v>2392</v>
      </c>
      <c r="D21875" s="51" t="s">
        <v>20948</v>
      </c>
      <c r="E21875" s="51" t="s">
        <v>20947</v>
      </c>
      <c r="F21875" s="51">
        <v>340</v>
      </c>
      <c r="G21875" s="51">
        <v>36.363500000000002</v>
      </c>
      <c r="H21875" s="51">
        <v>-92.576300000000003</v>
      </c>
      <c r="I21875" s="51" t="s">
        <v>11</v>
      </c>
      <c r="M21875" s="51">
        <v>1957.7941176470499</v>
      </c>
      <c r="N21875" s="51" t="s">
        <v>5363</v>
      </c>
      <c r="O21875" s="51" t="s">
        <v>2387</v>
      </c>
      <c r="P21875" s="51" t="s">
        <v>2388</v>
      </c>
      <c r="Q21875" s="51" t="s">
        <v>2387</v>
      </c>
      <c r="R21875" s="51">
        <v>35538</v>
      </c>
      <c r="S21875" s="51">
        <v>2017</v>
      </c>
      <c r="T21875" s="51">
        <v>479.50099999999998</v>
      </c>
      <c r="U21875" s="51">
        <v>513.67700000000002</v>
      </c>
      <c r="V21875" s="51">
        <v>1097.82</v>
      </c>
      <c r="W21875" s="51">
        <v>875.67600000000004</v>
      </c>
      <c r="X21875" s="51">
        <v>849.40800000000002</v>
      </c>
    </row>
    <row r="21876" spans="1:25" hidden="1">
      <c r="A21876" s="106"/>
      <c r="B21876" s="51" t="s">
        <v>2393</v>
      </c>
      <c r="C21876" s="51" t="s">
        <v>2392</v>
      </c>
      <c r="D21876" s="51" t="s">
        <v>20946</v>
      </c>
      <c r="E21876" s="51" t="s">
        <v>20945</v>
      </c>
      <c r="F21876" s="51">
        <v>2</v>
      </c>
      <c r="G21876" s="51">
        <v>33.489800000000002</v>
      </c>
      <c r="H21876" s="51">
        <v>-80.8703</v>
      </c>
      <c r="I21876" s="51" t="s">
        <v>5</v>
      </c>
      <c r="M21876" s="51">
        <v>2005</v>
      </c>
      <c r="N21876" s="51" t="s">
        <v>5717</v>
      </c>
      <c r="O21876" s="51" t="s">
        <v>2387</v>
      </c>
      <c r="P21876" s="51" t="s">
        <v>2388</v>
      </c>
      <c r="Q21876" s="51" t="s">
        <v>2387</v>
      </c>
      <c r="S21876" s="51">
        <v>2017</v>
      </c>
      <c r="U21876" s="51">
        <v>-0.04</v>
      </c>
      <c r="V21876" s="51">
        <v>-1.0999999999999999E-2</v>
      </c>
      <c r="W21876" s="51">
        <v>-8.0000000000000002E-3</v>
      </c>
      <c r="X21876" s="51">
        <v>-2.1000000000000001E-2</v>
      </c>
    </row>
    <row r="21877" spans="1:25" hidden="1">
      <c r="A21877" s="106"/>
      <c r="B21877" s="51" t="s">
        <v>2393</v>
      </c>
      <c r="C21877" s="51" t="s">
        <v>2392</v>
      </c>
      <c r="D21877" s="51" t="s">
        <v>20944</v>
      </c>
      <c r="E21877" s="51" t="s">
        <v>20943</v>
      </c>
      <c r="F21877" s="51">
        <v>1.5</v>
      </c>
      <c r="G21877" s="51">
        <v>41.2258</v>
      </c>
      <c r="H21877" s="51">
        <v>-94.440600000000003</v>
      </c>
      <c r="I21877" s="51" t="s">
        <v>1371</v>
      </c>
      <c r="M21877" s="51">
        <v>2010</v>
      </c>
      <c r="N21877" s="51" t="s">
        <v>20942</v>
      </c>
      <c r="O21877" s="51" t="s">
        <v>2387</v>
      </c>
      <c r="P21877" s="51" t="s">
        <v>2388</v>
      </c>
      <c r="Q21877" s="51" t="s">
        <v>2387</v>
      </c>
      <c r="R21877" s="51">
        <v>65479</v>
      </c>
      <c r="S21877" s="51">
        <v>2017</v>
      </c>
      <c r="T21877" s="51">
        <v>6.0558300000000003</v>
      </c>
      <c r="U21877" s="51">
        <v>5.8380000000000001</v>
      </c>
      <c r="V21877" s="51">
        <v>5.6820000000000004</v>
      </c>
      <c r="W21877" s="51">
        <v>5.7469999999999999</v>
      </c>
      <c r="X21877" s="51">
        <v>5.95</v>
      </c>
    </row>
    <row r="21878" spans="1:25" hidden="1">
      <c r="A21878" s="106"/>
      <c r="B21878" s="51" t="s">
        <v>2393</v>
      </c>
      <c r="C21878" s="51" t="s">
        <v>2392</v>
      </c>
      <c r="D21878" s="51" t="s">
        <v>20941</v>
      </c>
      <c r="E21878" s="51" t="s">
        <v>20940</v>
      </c>
      <c r="F21878" s="51">
        <v>50</v>
      </c>
      <c r="G21878" s="51">
        <v>36.4754</v>
      </c>
      <c r="H21878" s="51">
        <v>-78.315100000000001</v>
      </c>
      <c r="I21878" s="51" t="s">
        <v>2242</v>
      </c>
      <c r="M21878" s="51">
        <v>2018</v>
      </c>
      <c r="N21878" s="51" t="s">
        <v>2429</v>
      </c>
      <c r="O21878" s="51" t="s">
        <v>2387</v>
      </c>
      <c r="P21878" s="51" t="s">
        <v>2388</v>
      </c>
      <c r="Q21878" s="51" t="s">
        <v>2387</v>
      </c>
      <c r="S21878" s="51">
        <v>2017</v>
      </c>
      <c r="X21878" s="51">
        <v>2.87</v>
      </c>
      <c r="Y21878" s="51">
        <v>22.296383398457401</v>
      </c>
    </row>
    <row r="21879" spans="1:25" hidden="1">
      <c r="A21879" s="106"/>
      <c r="B21879" s="51" t="s">
        <v>2393</v>
      </c>
      <c r="C21879" s="51" t="s">
        <v>2392</v>
      </c>
      <c r="D21879" s="51" t="s">
        <v>20939</v>
      </c>
      <c r="E21879" s="51" t="s">
        <v>20938</v>
      </c>
      <c r="F21879" s="51">
        <v>7.2</v>
      </c>
      <c r="G21879" s="51">
        <v>41.658999999999999</v>
      </c>
      <c r="H21879" s="51">
        <v>-73.492000000000004</v>
      </c>
      <c r="I21879" s="51" t="s">
        <v>11</v>
      </c>
      <c r="M21879" s="51">
        <v>1903</v>
      </c>
      <c r="N21879" s="51" t="s">
        <v>4719</v>
      </c>
      <c r="O21879" s="51" t="s">
        <v>2387</v>
      </c>
      <c r="P21879" s="51" t="s">
        <v>2388</v>
      </c>
      <c r="Q21879" s="51" t="s">
        <v>2387</v>
      </c>
      <c r="R21879" s="51">
        <v>17266</v>
      </c>
      <c r="S21879" s="51">
        <v>2017</v>
      </c>
      <c r="T21879" s="51">
        <v>35.445999999999998</v>
      </c>
      <c r="U21879" s="51">
        <v>37.929000000000002</v>
      </c>
      <c r="V21879" s="51">
        <v>24.372</v>
      </c>
      <c r="W21879" s="51">
        <v>18.677</v>
      </c>
      <c r="X21879" s="51">
        <v>31.908000000000001</v>
      </c>
    </row>
    <row r="21880" spans="1:25" hidden="1">
      <c r="A21880" s="106"/>
      <c r="B21880" s="51" t="s">
        <v>2393</v>
      </c>
      <c r="C21880" s="51" t="s">
        <v>2392</v>
      </c>
      <c r="D21880" s="51" t="s">
        <v>20936</v>
      </c>
      <c r="E21880" s="51" t="s">
        <v>20937</v>
      </c>
      <c r="F21880" s="51">
        <v>2</v>
      </c>
      <c r="G21880" s="51">
        <v>40.846499999999999</v>
      </c>
      <c r="H21880" s="51">
        <v>-84.933300000000003</v>
      </c>
      <c r="I21880" s="51" t="s">
        <v>5</v>
      </c>
      <c r="M21880" s="51">
        <v>1951</v>
      </c>
      <c r="N21880" s="51" t="s">
        <v>20936</v>
      </c>
      <c r="O21880" s="51" t="s">
        <v>2387</v>
      </c>
      <c r="P21880" s="51" t="s">
        <v>2388</v>
      </c>
      <c r="Q21880" s="51" t="s">
        <v>2387</v>
      </c>
      <c r="R21880" s="51">
        <v>65572</v>
      </c>
      <c r="S21880" s="51">
        <v>2017</v>
      </c>
      <c r="T21880" s="51">
        <v>0</v>
      </c>
      <c r="U21880" s="51">
        <v>0</v>
      </c>
      <c r="V21880" s="51">
        <v>0</v>
      </c>
      <c r="W21880" s="51">
        <v>0</v>
      </c>
      <c r="X21880" s="51">
        <v>12.506</v>
      </c>
    </row>
    <row r="21881" spans="1:25" hidden="1">
      <c r="A21881" s="106"/>
      <c r="B21881" s="51" t="s">
        <v>2393</v>
      </c>
      <c r="C21881" s="51" t="s">
        <v>2392</v>
      </c>
      <c r="D21881" s="51" t="s">
        <v>20935</v>
      </c>
      <c r="E21881" s="51" t="s">
        <v>20934</v>
      </c>
      <c r="F21881" s="51">
        <v>3.5</v>
      </c>
      <c r="G21881" s="51">
        <v>41.154600000000002</v>
      </c>
      <c r="H21881" s="51">
        <v>-87.854799999999997</v>
      </c>
      <c r="I21881" s="51" t="s">
        <v>5</v>
      </c>
      <c r="M21881" s="51">
        <v>1990</v>
      </c>
      <c r="N21881" s="51" t="s">
        <v>20665</v>
      </c>
      <c r="O21881" s="51" t="s">
        <v>2387</v>
      </c>
      <c r="P21881" s="51" t="s">
        <v>2388</v>
      </c>
      <c r="Q21881" s="51" t="s">
        <v>2387</v>
      </c>
      <c r="S21881" s="51">
        <v>2017</v>
      </c>
      <c r="T21881" s="51">
        <v>0</v>
      </c>
      <c r="U21881" s="51">
        <v>19.876999999999999</v>
      </c>
      <c r="V21881" s="51">
        <v>25.536000000000001</v>
      </c>
      <c r="W21881" s="51">
        <v>24.891999999999999</v>
      </c>
      <c r="X21881" s="51">
        <v>10.409000000000001</v>
      </c>
    </row>
    <row r="21882" spans="1:25" hidden="1">
      <c r="A21882" s="106"/>
      <c r="B21882" s="51" t="s">
        <v>2393</v>
      </c>
      <c r="C21882" s="51" t="s">
        <v>2392</v>
      </c>
      <c r="D21882" s="51" t="s">
        <v>20932</v>
      </c>
      <c r="E21882" s="51" t="s">
        <v>20933</v>
      </c>
      <c r="F21882" s="51">
        <v>5</v>
      </c>
      <c r="G21882" s="51">
        <v>35.308599999999998</v>
      </c>
      <c r="H21882" s="51">
        <v>-78.774299999999997</v>
      </c>
      <c r="I21882" s="51" t="s">
        <v>2242</v>
      </c>
      <c r="M21882" s="51">
        <v>2017</v>
      </c>
      <c r="N21882" s="51" t="s">
        <v>20932</v>
      </c>
      <c r="O21882" s="51" t="s">
        <v>2387</v>
      </c>
      <c r="P21882" s="51" t="s">
        <v>2388</v>
      </c>
      <c r="Q21882" s="51" t="s">
        <v>2387</v>
      </c>
      <c r="S21882" s="51">
        <v>2017</v>
      </c>
      <c r="W21882" s="51">
        <v>0.154</v>
      </c>
      <c r="X21882" s="51">
        <v>10.125999999999999</v>
      </c>
      <c r="Y21882" s="51">
        <v>2.22963833984574</v>
      </c>
    </row>
    <row r="21883" spans="1:25" hidden="1">
      <c r="A21883" s="106"/>
      <c r="B21883" s="51" t="s">
        <v>2393</v>
      </c>
      <c r="C21883" s="51" t="s">
        <v>2392</v>
      </c>
      <c r="D21883" s="51" t="s">
        <v>20931</v>
      </c>
      <c r="E21883" s="51" t="s">
        <v>20930</v>
      </c>
      <c r="F21883" s="51">
        <v>20.7</v>
      </c>
      <c r="G21883" s="51">
        <v>29.359100000000002</v>
      </c>
      <c r="H21883" s="51">
        <v>-89.537300000000002</v>
      </c>
      <c r="I21883" s="51" t="s">
        <v>5</v>
      </c>
      <c r="J21883" s="51" t="s">
        <v>3</v>
      </c>
      <c r="M21883" s="51">
        <v>1971</v>
      </c>
      <c r="N21883" s="51" t="s">
        <v>2896</v>
      </c>
      <c r="O21883" s="51" t="s">
        <v>2387</v>
      </c>
      <c r="P21883" s="51" t="s">
        <v>2388</v>
      </c>
      <c r="Q21883" s="51" t="s">
        <v>2387</v>
      </c>
      <c r="R21883" s="51">
        <v>25124</v>
      </c>
      <c r="S21883" s="51">
        <v>2017</v>
      </c>
      <c r="T21883" s="51">
        <v>6.3999999999999904E-2</v>
      </c>
      <c r="U21883" s="51">
        <v>0</v>
      </c>
      <c r="V21883" s="51">
        <v>0</v>
      </c>
      <c r="W21883" s="51">
        <v>0</v>
      </c>
      <c r="X21883" s="51">
        <v>4.5315199999999898</v>
      </c>
    </row>
    <row r="21884" spans="1:25" hidden="1">
      <c r="A21884" s="106"/>
      <c r="B21884" s="51" t="s">
        <v>2393</v>
      </c>
      <c r="C21884" s="51" t="s">
        <v>2392</v>
      </c>
      <c r="D21884" s="51" t="s">
        <v>20929</v>
      </c>
      <c r="E21884" s="51" t="s">
        <v>20928</v>
      </c>
      <c r="F21884" s="51">
        <v>75</v>
      </c>
      <c r="G21884" s="51">
        <v>44.471899999999998</v>
      </c>
      <c r="H21884" s="51">
        <v>-71.175299999999993</v>
      </c>
      <c r="I21884" s="51" t="s">
        <v>72</v>
      </c>
      <c r="M21884" s="51">
        <v>2013</v>
      </c>
      <c r="N21884" s="51" t="s">
        <v>20927</v>
      </c>
      <c r="O21884" s="51" t="s">
        <v>2387</v>
      </c>
      <c r="P21884" s="51" t="s">
        <v>2388</v>
      </c>
      <c r="Q21884" s="51" t="s">
        <v>2387</v>
      </c>
      <c r="R21884" s="51">
        <v>64362</v>
      </c>
      <c r="S21884" s="51">
        <v>2017</v>
      </c>
      <c r="T21884" s="51">
        <v>16.443999999999999</v>
      </c>
      <c r="U21884" s="51">
        <v>285.33500400000003</v>
      </c>
      <c r="V21884" s="51">
        <v>0</v>
      </c>
      <c r="W21884" s="51">
        <v>525.12800299999901</v>
      </c>
      <c r="X21884" s="51">
        <v>492.72700300000002</v>
      </c>
    </row>
    <row r="21885" spans="1:25" hidden="1">
      <c r="A21885" s="106"/>
      <c r="B21885" s="51" t="s">
        <v>2393</v>
      </c>
      <c r="C21885" s="51" t="s">
        <v>2392</v>
      </c>
      <c r="D21885" s="51" t="s">
        <v>20926</v>
      </c>
      <c r="E21885" s="51" t="s">
        <v>20925</v>
      </c>
      <c r="F21885" s="51">
        <v>21.3</v>
      </c>
      <c r="G21885" s="51">
        <v>42.490299999999998</v>
      </c>
      <c r="H21885" s="51">
        <v>-113.92659999999999</v>
      </c>
      <c r="I21885" s="51" t="s">
        <v>1371</v>
      </c>
      <c r="M21885" s="51">
        <v>2011</v>
      </c>
      <c r="N21885" s="51" t="s">
        <v>2551</v>
      </c>
      <c r="O21885" s="51" t="s">
        <v>2387</v>
      </c>
      <c r="P21885" s="51" t="s">
        <v>2388</v>
      </c>
      <c r="Q21885" s="51" t="s">
        <v>2387</v>
      </c>
      <c r="R21885" s="51">
        <v>61852</v>
      </c>
      <c r="S21885" s="51">
        <v>2017</v>
      </c>
      <c r="T21885" s="51">
        <v>57.908999999999999</v>
      </c>
      <c r="U21885" s="51">
        <v>61.262999999999998</v>
      </c>
      <c r="V21885" s="51">
        <v>51.241999999999997</v>
      </c>
      <c r="W21885" s="51">
        <v>56.378999999999998</v>
      </c>
      <c r="X21885" s="51">
        <v>48.173000000000002</v>
      </c>
    </row>
    <row r="21886" spans="1:25" hidden="1">
      <c r="A21886" s="106"/>
      <c r="B21886" s="51" t="s">
        <v>2393</v>
      </c>
      <c r="C21886" s="51" t="s">
        <v>2392</v>
      </c>
      <c r="D21886" s="51" t="s">
        <v>20924</v>
      </c>
      <c r="E21886" s="51" t="s">
        <v>20923</v>
      </c>
      <c r="F21886" s="51">
        <v>4</v>
      </c>
      <c r="G21886" s="51">
        <v>38.755099999999999</v>
      </c>
      <c r="H21886" s="51">
        <v>-95.836799999999997</v>
      </c>
      <c r="I21886" s="51" t="s">
        <v>5</v>
      </c>
      <c r="J21886" s="51" t="s">
        <v>3</v>
      </c>
      <c r="M21886" s="51">
        <v>1971.2249999999999</v>
      </c>
      <c r="N21886" s="51" t="s">
        <v>20922</v>
      </c>
      <c r="O21886" s="51" t="s">
        <v>2387</v>
      </c>
      <c r="P21886" s="51" t="s">
        <v>2388</v>
      </c>
      <c r="Q21886" s="51" t="s">
        <v>2387</v>
      </c>
      <c r="R21886" s="51">
        <v>15148</v>
      </c>
      <c r="S21886" s="51">
        <v>2017</v>
      </c>
      <c r="T21886" s="51">
        <v>0.127</v>
      </c>
      <c r="U21886" s="51">
        <v>3.5000000000000003E-2</v>
      </c>
      <c r="V21886" s="51">
        <v>1.2E-2</v>
      </c>
      <c r="W21886" s="51">
        <v>9.7999999999999997E-3</v>
      </c>
      <c r="X21886" s="51">
        <v>4.9000000000000002E-2</v>
      </c>
    </row>
    <row r="21887" spans="1:25" hidden="1">
      <c r="A21887" s="106"/>
      <c r="B21887" s="51" t="s">
        <v>2393</v>
      </c>
      <c r="C21887" s="51" t="s">
        <v>2392</v>
      </c>
      <c r="D21887" s="51" t="s">
        <v>20921</v>
      </c>
      <c r="E21887" s="51" t="s">
        <v>20920</v>
      </c>
      <c r="F21887" s="51">
        <v>129.4</v>
      </c>
      <c r="G21887" s="51">
        <v>39.356099999999998</v>
      </c>
      <c r="H21887" s="51">
        <v>-102.2431</v>
      </c>
      <c r="I21887" s="51" t="s">
        <v>3</v>
      </c>
      <c r="M21887" s="51">
        <v>1977</v>
      </c>
      <c r="N21887" s="51" t="s">
        <v>5378</v>
      </c>
      <c r="O21887" s="51" t="s">
        <v>2387</v>
      </c>
      <c r="P21887" s="51" t="s">
        <v>2388</v>
      </c>
      <c r="Q21887" s="51" t="s">
        <v>2387</v>
      </c>
      <c r="R21887" s="51">
        <v>34958</v>
      </c>
      <c r="S21887" s="51">
        <v>2017</v>
      </c>
      <c r="T21887" s="51">
        <v>3.1240000000000001</v>
      </c>
      <c r="U21887" s="51">
        <v>2.556</v>
      </c>
      <c r="V21887" s="51">
        <v>1.6850000000000001</v>
      </c>
      <c r="W21887" s="51">
        <v>1.5329999999999999</v>
      </c>
      <c r="X21887" s="51">
        <v>2.5710000000000002</v>
      </c>
    </row>
    <row r="21888" spans="1:25" hidden="1">
      <c r="A21888" s="106"/>
      <c r="B21888" s="51" t="s">
        <v>2393</v>
      </c>
      <c r="C21888" s="51" t="s">
        <v>2392</v>
      </c>
      <c r="D21888" s="51" t="s">
        <v>20919</v>
      </c>
      <c r="E21888" s="51" t="s">
        <v>20918</v>
      </c>
      <c r="F21888" s="51">
        <v>290.79999999999899</v>
      </c>
      <c r="G21888" s="51">
        <v>40.741199999999999</v>
      </c>
      <c r="H21888" s="51">
        <v>-91.116699999999994</v>
      </c>
      <c r="I21888" s="51" t="s">
        <v>2</v>
      </c>
      <c r="J21888" s="51" t="s">
        <v>5</v>
      </c>
      <c r="M21888" s="51">
        <v>1975.24862448418</v>
      </c>
      <c r="N21888" s="51" t="s">
        <v>3105</v>
      </c>
      <c r="O21888" s="51" t="s">
        <v>2387</v>
      </c>
      <c r="P21888" s="51" t="s">
        <v>2388</v>
      </c>
      <c r="Q21888" s="51" t="s">
        <v>2387</v>
      </c>
      <c r="R21888" s="51">
        <v>22797</v>
      </c>
      <c r="S21888" s="51">
        <v>2017</v>
      </c>
      <c r="T21888" s="51">
        <v>1124.88202</v>
      </c>
      <c r="U21888" s="51">
        <v>0</v>
      </c>
      <c r="V21888" s="51">
        <v>1082.225999</v>
      </c>
      <c r="W21888" s="51">
        <v>1121.6940069999901</v>
      </c>
      <c r="X21888" s="51">
        <v>1091.5770210000001</v>
      </c>
    </row>
    <row r="21889" spans="1:25" hidden="1">
      <c r="A21889" s="106"/>
      <c r="B21889" s="51" t="s">
        <v>2393</v>
      </c>
      <c r="C21889" s="51" t="s">
        <v>2392</v>
      </c>
      <c r="D21889" s="51" t="s">
        <v>20917</v>
      </c>
      <c r="E21889" s="51" t="s">
        <v>20916</v>
      </c>
      <c r="F21889" s="51">
        <v>11.399999999999901</v>
      </c>
      <c r="G21889" s="51">
        <v>38.193399999999997</v>
      </c>
      <c r="H21889" s="51">
        <v>-95.75</v>
      </c>
      <c r="I21889" s="51" t="s">
        <v>5</v>
      </c>
      <c r="J21889" s="51" t="s">
        <v>3</v>
      </c>
      <c r="M21889" s="51">
        <v>1986.0964912280699</v>
      </c>
      <c r="N21889" s="51" t="s">
        <v>20915</v>
      </c>
      <c r="O21889" s="51" t="s">
        <v>2387</v>
      </c>
      <c r="P21889" s="51" t="s">
        <v>2388</v>
      </c>
      <c r="Q21889" s="51" t="s">
        <v>2387</v>
      </c>
      <c r="R21889" s="51">
        <v>15150</v>
      </c>
      <c r="S21889" s="51">
        <v>2017</v>
      </c>
      <c r="T21889" s="51">
        <v>0</v>
      </c>
      <c r="U21889" s="51">
        <v>0.10388</v>
      </c>
      <c r="V21889" s="51">
        <v>0.1323</v>
      </c>
      <c r="W21889" s="51">
        <v>0.11956</v>
      </c>
      <c r="X21889" s="51">
        <v>5.978E-2</v>
      </c>
    </row>
    <row r="21890" spans="1:25" hidden="1">
      <c r="A21890" s="106"/>
      <c r="B21890" s="51" t="s">
        <v>2393</v>
      </c>
      <c r="C21890" s="51" t="s">
        <v>2392</v>
      </c>
      <c r="D21890" s="51" t="s">
        <v>20914</v>
      </c>
      <c r="E21890" s="51" t="s">
        <v>20913</v>
      </c>
      <c r="F21890" s="51">
        <v>25.5</v>
      </c>
      <c r="G21890" s="51">
        <v>44.481400000000001</v>
      </c>
      <c r="H21890" s="51">
        <v>-73.2239</v>
      </c>
      <c r="I21890" s="51" t="s">
        <v>3</v>
      </c>
      <c r="M21890" s="51">
        <v>1971</v>
      </c>
      <c r="N21890" s="51" t="s">
        <v>14419</v>
      </c>
      <c r="O21890" s="51" t="s">
        <v>2387</v>
      </c>
      <c r="P21890" s="51" t="s">
        <v>2388</v>
      </c>
      <c r="Q21890" s="51" t="s">
        <v>2387</v>
      </c>
      <c r="R21890" s="51">
        <v>15153</v>
      </c>
      <c r="S21890" s="51">
        <v>2017</v>
      </c>
      <c r="T21890" s="51">
        <v>0.20100000000000001</v>
      </c>
      <c r="U21890" s="51">
        <v>0.19700000000000001</v>
      </c>
      <c r="V21890" s="51">
        <v>0.221</v>
      </c>
      <c r="W21890" s="51">
        <v>0.49099999999999999</v>
      </c>
      <c r="X21890" s="51">
        <v>0.40600000000000003</v>
      </c>
    </row>
    <row r="21891" spans="1:25" hidden="1">
      <c r="A21891" s="106"/>
      <c r="B21891" s="51" t="s">
        <v>2393</v>
      </c>
      <c r="C21891" s="51" t="s">
        <v>2392</v>
      </c>
      <c r="D21891" s="51" t="s">
        <v>20912</v>
      </c>
      <c r="E21891" s="51" t="s">
        <v>20911</v>
      </c>
      <c r="F21891" s="51">
        <v>3</v>
      </c>
      <c r="G21891" s="51">
        <v>40.857900000000001</v>
      </c>
      <c r="H21891" s="51">
        <v>-121.7225</v>
      </c>
      <c r="I21891" s="51" t="s">
        <v>11</v>
      </c>
      <c r="M21891" s="51">
        <v>1990</v>
      </c>
      <c r="N21891" s="51" t="s">
        <v>9076</v>
      </c>
      <c r="O21891" s="51" t="s">
        <v>2387</v>
      </c>
      <c r="P21891" s="51" t="s">
        <v>2388</v>
      </c>
      <c r="Q21891" s="51" t="s">
        <v>2387</v>
      </c>
      <c r="R21891" s="51">
        <v>38125</v>
      </c>
      <c r="S21891" s="51">
        <v>2017</v>
      </c>
      <c r="T21891" s="51">
        <v>2.0299999999999998</v>
      </c>
      <c r="U21891" s="51">
        <v>1.873</v>
      </c>
      <c r="V21891" s="51">
        <v>0.39400000000000002</v>
      </c>
      <c r="W21891" s="51">
        <v>7.1470000000000002</v>
      </c>
      <c r="X21891" s="51">
        <v>10.717000000000001</v>
      </c>
    </row>
    <row r="21892" spans="1:25" hidden="1">
      <c r="A21892" s="106"/>
      <c r="B21892" s="51" t="s">
        <v>2393</v>
      </c>
      <c r="C21892" s="51" t="s">
        <v>2392</v>
      </c>
      <c r="D21892" s="51" t="s">
        <v>20910</v>
      </c>
      <c r="E21892" s="51" t="s">
        <v>20909</v>
      </c>
      <c r="F21892" s="51">
        <v>31</v>
      </c>
      <c r="G21892" s="51">
        <v>40.8797</v>
      </c>
      <c r="H21892" s="51">
        <v>-121.72029999999999</v>
      </c>
      <c r="I21892" s="51" t="s">
        <v>72</v>
      </c>
      <c r="J21892" s="51" t="s">
        <v>5</v>
      </c>
      <c r="M21892" s="51">
        <v>1989</v>
      </c>
      <c r="N21892" s="51" t="s">
        <v>17020</v>
      </c>
      <c r="O21892" s="51" t="s">
        <v>2387</v>
      </c>
      <c r="P21892" s="51" t="s">
        <v>2388</v>
      </c>
      <c r="Q21892" s="51" t="s">
        <v>2387</v>
      </c>
      <c r="R21892" s="51">
        <v>18267</v>
      </c>
      <c r="S21892" s="51">
        <v>2017</v>
      </c>
      <c r="T21892" s="51">
        <v>228.63199699999899</v>
      </c>
      <c r="U21892" s="51">
        <v>214.79299599999999</v>
      </c>
      <c r="V21892" s="51">
        <v>222.411001</v>
      </c>
      <c r="W21892" s="51">
        <v>209.59199899999999</v>
      </c>
      <c r="X21892" s="51">
        <v>167.786001</v>
      </c>
    </row>
    <row r="21893" spans="1:25" hidden="1">
      <c r="A21893" s="106"/>
      <c r="B21893" s="51" t="s">
        <v>2393</v>
      </c>
      <c r="C21893" s="51" t="s">
        <v>2392</v>
      </c>
      <c r="D21893" s="51" t="s">
        <v>20908</v>
      </c>
      <c r="E21893" s="51" t="s">
        <v>20907</v>
      </c>
      <c r="F21893" s="51">
        <v>12</v>
      </c>
      <c r="G21893" s="51">
        <v>30.1342</v>
      </c>
      <c r="H21893" s="51">
        <v>-90.917500000000004</v>
      </c>
      <c r="I21893" s="51" t="s">
        <v>5</v>
      </c>
      <c r="M21893" s="51">
        <v>1958</v>
      </c>
      <c r="N21893" s="51" t="s">
        <v>20906</v>
      </c>
      <c r="O21893" s="51" t="s">
        <v>2387</v>
      </c>
      <c r="P21893" s="51" t="s">
        <v>2388</v>
      </c>
      <c r="Q21893" s="51" t="s">
        <v>2387</v>
      </c>
      <c r="S21893" s="51">
        <v>2017</v>
      </c>
      <c r="V21893" s="51">
        <v>42.831319999999998</v>
      </c>
      <c r="X21893" s="51">
        <v>57.918700000000001</v>
      </c>
      <c r="Y21893" s="51">
        <v>84.545630267585395</v>
      </c>
    </row>
    <row r="21894" spans="1:25" hidden="1">
      <c r="A21894" s="106"/>
      <c r="B21894" s="51" t="s">
        <v>2393</v>
      </c>
      <c r="C21894" s="51" t="s">
        <v>2392</v>
      </c>
      <c r="D21894" s="51" t="s">
        <v>20905</v>
      </c>
      <c r="E21894" s="51" t="s">
        <v>20904</v>
      </c>
      <c r="F21894" s="51">
        <v>6</v>
      </c>
      <c r="G21894" s="51">
        <v>34.793900000000001</v>
      </c>
      <c r="H21894" s="51">
        <v>-83.540599999999998</v>
      </c>
      <c r="I21894" s="51" t="s">
        <v>11</v>
      </c>
      <c r="M21894" s="51">
        <v>1927</v>
      </c>
      <c r="N21894" s="51" t="s">
        <v>2474</v>
      </c>
      <c r="O21894" s="51" t="s">
        <v>2387</v>
      </c>
      <c r="P21894" s="51" t="s">
        <v>2388</v>
      </c>
      <c r="Q21894" s="51" t="s">
        <v>2387</v>
      </c>
      <c r="S21894" s="51">
        <v>2017</v>
      </c>
      <c r="T21894" s="51">
        <v>31.28</v>
      </c>
      <c r="U21894" s="51">
        <v>17.312999999999999</v>
      </c>
      <c r="V21894" s="51">
        <v>19.305</v>
      </c>
      <c r="W21894" s="51">
        <v>16.585999999999999</v>
      </c>
      <c r="X21894" s="51">
        <v>17.710999999999999</v>
      </c>
    </row>
    <row r="21895" spans="1:25" hidden="1">
      <c r="A21895" s="106"/>
      <c r="B21895" s="51" t="s">
        <v>2393</v>
      </c>
      <c r="C21895" s="51" t="s">
        <v>2392</v>
      </c>
      <c r="D21895" s="51" t="s">
        <v>20903</v>
      </c>
      <c r="E21895" s="51" t="s">
        <v>20902</v>
      </c>
      <c r="F21895" s="51">
        <v>3.9</v>
      </c>
      <c r="G21895" s="51">
        <v>41.780299999999997</v>
      </c>
      <c r="H21895" s="51">
        <v>-99.136099999999999</v>
      </c>
      <c r="I21895" s="51" t="s">
        <v>3</v>
      </c>
      <c r="M21895" s="51">
        <v>1965.4871794871699</v>
      </c>
      <c r="N21895" s="51" t="s">
        <v>20901</v>
      </c>
      <c r="O21895" s="51" t="s">
        <v>2387</v>
      </c>
      <c r="P21895" s="51" t="s">
        <v>2388</v>
      </c>
      <c r="Q21895" s="51" t="s">
        <v>2387</v>
      </c>
      <c r="R21895" s="51">
        <v>15189</v>
      </c>
      <c r="S21895" s="51">
        <v>2017</v>
      </c>
      <c r="T21895" s="51">
        <v>3.2000000000000001E-2</v>
      </c>
      <c r="U21895" s="51">
        <v>2.5999999999999999E-2</v>
      </c>
      <c r="V21895" s="51">
        <v>2.1000000000000001E-2</v>
      </c>
      <c r="W21895" s="51">
        <v>2.4E-2</v>
      </c>
      <c r="X21895" s="51">
        <v>2.1999999999999999E-2</v>
      </c>
    </row>
    <row r="21896" spans="1:25" hidden="1">
      <c r="A21896" s="106"/>
      <c r="B21896" s="51" t="s">
        <v>2393</v>
      </c>
      <c r="C21896" s="51" t="s">
        <v>2392</v>
      </c>
      <c r="D21896" s="51" t="s">
        <v>20900</v>
      </c>
      <c r="E21896" s="51" t="s">
        <v>20899</v>
      </c>
      <c r="F21896" s="51">
        <v>29</v>
      </c>
      <c r="G21896" s="51">
        <v>37.801099999999998</v>
      </c>
      <c r="H21896" s="51">
        <v>-104.4919</v>
      </c>
      <c r="I21896" s="51" t="s">
        <v>1371</v>
      </c>
      <c r="M21896" s="51">
        <v>2012</v>
      </c>
      <c r="N21896" s="51" t="s">
        <v>7955</v>
      </c>
      <c r="O21896" s="51" t="s">
        <v>2387</v>
      </c>
      <c r="P21896" s="51" t="s">
        <v>2388</v>
      </c>
      <c r="Q21896" s="51" t="s">
        <v>2387</v>
      </c>
      <c r="R21896" s="51">
        <v>63362</v>
      </c>
      <c r="S21896" s="51">
        <v>2017</v>
      </c>
      <c r="T21896" s="51">
        <v>91.328999999999994</v>
      </c>
      <c r="U21896" s="51">
        <v>96.637</v>
      </c>
      <c r="V21896" s="51">
        <v>82.087000000000003</v>
      </c>
      <c r="W21896" s="51">
        <v>95.451999999999998</v>
      </c>
      <c r="X21896" s="51">
        <v>89.947000000000003</v>
      </c>
    </row>
    <row r="21897" spans="1:25" hidden="1">
      <c r="A21897" s="106"/>
      <c r="B21897" s="51" t="s">
        <v>2393</v>
      </c>
      <c r="C21897" s="51" t="s">
        <v>2392</v>
      </c>
      <c r="D21897" s="51" t="s">
        <v>20898</v>
      </c>
      <c r="E21897" s="51" t="s">
        <v>20897</v>
      </c>
      <c r="F21897" s="51">
        <v>10.8</v>
      </c>
      <c r="G21897" s="51">
        <v>40.5486</v>
      </c>
      <c r="H21897" s="51">
        <v>-90.513800000000003</v>
      </c>
      <c r="I21897" s="51" t="s">
        <v>3</v>
      </c>
      <c r="M21897" s="51">
        <v>1979.44444444444</v>
      </c>
      <c r="N21897" s="51" t="s">
        <v>20896</v>
      </c>
      <c r="O21897" s="51" t="s">
        <v>2387</v>
      </c>
      <c r="P21897" s="51" t="s">
        <v>2388</v>
      </c>
      <c r="Q21897" s="51" t="s">
        <v>2387</v>
      </c>
      <c r="R21897" s="51">
        <v>15191</v>
      </c>
      <c r="S21897" s="51">
        <v>2017</v>
      </c>
      <c r="T21897" s="51">
        <v>0.17499999999999999</v>
      </c>
      <c r="U21897" s="51">
        <v>0.501</v>
      </c>
      <c r="V21897" s="51">
        <v>0.114</v>
      </c>
      <c r="W21897" s="51">
        <v>5.0999999999999997E-2</v>
      </c>
      <c r="X21897" s="51">
        <v>0.158</v>
      </c>
    </row>
    <row r="21898" spans="1:25" hidden="1">
      <c r="A21898" s="106"/>
      <c r="B21898" s="51" t="s">
        <v>2393</v>
      </c>
      <c r="C21898" s="51" t="s">
        <v>2392</v>
      </c>
      <c r="D21898" s="51" t="s">
        <v>20895</v>
      </c>
      <c r="E21898" s="51" t="s">
        <v>20894</v>
      </c>
      <c r="F21898" s="51">
        <v>12.3</v>
      </c>
      <c r="G21898" s="51">
        <v>38.264400000000002</v>
      </c>
      <c r="H21898" s="51">
        <v>-94.344399999999993</v>
      </c>
      <c r="I21898" s="51" t="s">
        <v>3</v>
      </c>
      <c r="J21898" s="51" t="s">
        <v>5</v>
      </c>
      <c r="M21898" s="51">
        <v>1985.6016260162601</v>
      </c>
      <c r="N21898" s="51" t="s">
        <v>20893</v>
      </c>
      <c r="O21898" s="51" t="s">
        <v>2387</v>
      </c>
      <c r="P21898" s="51" t="s">
        <v>2388</v>
      </c>
      <c r="Q21898" s="51" t="s">
        <v>2387</v>
      </c>
      <c r="R21898" s="51">
        <v>15204</v>
      </c>
      <c r="S21898" s="51">
        <v>2017</v>
      </c>
      <c r="T21898" s="51">
        <v>8.2000000000000003E-2</v>
      </c>
      <c r="U21898" s="51">
        <v>3.7240000000000002E-2</v>
      </c>
      <c r="V21898" s="51">
        <v>0.11073999999999901</v>
      </c>
      <c r="W21898" s="51">
        <v>5.4879999999999998E-2</v>
      </c>
      <c r="X21898" s="51">
        <v>4.802E-2</v>
      </c>
    </row>
    <row r="21899" spans="1:25" hidden="1">
      <c r="A21899" s="106"/>
      <c r="B21899" s="51" t="s">
        <v>2393</v>
      </c>
      <c r="C21899" s="51" t="s">
        <v>2392</v>
      </c>
      <c r="D21899" s="51" t="s">
        <v>20892</v>
      </c>
      <c r="E21899" s="51" t="s">
        <v>20891</v>
      </c>
      <c r="F21899" s="51">
        <v>1.2</v>
      </c>
      <c r="G21899" s="51">
        <v>29.623100000000001</v>
      </c>
      <c r="H21899" s="51">
        <v>-82.38</v>
      </c>
      <c r="I21899" s="51" t="s">
        <v>2242</v>
      </c>
      <c r="M21899" s="51">
        <v>2011</v>
      </c>
      <c r="N21899" s="51" t="s">
        <v>20890</v>
      </c>
      <c r="O21899" s="51" t="s">
        <v>2387</v>
      </c>
      <c r="P21899" s="51" t="s">
        <v>2388</v>
      </c>
      <c r="Q21899" s="51" t="s">
        <v>2387</v>
      </c>
      <c r="R21899" s="51">
        <v>102193</v>
      </c>
      <c r="S21899" s="51">
        <v>2017</v>
      </c>
      <c r="T21899" s="51">
        <v>2.177</v>
      </c>
      <c r="U21899" s="51">
        <v>1.343</v>
      </c>
      <c r="V21899" s="51">
        <v>2.052</v>
      </c>
      <c r="W21899" s="51">
        <v>2.2869999999999999</v>
      </c>
      <c r="X21899" s="51">
        <v>2.101</v>
      </c>
    </row>
    <row r="21900" spans="1:25" hidden="1">
      <c r="A21900" s="106"/>
      <c r="B21900" s="51" t="s">
        <v>2393</v>
      </c>
      <c r="C21900" s="51" t="s">
        <v>2392</v>
      </c>
      <c r="D21900" s="51" t="s">
        <v>20889</v>
      </c>
      <c r="E21900" s="51" t="s">
        <v>20888</v>
      </c>
      <c r="F21900" s="51">
        <v>54</v>
      </c>
      <c r="G21900" s="51">
        <v>43.400300000000001</v>
      </c>
      <c r="H21900" s="51">
        <v>-88.481099999999998</v>
      </c>
      <c r="I21900" s="51" t="s">
        <v>1371</v>
      </c>
      <c r="M21900" s="51">
        <v>2009</v>
      </c>
      <c r="N21900" s="51" t="s">
        <v>20887</v>
      </c>
      <c r="O21900" s="51" t="s">
        <v>2387</v>
      </c>
      <c r="P21900" s="51" t="s">
        <v>2388</v>
      </c>
      <c r="Q21900" s="51" t="s">
        <v>2387</v>
      </c>
      <c r="R21900" s="51">
        <v>51412</v>
      </c>
      <c r="S21900" s="51">
        <v>2017</v>
      </c>
      <c r="T21900" s="51">
        <v>152.238</v>
      </c>
      <c r="U21900" s="51">
        <v>156.77699999999999</v>
      </c>
      <c r="V21900" s="51">
        <v>105.371</v>
      </c>
      <c r="W21900" s="51">
        <v>144.624</v>
      </c>
      <c r="X21900" s="51">
        <v>149.65100000000001</v>
      </c>
    </row>
    <row r="21901" spans="1:25" hidden="1">
      <c r="A21901" s="106"/>
      <c r="B21901" s="51" t="s">
        <v>2393</v>
      </c>
      <c r="C21901" s="51" t="s">
        <v>2392</v>
      </c>
      <c r="D21901" s="51" t="s">
        <v>20886</v>
      </c>
      <c r="E21901" s="51" t="s">
        <v>20885</v>
      </c>
      <c r="F21901" s="51">
        <v>20</v>
      </c>
      <c r="G21901" s="51">
        <v>32.575499999999998</v>
      </c>
      <c r="H21901" s="51">
        <v>-84.316500000000005</v>
      </c>
      <c r="I21901" s="51" t="s">
        <v>2242</v>
      </c>
      <c r="M21901" s="51">
        <v>2016</v>
      </c>
      <c r="N21901" s="51" t="s">
        <v>3768</v>
      </c>
      <c r="O21901" s="51" t="s">
        <v>2387</v>
      </c>
      <c r="P21901" s="51" t="s">
        <v>2388</v>
      </c>
      <c r="Q21901" s="51" t="s">
        <v>2387</v>
      </c>
      <c r="R21901" s="51">
        <v>68801</v>
      </c>
      <c r="S21901" s="51">
        <v>2017</v>
      </c>
      <c r="W21901" s="51">
        <v>43.088000000000001</v>
      </c>
      <c r="X21901" s="51">
        <v>41.656999999999996</v>
      </c>
      <c r="Y21901" s="51">
        <v>8.91855335938296</v>
      </c>
    </row>
    <row r="21902" spans="1:25" hidden="1">
      <c r="A21902" s="106"/>
      <c r="B21902" s="51" t="s">
        <v>2393</v>
      </c>
      <c r="C21902" s="51" t="s">
        <v>2392</v>
      </c>
      <c r="D21902" s="51" t="s">
        <v>20884</v>
      </c>
      <c r="E21902" s="51" t="s">
        <v>20883</v>
      </c>
      <c r="F21902" s="51">
        <v>2.8</v>
      </c>
      <c r="G21902" s="51">
        <v>38.270000000000003</v>
      </c>
      <c r="H21902" s="51">
        <v>-94.35</v>
      </c>
      <c r="I21902" s="51" t="s">
        <v>2242</v>
      </c>
      <c r="M21902" s="51">
        <v>2014</v>
      </c>
      <c r="N21902" s="51" t="s">
        <v>3518</v>
      </c>
      <c r="O21902" s="51" t="s">
        <v>2387</v>
      </c>
      <c r="P21902" s="51" t="s">
        <v>2388</v>
      </c>
      <c r="Q21902" s="51" t="s">
        <v>2387</v>
      </c>
      <c r="S21902" s="51">
        <v>2017</v>
      </c>
      <c r="U21902" s="51">
        <v>4.0609999999999999</v>
      </c>
      <c r="V21902" s="51">
        <v>4.58</v>
      </c>
      <c r="W21902" s="51">
        <v>4.6989999999999998</v>
      </c>
      <c r="X21902" s="51">
        <v>4.5019999999999998</v>
      </c>
    </row>
    <row r="21903" spans="1:25" hidden="1">
      <c r="A21903" s="106"/>
      <c r="B21903" s="51" t="s">
        <v>2393</v>
      </c>
      <c r="C21903" s="51" t="s">
        <v>2392</v>
      </c>
      <c r="D21903" s="51" t="s">
        <v>20882</v>
      </c>
      <c r="E21903" s="51" t="s">
        <v>20881</v>
      </c>
      <c r="F21903" s="51">
        <v>103</v>
      </c>
      <c r="G21903" s="51">
        <v>32.561900000000001</v>
      </c>
      <c r="H21903" s="51">
        <v>-84.275800000000004</v>
      </c>
      <c r="I21903" s="51" t="s">
        <v>2242</v>
      </c>
      <c r="M21903" s="51">
        <v>2017</v>
      </c>
      <c r="N21903" s="51" t="s">
        <v>3768</v>
      </c>
      <c r="O21903" s="51" t="s">
        <v>2387</v>
      </c>
      <c r="P21903" s="51" t="s">
        <v>2388</v>
      </c>
      <c r="Q21903" s="51" t="s">
        <v>2387</v>
      </c>
      <c r="R21903" s="51">
        <v>68801</v>
      </c>
      <c r="S21903" s="51">
        <v>2017</v>
      </c>
      <c r="W21903" s="51">
        <v>10.481</v>
      </c>
      <c r="X21903" s="51">
        <v>232.97800000000001</v>
      </c>
      <c r="Y21903" s="51">
        <v>45.930549800822199</v>
      </c>
    </row>
    <row r="21904" spans="1:25" hidden="1">
      <c r="A21904" s="106"/>
      <c r="B21904" s="51" t="s">
        <v>2393</v>
      </c>
      <c r="C21904" s="51" t="s">
        <v>2392</v>
      </c>
      <c r="D21904" s="51" t="s">
        <v>20880</v>
      </c>
      <c r="E21904" s="51" t="s">
        <v>20879</v>
      </c>
      <c r="F21904" s="51">
        <v>303.39999999999998</v>
      </c>
      <c r="G21904" s="51">
        <v>35.098599999999998</v>
      </c>
      <c r="H21904" s="51">
        <v>-78.829400000000007</v>
      </c>
      <c r="I21904" s="51" t="s">
        <v>5</v>
      </c>
      <c r="J21904" s="51" t="s">
        <v>3</v>
      </c>
      <c r="M21904" s="51">
        <v>1980.2669742913599</v>
      </c>
      <c r="N21904" s="51" t="s">
        <v>20878</v>
      </c>
      <c r="O21904" s="51" t="s">
        <v>2387</v>
      </c>
      <c r="P21904" s="51" t="s">
        <v>2388</v>
      </c>
      <c r="Q21904" s="51" t="s">
        <v>2387</v>
      </c>
      <c r="R21904" s="51">
        <v>20033</v>
      </c>
      <c r="S21904" s="51">
        <v>2017</v>
      </c>
      <c r="T21904" s="51">
        <v>-2.653</v>
      </c>
      <c r="U21904" s="51">
        <v>14.3759999999999</v>
      </c>
      <c r="V21904" s="51">
        <v>20.867000000000001</v>
      </c>
      <c r="W21904" s="51">
        <v>5.5439999999999996</v>
      </c>
      <c r="X21904" s="51">
        <v>10.295999999999999</v>
      </c>
    </row>
    <row r="21905" spans="1:24" hidden="1">
      <c r="A21905" s="106"/>
      <c r="B21905" s="51" t="s">
        <v>2393</v>
      </c>
      <c r="C21905" s="51" t="s">
        <v>2392</v>
      </c>
      <c r="D21905" s="51" t="s">
        <v>20877</v>
      </c>
      <c r="E21905" s="51" t="s">
        <v>20876</v>
      </c>
      <c r="F21905" s="51">
        <v>40</v>
      </c>
      <c r="G21905" s="51">
        <v>40.175699999999999</v>
      </c>
      <c r="H21905" s="51">
        <v>-121.19070000000001</v>
      </c>
      <c r="I21905" s="51" t="s">
        <v>11</v>
      </c>
      <c r="M21905" s="51">
        <v>1959</v>
      </c>
      <c r="N21905" s="51" t="s">
        <v>2484</v>
      </c>
      <c r="O21905" s="51" t="s">
        <v>2387</v>
      </c>
      <c r="P21905" s="51" t="s">
        <v>2388</v>
      </c>
      <c r="Q21905" s="51" t="s">
        <v>2387</v>
      </c>
      <c r="R21905" s="51">
        <v>29359</v>
      </c>
      <c r="S21905" s="51">
        <v>2017</v>
      </c>
      <c r="T21905" s="51">
        <v>133.30199999999999</v>
      </c>
      <c r="U21905" s="51">
        <v>88.042000000000002</v>
      </c>
      <c r="V21905" s="51">
        <v>73.346999999999994</v>
      </c>
      <c r="W21905" s="51">
        <v>76.608000000000004</v>
      </c>
      <c r="X21905" s="51">
        <v>138.09299999999999</v>
      </c>
    </row>
    <row r="21906" spans="1:24" hidden="1">
      <c r="A21906" s="106"/>
      <c r="B21906" s="51" t="s">
        <v>2393</v>
      </c>
      <c r="C21906" s="51" t="s">
        <v>2392</v>
      </c>
      <c r="D21906" s="51" t="s">
        <v>20875</v>
      </c>
      <c r="E21906" s="51" t="s">
        <v>20874</v>
      </c>
      <c r="F21906" s="51">
        <v>3.5</v>
      </c>
      <c r="G21906" s="51">
        <v>39.648099999999999</v>
      </c>
      <c r="H21906" s="51">
        <v>-121.6442</v>
      </c>
      <c r="I21906" s="51" t="s">
        <v>2242</v>
      </c>
      <c r="M21906" s="51">
        <v>2011</v>
      </c>
      <c r="N21906" s="51" t="s">
        <v>20873</v>
      </c>
      <c r="O21906" s="51" t="s">
        <v>2387</v>
      </c>
      <c r="P21906" s="51" t="s">
        <v>2388</v>
      </c>
      <c r="Q21906" s="51" t="s">
        <v>2387</v>
      </c>
      <c r="R21906" s="51">
        <v>60963</v>
      </c>
      <c r="S21906" s="51">
        <v>2017</v>
      </c>
      <c r="T21906" s="51">
        <v>6.5170000000000003</v>
      </c>
      <c r="U21906" s="51">
        <v>5.7519999999999998</v>
      </c>
      <c r="V21906" s="51">
        <v>5.7759999999999998</v>
      </c>
      <c r="W21906" s="51">
        <v>5.0919999999999996</v>
      </c>
      <c r="X21906" s="51">
        <v>5.8049999999999997</v>
      </c>
    </row>
    <row r="21907" spans="1:24" hidden="1">
      <c r="A21907" s="106"/>
      <c r="B21907" s="51" t="s">
        <v>2393</v>
      </c>
      <c r="C21907" s="51" t="s">
        <v>2392</v>
      </c>
      <c r="D21907" s="51" t="s">
        <v>20872</v>
      </c>
      <c r="E21907" s="51" t="s">
        <v>20871</v>
      </c>
      <c r="F21907" s="51">
        <v>5</v>
      </c>
      <c r="G21907" s="51">
        <v>45.701700000000002</v>
      </c>
      <c r="H21907" s="51">
        <v>-119.4222</v>
      </c>
      <c r="I21907" s="51" t="s">
        <v>1371</v>
      </c>
      <c r="M21907" s="51">
        <v>2009</v>
      </c>
      <c r="N21907" s="51" t="s">
        <v>3897</v>
      </c>
      <c r="O21907" s="51" t="s">
        <v>2387</v>
      </c>
      <c r="P21907" s="51" t="s">
        <v>2388</v>
      </c>
      <c r="Q21907" s="51" t="s">
        <v>2387</v>
      </c>
      <c r="S21907" s="51">
        <v>2017</v>
      </c>
      <c r="T21907" s="51">
        <v>13.494</v>
      </c>
      <c r="U21907" s="51">
        <v>13.209</v>
      </c>
      <c r="V21907" s="51">
        <v>11.564</v>
      </c>
      <c r="W21907" s="51">
        <v>11.625999999999999</v>
      </c>
      <c r="X21907" s="51">
        <v>10.266999999999999</v>
      </c>
    </row>
    <row r="21908" spans="1:24" hidden="1">
      <c r="A21908" s="106"/>
      <c r="B21908" s="51" t="s">
        <v>2393</v>
      </c>
      <c r="C21908" s="51" t="s">
        <v>2392</v>
      </c>
      <c r="D21908" s="51" t="s">
        <v>20870</v>
      </c>
      <c r="E21908" s="51" t="s">
        <v>20869</v>
      </c>
      <c r="F21908" s="51">
        <v>15</v>
      </c>
      <c r="G21908" s="51">
        <v>35.267200000000003</v>
      </c>
      <c r="H21908" s="51">
        <v>-75.534700000000001</v>
      </c>
      <c r="I21908" s="51" t="s">
        <v>3</v>
      </c>
      <c r="M21908" s="51">
        <v>1991</v>
      </c>
      <c r="N21908" s="51" t="s">
        <v>10324</v>
      </c>
      <c r="O21908" s="51" t="s">
        <v>2387</v>
      </c>
      <c r="P21908" s="51" t="s">
        <v>2388</v>
      </c>
      <c r="Q21908" s="51" t="s">
        <v>2387</v>
      </c>
      <c r="R21908" s="51">
        <v>27952</v>
      </c>
      <c r="S21908" s="51">
        <v>2017</v>
      </c>
      <c r="T21908" s="51">
        <v>0.14899999999999999</v>
      </c>
      <c r="U21908" s="51">
        <v>0.52600000000000002</v>
      </c>
      <c r="V21908" s="51">
        <v>1.169</v>
      </c>
      <c r="W21908" s="51">
        <v>-6.0000000000000001E-3</v>
      </c>
      <c r="X21908" s="51">
        <v>1.1739999999999999</v>
      </c>
    </row>
    <row r="21909" spans="1:24" hidden="1">
      <c r="A21909" s="106"/>
      <c r="B21909" s="51" t="s">
        <v>2393</v>
      </c>
      <c r="C21909" s="51" t="s">
        <v>2392</v>
      </c>
      <c r="D21909" s="51" t="s">
        <v>20868</v>
      </c>
      <c r="E21909" s="51" t="s">
        <v>20867</v>
      </c>
      <c r="F21909" s="51">
        <v>15</v>
      </c>
      <c r="G21909" s="51">
        <v>34.169699999999999</v>
      </c>
      <c r="H21909" s="51">
        <v>-81.902500000000003</v>
      </c>
      <c r="I21909" s="51" t="s">
        <v>11</v>
      </c>
      <c r="M21909" s="51">
        <v>1940</v>
      </c>
      <c r="N21909" s="51" t="s">
        <v>2744</v>
      </c>
      <c r="O21909" s="51" t="s">
        <v>2387</v>
      </c>
      <c r="P21909" s="51" t="s">
        <v>2388</v>
      </c>
      <c r="Q21909" s="51" t="s">
        <v>2387</v>
      </c>
      <c r="R21909" s="51">
        <v>57829</v>
      </c>
      <c r="S21909" s="51">
        <v>2017</v>
      </c>
      <c r="T21909" s="51">
        <v>50.734000000000002</v>
      </c>
      <c r="U21909" s="51">
        <v>36.404000000000003</v>
      </c>
      <c r="V21909" s="51">
        <v>34.07</v>
      </c>
      <c r="W21909" s="51">
        <v>25.751999999999999</v>
      </c>
      <c r="X21909" s="51">
        <v>20.981000000000002</v>
      </c>
    </row>
    <row r="21910" spans="1:24" hidden="1">
      <c r="A21910" s="106"/>
      <c r="B21910" s="51" t="s">
        <v>2393</v>
      </c>
      <c r="C21910" s="51" t="s">
        <v>2392</v>
      </c>
      <c r="D21910" s="51" t="s">
        <v>20866</v>
      </c>
      <c r="E21910" s="51" t="s">
        <v>20865</v>
      </c>
      <c r="F21910" s="51">
        <v>2.5</v>
      </c>
      <c r="G21910" s="51">
        <v>44.511899999999997</v>
      </c>
      <c r="H21910" s="51">
        <v>-92.939400000000006</v>
      </c>
      <c r="I21910" s="51" t="s">
        <v>11</v>
      </c>
      <c r="M21910" s="51">
        <v>1988</v>
      </c>
      <c r="N21910" s="51" t="s">
        <v>20864</v>
      </c>
      <c r="O21910" s="51" t="s">
        <v>2387</v>
      </c>
      <c r="P21910" s="51" t="s">
        <v>2388</v>
      </c>
      <c r="Q21910" s="51" t="s">
        <v>2387</v>
      </c>
      <c r="R21910" s="51">
        <v>37673</v>
      </c>
      <c r="S21910" s="51">
        <v>2017</v>
      </c>
      <c r="T21910" s="51">
        <v>9.02</v>
      </c>
      <c r="U21910" s="51">
        <v>10.035</v>
      </c>
      <c r="V21910" s="51">
        <v>11.516999999999999</v>
      </c>
      <c r="W21910" s="51">
        <v>15.568</v>
      </c>
      <c r="X21910" s="51">
        <v>14.975</v>
      </c>
    </row>
    <row r="21911" spans="1:24" hidden="1">
      <c r="A21911" s="106"/>
      <c r="B21911" s="51" t="s">
        <v>2393</v>
      </c>
      <c r="C21911" s="51" t="s">
        <v>2392</v>
      </c>
      <c r="D21911" s="51" t="s">
        <v>20863</v>
      </c>
      <c r="E21911" s="51" t="s">
        <v>20862</v>
      </c>
      <c r="F21911" s="51">
        <v>21.6</v>
      </c>
      <c r="G21911" s="51">
        <v>36.785800000000002</v>
      </c>
      <c r="H21911" s="51">
        <v>-80.933300000000003</v>
      </c>
      <c r="I21911" s="51" t="s">
        <v>11</v>
      </c>
      <c r="M21911" s="51">
        <v>1912</v>
      </c>
      <c r="N21911" s="51" t="s">
        <v>2778</v>
      </c>
      <c r="O21911" s="51" t="s">
        <v>2387</v>
      </c>
      <c r="P21911" s="51" t="s">
        <v>2388</v>
      </c>
      <c r="Q21911" s="51" t="s">
        <v>2387</v>
      </c>
      <c r="R21911" s="51">
        <v>13353</v>
      </c>
      <c r="S21911" s="51">
        <v>2017</v>
      </c>
      <c r="T21911" s="51">
        <v>3.3740000000000001</v>
      </c>
      <c r="U21911" s="51">
        <v>10.757</v>
      </c>
      <c r="V21911" s="51">
        <v>43.042000000000002</v>
      </c>
      <c r="W21911" s="51">
        <v>42.097000000000001</v>
      </c>
      <c r="X21911" s="51">
        <v>48.33</v>
      </c>
    </row>
    <row r="21912" spans="1:24" hidden="1">
      <c r="A21912" s="106"/>
      <c r="B21912" s="51" t="s">
        <v>2393</v>
      </c>
      <c r="C21912" s="51" t="s">
        <v>2392</v>
      </c>
      <c r="D21912" s="51" t="s">
        <v>20861</v>
      </c>
      <c r="E21912" s="51" t="s">
        <v>20860</v>
      </c>
      <c r="F21912" s="51">
        <v>9.8999999999999897</v>
      </c>
      <c r="G21912" s="51">
        <v>42.560899999999997</v>
      </c>
      <c r="H21912" s="51">
        <v>-114.0575</v>
      </c>
      <c r="I21912" s="51" t="s">
        <v>11</v>
      </c>
      <c r="M21912" s="51">
        <v>1987</v>
      </c>
      <c r="N21912" s="51" t="s">
        <v>3308</v>
      </c>
      <c r="O21912" s="51" t="s">
        <v>2387</v>
      </c>
      <c r="P21912" s="51" t="s">
        <v>2388</v>
      </c>
      <c r="Q21912" s="51" t="s">
        <v>2387</v>
      </c>
      <c r="R21912" s="51">
        <v>32746</v>
      </c>
      <c r="S21912" s="51">
        <v>2017</v>
      </c>
      <c r="T21912" s="51">
        <v>26.718</v>
      </c>
      <c r="U21912" s="51">
        <v>27.052</v>
      </c>
      <c r="V21912" s="51">
        <v>27.495999999999999</v>
      </c>
      <c r="W21912" s="51">
        <v>26.263000000000002</v>
      </c>
      <c r="X21912" s="51">
        <v>25.838000000000001</v>
      </c>
    </row>
    <row r="21913" spans="1:24" hidden="1">
      <c r="A21913" s="106"/>
      <c r="B21913" s="51" t="s">
        <v>2393</v>
      </c>
      <c r="C21913" s="51" t="s">
        <v>2392</v>
      </c>
      <c r="D21913" s="51" t="s">
        <v>20859</v>
      </c>
      <c r="E21913" s="51" t="s">
        <v>20858</v>
      </c>
      <c r="F21913" s="51">
        <v>1.4</v>
      </c>
      <c r="G21913" s="51">
        <v>43.657499999999999</v>
      </c>
      <c r="H21913" s="51">
        <v>-88.438100000000006</v>
      </c>
      <c r="I21913" s="51" t="s">
        <v>1371</v>
      </c>
      <c r="M21913" s="51">
        <v>1999</v>
      </c>
      <c r="N21913" s="51" t="s">
        <v>3064</v>
      </c>
      <c r="O21913" s="51" t="s">
        <v>2387</v>
      </c>
      <c r="P21913" s="51" t="s">
        <v>2388</v>
      </c>
      <c r="Q21913" s="51" t="s">
        <v>2387</v>
      </c>
      <c r="R21913" s="51">
        <v>37211</v>
      </c>
      <c r="S21913" s="51">
        <v>2017</v>
      </c>
      <c r="T21913" s="51">
        <v>2.5430000000000001</v>
      </c>
      <c r="U21913" s="51">
        <v>2.6320000000000001</v>
      </c>
      <c r="V21913" s="51">
        <v>2.6669999999999998</v>
      </c>
      <c r="W21913" s="51">
        <v>2.2829999999999999</v>
      </c>
      <c r="X21913" s="51">
        <v>2.1360000000000001</v>
      </c>
    </row>
    <row r="21914" spans="1:24" hidden="1">
      <c r="A21914" s="106"/>
      <c r="B21914" s="51" t="s">
        <v>2393</v>
      </c>
      <c r="C21914" s="51" t="s">
        <v>2392</v>
      </c>
      <c r="D21914" s="51" t="s">
        <v>20857</v>
      </c>
      <c r="E21914" s="51" t="s">
        <v>20856</v>
      </c>
      <c r="F21914" s="51">
        <v>2449.8000000000002</v>
      </c>
      <c r="G21914" s="51">
        <v>42.074199999999998</v>
      </c>
      <c r="H21914" s="51">
        <v>-89.281899999999993</v>
      </c>
      <c r="I21914" s="51" t="s">
        <v>2712</v>
      </c>
      <c r="M21914" s="51">
        <v>1986</v>
      </c>
      <c r="N21914" s="51" t="s">
        <v>5033</v>
      </c>
      <c r="O21914" s="51" t="s">
        <v>2387</v>
      </c>
      <c r="P21914" s="51" t="s">
        <v>2388</v>
      </c>
      <c r="Q21914" s="51" t="s">
        <v>2387</v>
      </c>
      <c r="R21914" s="51">
        <v>17151</v>
      </c>
      <c r="S21914" s="51">
        <v>2017</v>
      </c>
      <c r="T21914" s="51">
        <v>19547.061000000002</v>
      </c>
      <c r="U21914" s="51">
        <v>19252.381000000001</v>
      </c>
      <c r="V21914" s="51">
        <v>19471.413</v>
      </c>
      <c r="W21914" s="51">
        <v>19600.248</v>
      </c>
      <c r="X21914" s="51">
        <v>19144.044000000002</v>
      </c>
    </row>
    <row r="21915" spans="1:24" hidden="1">
      <c r="A21915" s="106"/>
      <c r="B21915" s="51" t="s">
        <v>2393</v>
      </c>
      <c r="C21915" s="51" t="s">
        <v>2392</v>
      </c>
      <c r="D21915" s="51" t="s">
        <v>20855</v>
      </c>
      <c r="E21915" s="51" t="s">
        <v>20854</v>
      </c>
      <c r="F21915" s="51">
        <v>890.4</v>
      </c>
      <c r="G21915" s="51">
        <v>28.080100000000002</v>
      </c>
      <c r="H21915" s="51">
        <v>-81.922899999999998</v>
      </c>
      <c r="I21915" s="51" t="s">
        <v>5</v>
      </c>
      <c r="J21915" s="51" t="s">
        <v>2</v>
      </c>
      <c r="K21915" s="51" t="s">
        <v>3</v>
      </c>
      <c r="M21915" s="51">
        <v>1988.8234501347699</v>
      </c>
      <c r="N21915" s="51" t="s">
        <v>2764</v>
      </c>
      <c r="O21915" s="51" t="s">
        <v>2387</v>
      </c>
      <c r="P21915" s="51" t="s">
        <v>2388</v>
      </c>
      <c r="Q21915" s="51" t="s">
        <v>2387</v>
      </c>
      <c r="R21915" s="51">
        <v>24499</v>
      </c>
      <c r="S21915" s="51">
        <v>2017</v>
      </c>
      <c r="T21915" s="51">
        <v>0</v>
      </c>
      <c r="U21915" s="51">
        <v>0</v>
      </c>
      <c r="V21915" s="51">
        <v>3478.767014</v>
      </c>
      <c r="W21915" s="51">
        <v>3151.5880480000001</v>
      </c>
      <c r="X21915" s="51">
        <v>2890.012964</v>
      </c>
    </row>
    <row r="21916" spans="1:24" hidden="1">
      <c r="A21916" s="106"/>
      <c r="B21916" s="51" t="s">
        <v>2393</v>
      </c>
      <c r="C21916" s="51" t="s">
        <v>2392</v>
      </c>
      <c r="D21916" s="51" t="s">
        <v>20853</v>
      </c>
      <c r="E21916" s="51" t="s">
        <v>20852</v>
      </c>
      <c r="F21916" s="51">
        <v>12.2</v>
      </c>
      <c r="G21916" s="51">
        <v>30.388500000000001</v>
      </c>
      <c r="H21916" s="51">
        <v>-84.646600000000007</v>
      </c>
      <c r="I21916" s="51" t="s">
        <v>11</v>
      </c>
      <c r="M21916" s="51">
        <v>1985.2786885245901</v>
      </c>
      <c r="N21916" s="51" t="s">
        <v>7739</v>
      </c>
      <c r="O21916" s="51" t="s">
        <v>2387</v>
      </c>
      <c r="P21916" s="51" t="s">
        <v>2388</v>
      </c>
      <c r="Q21916" s="51" t="s">
        <v>2387</v>
      </c>
      <c r="S21916" s="51">
        <v>2017</v>
      </c>
      <c r="T21916" s="51">
        <v>22.57</v>
      </c>
      <c r="U21916" s="51">
        <v>19.879000000000001</v>
      </c>
      <c r="V21916" s="51">
        <v>15.592000000000001</v>
      </c>
      <c r="W21916" s="51">
        <v>20.818999999999999</v>
      </c>
      <c r="X21916" s="51">
        <v>13.241</v>
      </c>
    </row>
    <row r="21917" spans="1:24" hidden="1">
      <c r="A21917" s="106"/>
      <c r="B21917" s="51" t="s">
        <v>2393</v>
      </c>
      <c r="C21917" s="51" t="s">
        <v>2392</v>
      </c>
      <c r="D21917" s="51" t="s">
        <v>20851</v>
      </c>
      <c r="E21917" s="51" t="s">
        <v>20850</v>
      </c>
      <c r="F21917" s="51">
        <v>82.8</v>
      </c>
      <c r="G21917" s="51">
        <v>42.944899999999997</v>
      </c>
      <c r="H21917" s="51">
        <v>-115.97790000000001</v>
      </c>
      <c r="I21917" s="51" t="s">
        <v>11</v>
      </c>
      <c r="M21917" s="51">
        <v>1951.99999999999</v>
      </c>
      <c r="N21917" s="51" t="s">
        <v>4370</v>
      </c>
      <c r="O21917" s="51" t="s">
        <v>2387</v>
      </c>
      <c r="P21917" s="51" t="s">
        <v>2388</v>
      </c>
      <c r="Q21917" s="51" t="s">
        <v>2387</v>
      </c>
      <c r="R21917" s="51">
        <v>22755</v>
      </c>
      <c r="S21917" s="51">
        <v>2017</v>
      </c>
      <c r="T21917" s="51">
        <v>358.642</v>
      </c>
      <c r="U21917" s="51">
        <v>366.27800000000002</v>
      </c>
      <c r="V21917" s="51">
        <v>375.98200000000003</v>
      </c>
      <c r="W21917" s="51">
        <v>376.79300000000001</v>
      </c>
      <c r="X21917" s="51">
        <v>550.19100000000003</v>
      </c>
    </row>
    <row r="21918" spans="1:24" hidden="1">
      <c r="A21918" s="106"/>
      <c r="B21918" s="51" t="s">
        <v>2393</v>
      </c>
      <c r="C21918" s="51" t="s">
        <v>2392</v>
      </c>
      <c r="D21918" s="51" t="s">
        <v>20849</v>
      </c>
      <c r="E21918" s="51" t="s">
        <v>20848</v>
      </c>
      <c r="F21918" s="51">
        <v>28</v>
      </c>
      <c r="G21918" s="51">
        <v>32.694699999999997</v>
      </c>
      <c r="H21918" s="51">
        <v>-117.14360000000001</v>
      </c>
      <c r="I21918" s="51" t="s">
        <v>5</v>
      </c>
      <c r="M21918" s="51">
        <v>1983</v>
      </c>
      <c r="N21918" s="51" t="s">
        <v>20847</v>
      </c>
      <c r="O21918" s="51" t="s">
        <v>2387</v>
      </c>
      <c r="P21918" s="51" t="s">
        <v>2388</v>
      </c>
      <c r="Q21918" s="51" t="s">
        <v>2387</v>
      </c>
      <c r="R21918" s="51">
        <v>26714</v>
      </c>
      <c r="S21918" s="51">
        <v>2017</v>
      </c>
      <c r="T21918" s="51">
        <v>83.537999999999997</v>
      </c>
      <c r="U21918" s="51">
        <v>87.581999999999994</v>
      </c>
      <c r="V21918" s="51">
        <v>105.476</v>
      </c>
      <c r="W21918" s="51">
        <v>88.98</v>
      </c>
      <c r="X21918" s="51">
        <v>82.026619999999994</v>
      </c>
    </row>
    <row r="21919" spans="1:24" hidden="1">
      <c r="A21919" s="106"/>
      <c r="B21919" s="51" t="s">
        <v>2393</v>
      </c>
      <c r="C21919" s="51" t="s">
        <v>2392</v>
      </c>
      <c r="D21919" s="51" t="s">
        <v>20846</v>
      </c>
      <c r="E21919" s="51" t="s">
        <v>20845</v>
      </c>
      <c r="F21919" s="51">
        <v>230</v>
      </c>
      <c r="G21919" s="51">
        <v>32.273200000000003</v>
      </c>
      <c r="H21919" s="51">
        <v>-101.4224</v>
      </c>
      <c r="I21919" s="51" t="s">
        <v>5</v>
      </c>
      <c r="M21919" s="51">
        <v>1987.3260869565199</v>
      </c>
      <c r="N21919" s="51" t="s">
        <v>20844</v>
      </c>
      <c r="O21919" s="51" t="s">
        <v>2387</v>
      </c>
      <c r="P21919" s="51" t="s">
        <v>2388</v>
      </c>
      <c r="Q21919" s="51" t="s">
        <v>2387</v>
      </c>
      <c r="R21919" s="51">
        <v>19939</v>
      </c>
      <c r="S21919" s="51">
        <v>2017</v>
      </c>
      <c r="T21919" s="51">
        <v>142.50200000000001</v>
      </c>
      <c r="U21919" s="51">
        <v>0</v>
      </c>
      <c r="V21919" s="51">
        <v>171.59299999999999</v>
      </c>
      <c r="W21919" s="51">
        <v>182.29300000000001</v>
      </c>
      <c r="X21919" s="51">
        <v>67.932000000000002</v>
      </c>
    </row>
    <row r="21920" spans="1:24" hidden="1">
      <c r="A21920" s="106"/>
      <c r="B21920" s="51" t="s">
        <v>2393</v>
      </c>
      <c r="C21920" s="51" t="s">
        <v>2392</v>
      </c>
      <c r="D21920" s="51" t="s">
        <v>20843</v>
      </c>
      <c r="E21920" s="51" t="s">
        <v>20842</v>
      </c>
      <c r="F21920" s="51">
        <v>142.80000000000001</v>
      </c>
      <c r="G21920" s="51">
        <v>40.922800000000002</v>
      </c>
      <c r="H21920" s="51">
        <v>-98.326899999999995</v>
      </c>
      <c r="I21920" s="51" t="s">
        <v>5</v>
      </c>
      <c r="J21920" s="51" t="s">
        <v>3</v>
      </c>
      <c r="M21920" s="51">
        <v>1999.0784313725401</v>
      </c>
      <c r="N21920" s="51" t="s">
        <v>9155</v>
      </c>
      <c r="O21920" s="51" t="s">
        <v>2387</v>
      </c>
      <c r="P21920" s="51" t="s">
        <v>2388</v>
      </c>
      <c r="Q21920" s="51" t="s">
        <v>2387</v>
      </c>
      <c r="R21920" s="51">
        <v>21258</v>
      </c>
      <c r="S21920" s="51">
        <v>2017</v>
      </c>
      <c r="T21920" s="51">
        <v>0.245</v>
      </c>
      <c r="U21920" s="51">
        <v>-1.4710000000000001</v>
      </c>
      <c r="V21920" s="51">
        <v>-1.9730000000000001</v>
      </c>
      <c r="W21920" s="51">
        <v>-0.47599999999999998</v>
      </c>
      <c r="X21920" s="51">
        <v>-0.98199999999999998</v>
      </c>
    </row>
    <row r="21921" spans="1:25" hidden="1">
      <c r="A21921" s="106"/>
      <c r="B21921" s="51" t="s">
        <v>2393</v>
      </c>
      <c r="C21921" s="51" t="s">
        <v>2392</v>
      </c>
      <c r="D21921" s="51" t="s">
        <v>20841</v>
      </c>
      <c r="E21921" s="51" t="s">
        <v>20840</v>
      </c>
      <c r="F21921" s="51">
        <v>20.100000000000001</v>
      </c>
      <c r="G21921" s="51">
        <v>44.259099999999997</v>
      </c>
      <c r="H21921" s="51">
        <v>-85.939599999999999</v>
      </c>
      <c r="I21921" s="51" t="s">
        <v>11</v>
      </c>
      <c r="M21921" s="51">
        <v>1918</v>
      </c>
      <c r="N21921" s="51" t="s">
        <v>2415</v>
      </c>
      <c r="O21921" s="51" t="s">
        <v>2387</v>
      </c>
      <c r="P21921" s="51" t="s">
        <v>2388</v>
      </c>
      <c r="Q21921" s="51" t="s">
        <v>2387</v>
      </c>
      <c r="R21921" s="51">
        <v>17514</v>
      </c>
      <c r="S21921" s="51">
        <v>2017</v>
      </c>
      <c r="T21921" s="51">
        <v>64.245999999999995</v>
      </c>
      <c r="U21921" s="51">
        <v>68.328999999999994</v>
      </c>
      <c r="V21921" s="51">
        <v>60.057000000000002</v>
      </c>
      <c r="W21921" s="51">
        <v>63.253999999999998</v>
      </c>
      <c r="X21921" s="51">
        <v>66.736999999999995</v>
      </c>
    </row>
    <row r="21922" spans="1:25" hidden="1">
      <c r="A21922" s="106"/>
      <c r="B21922" s="51" t="s">
        <v>2393</v>
      </c>
      <c r="C21922" s="51" t="s">
        <v>2392</v>
      </c>
      <c r="D21922" s="51" t="s">
        <v>20839</v>
      </c>
      <c r="E21922" s="51" t="s">
        <v>20838</v>
      </c>
      <c r="F21922" s="51">
        <v>8</v>
      </c>
      <c r="G21922" s="51">
        <v>38.057200000000002</v>
      </c>
      <c r="H21922" s="51">
        <v>-122.2189</v>
      </c>
      <c r="I21922" s="51" t="s">
        <v>2735</v>
      </c>
      <c r="M21922" s="51">
        <v>1957.5</v>
      </c>
      <c r="N21922" s="51" t="s">
        <v>20837</v>
      </c>
      <c r="O21922" s="51" t="s">
        <v>2387</v>
      </c>
      <c r="P21922" s="51" t="s">
        <v>2388</v>
      </c>
      <c r="Q21922" s="51" t="s">
        <v>2387</v>
      </c>
      <c r="S21922" s="51">
        <v>2017</v>
      </c>
      <c r="T21922" s="51">
        <v>43.791620000000002</v>
      </c>
      <c r="U21922" s="51">
        <v>42.002940000000002</v>
      </c>
      <c r="V21922" s="51">
        <v>45.313549999999999</v>
      </c>
      <c r="W21922" s="51">
        <v>43.07</v>
      </c>
      <c r="X21922" s="51">
        <v>43.966000000000001</v>
      </c>
    </row>
    <row r="21923" spans="1:25" hidden="1">
      <c r="A21923" s="106"/>
      <c r="B21923" s="51" t="s">
        <v>2393</v>
      </c>
      <c r="C21923" s="51" t="s">
        <v>2392</v>
      </c>
      <c r="D21923" s="51" t="s">
        <v>20836</v>
      </c>
      <c r="E21923" s="51" t="s">
        <v>20835</v>
      </c>
      <c r="F21923" s="51">
        <v>1.1000000000000001</v>
      </c>
      <c r="G21923" s="51">
        <v>42.165799999999997</v>
      </c>
      <c r="H21923" s="51">
        <v>-121.685</v>
      </c>
      <c r="I21923" s="51" t="s">
        <v>11</v>
      </c>
      <c r="M21923" s="51">
        <v>2012</v>
      </c>
      <c r="N21923" s="51" t="s">
        <v>20834</v>
      </c>
      <c r="O21923" s="51" t="s">
        <v>2387</v>
      </c>
      <c r="P21923" s="51" t="s">
        <v>2388</v>
      </c>
      <c r="Q21923" s="51" t="s">
        <v>2387</v>
      </c>
      <c r="R21923" s="51">
        <v>64336</v>
      </c>
      <c r="S21923" s="51">
        <v>2017</v>
      </c>
      <c r="T21923" s="51">
        <v>1.9039999999999999</v>
      </c>
      <c r="U21923" s="51">
        <v>2.1520000000000001</v>
      </c>
      <c r="V21923" s="51">
        <v>2.246</v>
      </c>
      <c r="W21923" s="51">
        <v>2.5390000000000001</v>
      </c>
      <c r="X21923" s="51">
        <v>2.331</v>
      </c>
    </row>
    <row r="21924" spans="1:25" hidden="1">
      <c r="A21924" s="106"/>
      <c r="B21924" s="51" t="s">
        <v>2393</v>
      </c>
      <c r="C21924" s="51" t="s">
        <v>2392</v>
      </c>
      <c r="D21924" s="51" t="s">
        <v>20833</v>
      </c>
      <c r="E21924" s="51" t="s">
        <v>20832</v>
      </c>
      <c r="F21924" s="51">
        <v>2.2000000000000002</v>
      </c>
      <c r="G21924" s="51">
        <v>37.92</v>
      </c>
      <c r="H21924" s="51">
        <v>-122.34399999999999</v>
      </c>
      <c r="I21924" s="51" t="s">
        <v>2242</v>
      </c>
      <c r="M21924" s="51">
        <v>2017</v>
      </c>
      <c r="N21924" s="51" t="s">
        <v>10237</v>
      </c>
      <c r="O21924" s="51" t="s">
        <v>2387</v>
      </c>
      <c r="P21924" s="51" t="s">
        <v>2388</v>
      </c>
      <c r="Q21924" s="51" t="s">
        <v>2387</v>
      </c>
      <c r="S21924" s="51">
        <v>2017</v>
      </c>
      <c r="X21924" s="51">
        <v>4.32</v>
      </c>
      <c r="Y21924" s="51">
        <v>0.98104086953212599</v>
      </c>
    </row>
    <row r="21925" spans="1:25" hidden="1">
      <c r="A21925" s="106"/>
      <c r="B21925" s="51" t="s">
        <v>2393</v>
      </c>
      <c r="C21925" s="51" t="s">
        <v>2392</v>
      </c>
      <c r="D21925" s="51" t="s">
        <v>20831</v>
      </c>
      <c r="E21925" s="51" t="s">
        <v>20830</v>
      </c>
      <c r="F21925" s="51">
        <v>130</v>
      </c>
      <c r="G21925" s="51">
        <v>35.615600000000001</v>
      </c>
      <c r="H21925" s="51">
        <v>-120.4044</v>
      </c>
      <c r="I21925" s="51" t="s">
        <v>2242</v>
      </c>
      <c r="M21925" s="51">
        <v>2017</v>
      </c>
      <c r="N21925" s="51" t="s">
        <v>20829</v>
      </c>
      <c r="O21925" s="51" t="s">
        <v>2387</v>
      </c>
      <c r="P21925" s="51" t="s">
        <v>2388</v>
      </c>
      <c r="Q21925" s="51" t="s">
        <v>2387</v>
      </c>
      <c r="S21925" s="51">
        <v>2017</v>
      </c>
      <c r="X21925" s="51">
        <v>20.431999999999999</v>
      </c>
      <c r="Y21925" s="51">
        <v>57.970596835989198</v>
      </c>
    </row>
    <row r="21926" spans="1:25" hidden="1">
      <c r="A21926" s="106"/>
      <c r="B21926" s="51" t="s">
        <v>2393</v>
      </c>
      <c r="C21926" s="51" t="s">
        <v>2392</v>
      </c>
      <c r="D21926" s="51" t="s">
        <v>20828</v>
      </c>
      <c r="E21926" s="51" t="s">
        <v>20827</v>
      </c>
      <c r="F21926" s="51">
        <v>1.3</v>
      </c>
      <c r="G21926" s="51">
        <v>40.214199999999998</v>
      </c>
      <c r="H21926" s="51">
        <v>-77.206100000000006</v>
      </c>
      <c r="I21926" s="51" t="s">
        <v>2242</v>
      </c>
      <c r="M21926" s="51">
        <v>2010</v>
      </c>
      <c r="N21926" s="51" t="s">
        <v>20826</v>
      </c>
      <c r="O21926" s="51" t="s">
        <v>2387</v>
      </c>
      <c r="P21926" s="51" t="s">
        <v>2388</v>
      </c>
      <c r="Q21926" s="51" t="s">
        <v>2387</v>
      </c>
      <c r="S21926" s="51">
        <v>2017</v>
      </c>
      <c r="T21926" s="51">
        <v>9.8999999999999999E-4</v>
      </c>
      <c r="U21926" s="51">
        <v>1E-3</v>
      </c>
      <c r="V21926" s="51">
        <v>1E-3</v>
      </c>
      <c r="W21926" s="51">
        <v>9.8999999999999999E-4</v>
      </c>
      <c r="X21926" s="51">
        <v>0</v>
      </c>
    </row>
    <row r="21927" spans="1:25" hidden="1">
      <c r="A21927" s="106"/>
      <c r="B21927" s="51" t="s">
        <v>2393</v>
      </c>
      <c r="C21927" s="51" t="s">
        <v>2392</v>
      </c>
      <c r="D21927" s="51" t="s">
        <v>20825</v>
      </c>
      <c r="E21927" s="51" t="s">
        <v>20824</v>
      </c>
      <c r="F21927" s="51">
        <v>5.2</v>
      </c>
      <c r="G21927" s="51">
        <v>34.822899999999997</v>
      </c>
      <c r="H21927" s="51">
        <v>-78.624300000000005</v>
      </c>
      <c r="I21927" s="51" t="s">
        <v>2242</v>
      </c>
      <c r="M21927" s="51">
        <v>2016</v>
      </c>
      <c r="N21927" s="51" t="s">
        <v>2429</v>
      </c>
      <c r="O21927" s="51" t="s">
        <v>2387</v>
      </c>
      <c r="P21927" s="51" t="s">
        <v>2388</v>
      </c>
      <c r="Q21927" s="51" t="s">
        <v>2387</v>
      </c>
      <c r="R21927" s="51">
        <v>102223</v>
      </c>
      <c r="S21927" s="51">
        <v>2017</v>
      </c>
      <c r="W21927" s="51">
        <v>7.3029999999999999</v>
      </c>
      <c r="X21927" s="51">
        <v>10.11</v>
      </c>
      <c r="Y21927" s="51">
        <v>2.3188238734395701</v>
      </c>
    </row>
    <row r="21928" spans="1:25" hidden="1">
      <c r="A21928" s="106"/>
      <c r="B21928" s="51" t="s">
        <v>2393</v>
      </c>
      <c r="C21928" s="51" t="s">
        <v>2392</v>
      </c>
      <c r="D21928" s="51" t="s">
        <v>20823</v>
      </c>
      <c r="E21928" s="51" t="s">
        <v>20822</v>
      </c>
      <c r="F21928" s="51">
        <v>2.5</v>
      </c>
      <c r="G21928" s="51">
        <v>35.674399999999999</v>
      </c>
      <c r="H21928" s="51">
        <v>-78.5261</v>
      </c>
      <c r="I21928" s="51" t="s">
        <v>2242</v>
      </c>
      <c r="M21928" s="51">
        <v>2014</v>
      </c>
      <c r="N21928" s="51" t="s">
        <v>20821</v>
      </c>
      <c r="O21928" s="51" t="s">
        <v>2387</v>
      </c>
      <c r="P21928" s="51" t="s">
        <v>2388</v>
      </c>
      <c r="Q21928" s="51" t="s">
        <v>2387</v>
      </c>
      <c r="S21928" s="51">
        <v>2017</v>
      </c>
      <c r="V21928" s="51">
        <v>4.2750000000000004</v>
      </c>
      <c r="W21928" s="51">
        <v>4.1429999999999998</v>
      </c>
      <c r="X21928" s="51">
        <v>3.8730000000000002</v>
      </c>
      <c r="Y21928" s="51">
        <v>1.11481916992287</v>
      </c>
    </row>
    <row r="21929" spans="1:25" hidden="1">
      <c r="A21929" s="106"/>
      <c r="B21929" s="51" t="s">
        <v>2393</v>
      </c>
      <c r="C21929" s="51" t="s">
        <v>2392</v>
      </c>
      <c r="D21929" s="51" t="s">
        <v>20820</v>
      </c>
      <c r="E21929" s="51" t="s">
        <v>20819</v>
      </c>
      <c r="F21929" s="51">
        <v>2.4</v>
      </c>
      <c r="G21929" s="51">
        <v>34.145000000000003</v>
      </c>
      <c r="H21929" s="51">
        <v>-118.3908</v>
      </c>
      <c r="I21929" s="51" t="s">
        <v>5</v>
      </c>
      <c r="M21929" s="51">
        <v>2013</v>
      </c>
      <c r="N21929" s="51" t="s">
        <v>20818</v>
      </c>
      <c r="O21929" s="51" t="s">
        <v>2387</v>
      </c>
      <c r="P21929" s="51" t="s">
        <v>2388</v>
      </c>
      <c r="Q21929" s="51" t="s">
        <v>2387</v>
      </c>
      <c r="R21929" s="51">
        <v>66882</v>
      </c>
      <c r="S21929" s="51">
        <v>2017</v>
      </c>
      <c r="T21929" s="51">
        <v>4.3659999999999997</v>
      </c>
      <c r="U21929" s="51">
        <v>10.297000000000001</v>
      </c>
      <c r="V21929" s="51">
        <v>9.3539999999999992</v>
      </c>
      <c r="W21929" s="51">
        <v>9.4960000000000004</v>
      </c>
      <c r="X21929" s="51">
        <v>9.2424699999999902</v>
      </c>
    </row>
    <row r="21930" spans="1:25" hidden="1">
      <c r="A21930" s="106"/>
      <c r="B21930" s="51" t="s">
        <v>2393</v>
      </c>
      <c r="C21930" s="51" t="s">
        <v>2392</v>
      </c>
      <c r="D21930" s="51" t="s">
        <v>20817</v>
      </c>
      <c r="E21930" s="51" t="s">
        <v>20816</v>
      </c>
      <c r="F21930" s="51">
        <v>1.6</v>
      </c>
      <c r="G21930" s="51">
        <v>34.075000000000003</v>
      </c>
      <c r="H21930" s="51">
        <v>-118.36</v>
      </c>
      <c r="I21930" s="51" t="s">
        <v>2242</v>
      </c>
      <c r="M21930" s="51">
        <v>2013</v>
      </c>
      <c r="N21930" s="51" t="s">
        <v>20815</v>
      </c>
      <c r="O21930" s="51" t="s">
        <v>2387</v>
      </c>
      <c r="P21930" s="51" t="s">
        <v>2388</v>
      </c>
      <c r="Q21930" s="51" t="s">
        <v>2387</v>
      </c>
      <c r="S21930" s="51">
        <v>2017</v>
      </c>
      <c r="T21930" s="51">
        <v>1.419</v>
      </c>
      <c r="U21930" s="51">
        <v>2.6190000000000002</v>
      </c>
      <c r="V21930" s="51">
        <v>2.29</v>
      </c>
      <c r="W21930" s="51">
        <v>2.5529999999999999</v>
      </c>
      <c r="X21930" s="51">
        <v>2.4790000000000001</v>
      </c>
    </row>
    <row r="21931" spans="1:25" hidden="1">
      <c r="A21931" s="106"/>
      <c r="B21931" s="51" t="s">
        <v>2393</v>
      </c>
      <c r="C21931" s="51" t="s">
        <v>2392</v>
      </c>
      <c r="D21931" s="51" t="s">
        <v>20814</v>
      </c>
      <c r="E21931" s="51" t="s">
        <v>20813</v>
      </c>
      <c r="F21931" s="51">
        <v>12</v>
      </c>
      <c r="G21931" s="51">
        <v>36.358699999999999</v>
      </c>
      <c r="H21931" s="51">
        <v>-114.87479999999999</v>
      </c>
      <c r="I21931" s="51" t="s">
        <v>72</v>
      </c>
      <c r="M21931" s="51">
        <v>2012</v>
      </c>
      <c r="N21931" s="51" t="s">
        <v>20812</v>
      </c>
      <c r="O21931" s="51" t="s">
        <v>2387</v>
      </c>
      <c r="P21931" s="51" t="s">
        <v>2388</v>
      </c>
      <c r="Q21931" s="51" t="s">
        <v>2387</v>
      </c>
      <c r="R21931" s="51">
        <v>60968</v>
      </c>
      <c r="S21931" s="51">
        <v>2017</v>
      </c>
      <c r="W21931" s="51">
        <v>29.632999999999999</v>
      </c>
      <c r="X21931" s="51">
        <v>32.460999999999999</v>
      </c>
      <c r="Y21931" s="51">
        <v>0</v>
      </c>
    </row>
    <row r="21932" spans="1:25" hidden="1">
      <c r="A21932" s="106"/>
      <c r="B21932" s="51" t="s">
        <v>2393</v>
      </c>
      <c r="C21932" s="51" t="s">
        <v>2392</v>
      </c>
      <c r="D21932" s="51" t="s">
        <v>20811</v>
      </c>
      <c r="E21932" s="51" t="s">
        <v>20810</v>
      </c>
      <c r="F21932" s="51">
        <v>23.4</v>
      </c>
      <c r="G21932" s="51">
        <v>39.763100000000001</v>
      </c>
      <c r="H21932" s="51">
        <v>-86.166700000000006</v>
      </c>
      <c r="I21932" s="51" t="s">
        <v>5</v>
      </c>
      <c r="J21932" s="51" t="s">
        <v>3</v>
      </c>
      <c r="K21932" s="51" t="s">
        <v>2735</v>
      </c>
      <c r="M21932" s="51">
        <v>1939.9829059829001</v>
      </c>
      <c r="N21932" s="51" t="s">
        <v>20809</v>
      </c>
      <c r="O21932" s="51" t="s">
        <v>2387</v>
      </c>
      <c r="P21932" s="51" t="s">
        <v>2388</v>
      </c>
      <c r="Q21932" s="51" t="s">
        <v>2387</v>
      </c>
      <c r="R21932" s="51">
        <v>23042</v>
      </c>
      <c r="S21932" s="51">
        <v>2017</v>
      </c>
      <c r="T21932" s="51">
        <v>7.6161409999999998</v>
      </c>
      <c r="U21932" s="51">
        <v>8.2307299999999994</v>
      </c>
      <c r="V21932" s="51">
        <v>0</v>
      </c>
      <c r="W21932" s="51">
        <v>0</v>
      </c>
      <c r="X21932" s="51">
        <v>20.604274</v>
      </c>
    </row>
    <row r="21933" spans="1:25" hidden="1">
      <c r="A21933" s="106"/>
      <c r="B21933" s="51" t="s">
        <v>2393</v>
      </c>
      <c r="C21933" s="51" t="s">
        <v>2392</v>
      </c>
      <c r="D21933" s="51" t="s">
        <v>20808</v>
      </c>
      <c r="E21933" s="51" t="s">
        <v>20807</v>
      </c>
      <c r="F21933" s="51">
        <v>1.6</v>
      </c>
      <c r="G21933" s="51">
        <v>39.252499999999998</v>
      </c>
      <c r="H21933" s="51">
        <v>-76.734999999999999</v>
      </c>
      <c r="I21933" s="51" t="s">
        <v>2242</v>
      </c>
      <c r="M21933" s="51">
        <v>2015</v>
      </c>
      <c r="N21933" s="51" t="s">
        <v>4040</v>
      </c>
      <c r="O21933" s="51" t="s">
        <v>2387</v>
      </c>
      <c r="P21933" s="51" t="s">
        <v>2388</v>
      </c>
      <c r="Q21933" s="51" t="s">
        <v>2387</v>
      </c>
      <c r="S21933" s="51">
        <v>2017</v>
      </c>
      <c r="V21933" s="51">
        <v>0.47</v>
      </c>
      <c r="W21933" s="51">
        <v>3.0579999999999998</v>
      </c>
      <c r="X21933" s="51">
        <v>2.8159999999999998</v>
      </c>
      <c r="Y21933" s="51">
        <v>0.71348426875063697</v>
      </c>
    </row>
    <row r="21934" spans="1:25" hidden="1">
      <c r="A21934" s="106"/>
      <c r="B21934" s="51" t="s">
        <v>2393</v>
      </c>
      <c r="C21934" s="51" t="s">
        <v>2392</v>
      </c>
      <c r="D21934" s="51" t="s">
        <v>20806</v>
      </c>
      <c r="E21934" s="51" t="s">
        <v>20805</v>
      </c>
      <c r="F21934" s="51">
        <v>1.7</v>
      </c>
      <c r="G21934" s="51">
        <v>40.57</v>
      </c>
      <c r="H21934" s="51">
        <v>-98.334000000000003</v>
      </c>
      <c r="I21934" s="51" t="s">
        <v>1371</v>
      </c>
      <c r="M21934" s="51">
        <v>2017</v>
      </c>
      <c r="N21934" s="51" t="s">
        <v>20804</v>
      </c>
      <c r="O21934" s="51" t="s">
        <v>2387</v>
      </c>
      <c r="P21934" s="51" t="s">
        <v>2388</v>
      </c>
      <c r="Q21934" s="51" t="s">
        <v>2387</v>
      </c>
      <c r="S21934" s="51">
        <v>2017</v>
      </c>
      <c r="W21934" s="51">
        <v>0.14299999999999999</v>
      </c>
      <c r="X21934" s="51">
        <v>7.5890000000000004</v>
      </c>
      <c r="Y21934" s="51">
        <v>0.30159284501567601</v>
      </c>
    </row>
    <row r="21935" spans="1:25" hidden="1">
      <c r="A21935" s="106"/>
      <c r="B21935" s="51" t="s">
        <v>2393</v>
      </c>
      <c r="C21935" s="51" t="s">
        <v>2392</v>
      </c>
      <c r="D21935" s="51" t="s">
        <v>20803</v>
      </c>
      <c r="E21935" s="51" t="s">
        <v>20802</v>
      </c>
      <c r="F21935" s="51">
        <v>3.5</v>
      </c>
      <c r="G21935" s="51">
        <v>37.997799999999998</v>
      </c>
      <c r="H21935" s="51">
        <v>-122.0697</v>
      </c>
      <c r="I21935" s="51" t="s">
        <v>5</v>
      </c>
      <c r="M21935" s="51">
        <v>1996</v>
      </c>
      <c r="N21935" s="51" t="s">
        <v>20801</v>
      </c>
      <c r="O21935" s="51" t="s">
        <v>2387</v>
      </c>
      <c r="P21935" s="51" t="s">
        <v>2388</v>
      </c>
      <c r="Q21935" s="51" t="s">
        <v>2387</v>
      </c>
      <c r="S21935" s="51">
        <v>2017</v>
      </c>
      <c r="T21935" s="51">
        <v>17.190999999999999</v>
      </c>
      <c r="U21935" s="51">
        <v>18.8111</v>
      </c>
      <c r="V21935" s="51">
        <v>21.814799999999899</v>
      </c>
      <c r="W21935" s="51">
        <v>19.35108</v>
      </c>
      <c r="X21935" s="51">
        <v>19.248180000000001</v>
      </c>
    </row>
    <row r="21936" spans="1:25" hidden="1">
      <c r="A21936" s="106"/>
      <c r="B21936" s="51" t="s">
        <v>2393</v>
      </c>
      <c r="C21936" s="51" t="s">
        <v>2392</v>
      </c>
      <c r="D21936" s="51" t="s">
        <v>20800</v>
      </c>
      <c r="E21936" s="51" t="s">
        <v>20799</v>
      </c>
      <c r="F21936" s="51">
        <v>1.5</v>
      </c>
      <c r="G21936" s="51">
        <v>39.923099999999998</v>
      </c>
      <c r="H21936" s="51">
        <v>-75.127499999999998</v>
      </c>
      <c r="I21936" s="51" t="s">
        <v>2242</v>
      </c>
      <c r="M21936" s="51">
        <v>2012</v>
      </c>
      <c r="N21936" s="51" t="s">
        <v>20798</v>
      </c>
      <c r="O21936" s="51" t="s">
        <v>2387</v>
      </c>
      <c r="P21936" s="51" t="s">
        <v>2388</v>
      </c>
      <c r="Q21936" s="51" t="s">
        <v>2387</v>
      </c>
      <c r="S21936" s="51">
        <v>2017</v>
      </c>
      <c r="T21936" s="51">
        <v>2.3330000000000002</v>
      </c>
      <c r="U21936" s="51">
        <v>2.2879999999999998</v>
      </c>
      <c r="V21936" s="51">
        <v>2.403</v>
      </c>
      <c r="W21936" s="51">
        <v>2.419</v>
      </c>
      <c r="X21936" s="51">
        <v>2.2090000000000001</v>
      </c>
    </row>
    <row r="21937" spans="1:25" hidden="1">
      <c r="A21937" s="106"/>
      <c r="B21937" s="51" t="s">
        <v>2393</v>
      </c>
      <c r="C21937" s="51" t="s">
        <v>2392</v>
      </c>
      <c r="D21937" s="51" t="s">
        <v>20797</v>
      </c>
      <c r="E21937" s="51" t="s">
        <v>20796</v>
      </c>
      <c r="F21937" s="51">
        <v>3.5999999999999899</v>
      </c>
      <c r="G21937" s="51">
        <v>41.691400000000002</v>
      </c>
      <c r="H21937" s="51">
        <v>-72.768600000000006</v>
      </c>
      <c r="I21937" s="51" t="s">
        <v>5</v>
      </c>
      <c r="J21937" s="51" t="s">
        <v>3</v>
      </c>
      <c r="M21937" s="51">
        <v>2002.5277777777701</v>
      </c>
      <c r="N21937" s="51" t="s">
        <v>20795</v>
      </c>
      <c r="O21937" s="51" t="s">
        <v>2387</v>
      </c>
      <c r="P21937" s="51" t="s">
        <v>2388</v>
      </c>
      <c r="Q21937" s="51" t="s">
        <v>2387</v>
      </c>
      <c r="S21937" s="51">
        <v>2017</v>
      </c>
      <c r="T21937" s="51">
        <v>0</v>
      </c>
      <c r="U21937" s="51">
        <v>0</v>
      </c>
      <c r="V21937" s="51">
        <v>0</v>
      </c>
      <c r="W21937" s="51">
        <v>0</v>
      </c>
      <c r="X21937" s="51">
        <v>9.27</v>
      </c>
    </row>
    <row r="21938" spans="1:25" hidden="1">
      <c r="A21938" s="106"/>
      <c r="B21938" s="51" t="s">
        <v>2393</v>
      </c>
      <c r="C21938" s="51" t="s">
        <v>2392</v>
      </c>
      <c r="D21938" s="51" t="s">
        <v>20794</v>
      </c>
      <c r="E21938" s="51" t="s">
        <v>20793</v>
      </c>
      <c r="F21938" s="51">
        <v>1.4</v>
      </c>
      <c r="G21938" s="51">
        <v>41.691899999999997</v>
      </c>
      <c r="H21938" s="51">
        <v>-72.761099999999999</v>
      </c>
      <c r="I21938" s="51" t="s">
        <v>5</v>
      </c>
      <c r="M21938" s="51">
        <v>2012</v>
      </c>
      <c r="N21938" s="51" t="s">
        <v>20792</v>
      </c>
      <c r="O21938" s="51" t="s">
        <v>2387</v>
      </c>
      <c r="P21938" s="51" t="s">
        <v>2388</v>
      </c>
      <c r="Q21938" s="51" t="s">
        <v>2387</v>
      </c>
      <c r="S21938" s="51">
        <v>2017</v>
      </c>
      <c r="T21938" s="51">
        <v>9.9190000000000005</v>
      </c>
      <c r="U21938" s="51">
        <v>9.9339999999999993</v>
      </c>
      <c r="V21938" s="51">
        <v>7.3879999999999999</v>
      </c>
      <c r="W21938" s="51">
        <v>7.4960000000000004</v>
      </c>
      <c r="X21938" s="51">
        <v>9.1959999999999997</v>
      </c>
    </row>
    <row r="21939" spans="1:25" hidden="1">
      <c r="A21939" s="106"/>
      <c r="B21939" s="51" t="s">
        <v>2393</v>
      </c>
      <c r="C21939" s="51" t="s">
        <v>2392</v>
      </c>
      <c r="D21939" s="51" t="s">
        <v>20791</v>
      </c>
      <c r="E21939" s="51" t="s">
        <v>20790</v>
      </c>
      <c r="F21939" s="51">
        <v>5</v>
      </c>
      <c r="G21939" s="51">
        <v>36.064999999999998</v>
      </c>
      <c r="H21939" s="51">
        <v>-119.55759999999999</v>
      </c>
      <c r="I21939" s="51" t="s">
        <v>2242</v>
      </c>
      <c r="M21939" s="51">
        <v>2014</v>
      </c>
      <c r="N21939" s="51" t="s">
        <v>20789</v>
      </c>
      <c r="O21939" s="51" t="s">
        <v>2387</v>
      </c>
      <c r="P21939" s="51" t="s">
        <v>2388</v>
      </c>
      <c r="Q21939" s="51" t="s">
        <v>2387</v>
      </c>
      <c r="S21939" s="51">
        <v>2017</v>
      </c>
      <c r="X21939" s="51">
        <v>10.025</v>
      </c>
      <c r="Y21939" s="51">
        <v>2.22963833984574</v>
      </c>
    </row>
    <row r="21940" spans="1:25" hidden="1">
      <c r="A21940" s="106"/>
      <c r="B21940" s="51" t="s">
        <v>2393</v>
      </c>
      <c r="C21940" s="51" t="s">
        <v>2392</v>
      </c>
      <c r="D21940" s="51" t="s">
        <v>20788</v>
      </c>
      <c r="E21940" s="51" t="s">
        <v>20787</v>
      </c>
      <c r="F21940" s="51">
        <v>1.2</v>
      </c>
      <c r="G21940" s="51">
        <v>36.1372</v>
      </c>
      <c r="H21940" s="51">
        <v>-120.2244</v>
      </c>
      <c r="I21940" s="51" t="s">
        <v>2242</v>
      </c>
      <c r="M21940" s="51">
        <v>2013.99999999999</v>
      </c>
      <c r="N21940" s="51" t="s">
        <v>18846</v>
      </c>
      <c r="O21940" s="51" t="s">
        <v>2387</v>
      </c>
      <c r="P21940" s="51" t="s">
        <v>2388</v>
      </c>
      <c r="Q21940" s="51" t="s">
        <v>2387</v>
      </c>
      <c r="S21940" s="51">
        <v>2017</v>
      </c>
      <c r="U21940" s="51">
        <v>1.1000000000000001</v>
      </c>
      <c r="V21940" s="51">
        <v>3.246</v>
      </c>
      <c r="W21940" s="51">
        <v>3.766</v>
      </c>
      <c r="X21940" s="51">
        <v>3.0550000000000002</v>
      </c>
    </row>
    <row r="21941" spans="1:25" hidden="1">
      <c r="A21941" s="106"/>
      <c r="B21941" s="51" t="s">
        <v>2393</v>
      </c>
      <c r="C21941" s="51" t="s">
        <v>2392</v>
      </c>
      <c r="D21941" s="51" t="s">
        <v>20786</v>
      </c>
      <c r="E21941" s="51" t="s">
        <v>20785</v>
      </c>
      <c r="F21941" s="51">
        <v>1.1000000000000001</v>
      </c>
      <c r="G21941" s="51">
        <v>38.322699999999998</v>
      </c>
      <c r="H21941" s="51">
        <v>-121.9706</v>
      </c>
      <c r="I21941" s="51" t="s">
        <v>2242</v>
      </c>
      <c r="M21941" s="51">
        <v>2014</v>
      </c>
      <c r="N21941" s="51" t="s">
        <v>20784</v>
      </c>
      <c r="O21941" s="51" t="s">
        <v>2387</v>
      </c>
      <c r="P21941" s="51" t="s">
        <v>2388</v>
      </c>
      <c r="Q21941" s="51" t="s">
        <v>2387</v>
      </c>
      <c r="S21941" s="51">
        <v>2017</v>
      </c>
      <c r="X21941" s="51">
        <v>2.5249999999999999</v>
      </c>
      <c r="Y21941" s="51">
        <v>0.490520434766063</v>
      </c>
    </row>
    <row r="21942" spans="1:25" hidden="1">
      <c r="A21942" s="106"/>
      <c r="B21942" s="51" t="s">
        <v>2393</v>
      </c>
      <c r="C21942" s="51" t="s">
        <v>2392</v>
      </c>
      <c r="D21942" s="51" t="s">
        <v>20783</v>
      </c>
      <c r="E21942" s="51" t="s">
        <v>20782</v>
      </c>
      <c r="F21942" s="51">
        <v>1.5</v>
      </c>
      <c r="G21942" s="51">
        <v>35.600499999999997</v>
      </c>
      <c r="H21942" s="51">
        <v>-119.4037</v>
      </c>
      <c r="I21942" s="51" t="s">
        <v>2242</v>
      </c>
      <c r="M21942" s="51">
        <v>2014</v>
      </c>
      <c r="N21942" s="51" t="s">
        <v>20781</v>
      </c>
      <c r="O21942" s="51" t="s">
        <v>2387</v>
      </c>
      <c r="P21942" s="51" t="s">
        <v>2388</v>
      </c>
      <c r="Q21942" s="51" t="s">
        <v>2387</v>
      </c>
      <c r="S21942" s="51">
        <v>2017</v>
      </c>
      <c r="X21942" s="51">
        <v>3.4529999999999998</v>
      </c>
      <c r="Y21942" s="51">
        <v>0.66889150195372205</v>
      </c>
    </row>
    <row r="21943" spans="1:25" hidden="1">
      <c r="A21943" s="106"/>
      <c r="B21943" s="51" t="s">
        <v>2393</v>
      </c>
      <c r="C21943" s="51" t="s">
        <v>2392</v>
      </c>
      <c r="D21943" s="51" t="s">
        <v>20780</v>
      </c>
      <c r="E21943" s="51" t="s">
        <v>20779</v>
      </c>
      <c r="F21943" s="51">
        <v>45.5</v>
      </c>
      <c r="G21943" s="51">
        <v>33.177900000000001</v>
      </c>
      <c r="H21943" s="51">
        <v>-115.565</v>
      </c>
      <c r="I21943" s="51" t="s">
        <v>3929</v>
      </c>
      <c r="M21943" s="51">
        <v>1989</v>
      </c>
      <c r="N21943" s="51" t="s">
        <v>4021</v>
      </c>
      <c r="O21943" s="51" t="s">
        <v>2387</v>
      </c>
      <c r="P21943" s="51" t="s">
        <v>2388</v>
      </c>
      <c r="Q21943" s="51" t="s">
        <v>2387</v>
      </c>
      <c r="R21943" s="51">
        <v>15304</v>
      </c>
      <c r="S21943" s="51">
        <v>2017</v>
      </c>
      <c r="T21943" s="51">
        <v>322.59699999999998</v>
      </c>
      <c r="U21943" s="51">
        <v>359.21800000000002</v>
      </c>
      <c r="V21943" s="51">
        <v>347.74299999999999</v>
      </c>
      <c r="W21943" s="51">
        <v>298.72399999999999</v>
      </c>
      <c r="X21943" s="51">
        <v>365.29899999999998</v>
      </c>
    </row>
    <row r="21944" spans="1:25" hidden="1">
      <c r="A21944" s="106"/>
      <c r="B21944" s="51" t="s">
        <v>2393</v>
      </c>
      <c r="C21944" s="51" t="s">
        <v>2392</v>
      </c>
      <c r="D21944" s="51" t="s">
        <v>20778</v>
      </c>
      <c r="E21944" s="51" t="s">
        <v>20777</v>
      </c>
      <c r="F21944" s="51">
        <v>11.5</v>
      </c>
      <c r="G21944" s="51">
        <v>33.166899999999998</v>
      </c>
      <c r="H21944" s="51">
        <v>-115.51139999999999</v>
      </c>
      <c r="I21944" s="51" t="s">
        <v>3929</v>
      </c>
      <c r="M21944" s="51">
        <v>2000</v>
      </c>
      <c r="N21944" s="51" t="s">
        <v>4021</v>
      </c>
      <c r="O21944" s="51" t="s">
        <v>2387</v>
      </c>
      <c r="P21944" s="51" t="s">
        <v>2388</v>
      </c>
      <c r="Q21944" s="51" t="s">
        <v>2387</v>
      </c>
      <c r="R21944" s="51">
        <v>54735</v>
      </c>
      <c r="S21944" s="51">
        <v>2017</v>
      </c>
      <c r="T21944" s="51">
        <v>57.795999999999999</v>
      </c>
      <c r="U21944" s="51">
        <v>52.329000000000001</v>
      </c>
      <c r="V21944" s="51">
        <v>77.122</v>
      </c>
      <c r="W21944" s="51">
        <v>79.721000000000004</v>
      </c>
      <c r="X21944" s="51">
        <v>73.259</v>
      </c>
    </row>
    <row r="21945" spans="1:25" hidden="1">
      <c r="A21945" s="106"/>
      <c r="B21945" s="51" t="s">
        <v>2393</v>
      </c>
      <c r="C21945" s="51" t="s">
        <v>2392</v>
      </c>
      <c r="D21945" s="51" t="s">
        <v>20776</v>
      </c>
      <c r="E21945" s="51" t="s">
        <v>20775</v>
      </c>
      <c r="F21945" s="51">
        <v>15.8</v>
      </c>
      <c r="G21945" s="51">
        <v>35.996299999999998</v>
      </c>
      <c r="H21945" s="51">
        <v>-120.1515</v>
      </c>
      <c r="I21945" s="51" t="s">
        <v>2242</v>
      </c>
      <c r="M21945" s="51">
        <v>2017</v>
      </c>
      <c r="N21945" s="51" t="s">
        <v>2640</v>
      </c>
      <c r="O21945" s="51" t="s">
        <v>2387</v>
      </c>
      <c r="P21945" s="51" t="s">
        <v>2388</v>
      </c>
      <c r="Q21945" s="51" t="s">
        <v>2387</v>
      </c>
      <c r="S21945" s="51">
        <v>2017</v>
      </c>
      <c r="X21945" s="51">
        <v>36.564</v>
      </c>
      <c r="Y21945" s="51">
        <v>7.0456571539125399</v>
      </c>
    </row>
    <row r="21946" spans="1:25" hidden="1">
      <c r="A21946" s="106"/>
      <c r="B21946" s="51" t="s">
        <v>2393</v>
      </c>
      <c r="C21946" s="51" t="s">
        <v>2392</v>
      </c>
      <c r="D21946" s="51" t="s">
        <v>20774</v>
      </c>
      <c r="E21946" s="51" t="s">
        <v>20773</v>
      </c>
      <c r="F21946" s="51">
        <v>3</v>
      </c>
      <c r="G21946" s="51">
        <v>42.203899999999997</v>
      </c>
      <c r="H21946" s="51">
        <v>-72.551000000000002</v>
      </c>
      <c r="I21946" s="51" t="s">
        <v>2242</v>
      </c>
      <c r="M21946" s="51">
        <v>2017</v>
      </c>
      <c r="N21946" s="51" t="s">
        <v>2640</v>
      </c>
      <c r="O21946" s="51" t="s">
        <v>2387</v>
      </c>
      <c r="P21946" s="51" t="s">
        <v>2388</v>
      </c>
      <c r="Q21946" s="51" t="s">
        <v>2387</v>
      </c>
      <c r="S21946" s="51">
        <v>2017</v>
      </c>
      <c r="X21946" s="51">
        <v>3.7959999999999998</v>
      </c>
      <c r="Y21946" s="51">
        <v>1.3377830039074401</v>
      </c>
    </row>
    <row r="21947" spans="1:25" hidden="1">
      <c r="A21947" s="106"/>
      <c r="B21947" s="51" t="s">
        <v>2393</v>
      </c>
      <c r="C21947" s="51" t="s">
        <v>2392</v>
      </c>
      <c r="D21947" s="51" t="s">
        <v>20772</v>
      </c>
      <c r="E21947" s="51" t="s">
        <v>20771</v>
      </c>
      <c r="F21947" s="51">
        <v>20</v>
      </c>
      <c r="G21947" s="51">
        <v>35.856299999999997</v>
      </c>
      <c r="H21947" s="51">
        <v>-119.0684</v>
      </c>
      <c r="I21947" s="51" t="s">
        <v>2242</v>
      </c>
      <c r="M21947" s="51">
        <v>2017</v>
      </c>
      <c r="N21947" s="51" t="s">
        <v>2640</v>
      </c>
      <c r="O21947" s="51" t="s">
        <v>2387</v>
      </c>
      <c r="P21947" s="51" t="s">
        <v>2388</v>
      </c>
      <c r="Q21947" s="51" t="s">
        <v>2387</v>
      </c>
      <c r="S21947" s="51">
        <v>2017</v>
      </c>
      <c r="W21947" s="51">
        <v>2.1930000000000001</v>
      </c>
      <c r="X21947" s="51">
        <v>53.578000000000003</v>
      </c>
      <c r="Y21947" s="51">
        <v>8.91855335938296</v>
      </c>
    </row>
    <row r="21948" spans="1:25" hidden="1">
      <c r="A21948" s="106"/>
      <c r="B21948" s="51" t="s">
        <v>2393</v>
      </c>
      <c r="C21948" s="51" t="s">
        <v>2392</v>
      </c>
      <c r="D21948" s="51" t="s">
        <v>20770</v>
      </c>
      <c r="E21948" s="51" t="s">
        <v>20769</v>
      </c>
      <c r="F21948" s="51">
        <v>20</v>
      </c>
      <c r="G21948" s="51">
        <v>35.844200000000001</v>
      </c>
      <c r="H21948" s="51">
        <v>-119.0681</v>
      </c>
      <c r="I21948" s="51" t="s">
        <v>2242</v>
      </c>
      <c r="M21948" s="51">
        <v>2017</v>
      </c>
      <c r="N21948" s="51" t="s">
        <v>2640</v>
      </c>
      <c r="O21948" s="51" t="s">
        <v>2387</v>
      </c>
      <c r="P21948" s="51" t="s">
        <v>2388</v>
      </c>
      <c r="Q21948" s="51" t="s">
        <v>2387</v>
      </c>
      <c r="S21948" s="51">
        <v>2017</v>
      </c>
      <c r="W21948" s="51">
        <v>1.978</v>
      </c>
      <c r="X21948" s="51">
        <v>53.253999999999998</v>
      </c>
      <c r="Y21948" s="51">
        <v>8.91855335938296</v>
      </c>
    </row>
    <row r="21949" spans="1:25" hidden="1">
      <c r="A21949" s="106"/>
      <c r="B21949" s="51" t="s">
        <v>2393</v>
      </c>
      <c r="C21949" s="51" t="s">
        <v>2392</v>
      </c>
      <c r="D21949" s="51" t="s">
        <v>20768</v>
      </c>
      <c r="E21949" s="51" t="s">
        <v>20767</v>
      </c>
      <c r="F21949" s="51">
        <v>15</v>
      </c>
      <c r="G21949" s="51">
        <v>35.845399999999998</v>
      </c>
      <c r="H21949" s="51">
        <v>-119.057</v>
      </c>
      <c r="I21949" s="51" t="s">
        <v>2242</v>
      </c>
      <c r="M21949" s="51">
        <v>2017</v>
      </c>
      <c r="N21949" s="51" t="s">
        <v>2640</v>
      </c>
      <c r="O21949" s="51" t="s">
        <v>2387</v>
      </c>
      <c r="P21949" s="51" t="s">
        <v>2388</v>
      </c>
      <c r="Q21949" s="51" t="s">
        <v>2387</v>
      </c>
      <c r="S21949" s="51">
        <v>2017</v>
      </c>
      <c r="W21949" s="51">
        <v>1.3959999999999999</v>
      </c>
      <c r="X21949" s="51">
        <v>39.551000000000002</v>
      </c>
      <c r="Y21949" s="51">
        <v>6.6889150195372196</v>
      </c>
    </row>
    <row r="21950" spans="1:25" hidden="1">
      <c r="A21950" s="106"/>
      <c r="B21950" s="51" t="s">
        <v>2393</v>
      </c>
      <c r="C21950" s="51" t="s">
        <v>2392</v>
      </c>
      <c r="D21950" s="51" t="s">
        <v>20766</v>
      </c>
      <c r="E21950" s="51" t="s">
        <v>20765</v>
      </c>
      <c r="F21950" s="51">
        <v>20</v>
      </c>
      <c r="G21950" s="51">
        <v>35.8504</v>
      </c>
      <c r="H21950" s="51">
        <v>-119.027</v>
      </c>
      <c r="I21950" s="51" t="s">
        <v>2242</v>
      </c>
      <c r="M21950" s="51">
        <v>2017</v>
      </c>
      <c r="N21950" s="51" t="s">
        <v>2640</v>
      </c>
      <c r="O21950" s="51" t="s">
        <v>2387</v>
      </c>
      <c r="P21950" s="51" t="s">
        <v>2388</v>
      </c>
      <c r="Q21950" s="51" t="s">
        <v>2387</v>
      </c>
      <c r="S21950" s="51">
        <v>2017</v>
      </c>
      <c r="W21950" s="51">
        <v>1.6519999999999999</v>
      </c>
      <c r="X21950" s="51">
        <v>53.414000000000001</v>
      </c>
      <c r="Y21950" s="51">
        <v>8.91855335938296</v>
      </c>
    </row>
    <row r="21951" spans="1:25" hidden="1">
      <c r="A21951" s="106"/>
      <c r="B21951" s="51" t="s">
        <v>2393</v>
      </c>
      <c r="C21951" s="51" t="s">
        <v>2392</v>
      </c>
      <c r="D21951" s="51" t="s">
        <v>20764</v>
      </c>
      <c r="E21951" s="51" t="s">
        <v>20763</v>
      </c>
      <c r="F21951" s="51">
        <v>2</v>
      </c>
      <c r="G21951" s="51">
        <v>41.795000000000002</v>
      </c>
      <c r="H21951" s="51">
        <v>-71.787000000000006</v>
      </c>
      <c r="I21951" s="51" t="s">
        <v>2242</v>
      </c>
      <c r="M21951" s="51">
        <v>2018</v>
      </c>
      <c r="N21951" s="51" t="s">
        <v>2640</v>
      </c>
      <c r="O21951" s="51" t="s">
        <v>2387</v>
      </c>
      <c r="P21951" s="51" t="s">
        <v>2388</v>
      </c>
      <c r="Q21951" s="51" t="s">
        <v>2387</v>
      </c>
      <c r="S21951" s="51">
        <v>2017</v>
      </c>
      <c r="X21951" s="51">
        <v>0</v>
      </c>
      <c r="Y21951" s="51">
        <v>0.89185533593829602</v>
      </c>
    </row>
    <row r="21952" spans="1:25" hidden="1">
      <c r="A21952" s="106"/>
      <c r="B21952" s="51" t="s">
        <v>2393</v>
      </c>
      <c r="C21952" s="51" t="s">
        <v>2392</v>
      </c>
      <c r="D21952" s="51" t="s">
        <v>20762</v>
      </c>
      <c r="E21952" s="51" t="s">
        <v>20761</v>
      </c>
      <c r="F21952" s="51">
        <v>2</v>
      </c>
      <c r="G21952" s="51">
        <v>42.175600000000003</v>
      </c>
      <c r="H21952" s="51">
        <v>-72.755200000000002</v>
      </c>
      <c r="I21952" s="51" t="s">
        <v>2242</v>
      </c>
      <c r="M21952" s="51">
        <v>2016</v>
      </c>
      <c r="N21952" s="51" t="s">
        <v>2640</v>
      </c>
      <c r="O21952" s="51" t="s">
        <v>2387</v>
      </c>
      <c r="P21952" s="51" t="s">
        <v>2388</v>
      </c>
      <c r="Q21952" s="51" t="s">
        <v>2387</v>
      </c>
      <c r="S21952" s="51">
        <v>2017</v>
      </c>
      <c r="W21952" s="51">
        <v>1.0620000000000001</v>
      </c>
      <c r="X21952" s="51">
        <v>3.1480000000000001</v>
      </c>
      <c r="Y21952" s="51">
        <v>0.89185533593829602</v>
      </c>
    </row>
    <row r="21953" spans="1:25" hidden="1">
      <c r="A21953" s="106"/>
      <c r="B21953" s="51" t="s">
        <v>2393</v>
      </c>
      <c r="C21953" s="51" t="s">
        <v>2392</v>
      </c>
      <c r="D21953" s="51" t="s">
        <v>20760</v>
      </c>
      <c r="E21953" s="51" t="s">
        <v>20759</v>
      </c>
      <c r="F21953" s="51">
        <v>1.2</v>
      </c>
      <c r="G21953" s="51">
        <v>39.941899999999997</v>
      </c>
      <c r="H21953" s="51">
        <v>-75.026200000000003</v>
      </c>
      <c r="I21953" s="51" t="s">
        <v>2242</v>
      </c>
      <c r="M21953" s="51">
        <v>2016</v>
      </c>
      <c r="N21953" s="51" t="s">
        <v>2862</v>
      </c>
      <c r="O21953" s="51" t="s">
        <v>2387</v>
      </c>
      <c r="P21953" s="51" t="s">
        <v>2388</v>
      </c>
      <c r="Q21953" s="51" t="s">
        <v>2387</v>
      </c>
      <c r="R21953" s="51">
        <v>61699</v>
      </c>
      <c r="S21953" s="51">
        <v>2017</v>
      </c>
      <c r="W21953" s="51">
        <v>1.768</v>
      </c>
      <c r="X21953" s="51">
        <v>1.702</v>
      </c>
      <c r="Y21953" s="51">
        <v>0.53511320156297704</v>
      </c>
    </row>
    <row r="21954" spans="1:25" hidden="1">
      <c r="A21954" s="106"/>
      <c r="B21954" s="51" t="s">
        <v>2393</v>
      </c>
      <c r="C21954" s="51" t="s">
        <v>2392</v>
      </c>
      <c r="D21954" s="51" t="s">
        <v>20758</v>
      </c>
      <c r="E21954" s="51" t="s">
        <v>20757</v>
      </c>
      <c r="F21954" s="51">
        <v>90</v>
      </c>
      <c r="G21954" s="51">
        <v>34.380099999999999</v>
      </c>
      <c r="H21954" s="51">
        <v>-118.4999</v>
      </c>
      <c r="I21954" s="51" t="s">
        <v>5</v>
      </c>
      <c r="M21954" s="51">
        <v>1988</v>
      </c>
      <c r="N21954" s="51" t="s">
        <v>20756</v>
      </c>
      <c r="O21954" s="51" t="s">
        <v>2387</v>
      </c>
      <c r="P21954" s="51" t="s">
        <v>2388</v>
      </c>
      <c r="Q21954" s="51" t="s">
        <v>2387</v>
      </c>
      <c r="R21954" s="51">
        <v>12452</v>
      </c>
      <c r="S21954" s="51">
        <v>2017</v>
      </c>
      <c r="Y21954" s="51">
        <v>634.09222700688997</v>
      </c>
    </row>
    <row r="21955" spans="1:25" hidden="1">
      <c r="A21955" s="106"/>
      <c r="B21955" s="51" t="s">
        <v>2393</v>
      </c>
      <c r="C21955" s="51" t="s">
        <v>2392</v>
      </c>
      <c r="D21955" s="51" t="s">
        <v>20755</v>
      </c>
      <c r="E21955" s="51" t="s">
        <v>20754</v>
      </c>
      <c r="F21955" s="51">
        <v>2.4</v>
      </c>
      <c r="G21955" s="51">
        <v>42.441899999999997</v>
      </c>
      <c r="H21955" s="51">
        <v>-71.722200000000001</v>
      </c>
      <c r="I21955" s="51" t="s">
        <v>2242</v>
      </c>
      <c r="M21955" s="51">
        <v>2013</v>
      </c>
      <c r="N21955" s="51" t="s">
        <v>5597</v>
      </c>
      <c r="O21955" s="51" t="s">
        <v>2387</v>
      </c>
      <c r="P21955" s="51" t="s">
        <v>2388</v>
      </c>
      <c r="Q21955" s="51" t="s">
        <v>2387</v>
      </c>
      <c r="R21955" s="51">
        <v>70118</v>
      </c>
      <c r="S21955" s="51">
        <v>2017</v>
      </c>
      <c r="U21955" s="51">
        <v>3.149</v>
      </c>
      <c r="V21955" s="51">
        <v>2.0430000000000001</v>
      </c>
      <c r="W21955" s="51">
        <v>3.411</v>
      </c>
      <c r="X21955" s="51">
        <v>3.0779999999999998</v>
      </c>
    </row>
    <row r="21956" spans="1:25" hidden="1">
      <c r="A21956" s="106"/>
      <c r="B21956" s="51" t="s">
        <v>2393</v>
      </c>
      <c r="C21956" s="51" t="s">
        <v>2392</v>
      </c>
      <c r="D21956" s="51" t="s">
        <v>20753</v>
      </c>
      <c r="E21956" s="51" t="s">
        <v>20752</v>
      </c>
      <c r="F21956" s="51">
        <v>1.1000000000000001</v>
      </c>
      <c r="G21956" s="51">
        <v>39.680900000000001</v>
      </c>
      <c r="H21956" s="51">
        <v>-77.727099999999993</v>
      </c>
      <c r="I21956" s="51" t="s">
        <v>2242</v>
      </c>
      <c r="M21956" s="51">
        <v>2014.99999999999</v>
      </c>
      <c r="N21956" s="51" t="s">
        <v>2862</v>
      </c>
      <c r="O21956" s="51" t="s">
        <v>2387</v>
      </c>
      <c r="P21956" s="51" t="s">
        <v>2388</v>
      </c>
      <c r="Q21956" s="51" t="s">
        <v>2387</v>
      </c>
      <c r="S21956" s="51">
        <v>2017</v>
      </c>
      <c r="V21956" s="51">
        <v>0</v>
      </c>
      <c r="W21956" s="51">
        <v>1.714</v>
      </c>
      <c r="X21956" s="51">
        <v>1.675</v>
      </c>
      <c r="Y21956" s="51">
        <v>0.490520434766063</v>
      </c>
    </row>
    <row r="21957" spans="1:25" hidden="1">
      <c r="A21957" s="106"/>
      <c r="B21957" s="51" t="s">
        <v>2393</v>
      </c>
      <c r="C21957" s="51" t="s">
        <v>2392</v>
      </c>
      <c r="D21957" s="51" t="s">
        <v>20751</v>
      </c>
      <c r="E21957" s="51" t="s">
        <v>20750</v>
      </c>
      <c r="F21957" s="51">
        <v>25</v>
      </c>
      <c r="G21957" s="51">
        <v>32.9041</v>
      </c>
      <c r="H21957" s="51">
        <v>-90.378100000000003</v>
      </c>
      <c r="I21957" s="51" t="s">
        <v>5</v>
      </c>
      <c r="M21957" s="51">
        <v>1984</v>
      </c>
      <c r="N21957" s="51" t="s">
        <v>20749</v>
      </c>
      <c r="O21957" s="51" t="s">
        <v>2387</v>
      </c>
      <c r="P21957" s="51" t="s">
        <v>2388</v>
      </c>
      <c r="Q21957" s="51" t="s">
        <v>2387</v>
      </c>
      <c r="R21957" s="51">
        <v>37489</v>
      </c>
      <c r="S21957" s="51">
        <v>2017</v>
      </c>
      <c r="T21957" s="51">
        <v>151.68899999999999</v>
      </c>
      <c r="U21957" s="51">
        <v>162.661</v>
      </c>
      <c r="V21957" s="51">
        <v>153.75800000000001</v>
      </c>
      <c r="W21957" s="51">
        <v>150.78700000000001</v>
      </c>
      <c r="X21957" s="51">
        <v>165.91800000000001</v>
      </c>
    </row>
    <row r="21958" spans="1:25" hidden="1">
      <c r="A21958" s="106"/>
      <c r="B21958" s="51" t="s">
        <v>2393</v>
      </c>
      <c r="C21958" s="51" t="s">
        <v>2392</v>
      </c>
      <c r="D21958" s="51" t="s">
        <v>20748</v>
      </c>
      <c r="E21958" s="51" t="s">
        <v>20747</v>
      </c>
      <c r="F21958" s="51">
        <v>3</v>
      </c>
      <c r="G21958" s="51">
        <v>44.24</v>
      </c>
      <c r="H21958" s="51">
        <v>-93.96</v>
      </c>
      <c r="I21958" s="51" t="s">
        <v>2242</v>
      </c>
      <c r="M21958" s="51">
        <v>2018</v>
      </c>
      <c r="N21958" s="51" t="s">
        <v>2429</v>
      </c>
      <c r="O21958" s="51" t="s">
        <v>2387</v>
      </c>
      <c r="P21958" s="51" t="s">
        <v>2388</v>
      </c>
      <c r="Q21958" s="51" t="s">
        <v>2387</v>
      </c>
      <c r="S21958" s="51">
        <v>2017</v>
      </c>
      <c r="X21958" s="51">
        <v>0</v>
      </c>
      <c r="Y21958" s="51">
        <v>1.3377830039074401</v>
      </c>
    </row>
    <row r="21959" spans="1:25" hidden="1">
      <c r="A21959" s="106"/>
      <c r="B21959" s="51" t="s">
        <v>2393</v>
      </c>
      <c r="C21959" s="51" t="s">
        <v>2392</v>
      </c>
      <c r="D21959" s="51" t="s">
        <v>20746</v>
      </c>
      <c r="E21959" s="51" t="s">
        <v>20745</v>
      </c>
      <c r="F21959" s="51">
        <v>3.4</v>
      </c>
      <c r="G21959" s="51">
        <v>44.093800000000002</v>
      </c>
      <c r="H21959" s="51">
        <v>-93.401700000000005</v>
      </c>
      <c r="I21959" s="51" t="s">
        <v>2242</v>
      </c>
      <c r="M21959" s="51">
        <v>2018</v>
      </c>
      <c r="N21959" s="51" t="s">
        <v>2429</v>
      </c>
      <c r="O21959" s="51" t="s">
        <v>2387</v>
      </c>
      <c r="P21959" s="51" t="s">
        <v>2388</v>
      </c>
      <c r="Q21959" s="51" t="s">
        <v>2387</v>
      </c>
      <c r="S21959" s="51">
        <v>2017</v>
      </c>
      <c r="X21959" s="51">
        <v>0</v>
      </c>
      <c r="Y21959" s="51">
        <v>1.5161540710951</v>
      </c>
    </row>
    <row r="21960" spans="1:25" hidden="1">
      <c r="A21960" s="106"/>
      <c r="B21960" s="51" t="s">
        <v>2393</v>
      </c>
      <c r="C21960" s="51" t="s">
        <v>2392</v>
      </c>
      <c r="D21960" s="51" t="s">
        <v>20744</v>
      </c>
      <c r="E21960" s="51" t="s">
        <v>20743</v>
      </c>
      <c r="F21960" s="51">
        <v>3.3</v>
      </c>
      <c r="G21960" s="51">
        <v>45.430799999999998</v>
      </c>
      <c r="H21960" s="51">
        <v>-94.021900000000002</v>
      </c>
      <c r="I21960" s="51" t="s">
        <v>2242</v>
      </c>
      <c r="M21960" s="51">
        <v>2018</v>
      </c>
      <c r="N21960" s="51" t="s">
        <v>2429</v>
      </c>
      <c r="O21960" s="51" t="s">
        <v>2387</v>
      </c>
      <c r="P21960" s="51" t="s">
        <v>2388</v>
      </c>
      <c r="Q21960" s="51" t="s">
        <v>2387</v>
      </c>
      <c r="S21960" s="51">
        <v>2017</v>
      </c>
      <c r="X21960" s="51">
        <v>0</v>
      </c>
      <c r="Y21960" s="51">
        <v>1.4715613042981801</v>
      </c>
    </row>
    <row r="21961" spans="1:25" hidden="1">
      <c r="A21961" s="106"/>
      <c r="B21961" s="51" t="s">
        <v>2393</v>
      </c>
      <c r="C21961" s="51" t="s">
        <v>2392</v>
      </c>
      <c r="D21961" s="51" t="s">
        <v>20742</v>
      </c>
      <c r="E21961" s="51" t="s">
        <v>20741</v>
      </c>
      <c r="F21961" s="51">
        <v>1.8</v>
      </c>
      <c r="G21961" s="51">
        <v>43.8459</v>
      </c>
      <c r="H21961" s="51">
        <v>-93.836699999999993</v>
      </c>
      <c r="I21961" s="51" t="s">
        <v>2242</v>
      </c>
      <c r="M21961" s="51">
        <v>2018</v>
      </c>
      <c r="N21961" s="51" t="s">
        <v>2429</v>
      </c>
      <c r="O21961" s="51" t="s">
        <v>2387</v>
      </c>
      <c r="P21961" s="51" t="s">
        <v>2388</v>
      </c>
      <c r="Q21961" s="51" t="s">
        <v>2387</v>
      </c>
      <c r="S21961" s="51">
        <v>2017</v>
      </c>
      <c r="X21961" s="51">
        <v>0</v>
      </c>
      <c r="Y21961" s="51">
        <v>0.80266980234446605</v>
      </c>
    </row>
    <row r="21962" spans="1:25" hidden="1">
      <c r="A21962" s="106"/>
      <c r="B21962" s="51" t="s">
        <v>2393</v>
      </c>
      <c r="C21962" s="51" t="s">
        <v>2392</v>
      </c>
      <c r="D21962" s="51" t="s">
        <v>20740</v>
      </c>
      <c r="E21962" s="51" t="s">
        <v>20739</v>
      </c>
      <c r="F21962" s="51">
        <v>310</v>
      </c>
      <c r="G21962" s="51">
        <v>28.650300000000001</v>
      </c>
      <c r="H21962" s="51">
        <v>-96.539699999999996</v>
      </c>
      <c r="I21962" s="51" t="s">
        <v>5</v>
      </c>
      <c r="M21962" s="51">
        <v>2012</v>
      </c>
      <c r="N21962" s="51" t="s">
        <v>17069</v>
      </c>
      <c r="O21962" s="51" t="s">
        <v>2387</v>
      </c>
      <c r="P21962" s="51" t="s">
        <v>2388</v>
      </c>
      <c r="Q21962" s="51" t="s">
        <v>2387</v>
      </c>
      <c r="S21962" s="51">
        <v>2017</v>
      </c>
      <c r="T21962" s="51">
        <v>920.02499999999895</v>
      </c>
      <c r="U21962" s="51">
        <v>767.41399999999999</v>
      </c>
      <c r="V21962" s="51">
        <v>616.51400000000001</v>
      </c>
      <c r="W21962" s="51">
        <v>615.06100000000004</v>
      </c>
      <c r="X21962" s="51">
        <v>500.48399999999998</v>
      </c>
    </row>
    <row r="21963" spans="1:25" hidden="1">
      <c r="A21963" s="106"/>
      <c r="B21963" s="51" t="s">
        <v>2393</v>
      </c>
      <c r="C21963" s="51" t="s">
        <v>2392</v>
      </c>
      <c r="D21963" s="51" t="s">
        <v>20737</v>
      </c>
      <c r="E21963" s="51" t="s">
        <v>20738</v>
      </c>
      <c r="F21963" s="51">
        <v>2</v>
      </c>
      <c r="G21963" s="51">
        <v>43.993099999999998</v>
      </c>
      <c r="H21963" s="51">
        <v>-96.218599999999995</v>
      </c>
      <c r="I21963" s="51" t="s">
        <v>1371</v>
      </c>
      <c r="M21963" s="51">
        <v>2004</v>
      </c>
      <c r="N21963" s="51" t="s">
        <v>20737</v>
      </c>
      <c r="O21963" s="51" t="s">
        <v>2387</v>
      </c>
      <c r="P21963" s="51" t="s">
        <v>2388</v>
      </c>
      <c r="Q21963" s="51" t="s">
        <v>2387</v>
      </c>
      <c r="S21963" s="51">
        <v>2017</v>
      </c>
      <c r="T21963" s="51">
        <v>4.7030000000000003</v>
      </c>
      <c r="U21963" s="51">
        <v>6.7229999999999999</v>
      </c>
      <c r="V21963" s="51">
        <v>2.657</v>
      </c>
      <c r="W21963" s="51">
        <v>0</v>
      </c>
      <c r="X21963" s="51">
        <v>1.4790000000000001</v>
      </c>
    </row>
    <row r="21964" spans="1:25" hidden="1">
      <c r="A21964" s="106"/>
      <c r="B21964" s="51" t="s">
        <v>2393</v>
      </c>
      <c r="C21964" s="51" t="s">
        <v>2392</v>
      </c>
      <c r="D21964" s="51" t="s">
        <v>20736</v>
      </c>
      <c r="E21964" s="51" t="s">
        <v>20735</v>
      </c>
      <c r="F21964" s="51">
        <v>4</v>
      </c>
      <c r="G21964" s="51">
        <v>44.847900000000003</v>
      </c>
      <c r="H21964" s="51">
        <v>-92.875</v>
      </c>
      <c r="I21964" s="51" t="s">
        <v>2242</v>
      </c>
      <c r="M21964" s="51">
        <v>2018</v>
      </c>
      <c r="N21964" s="51" t="s">
        <v>2429</v>
      </c>
      <c r="O21964" s="51" t="s">
        <v>2387</v>
      </c>
      <c r="P21964" s="51" t="s">
        <v>2388</v>
      </c>
      <c r="Q21964" s="51" t="s">
        <v>2387</v>
      </c>
      <c r="S21964" s="51">
        <v>2017</v>
      </c>
      <c r="X21964" s="51">
        <v>0</v>
      </c>
      <c r="Y21964" s="51">
        <v>1.78371067187659</v>
      </c>
    </row>
    <row r="21965" spans="1:25" hidden="1">
      <c r="A21965" s="106"/>
      <c r="B21965" s="51" t="s">
        <v>2393</v>
      </c>
      <c r="C21965" s="51" t="s">
        <v>2392</v>
      </c>
      <c r="D21965" s="51" t="s">
        <v>20734</v>
      </c>
      <c r="E21965" s="51" t="s">
        <v>20733</v>
      </c>
      <c r="F21965" s="51">
        <v>107.8</v>
      </c>
      <c r="G21965" s="51">
        <v>43.886099999999999</v>
      </c>
      <c r="H21965" s="51">
        <v>-75.434200000000004</v>
      </c>
      <c r="I21965" s="51" t="s">
        <v>5</v>
      </c>
      <c r="J21965" s="51" t="s">
        <v>3</v>
      </c>
      <c r="M21965" s="51">
        <v>1995</v>
      </c>
      <c r="N21965" s="51" t="s">
        <v>20732</v>
      </c>
      <c r="O21965" s="51" t="s">
        <v>2387</v>
      </c>
      <c r="P21965" s="51" t="s">
        <v>2388</v>
      </c>
      <c r="Q21965" s="51" t="s">
        <v>2387</v>
      </c>
      <c r="R21965" s="51">
        <v>33708</v>
      </c>
      <c r="S21965" s="51">
        <v>2017</v>
      </c>
      <c r="T21965" s="51">
        <v>0</v>
      </c>
      <c r="U21965" s="51">
        <v>0</v>
      </c>
      <c r="V21965" s="51">
        <v>0</v>
      </c>
      <c r="W21965" s="51">
        <v>0</v>
      </c>
      <c r="X21965" s="51">
        <v>5.7139999999999898</v>
      </c>
    </row>
    <row r="21966" spans="1:25" hidden="1">
      <c r="A21966" s="106"/>
      <c r="B21966" s="51" t="s">
        <v>2393</v>
      </c>
      <c r="C21966" s="51" t="s">
        <v>2392</v>
      </c>
      <c r="D21966" s="51" t="s">
        <v>20731</v>
      </c>
      <c r="E21966" s="51" t="s">
        <v>20730</v>
      </c>
      <c r="F21966" s="51">
        <v>102.7</v>
      </c>
      <c r="G21966" s="51">
        <v>43.066400000000002</v>
      </c>
      <c r="H21966" s="51">
        <v>-76.214399999999998</v>
      </c>
      <c r="I21966" s="51" t="s">
        <v>5</v>
      </c>
      <c r="M21966" s="51">
        <v>1993.99999999999</v>
      </c>
      <c r="N21966" s="51" t="s">
        <v>20729</v>
      </c>
      <c r="O21966" s="51" t="s">
        <v>2387</v>
      </c>
      <c r="P21966" s="51" t="s">
        <v>2388</v>
      </c>
      <c r="Q21966" s="51" t="s">
        <v>2387</v>
      </c>
      <c r="S21966" s="51">
        <v>2017</v>
      </c>
      <c r="T21966" s="51">
        <v>0</v>
      </c>
      <c r="U21966" s="51">
        <v>0</v>
      </c>
      <c r="V21966" s="51">
        <v>0</v>
      </c>
      <c r="W21966" s="51">
        <v>0</v>
      </c>
      <c r="X21966" s="51">
        <v>20.567999999999898</v>
      </c>
    </row>
    <row r="21967" spans="1:25" hidden="1">
      <c r="A21967" s="106"/>
      <c r="B21967" s="51" t="s">
        <v>2393</v>
      </c>
      <c r="C21967" s="51" t="s">
        <v>2392</v>
      </c>
      <c r="D21967" s="51" t="s">
        <v>20728</v>
      </c>
      <c r="E21967" s="51" t="s">
        <v>20727</v>
      </c>
      <c r="F21967" s="51">
        <v>3</v>
      </c>
      <c r="G21967" s="51">
        <v>41.658799999999999</v>
      </c>
      <c r="H21967" s="51">
        <v>-87.577699999999993</v>
      </c>
      <c r="I21967" s="51" t="s">
        <v>72</v>
      </c>
      <c r="M21967" s="51">
        <v>1989</v>
      </c>
      <c r="N21967" s="51" t="s">
        <v>2666</v>
      </c>
      <c r="O21967" s="51" t="s">
        <v>2387</v>
      </c>
      <c r="P21967" s="51" t="s">
        <v>2388</v>
      </c>
      <c r="Q21967" s="51" t="s">
        <v>2387</v>
      </c>
      <c r="S21967" s="51">
        <v>2017</v>
      </c>
      <c r="T21967" s="51">
        <v>21.024999999999999</v>
      </c>
      <c r="U21967" s="51">
        <v>20.824000000000002</v>
      </c>
      <c r="V21967" s="51">
        <v>21.734999999999999</v>
      </c>
      <c r="W21967" s="51">
        <v>21.376000000000001</v>
      </c>
      <c r="X21967" s="51">
        <v>21.158999999999999</v>
      </c>
    </row>
    <row r="21968" spans="1:25" hidden="1">
      <c r="A21968" s="106"/>
      <c r="B21968" s="51" t="s">
        <v>2393</v>
      </c>
      <c r="C21968" s="51" t="s">
        <v>2392</v>
      </c>
      <c r="D21968" s="51" t="s">
        <v>20726</v>
      </c>
      <c r="E21968" s="51" t="s">
        <v>20725</v>
      </c>
      <c r="F21968" s="51">
        <v>20</v>
      </c>
      <c r="G21968" s="51">
        <v>36.138100000000001</v>
      </c>
      <c r="H21968" s="51">
        <v>-119.5647</v>
      </c>
      <c r="I21968" s="51" t="s">
        <v>2242</v>
      </c>
      <c r="M21968" s="51">
        <v>2015</v>
      </c>
      <c r="N21968" s="51" t="s">
        <v>5413</v>
      </c>
      <c r="O21968" s="51" t="s">
        <v>2387</v>
      </c>
      <c r="P21968" s="51" t="s">
        <v>2388</v>
      </c>
      <c r="Q21968" s="51" t="s">
        <v>2387</v>
      </c>
      <c r="R21968" s="51">
        <v>68236</v>
      </c>
      <c r="S21968" s="51">
        <v>2017</v>
      </c>
      <c r="U21968" s="51">
        <v>0.159</v>
      </c>
      <c r="V21968" s="51">
        <v>53.887999999999998</v>
      </c>
      <c r="W21968" s="51">
        <v>53.664000000000001</v>
      </c>
      <c r="X21968" s="51">
        <v>52.472000000000001</v>
      </c>
    </row>
    <row r="21969" spans="1:25" hidden="1">
      <c r="A21969" s="106"/>
      <c r="B21969" s="51" t="s">
        <v>2393</v>
      </c>
      <c r="C21969" s="51" t="s">
        <v>2392</v>
      </c>
      <c r="D21969" s="51" t="s">
        <v>20723</v>
      </c>
      <c r="E21969" s="51" t="s">
        <v>20724</v>
      </c>
      <c r="F21969" s="51">
        <v>46</v>
      </c>
      <c r="G21969" s="51">
        <v>29.932700000000001</v>
      </c>
      <c r="H21969" s="51">
        <v>-89.978200000000001</v>
      </c>
      <c r="I21969" s="51" t="s">
        <v>2465</v>
      </c>
      <c r="M21969" s="51">
        <v>1951</v>
      </c>
      <c r="N21969" s="51" t="s">
        <v>20723</v>
      </c>
      <c r="O21969" s="51" t="s">
        <v>2387</v>
      </c>
      <c r="P21969" s="51" t="s">
        <v>2388</v>
      </c>
      <c r="Q21969" s="51" t="s">
        <v>2387</v>
      </c>
      <c r="S21969" s="51">
        <v>2017</v>
      </c>
      <c r="T21969" s="51">
        <v>0</v>
      </c>
      <c r="U21969" s="51">
        <v>0</v>
      </c>
      <c r="V21969" s="51">
        <v>0</v>
      </c>
      <c r="W21969" s="51">
        <v>0</v>
      </c>
      <c r="X21969" s="51">
        <v>56.014279000000002</v>
      </c>
    </row>
    <row r="21970" spans="1:25" hidden="1">
      <c r="A21970" s="106"/>
      <c r="B21970" s="51" t="s">
        <v>2393</v>
      </c>
      <c r="C21970" s="51" t="s">
        <v>2392</v>
      </c>
      <c r="D21970" s="51" t="s">
        <v>20722</v>
      </c>
      <c r="E21970" s="51" t="s">
        <v>20721</v>
      </c>
      <c r="F21970" s="51">
        <v>1.6</v>
      </c>
      <c r="G21970" s="51">
        <v>33.925600000000003</v>
      </c>
      <c r="H21970" s="51">
        <v>-83.263900000000007</v>
      </c>
      <c r="I21970" s="51" t="s">
        <v>72</v>
      </c>
      <c r="M21970" s="51">
        <v>2014</v>
      </c>
      <c r="N21970" s="51" t="s">
        <v>8050</v>
      </c>
      <c r="O21970" s="51" t="s">
        <v>2387</v>
      </c>
      <c r="P21970" s="51" t="s">
        <v>2388</v>
      </c>
      <c r="Q21970" s="51" t="s">
        <v>2387</v>
      </c>
      <c r="S21970" s="51">
        <v>2017</v>
      </c>
      <c r="U21970" s="51">
        <v>9.6159999999999997</v>
      </c>
      <c r="V21970" s="51">
        <v>7.9729999999999999</v>
      </c>
      <c r="W21970" s="51">
        <v>8.1310000000000002</v>
      </c>
      <c r="X21970" s="51">
        <v>8.3079999999999998</v>
      </c>
    </row>
    <row r="21971" spans="1:25" hidden="1">
      <c r="A21971" s="106"/>
      <c r="B21971" s="51" t="s">
        <v>2393</v>
      </c>
      <c r="C21971" s="51" t="s">
        <v>2392</v>
      </c>
      <c r="D21971" s="51" t="s">
        <v>20720</v>
      </c>
      <c r="E21971" s="51" t="s">
        <v>20719</v>
      </c>
      <c r="F21971" s="51">
        <v>1.6</v>
      </c>
      <c r="G21971" s="51">
        <v>35.511899999999997</v>
      </c>
      <c r="H21971" s="51">
        <v>-78.433800000000005</v>
      </c>
      <c r="I21971" s="51" t="s">
        <v>72</v>
      </c>
      <c r="M21971" s="51">
        <v>2014</v>
      </c>
      <c r="N21971" s="51" t="s">
        <v>8050</v>
      </c>
      <c r="O21971" s="51" t="s">
        <v>2387</v>
      </c>
      <c r="P21971" s="51" t="s">
        <v>2388</v>
      </c>
      <c r="Q21971" s="51" t="s">
        <v>2387</v>
      </c>
      <c r="S21971" s="51">
        <v>2017</v>
      </c>
      <c r="U21971" s="51">
        <v>12.877000000000001</v>
      </c>
      <c r="V21971" s="51">
        <v>12.000999999999999</v>
      </c>
      <c r="W21971" s="51">
        <v>12.157999999999999</v>
      </c>
      <c r="X21971" s="51">
        <v>12.558</v>
      </c>
    </row>
    <row r="21972" spans="1:25" hidden="1">
      <c r="A21972" s="106"/>
      <c r="B21972" s="51" t="s">
        <v>2393</v>
      </c>
      <c r="C21972" s="51" t="s">
        <v>2392</v>
      </c>
      <c r="D21972" s="51" t="s">
        <v>20718</v>
      </c>
      <c r="E21972" s="51" t="s">
        <v>20717</v>
      </c>
      <c r="F21972" s="51">
        <v>5</v>
      </c>
      <c r="G21972" s="51">
        <v>40.624000000000002</v>
      </c>
      <c r="H21972" s="51">
        <v>-74.634</v>
      </c>
      <c r="I21972" s="51" t="s">
        <v>5</v>
      </c>
      <c r="J21972" s="51" t="s">
        <v>3</v>
      </c>
      <c r="M21972" s="51">
        <v>2002</v>
      </c>
      <c r="N21972" s="51" t="s">
        <v>20716</v>
      </c>
      <c r="O21972" s="51" t="s">
        <v>2387</v>
      </c>
      <c r="P21972" s="51" t="s">
        <v>2388</v>
      </c>
      <c r="Q21972" s="51" t="s">
        <v>2387</v>
      </c>
      <c r="S21972" s="51">
        <v>2017</v>
      </c>
      <c r="T21972" s="51">
        <v>16.948119999999999</v>
      </c>
      <c r="U21972" s="51">
        <v>26.836319999999901</v>
      </c>
      <c r="V21972" s="51">
        <v>25.74362</v>
      </c>
      <c r="W21972" s="51">
        <v>24.90474</v>
      </c>
      <c r="X21972" s="51">
        <v>26.57564</v>
      </c>
    </row>
    <row r="21973" spans="1:25" hidden="1">
      <c r="A21973" s="106"/>
      <c r="B21973" s="51" t="s">
        <v>2393</v>
      </c>
      <c r="C21973" s="51" t="s">
        <v>2392</v>
      </c>
      <c r="D21973" s="51" t="s">
        <v>20715</v>
      </c>
      <c r="E21973" s="51" t="s">
        <v>20714</v>
      </c>
      <c r="F21973" s="51">
        <v>75</v>
      </c>
      <c r="G21973" s="51">
        <v>30.182600000000001</v>
      </c>
      <c r="H21973" s="51">
        <v>-93.323400000000007</v>
      </c>
      <c r="I21973" s="51" t="s">
        <v>5</v>
      </c>
      <c r="M21973" s="51">
        <v>1951</v>
      </c>
      <c r="N21973" s="51" t="s">
        <v>20713</v>
      </c>
      <c r="O21973" s="51" t="s">
        <v>2387</v>
      </c>
      <c r="P21973" s="51" t="s">
        <v>2388</v>
      </c>
      <c r="Q21973" s="51" t="s">
        <v>2387</v>
      </c>
      <c r="S21973" s="51">
        <v>2017</v>
      </c>
      <c r="T21973" s="51">
        <v>208.25415000000001</v>
      </c>
      <c r="U21973" s="51">
        <v>213.78897000000001</v>
      </c>
      <c r="V21973" s="51">
        <v>227.87628000000001</v>
      </c>
      <c r="W21973" s="51">
        <v>231.36731</v>
      </c>
      <c r="X21973" s="51">
        <v>247.18315999999999</v>
      </c>
    </row>
    <row r="21974" spans="1:25" hidden="1">
      <c r="A21974" s="106"/>
      <c r="B21974" s="51" t="s">
        <v>2393</v>
      </c>
      <c r="C21974" s="51" t="s">
        <v>2392</v>
      </c>
      <c r="D21974" s="51" t="s">
        <v>20712</v>
      </c>
      <c r="E21974" s="51" t="s">
        <v>20711</v>
      </c>
      <c r="F21974" s="51">
        <v>10</v>
      </c>
      <c r="G21974" s="51">
        <v>35.7881</v>
      </c>
      <c r="H21974" s="51">
        <v>-114.9933</v>
      </c>
      <c r="I21974" s="51" t="s">
        <v>2242</v>
      </c>
      <c r="M21974" s="51">
        <v>2009</v>
      </c>
      <c r="N21974" s="51" t="s">
        <v>20708</v>
      </c>
      <c r="O21974" s="51" t="s">
        <v>2387</v>
      </c>
      <c r="P21974" s="51" t="s">
        <v>2388</v>
      </c>
      <c r="Q21974" s="51" t="s">
        <v>2387</v>
      </c>
      <c r="S21974" s="51">
        <v>2017</v>
      </c>
      <c r="T21974" s="51">
        <v>20.375</v>
      </c>
      <c r="U21974" s="51">
        <v>19.869</v>
      </c>
      <c r="V21974" s="51">
        <v>19.885000000000002</v>
      </c>
      <c r="W21974" s="51">
        <v>19.061</v>
      </c>
      <c r="X21974" s="51">
        <v>19.321000000000002</v>
      </c>
    </row>
    <row r="21975" spans="1:25" hidden="1">
      <c r="A21975" s="106"/>
      <c r="B21975" s="51" t="s">
        <v>2393</v>
      </c>
      <c r="C21975" s="51" t="s">
        <v>2392</v>
      </c>
      <c r="D21975" s="51" t="s">
        <v>20710</v>
      </c>
      <c r="E21975" s="51" t="s">
        <v>20709</v>
      </c>
      <c r="F21975" s="51">
        <v>48</v>
      </c>
      <c r="G21975" s="51">
        <v>35.781399999999998</v>
      </c>
      <c r="H21975" s="51">
        <v>-114.9933</v>
      </c>
      <c r="I21975" s="51" t="s">
        <v>2242</v>
      </c>
      <c r="M21975" s="51">
        <v>2010.2083333333301</v>
      </c>
      <c r="N21975" s="51" t="s">
        <v>20708</v>
      </c>
      <c r="O21975" s="51" t="s">
        <v>2387</v>
      </c>
      <c r="P21975" s="51" t="s">
        <v>2388</v>
      </c>
      <c r="Q21975" s="51" t="s">
        <v>2387</v>
      </c>
      <c r="S21975" s="51">
        <v>2017</v>
      </c>
      <c r="T21975" s="51">
        <v>105.251</v>
      </c>
      <c r="U21975" s="51">
        <v>103.456</v>
      </c>
      <c r="V21975" s="51">
        <v>101.93600000000001</v>
      </c>
      <c r="W21975" s="51">
        <v>98.290999999999997</v>
      </c>
      <c r="X21975" s="51">
        <v>101.20399999999999</v>
      </c>
    </row>
    <row r="21976" spans="1:25" hidden="1">
      <c r="A21976" s="106"/>
      <c r="B21976" s="51" t="s">
        <v>2393</v>
      </c>
      <c r="C21976" s="51" t="s">
        <v>2392</v>
      </c>
      <c r="D21976" s="51" t="s">
        <v>20707</v>
      </c>
      <c r="E21976" s="51" t="s">
        <v>20706</v>
      </c>
      <c r="F21976" s="51">
        <v>2.5</v>
      </c>
      <c r="G21976" s="51">
        <v>41.570599999999999</v>
      </c>
      <c r="H21976" s="51">
        <v>-72.158600000000007</v>
      </c>
      <c r="I21976" s="51" t="s">
        <v>2242</v>
      </c>
      <c r="M21976" s="51">
        <v>2017</v>
      </c>
      <c r="N21976" s="51" t="s">
        <v>2593</v>
      </c>
      <c r="O21976" s="51" t="s">
        <v>2387</v>
      </c>
      <c r="P21976" s="51" t="s">
        <v>2388</v>
      </c>
      <c r="Q21976" s="51" t="s">
        <v>2387</v>
      </c>
      <c r="S21976" s="51">
        <v>2017</v>
      </c>
      <c r="W21976" s="51">
        <v>6.0999999999999999E-2</v>
      </c>
      <c r="X21976" s="51">
        <v>2.6880000000000002</v>
      </c>
      <c r="Y21976" s="51">
        <v>1.11481916992287</v>
      </c>
    </row>
    <row r="21977" spans="1:25" hidden="1">
      <c r="A21977" s="106"/>
      <c r="B21977" s="51" t="s">
        <v>2393</v>
      </c>
      <c r="C21977" s="51" t="s">
        <v>2392</v>
      </c>
      <c r="D21977" s="51" t="s">
        <v>20705</v>
      </c>
      <c r="E21977" s="51" t="s">
        <v>20704</v>
      </c>
      <c r="F21977" s="51">
        <v>1</v>
      </c>
      <c r="G21977" s="51">
        <v>41.395499999999998</v>
      </c>
      <c r="H21977" s="51">
        <v>-72.0792</v>
      </c>
      <c r="I21977" s="51" t="s">
        <v>2242</v>
      </c>
      <c r="M21977" s="51">
        <v>2017</v>
      </c>
      <c r="N21977" s="51" t="s">
        <v>2593</v>
      </c>
      <c r="O21977" s="51" t="s">
        <v>2387</v>
      </c>
      <c r="P21977" s="51" t="s">
        <v>2388</v>
      </c>
      <c r="Q21977" s="51" t="s">
        <v>2387</v>
      </c>
      <c r="S21977" s="51">
        <v>2017</v>
      </c>
      <c r="X21977" s="51">
        <v>0.42799999999999999</v>
      </c>
      <c r="Y21977" s="51">
        <v>0.44592766796914801</v>
      </c>
    </row>
    <row r="21978" spans="1:25" hidden="1">
      <c r="A21978" s="106"/>
      <c r="B21978" s="51" t="s">
        <v>2393</v>
      </c>
      <c r="C21978" s="51" t="s">
        <v>2392</v>
      </c>
      <c r="D21978" s="51" t="s">
        <v>20703</v>
      </c>
      <c r="E21978" s="51" t="s">
        <v>20702</v>
      </c>
      <c r="F21978" s="51">
        <v>4.3</v>
      </c>
      <c r="G21978" s="51">
        <v>41.576900000000002</v>
      </c>
      <c r="H21978" s="51">
        <v>-72.104600000000005</v>
      </c>
      <c r="I21978" s="51" t="s">
        <v>2242</v>
      </c>
      <c r="J21978" s="51" t="s">
        <v>2485</v>
      </c>
      <c r="M21978" s="51">
        <v>2017</v>
      </c>
      <c r="N21978" s="51" t="s">
        <v>2593</v>
      </c>
      <c r="O21978" s="51" t="s">
        <v>2387</v>
      </c>
      <c r="P21978" s="51" t="s">
        <v>2388</v>
      </c>
      <c r="Q21978" s="51" t="s">
        <v>2387</v>
      </c>
      <c r="S21978" s="51">
        <v>2017</v>
      </c>
      <c r="W21978" s="51">
        <v>0</v>
      </c>
      <c r="X21978" s="51">
        <v>4.3129999999999997</v>
      </c>
      <c r="Y21978" s="51">
        <v>1.9174889722673301</v>
      </c>
    </row>
    <row r="21979" spans="1:25" hidden="1">
      <c r="A21979" s="106"/>
      <c r="B21979" s="51" t="s">
        <v>2393</v>
      </c>
      <c r="C21979" s="51" t="s">
        <v>2392</v>
      </c>
      <c r="D21979" s="51" t="s">
        <v>20701</v>
      </c>
      <c r="E21979" s="51" t="s">
        <v>20700</v>
      </c>
      <c r="F21979" s="51">
        <v>4.3</v>
      </c>
      <c r="G21979" s="51">
        <v>41.381300000000003</v>
      </c>
      <c r="H21979" s="51">
        <v>-72.076899999999995</v>
      </c>
      <c r="I21979" s="51" t="s">
        <v>2242</v>
      </c>
      <c r="J21979" s="51" t="s">
        <v>2485</v>
      </c>
      <c r="M21979" s="51">
        <v>2017</v>
      </c>
      <c r="N21979" s="51" t="s">
        <v>2593</v>
      </c>
      <c r="O21979" s="51" t="s">
        <v>2387</v>
      </c>
      <c r="P21979" s="51" t="s">
        <v>2388</v>
      </c>
      <c r="Q21979" s="51" t="s">
        <v>2387</v>
      </c>
      <c r="S21979" s="51">
        <v>2017</v>
      </c>
      <c r="W21979" s="51">
        <v>0</v>
      </c>
      <c r="X21979" s="51">
        <v>0</v>
      </c>
      <c r="Y21979" s="51">
        <v>1.9174889722673301</v>
      </c>
    </row>
    <row r="21980" spans="1:25" hidden="1">
      <c r="A21980" s="106"/>
      <c r="B21980" s="51" t="s">
        <v>2393</v>
      </c>
      <c r="C21980" s="51" t="s">
        <v>2392</v>
      </c>
      <c r="D21980" s="51" t="s">
        <v>20699</v>
      </c>
      <c r="E21980" s="51" t="s">
        <v>20698</v>
      </c>
      <c r="F21980" s="51">
        <v>1.5</v>
      </c>
      <c r="G21980" s="51">
        <v>41.5383</v>
      </c>
      <c r="H21980" s="51">
        <v>-72.122500000000002</v>
      </c>
      <c r="I21980" s="51" t="s">
        <v>2242</v>
      </c>
      <c r="M21980" s="51">
        <v>2017</v>
      </c>
      <c r="N21980" s="51" t="s">
        <v>2593</v>
      </c>
      <c r="O21980" s="51" t="s">
        <v>2387</v>
      </c>
      <c r="P21980" s="51" t="s">
        <v>2388</v>
      </c>
      <c r="Q21980" s="51" t="s">
        <v>2387</v>
      </c>
      <c r="S21980" s="51">
        <v>2017</v>
      </c>
      <c r="W21980" s="51">
        <v>0</v>
      </c>
      <c r="X21980" s="51">
        <v>1.421</v>
      </c>
      <c r="Y21980" s="51">
        <v>0.66889150195372205</v>
      </c>
    </row>
    <row r="21981" spans="1:25" hidden="1">
      <c r="A21981" s="106"/>
      <c r="B21981" s="51" t="s">
        <v>2393</v>
      </c>
      <c r="C21981" s="51" t="s">
        <v>2392</v>
      </c>
      <c r="D21981" s="51" t="s">
        <v>20697</v>
      </c>
      <c r="E21981" s="51" t="s">
        <v>20696</v>
      </c>
      <c r="F21981" s="51">
        <v>56.099999999999902</v>
      </c>
      <c r="G21981" s="51">
        <v>37.093000000000004</v>
      </c>
      <c r="H21981" s="51">
        <v>-95.5852</v>
      </c>
      <c r="I21981" s="51" t="s">
        <v>5</v>
      </c>
      <c r="M21981" s="51">
        <v>2017</v>
      </c>
      <c r="N21981" s="51" t="s">
        <v>19589</v>
      </c>
      <c r="O21981" s="51" t="s">
        <v>2387</v>
      </c>
      <c r="P21981" s="51" t="s">
        <v>2388</v>
      </c>
      <c r="Q21981" s="51" t="s">
        <v>2387</v>
      </c>
      <c r="S21981" s="51">
        <v>2017</v>
      </c>
      <c r="X21981" s="51">
        <v>60.576000000000001</v>
      </c>
      <c r="Y21981" s="51">
        <v>395.25082150096102</v>
      </c>
    </row>
    <row r="21982" spans="1:25" hidden="1">
      <c r="A21982" s="106"/>
      <c r="B21982" s="51" t="s">
        <v>2393</v>
      </c>
      <c r="C21982" s="51" t="s">
        <v>2392</v>
      </c>
      <c r="D21982" s="51" t="s">
        <v>20695</v>
      </c>
      <c r="E21982" s="51" t="s">
        <v>20694</v>
      </c>
      <c r="F21982" s="51">
        <v>3.2</v>
      </c>
      <c r="G21982" s="51">
        <v>38.515799999999999</v>
      </c>
      <c r="H21982" s="51">
        <v>-76.019199999999998</v>
      </c>
      <c r="I21982" s="51" t="s">
        <v>2242</v>
      </c>
      <c r="M21982" s="51">
        <v>2015</v>
      </c>
      <c r="N21982" s="51" t="s">
        <v>4567</v>
      </c>
      <c r="O21982" s="51" t="s">
        <v>2387</v>
      </c>
      <c r="P21982" s="51" t="s">
        <v>2388</v>
      </c>
      <c r="Q21982" s="51" t="s">
        <v>2387</v>
      </c>
      <c r="S21982" s="51">
        <v>2017</v>
      </c>
      <c r="V21982" s="51">
        <v>4.0570000000000004</v>
      </c>
      <c r="W21982" s="51">
        <v>6.3769999999999998</v>
      </c>
      <c r="X21982" s="51">
        <v>6.14</v>
      </c>
      <c r="Y21982" s="51">
        <v>1.42696853750127</v>
      </c>
    </row>
    <row r="21983" spans="1:25" hidden="1">
      <c r="A21983" s="106"/>
      <c r="B21983" s="51" t="s">
        <v>2393</v>
      </c>
      <c r="C21983" s="51" t="s">
        <v>2392</v>
      </c>
      <c r="D21983" s="51" t="s">
        <v>20693</v>
      </c>
      <c r="E21983" s="51" t="s">
        <v>20692</v>
      </c>
      <c r="F21983" s="51">
        <v>13</v>
      </c>
      <c r="G21983" s="51">
        <v>33.7592</v>
      </c>
      <c r="H21983" s="51">
        <v>-84.394999999999996</v>
      </c>
      <c r="I21983" s="51" t="s">
        <v>3</v>
      </c>
      <c r="M21983" s="51">
        <v>2000.1923076922999</v>
      </c>
      <c r="N21983" s="51" t="s">
        <v>20691</v>
      </c>
      <c r="O21983" s="51" t="s">
        <v>2387</v>
      </c>
      <c r="P21983" s="51" t="s">
        <v>2388</v>
      </c>
      <c r="Q21983" s="51" t="s">
        <v>2387</v>
      </c>
      <c r="R21983" s="51">
        <v>34216</v>
      </c>
      <c r="S21983" s="51">
        <v>2017</v>
      </c>
      <c r="T21983" s="51">
        <v>0.123</v>
      </c>
      <c r="U21983" s="51">
        <v>0.14699999999999999</v>
      </c>
      <c r="V21983" s="51">
        <v>0.23799999999999999</v>
      </c>
      <c r="W21983" s="51">
        <v>0.14699999999999999</v>
      </c>
      <c r="X21983" s="51">
        <v>0.22500000000000001</v>
      </c>
    </row>
    <row r="21984" spans="1:25" hidden="1">
      <c r="A21984" s="106"/>
      <c r="B21984" s="51" t="s">
        <v>2393</v>
      </c>
      <c r="C21984" s="51" t="s">
        <v>2392</v>
      </c>
      <c r="D21984" s="51" t="s">
        <v>20690</v>
      </c>
      <c r="E21984" s="51" t="s">
        <v>20689</v>
      </c>
      <c r="F21984" s="51">
        <v>1.6</v>
      </c>
      <c r="G21984" s="51">
        <v>36.438600000000001</v>
      </c>
      <c r="H21984" s="51">
        <v>-80.568299999999994</v>
      </c>
      <c r="I21984" s="51" t="s">
        <v>72</v>
      </c>
      <c r="M21984" s="51">
        <v>2013</v>
      </c>
      <c r="N21984" s="51" t="s">
        <v>20688</v>
      </c>
      <c r="O21984" s="51" t="s">
        <v>2387</v>
      </c>
      <c r="P21984" s="51" t="s">
        <v>2388</v>
      </c>
      <c r="Q21984" s="51" t="s">
        <v>2387</v>
      </c>
      <c r="S21984" s="51">
        <v>2017</v>
      </c>
      <c r="U21984" s="51">
        <v>6.92</v>
      </c>
      <c r="V21984" s="51">
        <v>7.5609999999999999</v>
      </c>
      <c r="W21984" s="51">
        <v>7.0010000000000003</v>
      </c>
      <c r="X21984" s="51">
        <v>6.3540000000000001</v>
      </c>
    </row>
    <row r="21985" spans="1:25" hidden="1">
      <c r="A21985" s="106"/>
      <c r="B21985" s="51" t="s">
        <v>2393</v>
      </c>
      <c r="C21985" s="51" t="s">
        <v>2392</v>
      </c>
      <c r="D21985" s="51" t="s">
        <v>20687</v>
      </c>
      <c r="E21985" s="51" t="s">
        <v>20686</v>
      </c>
      <c r="F21985" s="51">
        <v>178.2</v>
      </c>
      <c r="G21985" s="51">
        <v>37.4863</v>
      </c>
      <c r="H21985" s="51">
        <v>-99.924700000000001</v>
      </c>
      <c r="I21985" s="51" t="s">
        <v>1371</v>
      </c>
      <c r="M21985" s="51">
        <v>2017</v>
      </c>
      <c r="N21985" s="51" t="s">
        <v>12607</v>
      </c>
      <c r="O21985" s="51" t="s">
        <v>2387</v>
      </c>
      <c r="P21985" s="51" t="s">
        <v>2388</v>
      </c>
      <c r="Q21985" s="51" t="s">
        <v>2387</v>
      </c>
      <c r="S21985" s="51">
        <v>2017</v>
      </c>
      <c r="X21985" s="51">
        <v>380.70499999999998</v>
      </c>
      <c r="Y21985" s="51">
        <v>31.614026459878499</v>
      </c>
    </row>
    <row r="21986" spans="1:25" hidden="1">
      <c r="A21986" s="106"/>
      <c r="B21986" s="51" t="s">
        <v>2393</v>
      </c>
      <c r="C21986" s="51" t="s">
        <v>2392</v>
      </c>
      <c r="D21986" s="51" t="s">
        <v>20684</v>
      </c>
      <c r="E21986" s="51" t="s">
        <v>20685</v>
      </c>
      <c r="F21986" s="51">
        <v>415.8</v>
      </c>
      <c r="G21986" s="51">
        <v>39.323599999999999</v>
      </c>
      <c r="H21986" s="51">
        <v>-76.365099999999998</v>
      </c>
      <c r="I21986" s="51" t="s">
        <v>2</v>
      </c>
      <c r="J21986" s="51" t="s">
        <v>3</v>
      </c>
      <c r="M21986" s="51">
        <v>1962.23809523809</v>
      </c>
      <c r="N21986" s="51" t="s">
        <v>20684</v>
      </c>
      <c r="O21986" s="51" t="s">
        <v>2387</v>
      </c>
      <c r="P21986" s="51" t="s">
        <v>2388</v>
      </c>
      <c r="Q21986" s="51" t="s">
        <v>2387</v>
      </c>
      <c r="R21986" s="51">
        <v>13942</v>
      </c>
      <c r="S21986" s="51">
        <v>2017</v>
      </c>
      <c r="T21986" s="51">
        <v>659.77699699999903</v>
      </c>
      <c r="U21986" s="51">
        <v>494.127003</v>
      </c>
      <c r="V21986" s="51">
        <v>403.18699800000002</v>
      </c>
      <c r="W21986" s="51">
        <v>357.467997999999</v>
      </c>
      <c r="X21986" s="51">
        <v>232.45999900000001</v>
      </c>
    </row>
    <row r="21987" spans="1:25" hidden="1">
      <c r="A21987" s="106"/>
      <c r="B21987" s="51" t="s">
        <v>2393</v>
      </c>
      <c r="C21987" s="51" t="s">
        <v>2392</v>
      </c>
      <c r="D21987" s="51" t="s">
        <v>20683</v>
      </c>
      <c r="E21987" s="51" t="s">
        <v>20682</v>
      </c>
      <c r="F21987" s="51">
        <v>67.5</v>
      </c>
      <c r="G21987" s="51">
        <v>36.435000000000002</v>
      </c>
      <c r="H21987" s="51">
        <v>-78.9619</v>
      </c>
      <c r="I21987" s="51" t="s">
        <v>72</v>
      </c>
      <c r="J21987" s="51" t="s">
        <v>2</v>
      </c>
      <c r="K21987" s="51" t="s">
        <v>2735</v>
      </c>
      <c r="M21987" s="51">
        <v>1987</v>
      </c>
      <c r="N21987" s="51" t="s">
        <v>20681</v>
      </c>
      <c r="O21987" s="51" t="s">
        <v>2387</v>
      </c>
      <c r="P21987" s="51" t="s">
        <v>2388</v>
      </c>
      <c r="Q21987" s="51" t="s">
        <v>2387</v>
      </c>
      <c r="S21987" s="51">
        <v>2017</v>
      </c>
      <c r="T21987" s="51">
        <v>249.535</v>
      </c>
      <c r="U21987" s="51">
        <v>245.59499699999901</v>
      </c>
      <c r="V21987" s="51">
        <v>283.74400600000001</v>
      </c>
      <c r="W21987" s="51">
        <v>317.53099700000001</v>
      </c>
      <c r="X21987" s="51">
        <v>334.932998</v>
      </c>
    </row>
    <row r="21988" spans="1:25" hidden="1">
      <c r="A21988" s="106"/>
      <c r="B21988" s="51" t="s">
        <v>2393</v>
      </c>
      <c r="C21988" s="51" t="s">
        <v>2392</v>
      </c>
      <c r="D21988" s="51" t="s">
        <v>20680</v>
      </c>
      <c r="E21988" s="51" t="s">
        <v>20679</v>
      </c>
      <c r="F21988" s="51">
        <v>135</v>
      </c>
      <c r="G21988" s="51">
        <v>33.944400000000002</v>
      </c>
      <c r="H21988" s="51">
        <v>-78.011799999999994</v>
      </c>
      <c r="I21988" s="51" t="s">
        <v>72</v>
      </c>
      <c r="J21988" s="51" t="s">
        <v>2</v>
      </c>
      <c r="K21988" s="51" t="s">
        <v>2735</v>
      </c>
      <c r="M21988" s="51">
        <v>1987</v>
      </c>
      <c r="N21988" s="51" t="s">
        <v>20678</v>
      </c>
      <c r="O21988" s="51" t="s">
        <v>2387</v>
      </c>
      <c r="P21988" s="51" t="s">
        <v>2388</v>
      </c>
      <c r="Q21988" s="51" t="s">
        <v>2387</v>
      </c>
      <c r="S21988" s="51">
        <v>2017</v>
      </c>
      <c r="T21988" s="51">
        <v>434.32200599999999</v>
      </c>
      <c r="U21988" s="51">
        <v>485.30700100000001</v>
      </c>
      <c r="V21988" s="51">
        <v>503.61900300000002</v>
      </c>
      <c r="W21988" s="51">
        <v>514.95000700000003</v>
      </c>
      <c r="X21988" s="51">
        <v>424.00700599999999</v>
      </c>
    </row>
    <row r="21989" spans="1:25" hidden="1">
      <c r="A21989" s="106"/>
      <c r="B21989" s="51" t="s">
        <v>2393</v>
      </c>
      <c r="C21989" s="51" t="s">
        <v>2392</v>
      </c>
      <c r="D21989" s="51" t="s">
        <v>20677</v>
      </c>
      <c r="E21989" s="51" t="s">
        <v>20676</v>
      </c>
      <c r="F21989" s="51">
        <v>1</v>
      </c>
      <c r="G21989" s="51">
        <v>29.378</v>
      </c>
      <c r="H21989" s="51">
        <v>-98.269199999999998</v>
      </c>
      <c r="I21989" s="51" t="s">
        <v>2242</v>
      </c>
      <c r="M21989" s="51">
        <v>2016</v>
      </c>
      <c r="N21989" s="51" t="s">
        <v>3206</v>
      </c>
      <c r="O21989" s="51" t="s">
        <v>2387</v>
      </c>
      <c r="P21989" s="51" t="s">
        <v>2388</v>
      </c>
      <c r="Q21989" s="51" t="s">
        <v>2387</v>
      </c>
      <c r="S21989" s="51">
        <v>2017</v>
      </c>
      <c r="W21989" s="51">
        <v>0.68400000000000005</v>
      </c>
      <c r="X21989" s="51">
        <v>2.089</v>
      </c>
      <c r="Y21989" s="51">
        <v>0.44592766796914801</v>
      </c>
    </row>
    <row r="21990" spans="1:25" hidden="1">
      <c r="A21990" s="106"/>
      <c r="B21990" s="51" t="s">
        <v>2393</v>
      </c>
      <c r="C21990" s="51" t="s">
        <v>2392</v>
      </c>
      <c r="D21990" s="51" t="s">
        <v>20675</v>
      </c>
      <c r="E21990" s="51" t="s">
        <v>20674</v>
      </c>
      <c r="F21990" s="51">
        <v>746</v>
      </c>
      <c r="G21990" s="51">
        <v>38.568600000000004</v>
      </c>
      <c r="H21990" s="51">
        <v>-76.891900000000007</v>
      </c>
      <c r="I21990" s="51" t="s">
        <v>5</v>
      </c>
      <c r="M21990" s="51">
        <v>2017</v>
      </c>
      <c r="N21990" s="51" t="s">
        <v>20673</v>
      </c>
      <c r="O21990" s="51" t="s">
        <v>2387</v>
      </c>
      <c r="P21990" s="51" t="s">
        <v>2388</v>
      </c>
      <c r="Q21990" s="51" t="s">
        <v>2387</v>
      </c>
      <c r="S21990" s="51">
        <v>2017</v>
      </c>
      <c r="W21990" s="51">
        <v>3.7839999999999998</v>
      </c>
      <c r="X21990" s="51">
        <v>3822.2240000000002</v>
      </c>
      <c r="Y21990" s="51">
        <v>5255.9200149682201</v>
      </c>
    </row>
    <row r="21991" spans="1:25" hidden="1">
      <c r="A21991" s="106"/>
      <c r="B21991" s="51" t="s">
        <v>2393</v>
      </c>
      <c r="C21991" s="51" t="s">
        <v>2392</v>
      </c>
      <c r="D21991" s="51" t="s">
        <v>20671</v>
      </c>
      <c r="E21991" s="51" t="s">
        <v>20672</v>
      </c>
      <c r="F21991" s="51">
        <v>1</v>
      </c>
      <c r="G21991" s="51">
        <v>34.9895</v>
      </c>
      <c r="H21991" s="51">
        <v>-84.166200000000003</v>
      </c>
      <c r="I21991" s="51" t="s">
        <v>2242</v>
      </c>
      <c r="M21991" s="51">
        <v>2011</v>
      </c>
      <c r="N21991" s="51" t="s">
        <v>20671</v>
      </c>
      <c r="O21991" s="51" t="s">
        <v>2387</v>
      </c>
      <c r="P21991" s="51" t="s">
        <v>2388</v>
      </c>
      <c r="Q21991" s="51" t="s">
        <v>2387</v>
      </c>
      <c r="S21991" s="51">
        <v>2017</v>
      </c>
      <c r="T21991" s="51">
        <v>1.3149999999999999</v>
      </c>
      <c r="U21991" s="51">
        <v>1.405</v>
      </c>
      <c r="V21991" s="51">
        <v>1.3160000000000001</v>
      </c>
      <c r="W21991" s="51">
        <v>1.4850000000000001</v>
      </c>
      <c r="X21991" s="51">
        <v>1.345</v>
      </c>
    </row>
    <row r="21992" spans="1:25" hidden="1">
      <c r="A21992" s="106"/>
      <c r="B21992" s="51" t="s">
        <v>2393</v>
      </c>
      <c r="C21992" s="51" t="s">
        <v>2392</v>
      </c>
      <c r="D21992" s="51" t="s">
        <v>20670</v>
      </c>
      <c r="E21992" s="51" t="s">
        <v>20669</v>
      </c>
      <c r="F21992" s="51">
        <v>1.3</v>
      </c>
      <c r="G21992" s="51">
        <v>37.921900000000001</v>
      </c>
      <c r="H21992" s="51">
        <v>-121.7556</v>
      </c>
      <c r="I21992" s="51" t="s">
        <v>2242</v>
      </c>
      <c r="M21992" s="51">
        <v>2013</v>
      </c>
      <c r="N21992" s="51" t="s">
        <v>7701</v>
      </c>
      <c r="O21992" s="51" t="s">
        <v>2387</v>
      </c>
      <c r="P21992" s="51" t="s">
        <v>2388</v>
      </c>
      <c r="Q21992" s="51" t="s">
        <v>2387</v>
      </c>
      <c r="S21992" s="51">
        <v>2017</v>
      </c>
      <c r="T21992" s="51">
        <v>0.495</v>
      </c>
      <c r="U21992" s="51">
        <v>2.2370000000000001</v>
      </c>
      <c r="V21992" s="51">
        <v>2.214</v>
      </c>
      <c r="W21992" s="51">
        <v>2.1669999999999998</v>
      </c>
      <c r="X21992" s="51">
        <v>2.8069999999999999</v>
      </c>
    </row>
    <row r="21993" spans="1:25" hidden="1">
      <c r="A21993" s="106"/>
      <c r="B21993" s="51" t="s">
        <v>2393</v>
      </c>
      <c r="C21993" s="51" t="s">
        <v>2392</v>
      </c>
      <c r="D21993" s="51" t="s">
        <v>20668</v>
      </c>
      <c r="E21993" s="51" t="s">
        <v>20667</v>
      </c>
      <c r="F21993" s="51">
        <v>1.1000000000000001</v>
      </c>
      <c r="G21993" s="51">
        <v>37.969700000000003</v>
      </c>
      <c r="H21993" s="51">
        <v>-121.71939999999999</v>
      </c>
      <c r="I21993" s="51" t="s">
        <v>2242</v>
      </c>
      <c r="M21993" s="51">
        <v>2013</v>
      </c>
      <c r="N21993" s="51" t="s">
        <v>7701</v>
      </c>
      <c r="O21993" s="51" t="s">
        <v>2387</v>
      </c>
      <c r="P21993" s="51" t="s">
        <v>2388</v>
      </c>
      <c r="Q21993" s="51" t="s">
        <v>2387</v>
      </c>
      <c r="S21993" s="51">
        <v>2017</v>
      </c>
      <c r="T21993" s="51">
        <v>0.51</v>
      </c>
      <c r="U21993" s="51">
        <v>1.7649999999999999</v>
      </c>
      <c r="V21993" s="51">
        <v>1.7929999999999999</v>
      </c>
      <c r="W21993" s="51">
        <v>1.661</v>
      </c>
      <c r="X21993" s="51">
        <v>1.607</v>
      </c>
    </row>
    <row r="21994" spans="1:25" hidden="1">
      <c r="A21994" s="106"/>
      <c r="B21994" s="51" t="s">
        <v>2393</v>
      </c>
      <c r="C21994" s="51" t="s">
        <v>2392</v>
      </c>
      <c r="D21994" s="51" t="s">
        <v>20665</v>
      </c>
      <c r="E21994" s="51" t="s">
        <v>20666</v>
      </c>
      <c r="F21994" s="51">
        <v>4.2</v>
      </c>
      <c r="G21994" s="51">
        <v>41.160299999999999</v>
      </c>
      <c r="H21994" s="51">
        <v>-87.854200000000006</v>
      </c>
      <c r="I21994" s="51" t="s">
        <v>5</v>
      </c>
      <c r="M21994" s="51">
        <v>1993</v>
      </c>
      <c r="N21994" s="51" t="s">
        <v>20665</v>
      </c>
      <c r="O21994" s="51" t="s">
        <v>2387</v>
      </c>
      <c r="P21994" s="51" t="s">
        <v>2388</v>
      </c>
      <c r="Q21994" s="51" t="s">
        <v>2387</v>
      </c>
      <c r="S21994" s="51">
        <v>2017</v>
      </c>
      <c r="T21994" s="51">
        <v>35.801000000000002</v>
      </c>
      <c r="U21994" s="51">
        <v>16.344000000000001</v>
      </c>
      <c r="V21994" s="51">
        <v>32.057000000000002</v>
      </c>
      <c r="W21994" s="51">
        <v>30.135000000000002</v>
      </c>
      <c r="X21994" s="51">
        <v>18.702999999999999</v>
      </c>
    </row>
    <row r="21995" spans="1:25" hidden="1">
      <c r="A21995" s="106"/>
      <c r="B21995" s="51" t="s">
        <v>2393</v>
      </c>
      <c r="C21995" s="51" t="s">
        <v>2392</v>
      </c>
      <c r="D21995" s="51" t="s">
        <v>20664</v>
      </c>
      <c r="E21995" s="51" t="s">
        <v>20663</v>
      </c>
      <c r="F21995" s="51">
        <v>11.2</v>
      </c>
      <c r="G21995" s="51">
        <v>26.288</v>
      </c>
      <c r="H21995" s="51">
        <v>-80.166499999999999</v>
      </c>
      <c r="I21995" s="51" t="s">
        <v>72</v>
      </c>
      <c r="M21995" s="51">
        <v>1991.1607142857099</v>
      </c>
      <c r="N21995" s="51" t="s">
        <v>3195</v>
      </c>
      <c r="O21995" s="51" t="s">
        <v>2387</v>
      </c>
      <c r="P21995" s="51" t="s">
        <v>2388</v>
      </c>
      <c r="Q21995" s="51" t="s">
        <v>2387</v>
      </c>
      <c r="S21995" s="51">
        <v>2017</v>
      </c>
      <c r="T21995" s="51">
        <v>0</v>
      </c>
      <c r="U21995" s="51">
        <v>0</v>
      </c>
      <c r="V21995" s="51">
        <v>0</v>
      </c>
      <c r="W21995" s="51">
        <v>0</v>
      </c>
      <c r="X21995" s="51">
        <v>38.735999999999997</v>
      </c>
    </row>
    <row r="21996" spans="1:25" hidden="1">
      <c r="A21996" s="106"/>
      <c r="B21996" s="51" t="s">
        <v>2393</v>
      </c>
      <c r="C21996" s="51" t="s">
        <v>2392</v>
      </c>
      <c r="D21996" s="51" t="s">
        <v>20662</v>
      </c>
      <c r="E21996" s="51" t="s">
        <v>20661</v>
      </c>
      <c r="F21996" s="51">
        <v>1.4</v>
      </c>
      <c r="G21996" s="51">
        <v>37.658900000000003</v>
      </c>
      <c r="H21996" s="51">
        <v>-122.0594</v>
      </c>
      <c r="I21996" s="51" t="s">
        <v>5</v>
      </c>
      <c r="M21996" s="51">
        <v>2010.99999999999</v>
      </c>
      <c r="N21996" s="51" t="s">
        <v>2484</v>
      </c>
      <c r="O21996" s="51" t="s">
        <v>2387</v>
      </c>
      <c r="P21996" s="51" t="s">
        <v>2388</v>
      </c>
      <c r="Q21996" s="51" t="s">
        <v>2387</v>
      </c>
      <c r="R21996" s="51">
        <v>61555</v>
      </c>
      <c r="S21996" s="51">
        <v>2017</v>
      </c>
      <c r="T21996" s="51">
        <v>7.7750000000000004</v>
      </c>
      <c r="U21996" s="51">
        <v>9.9930000000000003</v>
      </c>
      <c r="V21996" s="51">
        <v>10.172000000000001</v>
      </c>
      <c r="W21996" s="51">
        <v>3.6659999999999999</v>
      </c>
      <c r="X21996" s="51">
        <v>4.1989999999999998</v>
      </c>
    </row>
    <row r="21997" spans="1:25" hidden="1">
      <c r="A21997" s="106"/>
      <c r="B21997" s="51" t="s">
        <v>2393</v>
      </c>
      <c r="C21997" s="51" t="s">
        <v>2392</v>
      </c>
      <c r="D21997" s="51" t="s">
        <v>20660</v>
      </c>
      <c r="E21997" s="51" t="s">
        <v>20659</v>
      </c>
      <c r="F21997" s="51">
        <v>1</v>
      </c>
      <c r="G21997" s="51">
        <v>36.809800000000003</v>
      </c>
      <c r="H21997" s="51">
        <v>-119.74169999999999</v>
      </c>
      <c r="I21997" s="51" t="s">
        <v>2242</v>
      </c>
      <c r="M21997" s="51">
        <v>2008</v>
      </c>
      <c r="N21997" s="51" t="s">
        <v>20658</v>
      </c>
      <c r="O21997" s="51" t="s">
        <v>2387</v>
      </c>
      <c r="P21997" s="51" t="s">
        <v>2388</v>
      </c>
      <c r="Q21997" s="51" t="s">
        <v>2387</v>
      </c>
      <c r="R21997" s="51">
        <v>61069</v>
      </c>
      <c r="S21997" s="51">
        <v>2017</v>
      </c>
      <c r="T21997" s="51">
        <v>1.5640000000000001</v>
      </c>
      <c r="U21997" s="51">
        <v>1.4530000000000001</v>
      </c>
      <c r="V21997" s="51">
        <v>1.466</v>
      </c>
      <c r="W21997" s="51">
        <v>1.4450000000000001</v>
      </c>
      <c r="X21997" s="51">
        <v>1.452</v>
      </c>
    </row>
    <row r="21998" spans="1:25" hidden="1">
      <c r="A21998" s="106"/>
      <c r="B21998" s="51" t="s">
        <v>2393</v>
      </c>
      <c r="C21998" s="51" t="s">
        <v>2392</v>
      </c>
      <c r="D21998" s="51" t="s">
        <v>20657</v>
      </c>
      <c r="E21998" s="51" t="s">
        <v>20656</v>
      </c>
      <c r="F21998" s="51">
        <v>2</v>
      </c>
      <c r="G21998" s="51">
        <v>34.243299999999998</v>
      </c>
      <c r="H21998" s="51">
        <v>-118.53060000000001</v>
      </c>
      <c r="I21998" s="51" t="s">
        <v>5</v>
      </c>
      <c r="J21998" s="51" t="s">
        <v>2242</v>
      </c>
      <c r="M21998" s="51">
        <v>2005.7</v>
      </c>
      <c r="N21998" s="51" t="s">
        <v>20655</v>
      </c>
      <c r="O21998" s="51" t="s">
        <v>2387</v>
      </c>
      <c r="P21998" s="51" t="s">
        <v>2388</v>
      </c>
      <c r="Q21998" s="51" t="s">
        <v>2387</v>
      </c>
      <c r="R21998" s="51">
        <v>50806</v>
      </c>
      <c r="S21998" s="51">
        <v>2017</v>
      </c>
      <c r="T21998" s="51">
        <v>5.9102999999999897</v>
      </c>
      <c r="U21998" s="51">
        <v>0</v>
      </c>
      <c r="V21998" s="51">
        <v>0</v>
      </c>
      <c r="W21998" s="51">
        <v>7.0547399999999998</v>
      </c>
      <c r="X21998" s="51">
        <v>7.79922</v>
      </c>
    </row>
    <row r="21999" spans="1:25" hidden="1">
      <c r="A21999" s="106"/>
      <c r="B21999" s="51" t="s">
        <v>2393</v>
      </c>
      <c r="C21999" s="51" t="s">
        <v>2392</v>
      </c>
      <c r="D21999" s="51" t="s">
        <v>20654</v>
      </c>
      <c r="E21999" s="51" t="s">
        <v>20653</v>
      </c>
      <c r="F21999" s="51">
        <v>1</v>
      </c>
      <c r="G21999" s="51">
        <v>38.306100000000001</v>
      </c>
      <c r="H21999" s="51">
        <v>-104.58</v>
      </c>
      <c r="I21999" s="51" t="s">
        <v>2242</v>
      </c>
      <c r="M21999" s="51">
        <v>2009</v>
      </c>
      <c r="N21999" s="51" t="s">
        <v>20652</v>
      </c>
      <c r="O21999" s="51" t="s">
        <v>2387</v>
      </c>
      <c r="P21999" s="51" t="s">
        <v>2388</v>
      </c>
      <c r="Q21999" s="51" t="s">
        <v>2387</v>
      </c>
      <c r="R21999" s="51">
        <v>59266</v>
      </c>
      <c r="S21999" s="51">
        <v>2017</v>
      </c>
      <c r="T21999" s="51">
        <v>1.8640000000000001</v>
      </c>
      <c r="U21999" s="51">
        <v>1.77</v>
      </c>
      <c r="V21999" s="51">
        <v>1.655</v>
      </c>
      <c r="W21999" s="51">
        <v>1.7989999999999999</v>
      </c>
      <c r="X21999" s="51">
        <v>1.583</v>
      </c>
    </row>
    <row r="22000" spans="1:25" hidden="1">
      <c r="A22000" s="106"/>
      <c r="B22000" s="51" t="s">
        <v>2393</v>
      </c>
      <c r="C22000" s="51" t="s">
        <v>2392</v>
      </c>
      <c r="D22000" s="51" t="s">
        <v>20650</v>
      </c>
      <c r="E22000" s="51" t="s">
        <v>20651</v>
      </c>
      <c r="F22000" s="51">
        <v>31.1</v>
      </c>
      <c r="G22000" s="51">
        <v>34.161999999999999</v>
      </c>
      <c r="H22000" s="51">
        <v>-119.0479</v>
      </c>
      <c r="I22000" s="51" t="s">
        <v>5</v>
      </c>
      <c r="M22000" s="51">
        <v>1988</v>
      </c>
      <c r="N22000" s="51" t="s">
        <v>20650</v>
      </c>
      <c r="O22000" s="51" t="s">
        <v>2387</v>
      </c>
      <c r="P22000" s="51" t="s">
        <v>2388</v>
      </c>
      <c r="Q22000" s="51" t="s">
        <v>2387</v>
      </c>
      <c r="S22000" s="51">
        <v>2017</v>
      </c>
      <c r="T22000" s="51">
        <v>207.577</v>
      </c>
      <c r="U22000" s="51">
        <v>173.70599999999999</v>
      </c>
      <c r="V22000" s="51">
        <v>160.83000000000001</v>
      </c>
      <c r="W22000" s="51">
        <v>170.798</v>
      </c>
      <c r="X22000" s="51">
        <v>174.44</v>
      </c>
    </row>
    <row r="22001" spans="1:25" hidden="1">
      <c r="A22001" s="106"/>
      <c r="B22001" s="51" t="s">
        <v>2393</v>
      </c>
      <c r="C22001" s="51" t="s">
        <v>2392</v>
      </c>
      <c r="D22001" s="51" t="s">
        <v>20649</v>
      </c>
      <c r="E22001" s="51" t="s">
        <v>20648</v>
      </c>
      <c r="F22001" s="51">
        <v>1.9</v>
      </c>
      <c r="G22001" s="51">
        <v>33.879100000000001</v>
      </c>
      <c r="H22001" s="51">
        <v>-117.8887</v>
      </c>
      <c r="I22001" s="51" t="s">
        <v>2242</v>
      </c>
      <c r="M22001" s="51">
        <v>2017</v>
      </c>
      <c r="N22001" s="51" t="s">
        <v>20645</v>
      </c>
      <c r="O22001" s="51" t="s">
        <v>2387</v>
      </c>
      <c r="P22001" s="51" t="s">
        <v>2388</v>
      </c>
      <c r="Q22001" s="51" t="s">
        <v>2387</v>
      </c>
      <c r="S22001" s="51">
        <v>2017</v>
      </c>
      <c r="W22001" s="51">
        <v>1.7000000000000001E-2</v>
      </c>
      <c r="X22001" s="51">
        <v>2.4169999999999998</v>
      </c>
      <c r="Y22001" s="51">
        <v>0.84726256914138098</v>
      </c>
    </row>
    <row r="22002" spans="1:25" hidden="1">
      <c r="A22002" s="106"/>
      <c r="B22002" s="51" t="s">
        <v>2393</v>
      </c>
      <c r="C22002" s="51" t="s">
        <v>2392</v>
      </c>
      <c r="D22002" s="51" t="s">
        <v>20647</v>
      </c>
      <c r="E22002" s="51" t="s">
        <v>20646</v>
      </c>
      <c r="F22002" s="51">
        <v>1</v>
      </c>
      <c r="G22002" s="51">
        <v>33.879100000000001</v>
      </c>
      <c r="H22002" s="51">
        <v>-117.8887</v>
      </c>
      <c r="I22002" s="51" t="s">
        <v>2242</v>
      </c>
      <c r="M22002" s="51">
        <v>2017</v>
      </c>
      <c r="N22002" s="51" t="s">
        <v>20645</v>
      </c>
      <c r="O22002" s="51" t="s">
        <v>2387</v>
      </c>
      <c r="P22002" s="51" t="s">
        <v>2388</v>
      </c>
      <c r="Q22002" s="51" t="s">
        <v>2387</v>
      </c>
      <c r="S22002" s="51">
        <v>2017</v>
      </c>
      <c r="W22002" s="51">
        <v>1.4E-2</v>
      </c>
      <c r="X22002" s="51">
        <v>1.331</v>
      </c>
      <c r="Y22002" s="51">
        <v>0.44592766796914801</v>
      </c>
    </row>
    <row r="22003" spans="1:25" hidden="1">
      <c r="A22003" s="106"/>
      <c r="B22003" s="51" t="s">
        <v>2393</v>
      </c>
      <c r="C22003" s="51" t="s">
        <v>2392</v>
      </c>
      <c r="D22003" s="51" t="s">
        <v>20644</v>
      </c>
      <c r="E22003" s="51" t="s">
        <v>20643</v>
      </c>
      <c r="F22003" s="51">
        <v>8.5</v>
      </c>
      <c r="G22003" s="51">
        <v>33.880600000000001</v>
      </c>
      <c r="H22003" s="51">
        <v>-117.8866</v>
      </c>
      <c r="I22003" s="51" t="s">
        <v>5</v>
      </c>
      <c r="J22003" s="51" t="s">
        <v>2242</v>
      </c>
      <c r="M22003" s="51">
        <v>2012.6823529411699</v>
      </c>
      <c r="N22003" s="51" t="s">
        <v>20642</v>
      </c>
      <c r="O22003" s="51" t="s">
        <v>2387</v>
      </c>
      <c r="P22003" s="51" t="s">
        <v>2388</v>
      </c>
      <c r="Q22003" s="51" t="s">
        <v>2387</v>
      </c>
      <c r="S22003" s="51">
        <v>2017</v>
      </c>
      <c r="T22003" s="51">
        <v>28.508579999999998</v>
      </c>
      <c r="U22003" s="51">
        <v>31.334</v>
      </c>
      <c r="V22003" s="51">
        <v>31.24</v>
      </c>
      <c r="W22003" s="51">
        <v>32.162999999999997</v>
      </c>
      <c r="X22003" s="51">
        <v>31.783380000000001</v>
      </c>
    </row>
    <row r="22004" spans="1:25" hidden="1">
      <c r="A22004" s="106"/>
      <c r="B22004" s="51" t="s">
        <v>2393</v>
      </c>
      <c r="C22004" s="51" t="s">
        <v>2392</v>
      </c>
      <c r="D22004" s="51" t="s">
        <v>20641</v>
      </c>
      <c r="E22004" s="51" t="s">
        <v>20640</v>
      </c>
      <c r="F22004" s="51">
        <v>90</v>
      </c>
      <c r="G22004" s="51">
        <v>41.750500000000002</v>
      </c>
      <c r="H22004" s="51">
        <v>-72.653000000000006</v>
      </c>
      <c r="I22004" s="51" t="s">
        <v>72</v>
      </c>
      <c r="M22004" s="51">
        <v>1988</v>
      </c>
      <c r="N22004" s="51" t="s">
        <v>6330</v>
      </c>
      <c r="O22004" s="51" t="s">
        <v>2387</v>
      </c>
      <c r="P22004" s="51" t="s">
        <v>2388</v>
      </c>
      <c r="Q22004" s="51" t="s">
        <v>2387</v>
      </c>
      <c r="S22004" s="51">
        <v>2017</v>
      </c>
      <c r="T22004" s="51">
        <v>0</v>
      </c>
      <c r="U22004" s="51">
        <v>0</v>
      </c>
      <c r="V22004" s="51">
        <v>0</v>
      </c>
      <c r="W22004" s="51">
        <v>0</v>
      </c>
      <c r="X22004" s="51">
        <v>315.03599200000002</v>
      </c>
    </row>
    <row r="22005" spans="1:25" hidden="1">
      <c r="A22005" s="106"/>
      <c r="B22005" s="51" t="s">
        <v>2393</v>
      </c>
      <c r="C22005" s="51" t="s">
        <v>2392</v>
      </c>
      <c r="D22005" s="51" t="s">
        <v>20639</v>
      </c>
      <c r="E22005" s="51" t="s">
        <v>20638</v>
      </c>
      <c r="F22005" s="51">
        <v>4.5999999999999996</v>
      </c>
      <c r="G22005" s="51">
        <v>35.058300000000003</v>
      </c>
      <c r="H22005" s="51">
        <v>-118.3083</v>
      </c>
      <c r="I22005" s="51" t="s">
        <v>1371</v>
      </c>
      <c r="M22005" s="51">
        <v>2003.6086956521699</v>
      </c>
      <c r="N22005" s="51" t="s">
        <v>2794</v>
      </c>
      <c r="O22005" s="51" t="s">
        <v>2387</v>
      </c>
      <c r="P22005" s="51" t="s">
        <v>2388</v>
      </c>
      <c r="Q22005" s="51" t="s">
        <v>2387</v>
      </c>
      <c r="R22005" s="51">
        <v>61939</v>
      </c>
      <c r="S22005" s="51">
        <v>2017</v>
      </c>
      <c r="T22005" s="51">
        <v>10.220000000000001</v>
      </c>
      <c r="U22005" s="51">
        <v>10.849</v>
      </c>
      <c r="V22005" s="51">
        <v>10.14</v>
      </c>
      <c r="W22005" s="51">
        <v>10.62</v>
      </c>
      <c r="X22005" s="51">
        <v>9.9450000000000003</v>
      </c>
    </row>
    <row r="22006" spans="1:25" hidden="1">
      <c r="A22006" s="106"/>
      <c r="B22006" s="51" t="s">
        <v>2393</v>
      </c>
      <c r="C22006" s="51" t="s">
        <v>2392</v>
      </c>
      <c r="D22006" s="51" t="s">
        <v>20637</v>
      </c>
      <c r="E22006" s="51" t="s">
        <v>20636</v>
      </c>
      <c r="F22006" s="51">
        <v>1.8</v>
      </c>
      <c r="G22006" s="51">
        <v>39.741900000000001</v>
      </c>
      <c r="H22006" s="51">
        <v>-83.816900000000004</v>
      </c>
      <c r="I22006" s="51" t="s">
        <v>2242</v>
      </c>
      <c r="M22006" s="51">
        <v>2013</v>
      </c>
      <c r="N22006" s="51" t="s">
        <v>20635</v>
      </c>
      <c r="O22006" s="51" t="s">
        <v>2387</v>
      </c>
      <c r="P22006" s="51" t="s">
        <v>2388</v>
      </c>
      <c r="Q22006" s="51" t="s">
        <v>2387</v>
      </c>
      <c r="S22006" s="51">
        <v>2017</v>
      </c>
      <c r="T22006" s="51">
        <v>2.5999999999999999E-2</v>
      </c>
      <c r="U22006" s="51">
        <v>2.7090000000000001</v>
      </c>
      <c r="V22006" s="51">
        <v>2.7759999999999998</v>
      </c>
      <c r="W22006" s="51">
        <v>2.7829999999999999</v>
      </c>
      <c r="X22006" s="51">
        <v>2.496</v>
      </c>
    </row>
    <row r="22007" spans="1:25" hidden="1">
      <c r="A22007" s="106"/>
      <c r="B22007" s="51" t="s">
        <v>2393</v>
      </c>
      <c r="C22007" s="51" t="s">
        <v>2392</v>
      </c>
      <c r="D22007" s="51" t="s">
        <v>20634</v>
      </c>
      <c r="E22007" s="51" t="s">
        <v>20633</v>
      </c>
      <c r="F22007" s="51">
        <v>39.700000000000003</v>
      </c>
      <c r="G22007" s="51">
        <v>33.914999999999999</v>
      </c>
      <c r="H22007" s="51">
        <v>-116.7103</v>
      </c>
      <c r="I22007" s="51" t="s">
        <v>1371</v>
      </c>
      <c r="M22007" s="51">
        <v>1999</v>
      </c>
      <c r="N22007" s="51" t="s">
        <v>20632</v>
      </c>
      <c r="O22007" s="51" t="s">
        <v>2387</v>
      </c>
      <c r="P22007" s="51" t="s">
        <v>2388</v>
      </c>
      <c r="Q22007" s="51" t="s">
        <v>2387</v>
      </c>
      <c r="S22007" s="51">
        <v>2017</v>
      </c>
      <c r="T22007" s="51">
        <v>66.611000000000004</v>
      </c>
      <c r="U22007" s="51">
        <v>56.71</v>
      </c>
      <c r="V22007" s="51">
        <v>57.036000000000001</v>
      </c>
      <c r="W22007" s="51">
        <v>57.869</v>
      </c>
      <c r="X22007" s="51">
        <v>56.819000000000003</v>
      </c>
    </row>
    <row r="22008" spans="1:25" hidden="1">
      <c r="A22008" s="106"/>
      <c r="B22008" s="51" t="s">
        <v>2393</v>
      </c>
      <c r="C22008" s="51" t="s">
        <v>2392</v>
      </c>
      <c r="D22008" s="51" t="s">
        <v>20631</v>
      </c>
      <c r="E22008" s="51" t="s">
        <v>20630</v>
      </c>
      <c r="F22008" s="51">
        <v>41</v>
      </c>
      <c r="G22008" s="51">
        <v>33.917200000000001</v>
      </c>
      <c r="H22008" s="51">
        <v>-116.735</v>
      </c>
      <c r="I22008" s="51" t="s">
        <v>1371</v>
      </c>
      <c r="M22008" s="51">
        <v>2002</v>
      </c>
      <c r="N22008" s="51" t="s">
        <v>3026</v>
      </c>
      <c r="O22008" s="51" t="s">
        <v>2387</v>
      </c>
      <c r="P22008" s="51" t="s">
        <v>2388</v>
      </c>
      <c r="Q22008" s="51" t="s">
        <v>2387</v>
      </c>
      <c r="S22008" s="51">
        <v>2017</v>
      </c>
      <c r="T22008" s="51">
        <v>111.22</v>
      </c>
      <c r="U22008" s="51">
        <v>109.66200000000001</v>
      </c>
      <c r="V22008" s="51">
        <v>104.40900000000001</v>
      </c>
      <c r="W22008" s="51">
        <v>116.855</v>
      </c>
      <c r="X22008" s="51">
        <v>116.575</v>
      </c>
    </row>
    <row r="22009" spans="1:25" hidden="1">
      <c r="A22009" s="106"/>
      <c r="B22009" s="51" t="s">
        <v>2393</v>
      </c>
      <c r="C22009" s="51" t="s">
        <v>2392</v>
      </c>
      <c r="D22009" s="51" t="s">
        <v>20629</v>
      </c>
      <c r="E22009" s="51" t="s">
        <v>20628</v>
      </c>
      <c r="F22009" s="51">
        <v>300</v>
      </c>
      <c r="G22009" s="51">
        <v>39.655099999999997</v>
      </c>
      <c r="H22009" s="51">
        <v>-105.7088</v>
      </c>
      <c r="I22009" s="51" t="s">
        <v>11</v>
      </c>
      <c r="M22009" s="51">
        <v>1967</v>
      </c>
      <c r="N22009" s="51" t="s">
        <v>4245</v>
      </c>
      <c r="O22009" s="51" t="s">
        <v>2387</v>
      </c>
      <c r="P22009" s="51" t="s">
        <v>2388</v>
      </c>
      <c r="Q22009" s="51" t="s">
        <v>2387</v>
      </c>
      <c r="R22009" s="51">
        <v>30842</v>
      </c>
      <c r="S22009" s="51">
        <v>2017</v>
      </c>
      <c r="T22009" s="51">
        <v>-146.82400000000001</v>
      </c>
      <c r="U22009" s="51">
        <v>-159.35900000000001</v>
      </c>
      <c r="V22009" s="51">
        <v>-159.08500000000001</v>
      </c>
      <c r="W22009" s="51">
        <v>-179.267</v>
      </c>
      <c r="X22009" s="51">
        <v>-205.9</v>
      </c>
    </row>
    <row r="22010" spans="1:25" hidden="1">
      <c r="A22010" s="106"/>
      <c r="B22010" s="51" t="s">
        <v>2393</v>
      </c>
      <c r="C22010" s="51" t="s">
        <v>2392</v>
      </c>
      <c r="D22010" s="51" t="s">
        <v>20627</v>
      </c>
      <c r="E22010" s="51" t="s">
        <v>20626</v>
      </c>
      <c r="F22010" s="51">
        <v>265.2</v>
      </c>
      <c r="G22010" s="51">
        <v>48.084400000000002</v>
      </c>
      <c r="H22010" s="51">
        <v>-116.0531</v>
      </c>
      <c r="I22010" s="51" t="s">
        <v>11</v>
      </c>
      <c r="M22010" s="51">
        <v>1952.49999999999</v>
      </c>
      <c r="N22010" s="51" t="s">
        <v>4393</v>
      </c>
      <c r="O22010" s="51" t="s">
        <v>2387</v>
      </c>
      <c r="P22010" s="51" t="s">
        <v>2388</v>
      </c>
      <c r="Q22010" s="51" t="s">
        <v>2387</v>
      </c>
      <c r="R22010" s="51">
        <v>36351</v>
      </c>
      <c r="S22010" s="51">
        <v>2017</v>
      </c>
      <c r="T22010" s="51">
        <v>1042.4269999999999</v>
      </c>
      <c r="U22010" s="51">
        <v>1194.48</v>
      </c>
      <c r="V22010" s="51">
        <v>994.875</v>
      </c>
      <c r="W22010" s="51">
        <v>1075.9749999999999</v>
      </c>
      <c r="X22010" s="51">
        <v>1062.8109999999999</v>
      </c>
    </row>
    <row r="22011" spans="1:25" hidden="1">
      <c r="A22011" s="106"/>
      <c r="B22011" s="51" t="s">
        <v>2393</v>
      </c>
      <c r="C22011" s="51" t="s">
        <v>2392</v>
      </c>
      <c r="D22011" s="51" t="s">
        <v>20625</v>
      </c>
      <c r="E22011" s="51" t="s">
        <v>20624</v>
      </c>
      <c r="F22011" s="51">
        <v>61.8</v>
      </c>
      <c r="G22011" s="51">
        <v>42.587499999999999</v>
      </c>
      <c r="H22011" s="51">
        <v>-72.579300000000003</v>
      </c>
      <c r="I22011" s="51" t="s">
        <v>11</v>
      </c>
      <c r="M22011" s="51">
        <v>1916</v>
      </c>
      <c r="N22011" s="51" t="s">
        <v>4691</v>
      </c>
      <c r="O22011" s="51" t="s">
        <v>2387</v>
      </c>
      <c r="P22011" s="51" t="s">
        <v>2388</v>
      </c>
      <c r="Q22011" s="51" t="s">
        <v>2387</v>
      </c>
      <c r="R22011" s="51">
        <v>36689</v>
      </c>
      <c r="S22011" s="51">
        <v>2017</v>
      </c>
      <c r="T22011" s="51">
        <v>339.24099999999999</v>
      </c>
      <c r="U22011" s="51">
        <v>330.56799999999998</v>
      </c>
      <c r="V22011" s="51">
        <v>280.03399999999999</v>
      </c>
      <c r="W22011" s="51">
        <v>245.97800000000001</v>
      </c>
      <c r="X22011" s="51">
        <v>326.03899999999999</v>
      </c>
    </row>
    <row r="22012" spans="1:25" hidden="1">
      <c r="A22012" s="106"/>
      <c r="B22012" s="51" t="s">
        <v>2393</v>
      </c>
      <c r="C22012" s="51" t="s">
        <v>2392</v>
      </c>
      <c r="D22012" s="51" t="s">
        <v>20623</v>
      </c>
      <c r="E22012" s="51" t="s">
        <v>20622</v>
      </c>
      <c r="F22012" s="51">
        <v>2.6</v>
      </c>
      <c r="G22012" s="51">
        <v>42.2</v>
      </c>
      <c r="H22012" s="51">
        <v>-72.61</v>
      </c>
      <c r="I22012" s="51" t="s">
        <v>11</v>
      </c>
      <c r="M22012" s="51">
        <v>1917.15384615384</v>
      </c>
      <c r="N22012" s="51" t="s">
        <v>8113</v>
      </c>
      <c r="O22012" s="51" t="s">
        <v>2387</v>
      </c>
      <c r="P22012" s="51" t="s">
        <v>2388</v>
      </c>
      <c r="Q22012" s="51" t="s">
        <v>2387</v>
      </c>
      <c r="R22012" s="51">
        <v>22278</v>
      </c>
      <c r="S22012" s="51">
        <v>2017</v>
      </c>
      <c r="T22012" s="51">
        <v>10.311</v>
      </c>
      <c r="U22012" s="51">
        <v>8.8629999999999995</v>
      </c>
      <c r="V22012" s="51">
        <v>9.1859999999999999</v>
      </c>
      <c r="W22012" s="51">
        <v>4.915</v>
      </c>
      <c r="X22012" s="51">
        <v>4.1449999999999996</v>
      </c>
    </row>
    <row r="22013" spans="1:25" hidden="1">
      <c r="A22013" s="106"/>
      <c r="B22013" s="51" t="s">
        <v>2393</v>
      </c>
      <c r="C22013" s="51" t="s">
        <v>2392</v>
      </c>
      <c r="D22013" s="51" t="s">
        <v>20621</v>
      </c>
      <c r="E22013" s="51" t="s">
        <v>20620</v>
      </c>
      <c r="F22013" s="51">
        <v>212</v>
      </c>
      <c r="G22013" s="51">
        <v>13.463800000000001</v>
      </c>
      <c r="H22013" s="51">
        <v>144.68620000000001</v>
      </c>
      <c r="I22013" s="51" t="s">
        <v>3</v>
      </c>
      <c r="M22013" s="51">
        <v>1974</v>
      </c>
      <c r="N22013" s="51" t="s">
        <v>2481</v>
      </c>
      <c r="O22013" s="51" t="s">
        <v>2481</v>
      </c>
      <c r="P22013" s="51" t="s">
        <v>2480</v>
      </c>
      <c r="Q22013" s="51" t="s">
        <v>1349</v>
      </c>
      <c r="Y22013" s="51">
        <v>1184.1892038220601</v>
      </c>
    </row>
    <row r="22014" spans="1:25" hidden="1">
      <c r="A22014" s="106"/>
      <c r="B22014" s="51" t="s">
        <v>2393</v>
      </c>
      <c r="C22014" s="51" t="s">
        <v>2392</v>
      </c>
      <c r="D22014" s="51" t="s">
        <v>20619</v>
      </c>
      <c r="E22014" s="51" t="s">
        <v>20618</v>
      </c>
      <c r="F22014" s="51">
        <v>44</v>
      </c>
      <c r="G22014" s="51">
        <v>44.261699999999998</v>
      </c>
      <c r="H22014" s="51">
        <v>-85.435199999999995</v>
      </c>
      <c r="I22014" s="51" t="s">
        <v>72</v>
      </c>
      <c r="M22014" s="51">
        <v>1993</v>
      </c>
      <c r="N22014" s="51" t="s">
        <v>20617</v>
      </c>
      <c r="O22014" s="51" t="s">
        <v>2387</v>
      </c>
      <c r="P22014" s="51" t="s">
        <v>2388</v>
      </c>
      <c r="Q22014" s="51" t="s">
        <v>2387</v>
      </c>
      <c r="R22014" s="51">
        <v>14238</v>
      </c>
      <c r="S22014" s="51">
        <v>2017</v>
      </c>
      <c r="T22014" s="51">
        <v>162.643</v>
      </c>
      <c r="U22014" s="51">
        <v>175.312004</v>
      </c>
      <c r="V22014" s="51">
        <v>129.38000199999999</v>
      </c>
      <c r="W22014" s="51">
        <v>137.132001</v>
      </c>
      <c r="X22014" s="51">
        <v>141.423002</v>
      </c>
    </row>
    <row r="22015" spans="1:25" hidden="1">
      <c r="A22015" s="106"/>
      <c r="B22015" s="51" t="s">
        <v>2393</v>
      </c>
      <c r="C22015" s="51" t="s">
        <v>2392</v>
      </c>
      <c r="D22015" s="51" t="s">
        <v>20616</v>
      </c>
      <c r="E22015" s="51" t="s">
        <v>20615</v>
      </c>
      <c r="F22015" s="51">
        <v>1.6</v>
      </c>
      <c r="G22015" s="51">
        <v>44.577599999999997</v>
      </c>
      <c r="H22015" s="51">
        <v>-72.611900000000006</v>
      </c>
      <c r="I22015" s="51" t="s">
        <v>11</v>
      </c>
      <c r="M22015" s="51">
        <v>1930.5</v>
      </c>
      <c r="N22015" s="51" t="s">
        <v>4004</v>
      </c>
      <c r="O22015" s="51" t="s">
        <v>2387</v>
      </c>
      <c r="P22015" s="51" t="s">
        <v>2388</v>
      </c>
      <c r="Q22015" s="51" t="s">
        <v>2387</v>
      </c>
      <c r="R22015" s="51">
        <v>26880</v>
      </c>
      <c r="S22015" s="51">
        <v>2017</v>
      </c>
      <c r="T22015" s="51">
        <v>3.911</v>
      </c>
      <c r="U22015" s="51">
        <v>3.1549999999999998</v>
      </c>
      <c r="V22015" s="51">
        <v>2.6669999999999998</v>
      </c>
      <c r="W22015" s="51">
        <v>2.3359999999999999</v>
      </c>
      <c r="X22015" s="51">
        <v>2.1440000000000001</v>
      </c>
    </row>
    <row r="22016" spans="1:25" hidden="1">
      <c r="A22016" s="106"/>
      <c r="B22016" s="51" t="s">
        <v>2393</v>
      </c>
      <c r="C22016" s="51" t="s">
        <v>2392</v>
      </c>
      <c r="D22016" s="51" t="s">
        <v>20614</v>
      </c>
      <c r="E22016" s="51" t="s">
        <v>20613</v>
      </c>
      <c r="F22016" s="51">
        <v>5.5</v>
      </c>
      <c r="G22016" s="51">
        <v>44.695</v>
      </c>
      <c r="H22016" s="51">
        <v>-73.621899999999997</v>
      </c>
      <c r="I22016" s="51" t="s">
        <v>11</v>
      </c>
      <c r="M22016" s="51">
        <v>1957.6363636363601</v>
      </c>
      <c r="N22016" s="51" t="s">
        <v>4384</v>
      </c>
      <c r="O22016" s="51" t="s">
        <v>2387</v>
      </c>
      <c r="P22016" s="51" t="s">
        <v>2388</v>
      </c>
      <c r="Q22016" s="51" t="s">
        <v>2387</v>
      </c>
      <c r="R22016" s="51">
        <v>27584</v>
      </c>
      <c r="S22016" s="51">
        <v>2017</v>
      </c>
      <c r="T22016" s="51">
        <v>28.338000000000001</v>
      </c>
      <c r="U22016" s="51">
        <v>23.73</v>
      </c>
      <c r="V22016" s="51">
        <v>21.672000000000001</v>
      </c>
      <c r="W22016" s="51">
        <v>23.94</v>
      </c>
      <c r="X22016" s="51">
        <v>28.172999999999998</v>
      </c>
    </row>
    <row r="22017" spans="1:25" hidden="1">
      <c r="A22017" s="106"/>
      <c r="B22017" s="51" t="s">
        <v>2393</v>
      </c>
      <c r="C22017" s="51" t="s">
        <v>2392</v>
      </c>
      <c r="D22017" s="51" t="s">
        <v>20611</v>
      </c>
      <c r="E22017" s="51" t="s">
        <v>20612</v>
      </c>
      <c r="F22017" s="51">
        <v>1.8</v>
      </c>
      <c r="G22017" s="51">
        <v>45.661999999999999</v>
      </c>
      <c r="H22017" s="51">
        <v>-93.936800000000005</v>
      </c>
      <c r="I22017" s="51" t="s">
        <v>2242</v>
      </c>
      <c r="M22017" s="51">
        <v>2017</v>
      </c>
      <c r="N22017" s="51" t="s">
        <v>20611</v>
      </c>
      <c r="O22017" s="51" t="s">
        <v>2387</v>
      </c>
      <c r="P22017" s="51" t="s">
        <v>2388</v>
      </c>
      <c r="Q22017" s="51" t="s">
        <v>2387</v>
      </c>
      <c r="S22017" s="51">
        <v>2017</v>
      </c>
      <c r="X22017" s="51">
        <v>0.498</v>
      </c>
      <c r="Y22017" s="51">
        <v>0.80266980234446605</v>
      </c>
    </row>
    <row r="22018" spans="1:25" hidden="1">
      <c r="A22018" s="106"/>
      <c r="B22018" s="51" t="s">
        <v>2393</v>
      </c>
      <c r="C22018" s="51" t="s">
        <v>2392</v>
      </c>
      <c r="D22018" s="51" t="s">
        <v>20610</v>
      </c>
      <c r="E22018" s="51" t="s">
        <v>20609</v>
      </c>
      <c r="F22018" s="51">
        <v>348.9</v>
      </c>
      <c r="G22018" s="51">
        <v>40.8142</v>
      </c>
      <c r="H22018" s="51">
        <v>-72.940299999999993</v>
      </c>
      <c r="I22018" s="51" t="s">
        <v>5</v>
      </c>
      <c r="J22018" s="51" t="s">
        <v>3</v>
      </c>
      <c r="M22018" s="51">
        <v>2009</v>
      </c>
      <c r="N22018" s="51" t="s">
        <v>20608</v>
      </c>
      <c r="O22018" s="51" t="s">
        <v>2387</v>
      </c>
      <c r="P22018" s="51" t="s">
        <v>2388</v>
      </c>
      <c r="Q22018" s="51" t="s">
        <v>2387</v>
      </c>
      <c r="R22018" s="51">
        <v>53823</v>
      </c>
      <c r="S22018" s="51">
        <v>2017</v>
      </c>
      <c r="T22018" s="51">
        <v>2379.6149789999999</v>
      </c>
      <c r="U22018" s="51">
        <v>2397.6880070000002</v>
      </c>
      <c r="V22018" s="51">
        <v>2017.8269600000001</v>
      </c>
      <c r="W22018" s="51">
        <v>2531.726999</v>
      </c>
      <c r="X22018" s="51">
        <v>2415.157987</v>
      </c>
    </row>
    <row r="22019" spans="1:25" hidden="1">
      <c r="A22019" s="106"/>
      <c r="B22019" s="51" t="s">
        <v>2393</v>
      </c>
      <c r="C22019" s="51" t="s">
        <v>2392</v>
      </c>
      <c r="D22019" s="51" t="s">
        <v>20607</v>
      </c>
      <c r="E22019" s="51" t="s">
        <v>20606</v>
      </c>
      <c r="F22019" s="51">
        <v>60.5</v>
      </c>
      <c r="G22019" s="51">
        <v>32.562399999999997</v>
      </c>
      <c r="H22019" s="51">
        <v>-116.9439</v>
      </c>
      <c r="I22019" s="51" t="s">
        <v>5</v>
      </c>
      <c r="M22019" s="51">
        <v>2001</v>
      </c>
      <c r="N22019" s="51" t="s">
        <v>11862</v>
      </c>
      <c r="O22019" s="51" t="s">
        <v>2387</v>
      </c>
      <c r="P22019" s="51" t="s">
        <v>2388</v>
      </c>
      <c r="Q22019" s="51" t="s">
        <v>2387</v>
      </c>
      <c r="R22019" s="51">
        <v>48399</v>
      </c>
      <c r="S22019" s="51">
        <v>2017</v>
      </c>
      <c r="T22019" s="51">
        <v>8.6010000000000009</v>
      </c>
      <c r="U22019" s="51">
        <v>16.042000000000002</v>
      </c>
      <c r="V22019" s="51">
        <v>13.423</v>
      </c>
      <c r="W22019" s="51">
        <v>11.404</v>
      </c>
      <c r="X22019" s="51">
        <v>12.331</v>
      </c>
    </row>
    <row r="22020" spans="1:25" hidden="1">
      <c r="A22020" s="106"/>
      <c r="B22020" s="51" t="s">
        <v>2393</v>
      </c>
      <c r="C22020" s="51" t="s">
        <v>2392</v>
      </c>
      <c r="D22020" s="51" t="s">
        <v>20605</v>
      </c>
      <c r="E22020" s="51" t="s">
        <v>20604</v>
      </c>
      <c r="F22020" s="51">
        <v>58.9</v>
      </c>
      <c r="G22020" s="51">
        <v>33.121899999999997</v>
      </c>
      <c r="H22020" s="51">
        <v>-117.1174</v>
      </c>
      <c r="I22020" s="51" t="s">
        <v>5</v>
      </c>
      <c r="M22020" s="51">
        <v>2001</v>
      </c>
      <c r="N22020" s="51" t="s">
        <v>11862</v>
      </c>
      <c r="O22020" s="51" t="s">
        <v>2387</v>
      </c>
      <c r="P22020" s="51" t="s">
        <v>2388</v>
      </c>
      <c r="Q22020" s="51" t="s">
        <v>2387</v>
      </c>
      <c r="R22020" s="51">
        <v>48454</v>
      </c>
      <c r="S22020" s="51">
        <v>2017</v>
      </c>
      <c r="T22020" s="51">
        <v>12.505000000000001</v>
      </c>
      <c r="U22020" s="51">
        <v>16.681999999999999</v>
      </c>
      <c r="V22020" s="51">
        <v>16.434000000000001</v>
      </c>
      <c r="W22020" s="51">
        <v>12.176</v>
      </c>
      <c r="X22020" s="51">
        <v>11.959</v>
      </c>
    </row>
    <row r="22021" spans="1:25" hidden="1">
      <c r="A22021" s="106"/>
      <c r="B22021" s="51" t="s">
        <v>2393</v>
      </c>
      <c r="C22021" s="51" t="s">
        <v>2392</v>
      </c>
      <c r="D22021" s="51" t="s">
        <v>20603</v>
      </c>
      <c r="E22021" s="51" t="s">
        <v>20602</v>
      </c>
      <c r="F22021" s="51">
        <v>60.5</v>
      </c>
      <c r="G22021" s="51">
        <v>36.652900000000002</v>
      </c>
      <c r="H22021" s="51">
        <v>-120.5806</v>
      </c>
      <c r="I22021" s="51" t="s">
        <v>5</v>
      </c>
      <c r="M22021" s="51">
        <v>2002</v>
      </c>
      <c r="N22021" s="51" t="s">
        <v>11862</v>
      </c>
      <c r="O22021" s="51" t="s">
        <v>2387</v>
      </c>
      <c r="P22021" s="51" t="s">
        <v>2388</v>
      </c>
      <c r="Q22021" s="51" t="s">
        <v>2387</v>
      </c>
      <c r="R22021" s="51">
        <v>51615</v>
      </c>
      <c r="S22021" s="51">
        <v>2017</v>
      </c>
      <c r="T22021" s="51">
        <v>7.8710000000000004</v>
      </c>
      <c r="U22021" s="51">
        <v>13.997</v>
      </c>
      <c r="V22021" s="51">
        <v>38.454000000000001</v>
      </c>
      <c r="W22021" s="51">
        <v>17.940999999999999</v>
      </c>
      <c r="X22021" s="51">
        <v>15.571</v>
      </c>
    </row>
    <row r="22022" spans="1:25" hidden="1">
      <c r="A22022" s="106"/>
      <c r="B22022" s="51" t="s">
        <v>2393</v>
      </c>
      <c r="C22022" s="51" t="s">
        <v>2392</v>
      </c>
      <c r="D22022" s="51" t="s">
        <v>20601</v>
      </c>
      <c r="E22022" s="51" t="s">
        <v>20600</v>
      </c>
      <c r="F22022" s="51">
        <v>60.5</v>
      </c>
      <c r="G22022" s="51">
        <v>38.398899999999998</v>
      </c>
      <c r="H22022" s="51">
        <v>-121.92400000000001</v>
      </c>
      <c r="I22022" s="51" t="s">
        <v>5</v>
      </c>
      <c r="M22022" s="51">
        <v>2002</v>
      </c>
      <c r="N22022" s="51" t="s">
        <v>11862</v>
      </c>
      <c r="O22022" s="51" t="s">
        <v>2387</v>
      </c>
      <c r="P22022" s="51" t="s">
        <v>2388</v>
      </c>
      <c r="Q22022" s="51" t="s">
        <v>2387</v>
      </c>
      <c r="R22022" s="51">
        <v>55128</v>
      </c>
      <c r="S22022" s="51">
        <v>2017</v>
      </c>
      <c r="T22022" s="51">
        <v>7.0970000000000004</v>
      </c>
      <c r="U22022" s="51">
        <v>13.068</v>
      </c>
      <c r="V22022" s="51">
        <v>18.259</v>
      </c>
      <c r="W22022" s="51">
        <v>13.757999999999999</v>
      </c>
      <c r="X22022" s="51">
        <v>9.34</v>
      </c>
    </row>
    <row r="22023" spans="1:25" hidden="1">
      <c r="A22023" s="106"/>
      <c r="B22023" s="51" t="s">
        <v>2393</v>
      </c>
      <c r="C22023" s="51" t="s">
        <v>2392</v>
      </c>
      <c r="D22023" s="51" t="s">
        <v>20599</v>
      </c>
      <c r="E22023" s="51" t="s">
        <v>20598</v>
      </c>
      <c r="F22023" s="51">
        <v>5</v>
      </c>
      <c r="G22023" s="51">
        <v>36.7575</v>
      </c>
      <c r="H22023" s="51">
        <v>-120.36579999999999</v>
      </c>
      <c r="I22023" s="51" t="s">
        <v>2242</v>
      </c>
      <c r="M22023" s="51">
        <v>2010</v>
      </c>
      <c r="N22023" s="51" t="s">
        <v>20597</v>
      </c>
      <c r="O22023" s="51" t="s">
        <v>2387</v>
      </c>
      <c r="P22023" s="51" t="s">
        <v>2388</v>
      </c>
      <c r="Q22023" s="51" t="s">
        <v>2387</v>
      </c>
      <c r="R22023" s="51">
        <v>57850</v>
      </c>
      <c r="S22023" s="51">
        <v>2017</v>
      </c>
      <c r="T22023" s="51">
        <v>10.786</v>
      </c>
      <c r="U22023" s="51">
        <v>10.42</v>
      </c>
      <c r="V22023" s="51">
        <v>10.185</v>
      </c>
      <c r="W22023" s="51">
        <v>9.3580000000000005</v>
      </c>
      <c r="X22023" s="51">
        <v>9.8249999999999993</v>
      </c>
    </row>
    <row r="22024" spans="1:25" hidden="1">
      <c r="A22024" s="106"/>
      <c r="B22024" s="51" t="s">
        <v>2393</v>
      </c>
      <c r="C22024" s="51" t="s">
        <v>2392</v>
      </c>
      <c r="D22024" s="51" t="s">
        <v>20596</v>
      </c>
      <c r="E22024" s="51" t="s">
        <v>20595</v>
      </c>
      <c r="F22024" s="51">
        <v>13.799999999999899</v>
      </c>
      <c r="G22024" s="51">
        <v>34.1511</v>
      </c>
      <c r="H22024" s="51">
        <v>-118.7236</v>
      </c>
      <c r="I22024" s="51" t="s">
        <v>72</v>
      </c>
      <c r="J22024" s="51" t="s">
        <v>5</v>
      </c>
      <c r="M22024" s="51">
        <v>2010</v>
      </c>
      <c r="N22024" s="51" t="s">
        <v>4898</v>
      </c>
      <c r="O22024" s="51" t="s">
        <v>2387</v>
      </c>
      <c r="P22024" s="51" t="s">
        <v>2388</v>
      </c>
      <c r="Q22024" s="51" t="s">
        <v>2387</v>
      </c>
      <c r="S22024" s="51">
        <v>2017</v>
      </c>
      <c r="T22024" s="51">
        <v>40.259</v>
      </c>
      <c r="U22024" s="51">
        <v>39.476999999999997</v>
      </c>
      <c r="V22024" s="51">
        <v>33.954000000000001</v>
      </c>
      <c r="W22024" s="51">
        <v>34.529000000000003</v>
      </c>
      <c r="X22024" s="51">
        <v>36.972999999999999</v>
      </c>
    </row>
    <row r="22025" spans="1:25" hidden="1">
      <c r="A22025" s="106"/>
      <c r="B22025" s="51" t="s">
        <v>2393</v>
      </c>
      <c r="C22025" s="51" t="s">
        <v>2392</v>
      </c>
      <c r="D22025" s="51" t="s">
        <v>20594</v>
      </c>
      <c r="E22025" s="51" t="s">
        <v>20593</v>
      </c>
      <c r="F22025" s="51">
        <v>358.8</v>
      </c>
      <c r="G22025" s="51">
        <v>30.160799999999998</v>
      </c>
      <c r="H22025" s="51">
        <v>-93.344999999999999</v>
      </c>
      <c r="I22025" s="51" t="s">
        <v>5</v>
      </c>
      <c r="M22025" s="51">
        <v>2000.5142140468199</v>
      </c>
      <c r="N22025" s="51" t="s">
        <v>2896</v>
      </c>
      <c r="O22025" s="51" t="s">
        <v>2387</v>
      </c>
      <c r="P22025" s="51" t="s">
        <v>2388</v>
      </c>
      <c r="Q22025" s="51" t="s">
        <v>2387</v>
      </c>
      <c r="R22025" s="51">
        <v>45968</v>
      </c>
      <c r="S22025" s="51">
        <v>2017</v>
      </c>
      <c r="T22025" s="51">
        <v>360.91199999999998</v>
      </c>
      <c r="U22025" s="51">
        <v>178.94200000000001</v>
      </c>
      <c r="V22025" s="51">
        <v>590.47199999999998</v>
      </c>
      <c r="W22025" s="51">
        <v>423.09399999999999</v>
      </c>
      <c r="X22025" s="51">
        <v>360.04</v>
      </c>
    </row>
    <row r="22026" spans="1:25" hidden="1">
      <c r="A22026" s="106"/>
      <c r="B22026" s="51" t="s">
        <v>2393</v>
      </c>
      <c r="C22026" s="51" t="s">
        <v>2392</v>
      </c>
      <c r="D22026" s="51" t="s">
        <v>20592</v>
      </c>
      <c r="E22026" s="51" t="s">
        <v>20591</v>
      </c>
      <c r="F22026" s="51">
        <v>156.6</v>
      </c>
      <c r="G22026" s="51">
        <v>35.4923</v>
      </c>
      <c r="H22026" s="51">
        <v>-83.980599999999995</v>
      </c>
      <c r="I22026" s="51" t="s">
        <v>11</v>
      </c>
      <c r="M22026" s="51">
        <v>1932.6666666666599</v>
      </c>
      <c r="N22026" s="51" t="s">
        <v>7267</v>
      </c>
      <c r="O22026" s="51" t="s">
        <v>2387</v>
      </c>
      <c r="P22026" s="51" t="s">
        <v>2388</v>
      </c>
      <c r="Q22026" s="51" t="s">
        <v>2387</v>
      </c>
      <c r="R22026" s="51">
        <v>34172</v>
      </c>
      <c r="S22026" s="51">
        <v>2017</v>
      </c>
      <c r="T22026" s="51">
        <v>833.50300000000004</v>
      </c>
      <c r="U22026" s="51">
        <v>533.60400000000004</v>
      </c>
      <c r="V22026" s="51">
        <v>568.25599999999997</v>
      </c>
      <c r="W22026" s="51">
        <v>397.34899999999999</v>
      </c>
      <c r="X22026" s="51">
        <v>432.67200000000003</v>
      </c>
    </row>
    <row r="22027" spans="1:25" hidden="1">
      <c r="A22027" s="106"/>
      <c r="B22027" s="51" t="s">
        <v>2393</v>
      </c>
      <c r="C22027" s="51" t="s">
        <v>2392</v>
      </c>
      <c r="D22027" s="51" t="s">
        <v>20590</v>
      </c>
      <c r="E22027" s="51" t="s">
        <v>20589</v>
      </c>
      <c r="F22027" s="51">
        <v>6.4</v>
      </c>
      <c r="G22027" s="51">
        <v>45.356900000000003</v>
      </c>
      <c r="H22027" s="51">
        <v>-88.230599999999995</v>
      </c>
      <c r="I22027" s="51" t="s">
        <v>11</v>
      </c>
      <c r="M22027" s="51">
        <v>1924</v>
      </c>
      <c r="N22027" s="51" t="s">
        <v>3219</v>
      </c>
      <c r="O22027" s="51" t="s">
        <v>2387</v>
      </c>
      <c r="P22027" s="51" t="s">
        <v>2388</v>
      </c>
      <c r="Q22027" s="51" t="s">
        <v>2387</v>
      </c>
      <c r="R22027" s="51">
        <v>37243</v>
      </c>
      <c r="S22027" s="51">
        <v>2017</v>
      </c>
      <c r="T22027" s="51">
        <v>12.467000000000001</v>
      </c>
      <c r="U22027" s="51">
        <v>17.125</v>
      </c>
      <c r="V22027" s="51">
        <v>18.553000000000001</v>
      </c>
      <c r="W22027" s="51">
        <v>17.8</v>
      </c>
      <c r="X22027" s="51">
        <v>23.684000000000001</v>
      </c>
    </row>
    <row r="22028" spans="1:25" hidden="1">
      <c r="A22028" s="106"/>
      <c r="B22028" s="51" t="s">
        <v>2393</v>
      </c>
      <c r="C22028" s="51" t="s">
        <v>2392</v>
      </c>
      <c r="D22028" s="51" t="s">
        <v>20588</v>
      </c>
      <c r="E22028" s="51" t="s">
        <v>20587</v>
      </c>
      <c r="F22028" s="51">
        <v>801</v>
      </c>
      <c r="G22028" s="51">
        <v>33.6464</v>
      </c>
      <c r="H22028" s="51">
        <v>-88.271699999999996</v>
      </c>
      <c r="I22028" s="51" t="s">
        <v>5</v>
      </c>
      <c r="M22028" s="51">
        <v>2003</v>
      </c>
      <c r="N22028" s="51" t="s">
        <v>2871</v>
      </c>
      <c r="O22028" s="51" t="s">
        <v>2387</v>
      </c>
      <c r="P22028" s="51" t="s">
        <v>2388</v>
      </c>
      <c r="Q22028" s="51" t="s">
        <v>2387</v>
      </c>
      <c r="R22028" s="51">
        <v>46063</v>
      </c>
      <c r="S22028" s="51">
        <v>2017</v>
      </c>
      <c r="T22028" s="51">
        <v>3277.2169999999901</v>
      </c>
      <c r="U22028" s="51">
        <v>2717.8290000000002</v>
      </c>
      <c r="V22028" s="51">
        <v>3413.509</v>
      </c>
      <c r="W22028" s="51">
        <v>4773.3959999999997</v>
      </c>
      <c r="X22028" s="51">
        <v>4340.826</v>
      </c>
    </row>
    <row r="22029" spans="1:25" hidden="1">
      <c r="A22029" s="106"/>
      <c r="B22029" s="51" t="s">
        <v>2393</v>
      </c>
      <c r="C22029" s="51" t="s">
        <v>2392</v>
      </c>
      <c r="D22029" s="51" t="s">
        <v>20586</v>
      </c>
      <c r="E22029" s="51" t="s">
        <v>20585</v>
      </c>
      <c r="F22029" s="51">
        <v>748</v>
      </c>
      <c r="G22029" s="51">
        <v>33.588299999999997</v>
      </c>
      <c r="H22029" s="51">
        <v>-85.973100000000002</v>
      </c>
      <c r="I22029" s="51" t="s">
        <v>5</v>
      </c>
      <c r="J22029" s="51" t="s">
        <v>3</v>
      </c>
      <c r="M22029" s="51">
        <v>2003</v>
      </c>
      <c r="N22029" s="51" t="s">
        <v>20584</v>
      </c>
      <c r="O22029" s="51" t="s">
        <v>2387</v>
      </c>
      <c r="P22029" s="51" t="s">
        <v>2388</v>
      </c>
      <c r="Q22029" s="51" t="s">
        <v>2387</v>
      </c>
      <c r="R22029" s="51">
        <v>48003</v>
      </c>
      <c r="S22029" s="51">
        <v>2017</v>
      </c>
      <c r="T22029" s="51">
        <v>5.9450000000000003</v>
      </c>
      <c r="U22029" s="51">
        <v>28.638999999999999</v>
      </c>
      <c r="V22029" s="51">
        <v>4.194</v>
      </c>
      <c r="W22029" s="51">
        <v>195.12499600000001</v>
      </c>
      <c r="X22029" s="51">
        <v>160.10299599999999</v>
      </c>
    </row>
    <row r="22030" spans="1:25" hidden="1">
      <c r="A22030" s="106"/>
      <c r="B22030" s="51" t="s">
        <v>2393</v>
      </c>
      <c r="C22030" s="51" t="s">
        <v>2392</v>
      </c>
      <c r="D22030" s="51" t="s">
        <v>20583</v>
      </c>
      <c r="E22030" s="51" t="s">
        <v>20582</v>
      </c>
      <c r="F22030" s="51">
        <v>13</v>
      </c>
      <c r="G22030" s="51">
        <v>34.138500000000001</v>
      </c>
      <c r="H22030" s="51">
        <v>-118.12560000000001</v>
      </c>
      <c r="I22030" s="51" t="s">
        <v>5</v>
      </c>
      <c r="M22030" s="51">
        <v>2003</v>
      </c>
      <c r="N22030" s="51" t="s">
        <v>20581</v>
      </c>
      <c r="O22030" s="51" t="s">
        <v>2387</v>
      </c>
      <c r="P22030" s="51" t="s">
        <v>2388</v>
      </c>
      <c r="Q22030" s="51" t="s">
        <v>2387</v>
      </c>
      <c r="S22030" s="51">
        <v>2017</v>
      </c>
      <c r="T22030" s="51">
        <v>74.95675</v>
      </c>
      <c r="U22030" s="51">
        <v>81.059020000000004</v>
      </c>
      <c r="V22030" s="51">
        <v>81.682729999999907</v>
      </c>
      <c r="W22030" s="51">
        <v>80.570999999999998</v>
      </c>
      <c r="X22030" s="51">
        <v>90.296000000000006</v>
      </c>
    </row>
    <row r="22031" spans="1:25" hidden="1">
      <c r="A22031" s="106"/>
      <c r="B22031" s="51" t="s">
        <v>2393</v>
      </c>
      <c r="C22031" s="51" t="s">
        <v>2392</v>
      </c>
      <c r="D22031" s="51" t="s">
        <v>20580</v>
      </c>
      <c r="E22031" s="51" t="s">
        <v>20579</v>
      </c>
      <c r="F22031" s="51">
        <v>1</v>
      </c>
      <c r="G22031" s="51">
        <v>38.001100000000001</v>
      </c>
      <c r="H22031" s="51">
        <v>-121.7039</v>
      </c>
      <c r="I22031" s="51" t="s">
        <v>2242</v>
      </c>
      <c r="M22031" s="51">
        <v>2014</v>
      </c>
      <c r="N22031" s="51" t="s">
        <v>10237</v>
      </c>
      <c r="O22031" s="51" t="s">
        <v>2387</v>
      </c>
      <c r="P22031" s="51" t="s">
        <v>2388</v>
      </c>
      <c r="Q22031" s="51" t="s">
        <v>2387</v>
      </c>
      <c r="R22031" s="51">
        <v>57964</v>
      </c>
      <c r="S22031" s="51">
        <v>2017</v>
      </c>
      <c r="U22031" s="51">
        <v>0.77</v>
      </c>
      <c r="V22031" s="51">
        <v>2.383</v>
      </c>
      <c r="W22031" s="51">
        <v>2.1930000000000001</v>
      </c>
      <c r="X22031" s="51">
        <v>1.9430000000000001</v>
      </c>
    </row>
    <row r="22032" spans="1:25" hidden="1">
      <c r="A22032" s="106"/>
      <c r="B22032" s="51" t="s">
        <v>2393</v>
      </c>
      <c r="C22032" s="51" t="s">
        <v>2392</v>
      </c>
      <c r="D22032" s="51" t="s">
        <v>20578</v>
      </c>
      <c r="E22032" s="51" t="s">
        <v>20577</v>
      </c>
      <c r="F22032" s="51">
        <v>217</v>
      </c>
      <c r="G22032" s="51">
        <v>40.2117</v>
      </c>
      <c r="H22032" s="51">
        <v>-87.878299999999996</v>
      </c>
      <c r="I22032" s="51" t="s">
        <v>1371</v>
      </c>
      <c r="M22032" s="51">
        <v>2013</v>
      </c>
      <c r="N22032" s="51" t="s">
        <v>5597</v>
      </c>
      <c r="O22032" s="51" t="s">
        <v>2387</v>
      </c>
      <c r="P22032" s="51" t="s">
        <v>2388</v>
      </c>
      <c r="Q22032" s="51" t="s">
        <v>2387</v>
      </c>
      <c r="R22032" s="51">
        <v>63723</v>
      </c>
      <c r="S22032" s="51">
        <v>2017</v>
      </c>
      <c r="T22032" s="51">
        <v>731.93399999999997</v>
      </c>
      <c r="U22032" s="51">
        <v>790.85799999999995</v>
      </c>
      <c r="V22032" s="51">
        <v>746.06200000000001</v>
      </c>
      <c r="W22032" s="51">
        <v>732.88499999999999</v>
      </c>
      <c r="X22032" s="51">
        <v>837.47799999999995</v>
      </c>
    </row>
    <row r="22033" spans="1:25" hidden="1">
      <c r="A22033" s="106"/>
      <c r="B22033" s="51" t="s">
        <v>2393</v>
      </c>
      <c r="C22033" s="51" t="s">
        <v>2392</v>
      </c>
      <c r="D22033" s="51" t="s">
        <v>20576</v>
      </c>
      <c r="E22033" s="51" t="s">
        <v>20575</v>
      </c>
      <c r="F22033" s="51">
        <v>1.4</v>
      </c>
      <c r="G22033" s="51">
        <v>34.1858</v>
      </c>
      <c r="H22033" s="51">
        <v>-117.3242</v>
      </c>
      <c r="I22033" s="51" t="s">
        <v>5</v>
      </c>
      <c r="M22033" s="51">
        <v>2013</v>
      </c>
      <c r="N22033" s="51" t="s">
        <v>5236</v>
      </c>
      <c r="O22033" s="51" t="s">
        <v>2387</v>
      </c>
      <c r="P22033" s="51" t="s">
        <v>2388</v>
      </c>
      <c r="Q22033" s="51" t="s">
        <v>2387</v>
      </c>
      <c r="R22033" s="51">
        <v>14552</v>
      </c>
      <c r="S22033" s="51">
        <v>2017</v>
      </c>
      <c r="T22033" s="51">
        <v>4.5709999999999997</v>
      </c>
      <c r="U22033" s="51">
        <v>8.9109999999999996</v>
      </c>
      <c r="V22033" s="51">
        <v>5.9139999999999997</v>
      </c>
      <c r="W22033" s="51">
        <v>6.71</v>
      </c>
      <c r="X22033" s="51">
        <v>7.859</v>
      </c>
    </row>
    <row r="22034" spans="1:25" hidden="1">
      <c r="A22034" s="106"/>
      <c r="B22034" s="51" t="s">
        <v>2393</v>
      </c>
      <c r="C22034" s="51" t="s">
        <v>2392</v>
      </c>
      <c r="D22034" s="51" t="s">
        <v>20574</v>
      </c>
      <c r="E22034" s="51" t="s">
        <v>20573</v>
      </c>
      <c r="F22034" s="51">
        <v>249.8</v>
      </c>
      <c r="G22034" s="51">
        <v>35.323700000000002</v>
      </c>
      <c r="H22034" s="51">
        <v>-119.9166</v>
      </c>
      <c r="I22034" s="51" t="s">
        <v>2242</v>
      </c>
      <c r="M22034" s="51">
        <v>2012.91593274619</v>
      </c>
      <c r="N22034" s="51" t="s">
        <v>20572</v>
      </c>
      <c r="O22034" s="51" t="s">
        <v>2387</v>
      </c>
      <c r="P22034" s="51" t="s">
        <v>2388</v>
      </c>
      <c r="Q22034" s="51" t="s">
        <v>2387</v>
      </c>
      <c r="S22034" s="51">
        <v>2017</v>
      </c>
      <c r="T22034" s="51">
        <v>399.36399999999998</v>
      </c>
      <c r="U22034" s="51">
        <v>684.40300000000002</v>
      </c>
      <c r="V22034" s="51">
        <v>688.25300000000004</v>
      </c>
      <c r="W22034" s="51">
        <v>679.79600000000005</v>
      </c>
      <c r="X22034" s="51">
        <v>647.54100000000005</v>
      </c>
    </row>
    <row r="22035" spans="1:25" hidden="1">
      <c r="A22035" s="106"/>
      <c r="B22035" s="51" t="s">
        <v>2393</v>
      </c>
      <c r="C22035" s="51" t="s">
        <v>2392</v>
      </c>
      <c r="D22035" s="51" t="s">
        <v>20571</v>
      </c>
      <c r="E22035" s="51" t="s">
        <v>20570</v>
      </c>
      <c r="F22035" s="51">
        <v>20</v>
      </c>
      <c r="G22035" s="51">
        <v>33.165799999999997</v>
      </c>
      <c r="H22035" s="51">
        <v>-115.5322</v>
      </c>
      <c r="I22035" s="51" t="s">
        <v>2242</v>
      </c>
      <c r="M22035" s="51">
        <v>2016</v>
      </c>
      <c r="N22035" s="51" t="s">
        <v>3768</v>
      </c>
      <c r="O22035" s="51" t="s">
        <v>2387</v>
      </c>
      <c r="P22035" s="51" t="s">
        <v>2388</v>
      </c>
      <c r="Q22035" s="51" t="s">
        <v>2387</v>
      </c>
      <c r="R22035" s="51">
        <v>65109</v>
      </c>
      <c r="S22035" s="51">
        <v>2017</v>
      </c>
      <c r="W22035" s="51">
        <v>45.14</v>
      </c>
      <c r="X22035" s="51">
        <v>45.399000000000001</v>
      </c>
      <c r="Y22035" s="51">
        <v>8.91855335938296</v>
      </c>
    </row>
    <row r="22036" spans="1:25" hidden="1">
      <c r="A22036" s="106"/>
      <c r="B22036" s="51" t="s">
        <v>2393</v>
      </c>
      <c r="C22036" s="51" t="s">
        <v>2392</v>
      </c>
      <c r="D22036" s="51" t="s">
        <v>20569</v>
      </c>
      <c r="E22036" s="51" t="s">
        <v>20568</v>
      </c>
      <c r="F22036" s="51">
        <v>176.4</v>
      </c>
      <c r="G22036" s="51">
        <v>38.7879</v>
      </c>
      <c r="H22036" s="51">
        <v>-122.74339999999999</v>
      </c>
      <c r="I22036" s="51" t="s">
        <v>3929</v>
      </c>
      <c r="M22036" s="51">
        <v>1984</v>
      </c>
      <c r="N22036" s="51" t="s">
        <v>6435</v>
      </c>
      <c r="O22036" s="51" t="s">
        <v>2387</v>
      </c>
      <c r="P22036" s="51" t="s">
        <v>2388</v>
      </c>
      <c r="Q22036" s="51" t="s">
        <v>2387</v>
      </c>
      <c r="R22036" s="51">
        <v>68627</v>
      </c>
      <c r="S22036" s="51">
        <v>2017</v>
      </c>
      <c r="T22036" s="51">
        <v>470.89699999999999</v>
      </c>
      <c r="U22036" s="51">
        <v>490.053</v>
      </c>
      <c r="V22036" s="51">
        <v>469.98700000000002</v>
      </c>
      <c r="W22036" s="51">
        <v>557.649</v>
      </c>
      <c r="X22036" s="51">
        <v>468.73</v>
      </c>
    </row>
    <row r="22037" spans="1:25" hidden="1">
      <c r="A22037" s="106"/>
      <c r="B22037" s="51" t="s">
        <v>2393</v>
      </c>
      <c r="C22037" s="51" t="s">
        <v>2392</v>
      </c>
      <c r="D22037" s="51" t="s">
        <v>20567</v>
      </c>
      <c r="E22037" s="51" t="s">
        <v>20566</v>
      </c>
      <c r="F22037" s="51">
        <v>114</v>
      </c>
      <c r="G22037" s="51">
        <v>32.303899999999999</v>
      </c>
      <c r="H22037" s="51">
        <v>-100.0217</v>
      </c>
      <c r="I22037" s="51" t="s">
        <v>1371</v>
      </c>
      <c r="M22037" s="51">
        <v>2005</v>
      </c>
      <c r="N22037" s="51" t="s">
        <v>20565</v>
      </c>
      <c r="O22037" s="51" t="s">
        <v>2387</v>
      </c>
      <c r="P22037" s="51" t="s">
        <v>2388</v>
      </c>
      <c r="Q22037" s="51" t="s">
        <v>2387</v>
      </c>
      <c r="R22037" s="51">
        <v>53561</v>
      </c>
      <c r="S22037" s="51">
        <v>2017</v>
      </c>
      <c r="T22037" s="51">
        <v>376.851</v>
      </c>
      <c r="U22037" s="51">
        <v>404.57900000000001</v>
      </c>
      <c r="V22037" s="51">
        <v>334.95699999999999</v>
      </c>
      <c r="W22037" s="51">
        <v>361.90199999999999</v>
      </c>
      <c r="X22037" s="51">
        <v>368.60700000000003</v>
      </c>
    </row>
    <row r="22038" spans="1:25" hidden="1">
      <c r="A22038" s="106"/>
      <c r="B22038" s="51" t="s">
        <v>2393</v>
      </c>
      <c r="C22038" s="51" t="s">
        <v>2392</v>
      </c>
      <c r="D22038" s="51" t="s">
        <v>20564</v>
      </c>
      <c r="E22038" s="51" t="s">
        <v>20563</v>
      </c>
      <c r="F22038" s="51">
        <v>1235.8</v>
      </c>
      <c r="G22038" s="51">
        <v>38.758899999999997</v>
      </c>
      <c r="H22038" s="51">
        <v>-91.778800000000004</v>
      </c>
      <c r="I22038" s="51" t="s">
        <v>2712</v>
      </c>
      <c r="M22038" s="51">
        <v>1985</v>
      </c>
      <c r="N22038" s="51" t="s">
        <v>4188</v>
      </c>
      <c r="O22038" s="51" t="s">
        <v>2387</v>
      </c>
      <c r="P22038" s="51" t="s">
        <v>2388</v>
      </c>
      <c r="Q22038" s="51" t="s">
        <v>2387</v>
      </c>
      <c r="R22038" s="51">
        <v>35247</v>
      </c>
      <c r="S22038" s="51">
        <v>2017</v>
      </c>
      <c r="T22038" s="51">
        <v>8367.1029999999992</v>
      </c>
      <c r="U22038" s="51">
        <v>9276.3559999999998</v>
      </c>
      <c r="V22038" s="51">
        <v>10440.082</v>
      </c>
      <c r="W22038" s="51">
        <v>9430.1790000000001</v>
      </c>
      <c r="X22038" s="51">
        <v>8304.1270000000004</v>
      </c>
    </row>
    <row r="22039" spans="1:25" hidden="1">
      <c r="A22039" s="106"/>
      <c r="B22039" s="51" t="s">
        <v>2393</v>
      </c>
      <c r="C22039" s="51" t="s">
        <v>2392</v>
      </c>
      <c r="D22039" s="51" t="s">
        <v>20561</v>
      </c>
      <c r="E22039" s="51" t="s">
        <v>20562</v>
      </c>
      <c r="F22039" s="51">
        <v>4.0999999999999996</v>
      </c>
      <c r="G22039" s="51">
        <v>39.4636</v>
      </c>
      <c r="H22039" s="51">
        <v>-75.066699999999997</v>
      </c>
      <c r="I22039" s="51" t="s">
        <v>2242</v>
      </c>
      <c r="M22039" s="51">
        <v>2009.4390243902401</v>
      </c>
      <c r="N22039" s="51" t="s">
        <v>20561</v>
      </c>
      <c r="O22039" s="51" t="s">
        <v>2387</v>
      </c>
      <c r="P22039" s="51" t="s">
        <v>2388</v>
      </c>
      <c r="Q22039" s="51" t="s">
        <v>2387</v>
      </c>
      <c r="R22039" s="51">
        <v>61832</v>
      </c>
      <c r="S22039" s="51">
        <v>2017</v>
      </c>
      <c r="T22039" s="51">
        <v>5.3719999999999999</v>
      </c>
      <c r="U22039" s="51">
        <v>5.5140000000000002</v>
      </c>
      <c r="V22039" s="51">
        <v>5.4</v>
      </c>
      <c r="W22039" s="51">
        <v>5.6050000000000004</v>
      </c>
      <c r="X22039" s="51">
        <v>5.4829999999999997</v>
      </c>
    </row>
    <row r="22040" spans="1:25" hidden="1">
      <c r="A22040" s="106"/>
      <c r="B22040" s="51" t="s">
        <v>2393</v>
      </c>
      <c r="C22040" s="51" t="s">
        <v>2392</v>
      </c>
      <c r="D22040" s="51" t="s">
        <v>20560</v>
      </c>
      <c r="E22040" s="51" t="s">
        <v>20559</v>
      </c>
      <c r="F22040" s="51">
        <v>1.0999999999999901</v>
      </c>
      <c r="G22040" s="51">
        <v>34.135800000000003</v>
      </c>
      <c r="H22040" s="51">
        <v>-118.1267</v>
      </c>
      <c r="I22040" s="51" t="s">
        <v>816</v>
      </c>
      <c r="J22040" s="51" t="s">
        <v>5</v>
      </c>
      <c r="M22040" s="51">
        <v>2010</v>
      </c>
      <c r="N22040" s="51" t="s">
        <v>14061</v>
      </c>
      <c r="O22040" s="51" t="s">
        <v>2387</v>
      </c>
      <c r="P22040" s="51" t="s">
        <v>2388</v>
      </c>
      <c r="Q22040" s="51" t="s">
        <v>2387</v>
      </c>
      <c r="S22040" s="51">
        <v>2017</v>
      </c>
      <c r="T22040" s="51">
        <v>4.7094300000000002</v>
      </c>
      <c r="U22040" s="51">
        <v>7.0330000000000004</v>
      </c>
      <c r="V22040" s="51">
        <v>7.0209999999999999</v>
      </c>
      <c r="W22040" s="51">
        <v>8.0000000000000002E-3</v>
      </c>
      <c r="X22040" s="51">
        <v>8.4730000000000008</v>
      </c>
    </row>
    <row r="22041" spans="1:25" hidden="1">
      <c r="A22041" s="106"/>
      <c r="B22041" s="51" t="s">
        <v>2393</v>
      </c>
      <c r="C22041" s="51" t="s">
        <v>2392</v>
      </c>
      <c r="D22041" s="51" t="s">
        <v>20558</v>
      </c>
      <c r="E22041" s="51" t="s">
        <v>20557</v>
      </c>
      <c r="F22041" s="51">
        <v>312.8</v>
      </c>
      <c r="G22041" s="51">
        <v>41.683500000000002</v>
      </c>
      <c r="H22041" s="51">
        <v>-87.556299999999993</v>
      </c>
      <c r="I22041" s="51" t="s">
        <v>5</v>
      </c>
      <c r="M22041" s="51">
        <v>2001.99999999999</v>
      </c>
      <c r="N22041" s="51" t="s">
        <v>20556</v>
      </c>
      <c r="O22041" s="51" t="s">
        <v>2387</v>
      </c>
      <c r="P22041" s="51" t="s">
        <v>2388</v>
      </c>
      <c r="Q22041" s="51" t="s">
        <v>2387</v>
      </c>
      <c r="R22041" s="51">
        <v>17148</v>
      </c>
      <c r="S22041" s="51">
        <v>2017</v>
      </c>
      <c r="T22041" s="51">
        <v>61.26</v>
      </c>
      <c r="U22041" s="51">
        <v>124.426</v>
      </c>
      <c r="V22041" s="51">
        <v>74.215000000000003</v>
      </c>
      <c r="W22041" s="51">
        <v>20.164000000000001</v>
      </c>
      <c r="X22041" s="51">
        <v>24.547999999999998</v>
      </c>
    </row>
    <row r="22042" spans="1:25" hidden="1">
      <c r="A22042" s="106"/>
      <c r="B22042" s="51" t="s">
        <v>2393</v>
      </c>
      <c r="C22042" s="51" t="s">
        <v>2392</v>
      </c>
      <c r="D22042" s="51" t="s">
        <v>20555</v>
      </c>
      <c r="E22042" s="51" t="s">
        <v>20554</v>
      </c>
      <c r="F22042" s="51">
        <v>26.7</v>
      </c>
      <c r="G22042" s="51">
        <v>37.048299999999998</v>
      </c>
      <c r="H22042" s="51">
        <v>-88.353899999999996</v>
      </c>
      <c r="I22042" s="51" t="s">
        <v>5</v>
      </c>
      <c r="M22042" s="51">
        <v>2000</v>
      </c>
      <c r="N22042" s="51" t="s">
        <v>20553</v>
      </c>
      <c r="O22042" s="51" t="s">
        <v>2387</v>
      </c>
      <c r="P22042" s="51" t="s">
        <v>2388</v>
      </c>
      <c r="Q22042" s="51" t="s">
        <v>2387</v>
      </c>
      <c r="R22042" s="51">
        <v>45656</v>
      </c>
      <c r="S22042" s="51">
        <v>2017</v>
      </c>
      <c r="T22042" s="51">
        <v>189.45164</v>
      </c>
      <c r="U22042" s="51">
        <v>219.30145999999999</v>
      </c>
      <c r="V22042" s="51">
        <v>212.10826</v>
      </c>
      <c r="W22042" s="51">
        <v>222.64032</v>
      </c>
      <c r="X22042" s="51">
        <v>220.2011</v>
      </c>
    </row>
    <row r="22043" spans="1:25" hidden="1">
      <c r="A22043" s="106"/>
      <c r="B22043" s="51" t="s">
        <v>2393</v>
      </c>
      <c r="C22043" s="51" t="s">
        <v>2392</v>
      </c>
      <c r="D22043" s="51" t="s">
        <v>20552</v>
      </c>
      <c r="E22043" s="51" t="s">
        <v>20551</v>
      </c>
      <c r="F22043" s="51">
        <v>1828.7</v>
      </c>
      <c r="G22043" s="51">
        <v>38.434399999999997</v>
      </c>
      <c r="H22043" s="51">
        <v>-76.441699999999997</v>
      </c>
      <c r="I22043" s="51" t="s">
        <v>2712</v>
      </c>
      <c r="M22043" s="51">
        <v>1975.9960080931801</v>
      </c>
      <c r="N22043" s="51" t="s">
        <v>5033</v>
      </c>
      <c r="O22043" s="51" t="s">
        <v>2387</v>
      </c>
      <c r="P22043" s="51" t="s">
        <v>2388</v>
      </c>
      <c r="Q22043" s="51" t="s">
        <v>2387</v>
      </c>
      <c r="R22043" s="51">
        <v>13941</v>
      </c>
      <c r="S22043" s="51">
        <v>2017</v>
      </c>
      <c r="T22043" s="51">
        <v>14264.305</v>
      </c>
      <c r="U22043" s="51">
        <v>14343.333999999901</v>
      </c>
      <c r="V22043" s="51">
        <v>14643.325000000001</v>
      </c>
      <c r="W22043" s="51">
        <v>14760.177</v>
      </c>
      <c r="X22043" s="51">
        <v>15106.987999999999</v>
      </c>
    </row>
    <row r="22044" spans="1:25" hidden="1">
      <c r="A22044" s="106"/>
      <c r="B22044" s="51" t="s">
        <v>2393</v>
      </c>
      <c r="C22044" s="51" t="s">
        <v>2392</v>
      </c>
      <c r="D22044" s="51" t="s">
        <v>20550</v>
      </c>
      <c r="E22044" s="51" t="s">
        <v>20549</v>
      </c>
      <c r="F22044" s="51">
        <v>3.9</v>
      </c>
      <c r="G22044" s="51">
        <v>40.921100000000003</v>
      </c>
      <c r="H22044" s="51">
        <v>-72.743700000000004</v>
      </c>
      <c r="I22044" s="51" t="s">
        <v>2242</v>
      </c>
      <c r="M22044" s="51">
        <v>2015</v>
      </c>
      <c r="N22044" s="51" t="s">
        <v>4313</v>
      </c>
      <c r="O22044" s="51" t="s">
        <v>2387</v>
      </c>
      <c r="P22044" s="51" t="s">
        <v>2388</v>
      </c>
      <c r="Q22044" s="51" t="s">
        <v>2387</v>
      </c>
      <c r="S22044" s="51">
        <v>2017</v>
      </c>
      <c r="W22044" s="51">
        <v>5.1619999999999999</v>
      </c>
      <c r="X22044" s="51">
        <v>4.5730000000000004</v>
      </c>
      <c r="Y22044" s="51">
        <v>1.7391179050796699</v>
      </c>
    </row>
    <row r="22045" spans="1:25" hidden="1">
      <c r="A22045" s="106"/>
      <c r="B22045" s="51" t="s">
        <v>2393</v>
      </c>
      <c r="C22045" s="51" t="s">
        <v>2392</v>
      </c>
      <c r="D22045" s="51" t="s">
        <v>20548</v>
      </c>
      <c r="E22045" s="51" t="s">
        <v>20547</v>
      </c>
      <c r="F22045" s="51">
        <v>10.8</v>
      </c>
      <c r="G22045" s="51">
        <v>38.226799999999997</v>
      </c>
      <c r="H22045" s="51">
        <v>-121.0245</v>
      </c>
      <c r="I22045" s="51" t="s">
        <v>11</v>
      </c>
      <c r="M22045" s="51">
        <v>1983</v>
      </c>
      <c r="N22045" s="51" t="s">
        <v>3940</v>
      </c>
      <c r="O22045" s="51" t="s">
        <v>2387</v>
      </c>
      <c r="P22045" s="51" t="s">
        <v>2388</v>
      </c>
      <c r="Q22045" s="51" t="s">
        <v>2387</v>
      </c>
      <c r="R22045" s="51">
        <v>18867</v>
      </c>
      <c r="S22045" s="51">
        <v>2017</v>
      </c>
      <c r="T22045" s="51">
        <v>16.163</v>
      </c>
      <c r="U22045" s="51">
        <v>4.9189999999999996</v>
      </c>
      <c r="V22045" s="51">
        <v>2.5590000000000002</v>
      </c>
      <c r="W22045" s="51">
        <v>16.548999999999999</v>
      </c>
      <c r="X22045" s="51">
        <v>58.362000000000002</v>
      </c>
    </row>
    <row r="22046" spans="1:25" hidden="1">
      <c r="A22046" s="106"/>
      <c r="B22046" s="51" t="s">
        <v>2393</v>
      </c>
      <c r="C22046" s="51" t="s">
        <v>2392</v>
      </c>
      <c r="D22046" s="51" t="s">
        <v>20546</v>
      </c>
      <c r="E22046" s="51" t="s">
        <v>20545</v>
      </c>
      <c r="F22046" s="51">
        <v>247.5</v>
      </c>
      <c r="G22046" s="51">
        <v>18.469100000000001</v>
      </c>
      <c r="H22046" s="51">
        <v>-66.696799999999996</v>
      </c>
      <c r="I22046" s="51" t="s">
        <v>3</v>
      </c>
      <c r="N22046" s="51" t="s">
        <v>2504</v>
      </c>
      <c r="O22046" s="51" t="s">
        <v>2504</v>
      </c>
      <c r="P22046" s="51" t="s">
        <v>20544</v>
      </c>
      <c r="Q22046" s="51" t="s">
        <v>1349</v>
      </c>
      <c r="R22046" s="51">
        <v>30930</v>
      </c>
      <c r="Y22046" s="51">
        <v>1382.48503748094</v>
      </c>
    </row>
    <row r="22047" spans="1:25" hidden="1">
      <c r="A22047" s="106"/>
      <c r="B22047" s="51" t="s">
        <v>2393</v>
      </c>
      <c r="C22047" s="51" t="s">
        <v>2392</v>
      </c>
      <c r="D22047" s="51" t="s">
        <v>20543</v>
      </c>
      <c r="E22047" s="51" t="s">
        <v>20542</v>
      </c>
      <c r="F22047" s="51">
        <v>98</v>
      </c>
      <c r="G22047" s="51">
        <v>40.474200000000003</v>
      </c>
      <c r="H22047" s="51">
        <v>-78.701400000000007</v>
      </c>
      <c r="I22047" s="51" t="s">
        <v>2</v>
      </c>
      <c r="M22047" s="51">
        <v>1991</v>
      </c>
      <c r="N22047" s="51" t="s">
        <v>20541</v>
      </c>
      <c r="O22047" s="51" t="s">
        <v>2387</v>
      </c>
      <c r="P22047" s="51" t="s">
        <v>2388</v>
      </c>
      <c r="Q22047" s="51" t="s">
        <v>2387</v>
      </c>
      <c r="R22047" s="51">
        <v>15401</v>
      </c>
      <c r="S22047" s="51">
        <v>2017</v>
      </c>
      <c r="T22047" s="51">
        <v>713.53700099999901</v>
      </c>
      <c r="U22047" s="51">
        <v>748.61499600000002</v>
      </c>
      <c r="V22047" s="51">
        <v>602.336005</v>
      </c>
      <c r="W22047" s="51">
        <v>684.82100399999899</v>
      </c>
      <c r="X22047" s="51">
        <v>626.24900100000002</v>
      </c>
    </row>
    <row r="22048" spans="1:25" hidden="1">
      <c r="A22048" s="106"/>
      <c r="B22048" s="51" t="s">
        <v>2393</v>
      </c>
      <c r="C22048" s="51" t="s">
        <v>2392</v>
      </c>
      <c r="D22048" s="51" t="s">
        <v>20540</v>
      </c>
      <c r="E22048" s="51" t="s">
        <v>20539</v>
      </c>
      <c r="F22048" s="51">
        <v>4</v>
      </c>
      <c r="G22048" s="51">
        <v>40.286200000000001</v>
      </c>
      <c r="H22048" s="51">
        <v>-100.1768</v>
      </c>
      <c r="I22048" s="51" t="s">
        <v>3</v>
      </c>
      <c r="M22048" s="51">
        <v>2005</v>
      </c>
      <c r="N22048" s="51" t="s">
        <v>20538</v>
      </c>
      <c r="O22048" s="51" t="s">
        <v>2387</v>
      </c>
      <c r="P22048" s="51" t="s">
        <v>2388</v>
      </c>
      <c r="Q22048" s="51" t="s">
        <v>2387</v>
      </c>
      <c r="S22048" s="51">
        <v>2017</v>
      </c>
      <c r="T22048" s="51">
        <v>5.6000000000000001E-2</v>
      </c>
      <c r="U22048" s="51">
        <v>3.9E-2</v>
      </c>
      <c r="V22048" s="51">
        <v>3.6999999999999998E-2</v>
      </c>
      <c r="W22048" s="51">
        <v>2.3E-2</v>
      </c>
      <c r="X22048" s="51">
        <v>3.7999999999999999E-2</v>
      </c>
    </row>
    <row r="22049" spans="1:25" hidden="1">
      <c r="A22049" s="106"/>
      <c r="B22049" s="51" t="s">
        <v>2393</v>
      </c>
      <c r="C22049" s="51" t="s">
        <v>2392</v>
      </c>
      <c r="D22049" s="51" t="s">
        <v>20537</v>
      </c>
      <c r="E22049" s="51" t="s">
        <v>20536</v>
      </c>
      <c r="F22049" s="51">
        <v>194.2</v>
      </c>
      <c r="G22049" s="51">
        <v>45.600999999999999</v>
      </c>
      <c r="H22049" s="51">
        <v>-93.208100000000002</v>
      </c>
      <c r="I22049" s="51" t="s">
        <v>5</v>
      </c>
      <c r="J22049" s="51" t="s">
        <v>3</v>
      </c>
      <c r="M22049" s="51">
        <v>2003.2667353244001</v>
      </c>
      <c r="N22049" s="51" t="s">
        <v>6081</v>
      </c>
      <c r="O22049" s="51" t="s">
        <v>2387</v>
      </c>
      <c r="P22049" s="51" t="s">
        <v>2388</v>
      </c>
      <c r="Q22049" s="51" t="s">
        <v>2387</v>
      </c>
      <c r="R22049" s="51">
        <v>35359</v>
      </c>
      <c r="S22049" s="51">
        <v>2017</v>
      </c>
      <c r="T22049" s="51">
        <v>83.051000000000002</v>
      </c>
      <c r="U22049" s="51">
        <v>32.338999999999999</v>
      </c>
      <c r="V22049" s="51">
        <v>33.010999999999903</v>
      </c>
      <c r="W22049" s="51">
        <v>44.337000000000003</v>
      </c>
      <c r="X22049" s="51">
        <v>22.024000000000001</v>
      </c>
    </row>
    <row r="22050" spans="1:25" hidden="1">
      <c r="A22050" s="106"/>
      <c r="B22050" s="51" t="s">
        <v>2393</v>
      </c>
      <c r="C22050" s="51" t="s">
        <v>2392</v>
      </c>
      <c r="D22050" s="51" t="s">
        <v>20535</v>
      </c>
      <c r="E22050" s="51" t="s">
        <v>20534</v>
      </c>
      <c r="F22050" s="51">
        <v>1.8</v>
      </c>
      <c r="G22050" s="51">
        <v>43.3123</v>
      </c>
      <c r="H22050" s="51">
        <v>-75.695300000000003</v>
      </c>
      <c r="I22050" s="51" t="s">
        <v>2242</v>
      </c>
      <c r="M22050" s="51">
        <v>2018</v>
      </c>
      <c r="N22050" s="51" t="s">
        <v>4080</v>
      </c>
      <c r="O22050" s="51" t="s">
        <v>2387</v>
      </c>
      <c r="P22050" s="51" t="s">
        <v>2388</v>
      </c>
      <c r="Q22050" s="51" t="s">
        <v>2387</v>
      </c>
      <c r="S22050" s="51">
        <v>2017</v>
      </c>
      <c r="X22050" s="51">
        <v>0.1</v>
      </c>
      <c r="Y22050" s="51">
        <v>0.80266980234446605</v>
      </c>
    </row>
    <row r="22051" spans="1:25" hidden="1">
      <c r="A22051" s="106"/>
      <c r="B22051" s="51" t="s">
        <v>2393</v>
      </c>
      <c r="C22051" s="51" t="s">
        <v>2392</v>
      </c>
      <c r="D22051" s="51" t="s">
        <v>20533</v>
      </c>
      <c r="E22051" s="51" t="s">
        <v>20532</v>
      </c>
      <c r="F22051" s="51">
        <v>157</v>
      </c>
      <c r="G22051" s="51">
        <v>39.917499999999997</v>
      </c>
      <c r="H22051" s="51">
        <v>-75.119200000000006</v>
      </c>
      <c r="I22051" s="51" t="s">
        <v>5</v>
      </c>
      <c r="M22051" s="51">
        <v>1993</v>
      </c>
      <c r="N22051" s="51" t="s">
        <v>2461</v>
      </c>
      <c r="O22051" s="51" t="s">
        <v>2387</v>
      </c>
      <c r="P22051" s="51" t="s">
        <v>2388</v>
      </c>
      <c r="Q22051" s="51" t="s">
        <v>2387</v>
      </c>
      <c r="S22051" s="51">
        <v>2017</v>
      </c>
      <c r="T22051" s="51">
        <v>0</v>
      </c>
      <c r="U22051" s="51">
        <v>0</v>
      </c>
      <c r="V22051" s="51">
        <v>0</v>
      </c>
      <c r="W22051" s="51">
        <v>0</v>
      </c>
      <c r="X22051" s="51">
        <v>40.967950000000002</v>
      </c>
    </row>
    <row r="22052" spans="1:25" hidden="1">
      <c r="A22052" s="106"/>
      <c r="B22052" s="51" t="s">
        <v>2393</v>
      </c>
      <c r="C22052" s="51" t="s">
        <v>2392</v>
      </c>
      <c r="D22052" s="51" t="s">
        <v>20531</v>
      </c>
      <c r="E22052" s="51" t="s">
        <v>20530</v>
      </c>
      <c r="F22052" s="51">
        <v>35</v>
      </c>
      <c r="G22052" s="51">
        <v>39.909199999999998</v>
      </c>
      <c r="H22052" s="51">
        <v>-75.116900000000001</v>
      </c>
      <c r="I22052" s="51" t="s">
        <v>72</v>
      </c>
      <c r="M22052" s="51">
        <v>1991</v>
      </c>
      <c r="N22052" s="51" t="s">
        <v>20529</v>
      </c>
      <c r="O22052" s="51" t="s">
        <v>2387</v>
      </c>
      <c r="P22052" s="51" t="s">
        <v>2388</v>
      </c>
      <c r="Q22052" s="51" t="s">
        <v>2387</v>
      </c>
      <c r="S22052" s="51">
        <v>2017</v>
      </c>
      <c r="T22052" s="51">
        <v>0</v>
      </c>
      <c r="U22052" s="51">
        <v>0</v>
      </c>
      <c r="V22052" s="51">
        <v>0</v>
      </c>
      <c r="W22052" s="51">
        <v>0</v>
      </c>
      <c r="X22052" s="51">
        <v>154.33799999999999</v>
      </c>
    </row>
    <row r="22053" spans="1:25" hidden="1">
      <c r="A22053" s="106"/>
      <c r="B22053" s="51" t="s">
        <v>2393</v>
      </c>
      <c r="C22053" s="51" t="s">
        <v>2392</v>
      </c>
      <c r="D22053" s="51" t="s">
        <v>20528</v>
      </c>
      <c r="E22053" s="51" t="s">
        <v>20527</v>
      </c>
      <c r="F22053" s="51">
        <v>30</v>
      </c>
      <c r="G22053" s="51">
        <v>34.233800000000002</v>
      </c>
      <c r="H22053" s="51">
        <v>-80.655799999999999</v>
      </c>
      <c r="I22053" s="51" t="s">
        <v>5</v>
      </c>
      <c r="J22053" s="51" t="s">
        <v>3</v>
      </c>
      <c r="M22053" s="51">
        <v>1977.9666666666601</v>
      </c>
      <c r="N22053" s="51" t="s">
        <v>4112</v>
      </c>
      <c r="O22053" s="51" t="s">
        <v>2387</v>
      </c>
      <c r="P22053" s="51" t="s">
        <v>2388</v>
      </c>
      <c r="Q22053" s="51" t="s">
        <v>2387</v>
      </c>
      <c r="S22053" s="51">
        <v>2017</v>
      </c>
      <c r="T22053" s="51">
        <v>17.066451000000001</v>
      </c>
      <c r="U22053" s="51">
        <v>11.850103000000001</v>
      </c>
      <c r="V22053" s="51">
        <v>18.336926999999999</v>
      </c>
      <c r="W22053" s="51">
        <v>0</v>
      </c>
      <c r="X22053" s="51">
        <v>3.5252620000000001</v>
      </c>
    </row>
    <row r="22054" spans="1:25" hidden="1">
      <c r="A22054" s="106"/>
      <c r="B22054" s="51" t="s">
        <v>2393</v>
      </c>
      <c r="C22054" s="51" t="s">
        <v>2392</v>
      </c>
      <c r="D22054" s="51" t="s">
        <v>20525</v>
      </c>
      <c r="E22054" s="51" t="s">
        <v>20526</v>
      </c>
      <c r="F22054" s="51">
        <v>1.5</v>
      </c>
      <c r="G22054" s="51">
        <v>41.9253</v>
      </c>
      <c r="H22054" s="51">
        <v>-70.64</v>
      </c>
      <c r="I22054" s="51" t="s">
        <v>1371</v>
      </c>
      <c r="M22054" s="51">
        <v>2012</v>
      </c>
      <c r="N22054" s="51" t="s">
        <v>20525</v>
      </c>
      <c r="O22054" s="51" t="s">
        <v>2387</v>
      </c>
      <c r="P22054" s="51" t="s">
        <v>2388</v>
      </c>
      <c r="Q22054" s="51" t="s">
        <v>2387</v>
      </c>
      <c r="S22054" s="51">
        <v>2017</v>
      </c>
      <c r="T22054" s="51">
        <v>2.6989999999999998</v>
      </c>
      <c r="U22054" s="51">
        <v>3.0030000000000001</v>
      </c>
      <c r="V22054" s="51">
        <v>2.9609999999999999</v>
      </c>
      <c r="W22054" s="51">
        <v>3.0830000000000002</v>
      </c>
      <c r="X22054" s="51">
        <v>2.8330000000000002</v>
      </c>
    </row>
    <row r="22055" spans="1:25" hidden="1">
      <c r="A22055" s="106"/>
      <c r="B22055" s="51" t="s">
        <v>2393</v>
      </c>
      <c r="C22055" s="51" t="s">
        <v>2392</v>
      </c>
      <c r="D22055" s="51" t="s">
        <v>20524</v>
      </c>
      <c r="E22055" s="51" t="s">
        <v>20523</v>
      </c>
      <c r="F22055" s="51">
        <v>59.6</v>
      </c>
      <c r="G22055" s="51">
        <v>35.075000000000003</v>
      </c>
      <c r="H22055" s="51">
        <v>-118.3158</v>
      </c>
      <c r="I22055" s="51" t="s">
        <v>1371</v>
      </c>
      <c r="M22055" s="51">
        <v>1985</v>
      </c>
      <c r="N22055" s="51" t="s">
        <v>4107</v>
      </c>
      <c r="O22055" s="51" t="s">
        <v>2387</v>
      </c>
      <c r="P22055" s="51" t="s">
        <v>2388</v>
      </c>
      <c r="Q22055" s="51" t="s">
        <v>2387</v>
      </c>
      <c r="R22055" s="51">
        <v>45208</v>
      </c>
      <c r="S22055" s="51">
        <v>2017</v>
      </c>
      <c r="T22055" s="51">
        <v>162.65899999999999</v>
      </c>
      <c r="U22055" s="51">
        <v>176.32599999999999</v>
      </c>
      <c r="V22055" s="51">
        <v>152.363</v>
      </c>
      <c r="W22055" s="51">
        <v>173.86799999999999</v>
      </c>
      <c r="X22055" s="51">
        <v>167.738</v>
      </c>
    </row>
    <row r="22056" spans="1:25" hidden="1">
      <c r="A22056" s="106"/>
      <c r="B22056" s="51" t="s">
        <v>2393</v>
      </c>
      <c r="C22056" s="51" t="s">
        <v>2392</v>
      </c>
      <c r="D22056" s="51" t="s">
        <v>20522</v>
      </c>
      <c r="E22056" s="51" t="s">
        <v>20521</v>
      </c>
      <c r="F22056" s="51">
        <v>20</v>
      </c>
      <c r="G22056" s="51">
        <v>33.573999999999998</v>
      </c>
      <c r="H22056" s="51">
        <v>-80.706999999999994</v>
      </c>
      <c r="I22056" s="51" t="s">
        <v>2242</v>
      </c>
      <c r="M22056" s="51">
        <v>2018</v>
      </c>
      <c r="N22056" s="51" t="s">
        <v>20520</v>
      </c>
      <c r="O22056" s="51" t="s">
        <v>2387</v>
      </c>
      <c r="P22056" s="51" t="s">
        <v>2388</v>
      </c>
      <c r="Q22056" s="51" t="s">
        <v>2387</v>
      </c>
      <c r="S22056" s="51">
        <v>2017</v>
      </c>
      <c r="X22056" s="51">
        <v>0.13300000000000001</v>
      </c>
      <c r="Y22056" s="51">
        <v>8.91855335938296</v>
      </c>
    </row>
    <row r="22057" spans="1:25" hidden="1">
      <c r="A22057" s="106"/>
      <c r="B22057" s="51" t="s">
        <v>2393</v>
      </c>
      <c r="C22057" s="51" t="s">
        <v>2392</v>
      </c>
      <c r="D22057" s="51" t="s">
        <v>20519</v>
      </c>
      <c r="E22057" s="51" t="s">
        <v>20518</v>
      </c>
      <c r="F22057" s="51">
        <v>4.0999999999999996</v>
      </c>
      <c r="G22057" s="51">
        <v>33.567</v>
      </c>
      <c r="H22057" s="51">
        <v>-80.698999999999998</v>
      </c>
      <c r="I22057" s="51" t="s">
        <v>2242</v>
      </c>
      <c r="M22057" s="51">
        <v>2017</v>
      </c>
      <c r="N22057" s="51" t="s">
        <v>15677</v>
      </c>
      <c r="O22057" s="51" t="s">
        <v>2387</v>
      </c>
      <c r="P22057" s="51" t="s">
        <v>2388</v>
      </c>
      <c r="Q22057" s="51" t="s">
        <v>2387</v>
      </c>
      <c r="S22057" s="51">
        <v>2017</v>
      </c>
      <c r="X22057" s="51">
        <v>3.7429999999999999</v>
      </c>
      <c r="Y22057" s="51">
        <v>1.8283034386735</v>
      </c>
    </row>
    <row r="22058" spans="1:25" hidden="1">
      <c r="A22058" s="106"/>
      <c r="B22058" s="51" t="s">
        <v>2393</v>
      </c>
      <c r="C22058" s="51" t="s">
        <v>2392</v>
      </c>
      <c r="D22058" s="51" t="s">
        <v>20516</v>
      </c>
      <c r="E22058" s="51" t="s">
        <v>20517</v>
      </c>
      <c r="F22058" s="51">
        <v>165</v>
      </c>
      <c r="G22058" s="51">
        <v>26.1953</v>
      </c>
      <c r="H22058" s="51">
        <v>-97.466099999999997</v>
      </c>
      <c r="I22058" s="51" t="s">
        <v>1371</v>
      </c>
      <c r="M22058" s="51">
        <v>2016</v>
      </c>
      <c r="N22058" s="51" t="s">
        <v>20516</v>
      </c>
      <c r="O22058" s="51" t="s">
        <v>2387</v>
      </c>
      <c r="P22058" s="51" t="s">
        <v>2388</v>
      </c>
      <c r="Q22058" s="51" t="s">
        <v>2387</v>
      </c>
      <c r="R22058" s="51">
        <v>67677</v>
      </c>
      <c r="S22058" s="51">
        <v>2017</v>
      </c>
      <c r="V22058" s="51">
        <v>35.743000000000002</v>
      </c>
      <c r="W22058" s="51">
        <v>498.952</v>
      </c>
      <c r="X22058" s="51">
        <v>508.06799999999998</v>
      </c>
      <c r="Y22058" s="51">
        <v>29.272246722109699</v>
      </c>
    </row>
    <row r="22059" spans="1:25" hidden="1">
      <c r="A22059" s="106"/>
      <c r="B22059" s="51" t="s">
        <v>2393</v>
      </c>
      <c r="C22059" s="51" t="s">
        <v>2392</v>
      </c>
      <c r="D22059" s="51" t="s">
        <v>20515</v>
      </c>
      <c r="E22059" s="51" t="s">
        <v>20514</v>
      </c>
      <c r="F22059" s="51">
        <v>16</v>
      </c>
      <c r="G22059" s="51">
        <v>31.183900000000001</v>
      </c>
      <c r="H22059" s="51">
        <v>-84.131900000000002</v>
      </c>
      <c r="I22059" s="51" t="s">
        <v>2242</v>
      </c>
      <c r="M22059" s="51">
        <v>2013</v>
      </c>
      <c r="N22059" s="51" t="s">
        <v>4361</v>
      </c>
      <c r="O22059" s="51" t="s">
        <v>2387</v>
      </c>
      <c r="P22059" s="51" t="s">
        <v>2388</v>
      </c>
      <c r="Q22059" s="51" t="s">
        <v>2387</v>
      </c>
      <c r="R22059" s="51">
        <v>67791</v>
      </c>
      <c r="S22059" s="51">
        <v>2017</v>
      </c>
      <c r="T22059" s="51">
        <v>2.9929999999999999</v>
      </c>
      <c r="U22059" s="51">
        <v>32.012</v>
      </c>
      <c r="V22059" s="51">
        <v>29.077000000000002</v>
      </c>
      <c r="W22059" s="51">
        <v>31.67</v>
      </c>
      <c r="X22059" s="51">
        <v>30.007999999999999</v>
      </c>
    </row>
    <row r="22060" spans="1:25" hidden="1">
      <c r="A22060" s="106"/>
      <c r="B22060" s="51" t="s">
        <v>2393</v>
      </c>
      <c r="C22060" s="51" t="s">
        <v>2392</v>
      </c>
      <c r="D22060" s="51" t="s">
        <v>20513</v>
      </c>
      <c r="E22060" s="51" t="s">
        <v>20512</v>
      </c>
      <c r="F22060" s="51">
        <v>157.80000000000001</v>
      </c>
      <c r="G22060" s="51">
        <v>38.828800000000001</v>
      </c>
      <c r="H22060" s="51">
        <v>-120.5371</v>
      </c>
      <c r="I22060" s="51" t="s">
        <v>11</v>
      </c>
      <c r="M22060" s="51">
        <v>1965.5</v>
      </c>
      <c r="N22060" s="51" t="s">
        <v>3048</v>
      </c>
      <c r="O22060" s="51" t="s">
        <v>2387</v>
      </c>
      <c r="P22060" s="51" t="s">
        <v>2388</v>
      </c>
      <c r="Q22060" s="51" t="s">
        <v>2387</v>
      </c>
      <c r="R22060" s="51">
        <v>31868</v>
      </c>
      <c r="S22060" s="51">
        <v>2017</v>
      </c>
      <c r="T22060" s="51">
        <v>211.25899999999999</v>
      </c>
      <c r="U22060" s="51">
        <v>153.928</v>
      </c>
      <c r="V22060" s="51">
        <v>101.98</v>
      </c>
      <c r="W22060" s="51">
        <v>404.00400000000002</v>
      </c>
      <c r="X22060" s="51">
        <v>479.59699999999998</v>
      </c>
    </row>
    <row r="22061" spans="1:25" hidden="1">
      <c r="A22061" s="106"/>
      <c r="B22061" s="51" t="s">
        <v>2393</v>
      </c>
      <c r="C22061" s="51" t="s">
        <v>2392</v>
      </c>
      <c r="D22061" s="51" t="s">
        <v>20511</v>
      </c>
      <c r="E22061" s="51" t="s">
        <v>20510</v>
      </c>
      <c r="F22061" s="51">
        <v>7.2</v>
      </c>
      <c r="G22061" s="51">
        <v>39.0488</v>
      </c>
      <c r="H22061" s="51">
        <v>-121.31699999999999</v>
      </c>
      <c r="I22061" s="51" t="s">
        <v>11</v>
      </c>
      <c r="M22061" s="51">
        <v>1985</v>
      </c>
      <c r="N22061" s="51" t="s">
        <v>3048</v>
      </c>
      <c r="O22061" s="51" t="s">
        <v>2387</v>
      </c>
      <c r="P22061" s="51" t="s">
        <v>2388</v>
      </c>
      <c r="Q22061" s="51" t="s">
        <v>2387</v>
      </c>
      <c r="R22061" s="51">
        <v>33072</v>
      </c>
      <c r="S22061" s="51">
        <v>2017</v>
      </c>
      <c r="T22061" s="51">
        <v>12.807</v>
      </c>
      <c r="U22061" s="51">
        <v>5.7670000000000003</v>
      </c>
      <c r="V22061" s="51">
        <v>5.2510000000000003</v>
      </c>
      <c r="W22061" s="51">
        <v>27.710999999999999</v>
      </c>
      <c r="X22061" s="51">
        <v>40.505000000000003</v>
      </c>
    </row>
    <row r="22062" spans="1:25" hidden="1">
      <c r="A22062" s="106"/>
      <c r="B22062" s="51" t="s">
        <v>2393</v>
      </c>
      <c r="C22062" s="51" t="s">
        <v>2392</v>
      </c>
      <c r="D22062" s="51" t="s">
        <v>20509</v>
      </c>
      <c r="E22062" s="51" t="s">
        <v>20508</v>
      </c>
      <c r="F22062" s="51">
        <v>150</v>
      </c>
      <c r="G22062" s="51">
        <v>41.090600000000002</v>
      </c>
      <c r="H22062" s="51">
        <v>-89.639799999999994</v>
      </c>
      <c r="I22062" s="51" t="s">
        <v>1371</v>
      </c>
      <c r="M22062" s="51">
        <v>2008</v>
      </c>
      <c r="N22062" s="51" t="s">
        <v>20507</v>
      </c>
      <c r="O22062" s="51" t="s">
        <v>2387</v>
      </c>
      <c r="P22062" s="51" t="s">
        <v>2388</v>
      </c>
      <c r="Q22062" s="51" t="s">
        <v>2387</v>
      </c>
      <c r="R22062" s="51">
        <v>57501</v>
      </c>
      <c r="S22062" s="51">
        <v>2017</v>
      </c>
      <c r="T22062" s="51">
        <v>355.84100000000001</v>
      </c>
      <c r="U22062" s="51">
        <v>419.04</v>
      </c>
      <c r="V22062" s="51">
        <v>441.60599999999999</v>
      </c>
      <c r="W22062" s="51">
        <v>405.67599999999999</v>
      </c>
      <c r="X22062" s="51">
        <v>414.27699999999999</v>
      </c>
    </row>
    <row r="22063" spans="1:25" hidden="1">
      <c r="A22063" s="106"/>
      <c r="B22063" s="51" t="s">
        <v>2393</v>
      </c>
      <c r="C22063" s="51" t="s">
        <v>2392</v>
      </c>
      <c r="D22063" s="51" t="s">
        <v>20506</v>
      </c>
      <c r="E22063" s="51" t="s">
        <v>20505</v>
      </c>
      <c r="F22063" s="51">
        <v>12.8</v>
      </c>
      <c r="G22063" s="51">
        <v>34.725700000000003</v>
      </c>
      <c r="H22063" s="51">
        <v>-77.350300000000004</v>
      </c>
      <c r="I22063" s="51" t="s">
        <v>2242</v>
      </c>
      <c r="M22063" s="51">
        <v>2016</v>
      </c>
      <c r="N22063" s="51" t="s">
        <v>3530</v>
      </c>
      <c r="O22063" s="51" t="s">
        <v>2387</v>
      </c>
      <c r="P22063" s="51" t="s">
        <v>2388</v>
      </c>
      <c r="Q22063" s="51" t="s">
        <v>2387</v>
      </c>
      <c r="R22063" s="51">
        <v>68876</v>
      </c>
      <c r="S22063" s="51">
        <v>2017</v>
      </c>
      <c r="V22063" s="51">
        <v>0.58299999999999996</v>
      </c>
      <c r="W22063" s="51">
        <v>23.652000000000001</v>
      </c>
      <c r="X22063" s="51">
        <v>22.352</v>
      </c>
      <c r="Y22063" s="51">
        <v>5.7078741500050896</v>
      </c>
    </row>
    <row r="22064" spans="1:25" hidden="1">
      <c r="A22064" s="106"/>
      <c r="B22064" s="51" t="s">
        <v>2393</v>
      </c>
      <c r="C22064" s="51" t="s">
        <v>2392</v>
      </c>
      <c r="D22064" s="51" t="s">
        <v>20504</v>
      </c>
      <c r="E22064" s="51" t="s">
        <v>20503</v>
      </c>
      <c r="F22064" s="51">
        <v>22.5</v>
      </c>
      <c r="G22064" s="51">
        <v>42.811900000000001</v>
      </c>
      <c r="H22064" s="51">
        <v>-115.0489</v>
      </c>
      <c r="I22064" s="51" t="s">
        <v>1371</v>
      </c>
      <c r="M22064" s="51">
        <v>2011</v>
      </c>
      <c r="N22064" s="51" t="s">
        <v>2551</v>
      </c>
      <c r="O22064" s="51" t="s">
        <v>2387</v>
      </c>
      <c r="P22064" s="51" t="s">
        <v>2388</v>
      </c>
      <c r="Q22064" s="51" t="s">
        <v>2387</v>
      </c>
      <c r="R22064" s="51">
        <v>65975</v>
      </c>
      <c r="S22064" s="51">
        <v>2017</v>
      </c>
      <c r="T22064" s="51">
        <v>63.156999999999996</v>
      </c>
      <c r="U22064" s="51">
        <v>66.813000000000002</v>
      </c>
      <c r="V22064" s="51">
        <v>52.908999999999999</v>
      </c>
      <c r="W22064" s="51">
        <v>69.004999999999995</v>
      </c>
      <c r="X22064" s="51">
        <v>61.237000000000002</v>
      </c>
    </row>
    <row r="22065" spans="1:25" hidden="1">
      <c r="A22065" s="106"/>
      <c r="B22065" s="51" t="s">
        <v>2393</v>
      </c>
      <c r="C22065" s="51" t="s">
        <v>2392</v>
      </c>
      <c r="D22065" s="51" t="s">
        <v>20502</v>
      </c>
      <c r="E22065" s="51" t="s">
        <v>20501</v>
      </c>
      <c r="F22065" s="51">
        <v>2.4</v>
      </c>
      <c r="G22065" s="51">
        <v>32.964700000000001</v>
      </c>
      <c r="H22065" s="51">
        <v>-84.543899999999994</v>
      </c>
      <c r="I22065" s="51" t="s">
        <v>2242</v>
      </c>
      <c r="M22065" s="51">
        <v>2013.99999999999</v>
      </c>
      <c r="N22065" s="51" t="s">
        <v>4361</v>
      </c>
      <c r="O22065" s="51" t="s">
        <v>2387</v>
      </c>
      <c r="P22065" s="51" t="s">
        <v>2388</v>
      </c>
      <c r="Q22065" s="51" t="s">
        <v>2387</v>
      </c>
      <c r="R22065" s="51">
        <v>67792</v>
      </c>
      <c r="S22065" s="51">
        <v>2017</v>
      </c>
      <c r="T22065" s="51">
        <v>0.17899999999999999</v>
      </c>
      <c r="U22065" s="51">
        <v>4.6929999999999996</v>
      </c>
      <c r="V22065" s="51">
        <v>4.415</v>
      </c>
      <c r="W22065" s="51">
        <v>4.8810000000000002</v>
      </c>
      <c r="X22065" s="51">
        <v>3.4569999999999999</v>
      </c>
    </row>
    <row r="22066" spans="1:25" hidden="1">
      <c r="A22066" s="106"/>
      <c r="B22066" s="51" t="s">
        <v>2393</v>
      </c>
      <c r="C22066" s="51" t="s">
        <v>2392</v>
      </c>
      <c r="D22066" s="51" t="s">
        <v>20500</v>
      </c>
      <c r="E22066" s="51" t="s">
        <v>20499</v>
      </c>
      <c r="F22066" s="51">
        <v>97.8</v>
      </c>
      <c r="G22066" s="51">
        <v>45.753300000000003</v>
      </c>
      <c r="H22066" s="51">
        <v>-100.27500000000001</v>
      </c>
      <c r="I22066" s="51" t="s">
        <v>1371</v>
      </c>
      <c r="M22066" s="51">
        <v>2016</v>
      </c>
      <c r="N22066" s="51" t="s">
        <v>2640</v>
      </c>
      <c r="O22066" s="51" t="s">
        <v>2387</v>
      </c>
      <c r="P22066" s="51" t="s">
        <v>2388</v>
      </c>
      <c r="Q22066" s="51" t="s">
        <v>2387</v>
      </c>
      <c r="R22066" s="51">
        <v>67435</v>
      </c>
      <c r="S22066" s="51">
        <v>2017</v>
      </c>
      <c r="V22066" s="51">
        <v>1.161</v>
      </c>
      <c r="W22066" s="51">
        <v>408.63099999999997</v>
      </c>
      <c r="X22066" s="51">
        <v>403.83499999999998</v>
      </c>
      <c r="Y22066" s="51">
        <v>17.350458966195902</v>
      </c>
    </row>
    <row r="22067" spans="1:25" hidden="1">
      <c r="A22067" s="106"/>
      <c r="B22067" s="51" t="s">
        <v>2393</v>
      </c>
      <c r="C22067" s="51" t="s">
        <v>2392</v>
      </c>
      <c r="D22067" s="51" t="s">
        <v>20498</v>
      </c>
      <c r="E22067" s="51" t="s">
        <v>20497</v>
      </c>
      <c r="F22067" s="51">
        <v>99</v>
      </c>
      <c r="G22067" s="51">
        <v>43.014499999999998</v>
      </c>
      <c r="H22067" s="51">
        <v>-105.999</v>
      </c>
      <c r="I22067" s="51" t="s">
        <v>1371</v>
      </c>
      <c r="M22067" s="51">
        <v>2010</v>
      </c>
      <c r="N22067" s="51" t="s">
        <v>20496</v>
      </c>
      <c r="O22067" s="51" t="s">
        <v>2387</v>
      </c>
      <c r="P22067" s="51" t="s">
        <v>2388</v>
      </c>
      <c r="Q22067" s="51" t="s">
        <v>2387</v>
      </c>
      <c r="R22067" s="51">
        <v>58708</v>
      </c>
      <c r="S22067" s="51">
        <v>2017</v>
      </c>
      <c r="T22067" s="51">
        <v>337.58100000000002</v>
      </c>
      <c r="U22067" s="51">
        <v>331.37400000000002</v>
      </c>
      <c r="V22067" s="51">
        <v>293.51900000000001</v>
      </c>
      <c r="W22067" s="51">
        <v>332.38600000000002</v>
      </c>
      <c r="X22067" s="51">
        <v>311.58999999999997</v>
      </c>
    </row>
    <row r="22068" spans="1:25" hidden="1">
      <c r="A22068" s="106"/>
      <c r="B22068" s="51" t="s">
        <v>2393</v>
      </c>
      <c r="C22068" s="51" t="s">
        <v>2392</v>
      </c>
      <c r="D22068" s="51" t="s">
        <v>20495</v>
      </c>
      <c r="E22068" s="51" t="s">
        <v>20494</v>
      </c>
      <c r="F22068" s="51">
        <v>113</v>
      </c>
      <c r="G22068" s="51">
        <v>21.302499999999998</v>
      </c>
      <c r="H22068" s="51">
        <v>-158.10169999999999</v>
      </c>
      <c r="I22068" s="51" t="s">
        <v>2735</v>
      </c>
      <c r="J22068" s="51" t="s">
        <v>3</v>
      </c>
      <c r="M22068" s="51">
        <v>2009</v>
      </c>
      <c r="N22068" s="51" t="s">
        <v>3888</v>
      </c>
      <c r="O22068" s="51" t="s">
        <v>2387</v>
      </c>
      <c r="P22068" s="51" t="s">
        <v>2388</v>
      </c>
      <c r="Q22068" s="51" t="s">
        <v>2387</v>
      </c>
      <c r="R22068" s="51">
        <v>60978</v>
      </c>
      <c r="S22068" s="51">
        <v>2017</v>
      </c>
      <c r="T22068" s="51">
        <v>0</v>
      </c>
      <c r="U22068" s="51">
        <v>0</v>
      </c>
      <c r="V22068" s="51">
        <v>0</v>
      </c>
      <c r="W22068" s="51">
        <v>0</v>
      </c>
      <c r="X22068" s="51">
        <v>54.323</v>
      </c>
    </row>
    <row r="22069" spans="1:25" hidden="1">
      <c r="A22069" s="106"/>
      <c r="B22069" s="51" t="s">
        <v>2393</v>
      </c>
      <c r="C22069" s="51" t="s">
        <v>2392</v>
      </c>
      <c r="D22069" s="51" t="s">
        <v>20493</v>
      </c>
      <c r="E22069" s="51" t="s">
        <v>20492</v>
      </c>
      <c r="F22069" s="51">
        <v>1</v>
      </c>
      <c r="G22069" s="51">
        <v>21.3064</v>
      </c>
      <c r="H22069" s="51">
        <v>-158.10499999999999</v>
      </c>
      <c r="I22069" s="51" t="s">
        <v>2485</v>
      </c>
      <c r="M22069" s="51">
        <v>2016</v>
      </c>
      <c r="N22069" s="51" t="s">
        <v>3888</v>
      </c>
      <c r="O22069" s="51" t="s">
        <v>2387</v>
      </c>
      <c r="P22069" s="51" t="s">
        <v>2388</v>
      </c>
      <c r="Q22069" s="51" t="s">
        <v>2387</v>
      </c>
      <c r="S22069" s="51">
        <v>2017</v>
      </c>
      <c r="X22069" s="51">
        <v>0</v>
      </c>
    </row>
    <row r="22070" spans="1:25" hidden="1">
      <c r="A22070" s="106"/>
      <c r="B22070" s="51" t="s">
        <v>2393</v>
      </c>
      <c r="C22070" s="51" t="s">
        <v>2392</v>
      </c>
      <c r="D22070" s="51" t="s">
        <v>20491</v>
      </c>
      <c r="E22070" s="51" t="s">
        <v>20490</v>
      </c>
      <c r="F22070" s="51">
        <v>1.3</v>
      </c>
      <c r="G22070" s="51">
        <v>40.299199999999999</v>
      </c>
      <c r="H22070" s="51">
        <v>-98.733099999999993</v>
      </c>
      <c r="I22070" s="51" t="s">
        <v>3</v>
      </c>
      <c r="M22070" s="51">
        <v>1972.3076923076901</v>
      </c>
      <c r="N22070" s="51" t="s">
        <v>20489</v>
      </c>
      <c r="O22070" s="51" t="s">
        <v>2387</v>
      </c>
      <c r="P22070" s="51" t="s">
        <v>2388</v>
      </c>
      <c r="Q22070" s="51" t="s">
        <v>2387</v>
      </c>
      <c r="S22070" s="51">
        <v>2017</v>
      </c>
      <c r="T22070" s="51">
        <v>0</v>
      </c>
      <c r="U22070" s="51">
        <v>0</v>
      </c>
      <c r="V22070" s="51">
        <v>0</v>
      </c>
      <c r="W22070" s="51">
        <v>0</v>
      </c>
      <c r="X22070" s="51">
        <v>1E-3</v>
      </c>
    </row>
    <row r="22071" spans="1:25" hidden="1">
      <c r="A22071" s="106"/>
      <c r="B22071" s="51" t="s">
        <v>2393</v>
      </c>
      <c r="C22071" s="51" t="s">
        <v>2392</v>
      </c>
      <c r="D22071" s="51" t="s">
        <v>20488</v>
      </c>
      <c r="E22071" s="51" t="s">
        <v>20487</v>
      </c>
      <c r="F22071" s="51">
        <v>147.4</v>
      </c>
      <c r="G22071" s="51">
        <v>32.753300000000003</v>
      </c>
      <c r="H22071" s="51">
        <v>-115.7264</v>
      </c>
      <c r="I22071" s="51" t="s">
        <v>2242</v>
      </c>
      <c r="M22071" s="51">
        <v>2013</v>
      </c>
      <c r="N22071" s="51" t="s">
        <v>3768</v>
      </c>
      <c r="O22071" s="51" t="s">
        <v>2387</v>
      </c>
      <c r="P22071" s="51" t="s">
        <v>2388</v>
      </c>
      <c r="Q22071" s="51" t="s">
        <v>2387</v>
      </c>
      <c r="R22071" s="51">
        <v>65107</v>
      </c>
      <c r="S22071" s="51">
        <v>2017</v>
      </c>
      <c r="T22071" s="51">
        <v>77.409000000000006</v>
      </c>
      <c r="U22071" s="51">
        <v>371.29700000000003</v>
      </c>
      <c r="V22071" s="51">
        <v>368.93299999999999</v>
      </c>
      <c r="W22071" s="51">
        <v>362.327</v>
      </c>
      <c r="X22071" s="51">
        <v>351.52600000000001</v>
      </c>
    </row>
    <row r="22072" spans="1:25" hidden="1">
      <c r="A22072" s="106"/>
      <c r="B22072" s="51" t="s">
        <v>2393</v>
      </c>
      <c r="C22072" s="51" t="s">
        <v>2392</v>
      </c>
      <c r="D22072" s="51" t="s">
        <v>20486</v>
      </c>
      <c r="E22072" s="51" t="s">
        <v>20485</v>
      </c>
      <c r="F22072" s="51">
        <v>7.5</v>
      </c>
      <c r="G22072" s="51">
        <v>35.533099999999997</v>
      </c>
      <c r="H22072" s="51">
        <v>-98.101100000000002</v>
      </c>
      <c r="I22072" s="51" t="s">
        <v>3</v>
      </c>
      <c r="M22072" s="51">
        <v>2010.6666666666599</v>
      </c>
      <c r="N22072" s="51" t="s">
        <v>20484</v>
      </c>
      <c r="O22072" s="51" t="s">
        <v>2387</v>
      </c>
      <c r="P22072" s="51" t="s">
        <v>2388</v>
      </c>
      <c r="Q22072" s="51" t="s">
        <v>2387</v>
      </c>
      <c r="S22072" s="51">
        <v>2017</v>
      </c>
      <c r="T22072" s="51">
        <v>0.40572000000000003</v>
      </c>
      <c r="U22072" s="51">
        <v>0.26950000000000002</v>
      </c>
      <c r="V22072" s="51">
        <v>1.7277400000000001</v>
      </c>
      <c r="W22072" s="51">
        <v>0.66052</v>
      </c>
      <c r="X22072" s="51">
        <v>0.85553999999999997</v>
      </c>
    </row>
    <row r="22073" spans="1:25" hidden="1">
      <c r="A22073" s="106"/>
      <c r="B22073" s="51" t="s">
        <v>2393</v>
      </c>
      <c r="C22073" s="51" t="s">
        <v>2392</v>
      </c>
      <c r="D22073" s="51" t="s">
        <v>20483</v>
      </c>
      <c r="E22073" s="51" t="s">
        <v>20482</v>
      </c>
      <c r="F22073" s="51">
        <v>1.1000000000000001</v>
      </c>
      <c r="G22073" s="51">
        <v>44.999299999999998</v>
      </c>
      <c r="H22073" s="51">
        <v>-71.530199999999994</v>
      </c>
      <c r="I22073" s="51" t="s">
        <v>11</v>
      </c>
      <c r="M22073" s="51">
        <v>1927</v>
      </c>
      <c r="N22073" s="51" t="s">
        <v>3076</v>
      </c>
      <c r="O22073" s="51" t="s">
        <v>2387</v>
      </c>
      <c r="P22073" s="51" t="s">
        <v>2388</v>
      </c>
      <c r="Q22073" s="51" t="s">
        <v>2387</v>
      </c>
      <c r="R22073" s="51">
        <v>30817</v>
      </c>
      <c r="S22073" s="51">
        <v>2017</v>
      </c>
      <c r="T22073" s="51">
        <v>6</v>
      </c>
      <c r="U22073" s="51">
        <v>7.0810000000000004</v>
      </c>
      <c r="V22073" s="51">
        <v>7.1790000000000003</v>
      </c>
      <c r="W22073" s="51">
        <v>5.3650000000000002</v>
      </c>
      <c r="X22073" s="51">
        <v>7.4649999999999999</v>
      </c>
    </row>
    <row r="22074" spans="1:25" hidden="1">
      <c r="A22074" s="106"/>
      <c r="B22074" s="51" t="s">
        <v>2393</v>
      </c>
      <c r="C22074" s="51" t="s">
        <v>2392</v>
      </c>
      <c r="D22074" s="51" t="s">
        <v>20481</v>
      </c>
      <c r="E22074" s="51" t="s">
        <v>20480</v>
      </c>
      <c r="F22074" s="51">
        <v>108.8</v>
      </c>
      <c r="G22074" s="51">
        <v>40.694200000000002</v>
      </c>
      <c r="H22074" s="51">
        <v>-99.701099999999997</v>
      </c>
      <c r="I22074" s="51" t="s">
        <v>5</v>
      </c>
      <c r="M22074" s="51">
        <v>1958</v>
      </c>
      <c r="N22074" s="51" t="s">
        <v>6194</v>
      </c>
      <c r="O22074" s="51" t="s">
        <v>2387</v>
      </c>
      <c r="P22074" s="51" t="s">
        <v>2388</v>
      </c>
      <c r="Q22074" s="51" t="s">
        <v>2387</v>
      </c>
      <c r="R22074" s="51">
        <v>27282</v>
      </c>
      <c r="S22074" s="51">
        <v>2017</v>
      </c>
      <c r="T22074" s="51">
        <v>2.742</v>
      </c>
      <c r="U22074" s="51">
        <v>3.2309999999999999</v>
      </c>
      <c r="V22074" s="51">
        <v>4.1239999999999997</v>
      </c>
      <c r="W22074" s="51">
        <v>2.6190000000000002</v>
      </c>
      <c r="X22074" s="51">
        <v>1.899</v>
      </c>
    </row>
    <row r="22075" spans="1:25" hidden="1">
      <c r="A22075" s="106"/>
      <c r="B22075" s="51" t="s">
        <v>2393</v>
      </c>
      <c r="C22075" s="51" t="s">
        <v>2392</v>
      </c>
      <c r="D22075" s="51" t="s">
        <v>20479</v>
      </c>
      <c r="E22075" s="51" t="s">
        <v>20478</v>
      </c>
      <c r="F22075" s="51">
        <v>298.5</v>
      </c>
      <c r="G22075" s="51">
        <v>35.6297</v>
      </c>
      <c r="H22075" s="51">
        <v>-98.024699999999996</v>
      </c>
      <c r="I22075" s="51" t="s">
        <v>1371</v>
      </c>
      <c r="M22075" s="51">
        <v>2013</v>
      </c>
      <c r="N22075" s="51" t="s">
        <v>20477</v>
      </c>
      <c r="O22075" s="51" t="s">
        <v>2387</v>
      </c>
      <c r="P22075" s="51" t="s">
        <v>2388</v>
      </c>
      <c r="Q22075" s="51" t="s">
        <v>2387</v>
      </c>
      <c r="R22075" s="51">
        <v>63949</v>
      </c>
      <c r="S22075" s="51">
        <v>2017</v>
      </c>
      <c r="T22075" s="51">
        <v>1100.423</v>
      </c>
      <c r="U22075" s="51">
        <v>1097.1759999999999</v>
      </c>
      <c r="V22075" s="51">
        <v>935.41800000000001</v>
      </c>
      <c r="W22075" s="51">
        <v>1113.9690000000001</v>
      </c>
      <c r="X22075" s="51">
        <v>1043.337</v>
      </c>
    </row>
    <row r="22076" spans="1:25" hidden="1">
      <c r="A22076" s="106"/>
      <c r="B22076" s="51" t="s">
        <v>2393</v>
      </c>
      <c r="C22076" s="51" t="s">
        <v>2392</v>
      </c>
      <c r="D22076" s="51" t="s">
        <v>20476</v>
      </c>
      <c r="E22076" s="51" t="s">
        <v>20475</v>
      </c>
      <c r="F22076" s="51">
        <v>1165</v>
      </c>
      <c r="G22076" s="51">
        <v>41.769399999999997</v>
      </c>
      <c r="H22076" s="51">
        <v>-70.509699999999995</v>
      </c>
      <c r="I22076" s="51" t="s">
        <v>3</v>
      </c>
      <c r="J22076" s="51" t="s">
        <v>5</v>
      </c>
      <c r="M22076" s="51">
        <v>1971.98283261802</v>
      </c>
      <c r="N22076" s="51" t="s">
        <v>3316</v>
      </c>
      <c r="O22076" s="51" t="s">
        <v>2387</v>
      </c>
      <c r="P22076" s="51" t="s">
        <v>2388</v>
      </c>
      <c r="Q22076" s="51" t="s">
        <v>2387</v>
      </c>
      <c r="R22076" s="51">
        <v>15494</v>
      </c>
      <c r="S22076" s="51">
        <v>2017</v>
      </c>
      <c r="T22076" s="51">
        <v>88.353999999999999</v>
      </c>
      <c r="U22076" s="51">
        <v>373.54400199999998</v>
      </c>
      <c r="V22076" s="51">
        <v>261.620003</v>
      </c>
      <c r="W22076" s="51">
        <v>52.089999999999897</v>
      </c>
      <c r="X22076" s="51">
        <v>40.504999999999903</v>
      </c>
    </row>
    <row r="22077" spans="1:25" hidden="1">
      <c r="A22077" s="106"/>
      <c r="B22077" s="51" t="s">
        <v>2393</v>
      </c>
      <c r="C22077" s="51" t="s">
        <v>2392</v>
      </c>
      <c r="D22077" s="51" t="s">
        <v>20474</v>
      </c>
      <c r="E22077" s="51" t="s">
        <v>20473</v>
      </c>
      <c r="F22077" s="51">
        <v>2</v>
      </c>
      <c r="G22077" s="51">
        <v>42.868899999999996</v>
      </c>
      <c r="H22077" s="51">
        <v>-77.284599999999998</v>
      </c>
      <c r="I22077" s="51" t="s">
        <v>2242</v>
      </c>
      <c r="M22077" s="51">
        <v>2017</v>
      </c>
      <c r="N22077" s="51" t="s">
        <v>4080</v>
      </c>
      <c r="O22077" s="51" t="s">
        <v>2387</v>
      </c>
      <c r="P22077" s="51" t="s">
        <v>2388</v>
      </c>
      <c r="Q22077" s="51" t="s">
        <v>2387</v>
      </c>
      <c r="S22077" s="51">
        <v>2017</v>
      </c>
      <c r="W22077" s="51">
        <v>0</v>
      </c>
      <c r="X22077" s="51">
        <v>2.7530000000000001</v>
      </c>
      <c r="Y22077" s="51">
        <v>0.89185533593829602</v>
      </c>
    </row>
    <row r="22078" spans="1:25" hidden="1">
      <c r="A22078" s="106"/>
      <c r="B22078" s="51" t="s">
        <v>2393</v>
      </c>
      <c r="C22078" s="51" t="s">
        <v>2392</v>
      </c>
      <c r="D22078" s="51" t="s">
        <v>20472</v>
      </c>
      <c r="E22078" s="51" t="s">
        <v>20471</v>
      </c>
      <c r="F22078" s="51">
        <v>2</v>
      </c>
      <c r="G22078" s="51">
        <v>42.869100000000003</v>
      </c>
      <c r="H22078" s="51">
        <v>-77.284499999999994</v>
      </c>
      <c r="I22078" s="51" t="s">
        <v>2242</v>
      </c>
      <c r="M22078" s="51">
        <v>2017</v>
      </c>
      <c r="N22078" s="51" t="s">
        <v>4080</v>
      </c>
      <c r="O22078" s="51" t="s">
        <v>2387</v>
      </c>
      <c r="P22078" s="51" t="s">
        <v>2388</v>
      </c>
      <c r="Q22078" s="51" t="s">
        <v>2387</v>
      </c>
      <c r="S22078" s="51">
        <v>2017</v>
      </c>
      <c r="X22078" s="51">
        <v>1.64</v>
      </c>
      <c r="Y22078" s="51">
        <v>0.89185533593829602</v>
      </c>
    </row>
    <row r="22079" spans="1:25" hidden="1">
      <c r="A22079" s="106"/>
      <c r="B22079" s="51" t="s">
        <v>2393</v>
      </c>
      <c r="C22079" s="51" t="s">
        <v>2392</v>
      </c>
      <c r="D22079" s="51" t="s">
        <v>20470</v>
      </c>
      <c r="E22079" s="51" t="s">
        <v>20469</v>
      </c>
      <c r="F22079" s="51">
        <v>5</v>
      </c>
      <c r="G22079" s="51">
        <v>35.487000000000002</v>
      </c>
      <c r="H22079" s="51">
        <v>-78.1922</v>
      </c>
      <c r="I22079" s="51" t="s">
        <v>2242</v>
      </c>
      <c r="M22079" s="51">
        <v>2016</v>
      </c>
      <c r="N22079" s="51" t="s">
        <v>20468</v>
      </c>
      <c r="O22079" s="51" t="s">
        <v>2387</v>
      </c>
      <c r="P22079" s="51" t="s">
        <v>2388</v>
      </c>
      <c r="Q22079" s="51" t="s">
        <v>2387</v>
      </c>
      <c r="S22079" s="51">
        <v>2017</v>
      </c>
      <c r="W22079" s="51">
        <v>2.8959999999999999</v>
      </c>
      <c r="X22079" s="51">
        <v>9.3870000000000005</v>
      </c>
      <c r="Y22079" s="51">
        <v>2.22963833984574</v>
      </c>
    </row>
    <row r="22080" spans="1:25" hidden="1">
      <c r="A22080" s="106"/>
      <c r="B22080" s="51" t="s">
        <v>2393</v>
      </c>
      <c r="C22080" s="51" t="s">
        <v>2392</v>
      </c>
      <c r="D22080" s="51" t="s">
        <v>20467</v>
      </c>
      <c r="E22080" s="51" t="s">
        <v>20466</v>
      </c>
      <c r="F22080" s="51">
        <v>735.5</v>
      </c>
      <c r="G22080" s="51">
        <v>28.276399999999999</v>
      </c>
      <c r="H22080" s="51">
        <v>-81.533000000000001</v>
      </c>
      <c r="I22080" s="51" t="s">
        <v>5</v>
      </c>
      <c r="J22080" s="51" t="s">
        <v>3</v>
      </c>
      <c r="K22080" s="51" t="s">
        <v>2735</v>
      </c>
      <c r="M22080" s="51">
        <v>2004.35961930659</v>
      </c>
      <c r="N22080" s="51" t="s">
        <v>20465</v>
      </c>
      <c r="O22080" s="51" t="s">
        <v>2387</v>
      </c>
      <c r="P22080" s="51" t="s">
        <v>2388</v>
      </c>
      <c r="Q22080" s="51" t="s">
        <v>2387</v>
      </c>
      <c r="R22080" s="51">
        <v>24165</v>
      </c>
      <c r="S22080" s="51">
        <v>2017</v>
      </c>
      <c r="T22080" s="51">
        <v>0</v>
      </c>
      <c r="U22080" s="51">
        <v>0</v>
      </c>
      <c r="V22080" s="51">
        <v>0</v>
      </c>
      <c r="W22080" s="51">
        <v>0</v>
      </c>
      <c r="X22080" s="51">
        <v>3544.9230250000001</v>
      </c>
    </row>
    <row r="22081" spans="1:25" hidden="1">
      <c r="A22081" s="106"/>
      <c r="B22081" s="51" t="s">
        <v>2393</v>
      </c>
      <c r="C22081" s="51" t="s">
        <v>2392</v>
      </c>
      <c r="D22081" s="51" t="s">
        <v>20464</v>
      </c>
      <c r="E22081" s="51" t="s">
        <v>20463</v>
      </c>
      <c r="F22081" s="51">
        <v>823.3</v>
      </c>
      <c r="G22081" s="51">
        <v>38.183100000000003</v>
      </c>
      <c r="H22081" s="51">
        <v>-85.889200000000002</v>
      </c>
      <c r="I22081" s="51" t="s">
        <v>5</v>
      </c>
      <c r="J22081" s="51" t="s">
        <v>3</v>
      </c>
      <c r="M22081" s="51">
        <v>2014.0694764970201</v>
      </c>
      <c r="N22081" s="51" t="s">
        <v>2397</v>
      </c>
      <c r="O22081" s="51" t="s">
        <v>2387</v>
      </c>
      <c r="P22081" s="51" t="s">
        <v>2388</v>
      </c>
      <c r="Q22081" s="51" t="s">
        <v>2387</v>
      </c>
      <c r="R22081" s="51">
        <v>25145</v>
      </c>
      <c r="S22081" s="51">
        <v>2017</v>
      </c>
      <c r="T22081" s="51">
        <v>0</v>
      </c>
      <c r="U22081" s="51">
        <v>2503.7289679999999</v>
      </c>
      <c r="V22081" s="51">
        <v>3322.2550019999999</v>
      </c>
      <c r="W22081" s="51">
        <v>4882.018</v>
      </c>
      <c r="X22081" s="51">
        <v>3567.5569999999998</v>
      </c>
    </row>
    <row r="22082" spans="1:25" hidden="1">
      <c r="A22082" s="106"/>
      <c r="B22082" s="51" t="s">
        <v>2393</v>
      </c>
      <c r="C22082" s="51" t="s">
        <v>2392</v>
      </c>
      <c r="D22082" s="51" t="s">
        <v>20461</v>
      </c>
      <c r="E22082" s="51" t="s">
        <v>20462</v>
      </c>
      <c r="F22082" s="51">
        <v>200</v>
      </c>
      <c r="G22082" s="51">
        <v>37.46</v>
      </c>
      <c r="H22082" s="51">
        <v>-96.42</v>
      </c>
      <c r="I22082" s="51" t="s">
        <v>1371</v>
      </c>
      <c r="M22082" s="51">
        <v>2011</v>
      </c>
      <c r="N22082" s="51" t="s">
        <v>20461</v>
      </c>
      <c r="O22082" s="51" t="s">
        <v>2387</v>
      </c>
      <c r="P22082" s="51" t="s">
        <v>2388</v>
      </c>
      <c r="Q22082" s="51" t="s">
        <v>2387</v>
      </c>
      <c r="R22082" s="51">
        <v>60044</v>
      </c>
      <c r="S22082" s="51">
        <v>2017</v>
      </c>
      <c r="T22082" s="51">
        <v>732.62599999999998</v>
      </c>
      <c r="U22082" s="51">
        <v>744.54600000000005</v>
      </c>
      <c r="V22082" s="51">
        <v>686.08600000000001</v>
      </c>
      <c r="W22082" s="51">
        <v>696.32600000000002</v>
      </c>
      <c r="X22082" s="51">
        <v>736.59699999999998</v>
      </c>
    </row>
    <row r="22083" spans="1:25" hidden="1">
      <c r="A22083" s="106"/>
      <c r="B22083" s="51" t="s">
        <v>2393</v>
      </c>
      <c r="C22083" s="51" t="s">
        <v>2392</v>
      </c>
      <c r="D22083" s="51" t="s">
        <v>20460</v>
      </c>
      <c r="E22083" s="51" t="s">
        <v>20459</v>
      </c>
      <c r="F22083" s="51">
        <v>2</v>
      </c>
      <c r="G22083" s="51">
        <v>42.009</v>
      </c>
      <c r="H22083" s="51">
        <v>-72.650000000000006</v>
      </c>
      <c r="I22083" s="51" t="s">
        <v>2242</v>
      </c>
      <c r="M22083" s="51">
        <v>2017</v>
      </c>
      <c r="N22083" s="51" t="s">
        <v>20458</v>
      </c>
      <c r="O22083" s="51" t="s">
        <v>2387</v>
      </c>
      <c r="P22083" s="51" t="s">
        <v>2388</v>
      </c>
      <c r="Q22083" s="51" t="s">
        <v>2387</v>
      </c>
      <c r="S22083" s="51">
        <v>2017</v>
      </c>
      <c r="W22083" s="51">
        <v>0</v>
      </c>
      <c r="X22083" s="51">
        <v>2.7373500000000002</v>
      </c>
      <c r="Y22083" s="51">
        <v>0.89185533593829602</v>
      </c>
    </row>
    <row r="22084" spans="1:25" hidden="1">
      <c r="A22084" s="106"/>
      <c r="B22084" s="51" t="s">
        <v>2393</v>
      </c>
      <c r="C22084" s="51" t="s">
        <v>2392</v>
      </c>
      <c r="D22084" s="51" t="s">
        <v>20457</v>
      </c>
      <c r="E22084" s="51" t="s">
        <v>20456</v>
      </c>
      <c r="F22084" s="51">
        <v>1</v>
      </c>
      <c r="G22084" s="51">
        <v>41.893000000000001</v>
      </c>
      <c r="H22084" s="51">
        <v>-72.986000000000004</v>
      </c>
      <c r="I22084" s="51" t="s">
        <v>2242</v>
      </c>
      <c r="M22084" s="51">
        <v>2017</v>
      </c>
      <c r="N22084" s="51" t="s">
        <v>20455</v>
      </c>
      <c r="O22084" s="51" t="s">
        <v>2387</v>
      </c>
      <c r="P22084" s="51" t="s">
        <v>2388</v>
      </c>
      <c r="Q22084" s="51" t="s">
        <v>2387</v>
      </c>
      <c r="S22084" s="51">
        <v>2017</v>
      </c>
      <c r="W22084" s="51">
        <v>0</v>
      </c>
      <c r="X22084" s="51">
        <v>1.3068</v>
      </c>
      <c r="Y22084" s="51">
        <v>0.44592766796914801</v>
      </c>
    </row>
    <row r="22085" spans="1:25" hidden="1">
      <c r="A22085" s="106"/>
      <c r="B22085" s="51" t="s">
        <v>2393</v>
      </c>
      <c r="C22085" s="51" t="s">
        <v>2392</v>
      </c>
      <c r="D22085" s="51" t="s">
        <v>20454</v>
      </c>
      <c r="E22085" s="51" t="s">
        <v>20453</v>
      </c>
      <c r="F22085" s="51">
        <v>87.9</v>
      </c>
      <c r="G22085" s="51">
        <v>37.899700000000003</v>
      </c>
      <c r="H22085" s="51">
        <v>-86.705799999999996</v>
      </c>
      <c r="I22085" s="51" t="s">
        <v>11</v>
      </c>
      <c r="M22085" s="51">
        <v>2016</v>
      </c>
      <c r="N22085" s="51" t="s">
        <v>2893</v>
      </c>
      <c r="O22085" s="51" t="s">
        <v>2387</v>
      </c>
      <c r="P22085" s="51" t="s">
        <v>2388</v>
      </c>
      <c r="Q22085" s="51" t="s">
        <v>2387</v>
      </c>
      <c r="R22085" s="51">
        <v>47436</v>
      </c>
      <c r="S22085" s="51">
        <v>2017</v>
      </c>
      <c r="W22085" s="51">
        <v>373.67700000000002</v>
      </c>
      <c r="X22085" s="51">
        <v>444.41300000000001</v>
      </c>
      <c r="Y22085" s="51">
        <v>4016.4305913693102</v>
      </c>
    </row>
    <row r="22086" spans="1:25" hidden="1">
      <c r="A22086" s="106"/>
      <c r="B22086" s="51" t="s">
        <v>2393</v>
      </c>
      <c r="C22086" s="51" t="s">
        <v>2392</v>
      </c>
      <c r="D22086" s="51" t="s">
        <v>20452</v>
      </c>
      <c r="E22086" s="51" t="s">
        <v>20451</v>
      </c>
      <c r="F22086" s="51">
        <v>346.8</v>
      </c>
      <c r="G22086" s="51">
        <v>44.536700000000003</v>
      </c>
      <c r="H22086" s="51">
        <v>-92.915499999999994</v>
      </c>
      <c r="I22086" s="51" t="s">
        <v>5</v>
      </c>
      <c r="J22086" s="51" t="s">
        <v>3</v>
      </c>
      <c r="M22086" s="51">
        <v>2008</v>
      </c>
      <c r="N22086" s="51" t="s">
        <v>2688</v>
      </c>
      <c r="O22086" s="51" t="s">
        <v>2387</v>
      </c>
      <c r="P22086" s="51" t="s">
        <v>2388</v>
      </c>
      <c r="Q22086" s="51" t="s">
        <v>2387</v>
      </c>
      <c r="R22086" s="51">
        <v>53432</v>
      </c>
      <c r="S22086" s="51">
        <v>2017</v>
      </c>
      <c r="T22086" s="51">
        <v>124.110001</v>
      </c>
      <c r="U22086" s="51">
        <v>20.297999999999998</v>
      </c>
      <c r="V22086" s="51">
        <v>59.914000000000001</v>
      </c>
      <c r="W22086" s="51">
        <v>173.348004</v>
      </c>
      <c r="X22086" s="51">
        <v>43.973999999999997</v>
      </c>
    </row>
    <row r="22087" spans="1:25" hidden="1">
      <c r="A22087" s="106"/>
      <c r="B22087" s="51" t="s">
        <v>2393</v>
      </c>
      <c r="C22087" s="51" t="s">
        <v>2392</v>
      </c>
      <c r="D22087" s="51" t="s">
        <v>20450</v>
      </c>
      <c r="E22087" s="51" t="s">
        <v>20449</v>
      </c>
      <c r="F22087" s="51">
        <v>22.8</v>
      </c>
      <c r="G22087" s="51">
        <v>44.514699999999998</v>
      </c>
      <c r="H22087" s="51">
        <v>-70.303100000000001</v>
      </c>
      <c r="I22087" s="51" t="s">
        <v>1371</v>
      </c>
      <c r="M22087" s="51">
        <v>2016.99999999999</v>
      </c>
      <c r="N22087" s="51" t="s">
        <v>20448</v>
      </c>
      <c r="O22087" s="51" t="s">
        <v>2387</v>
      </c>
      <c r="P22087" s="51" t="s">
        <v>2388</v>
      </c>
      <c r="Q22087" s="51" t="s">
        <v>2387</v>
      </c>
      <c r="S22087" s="51">
        <v>2017</v>
      </c>
      <c r="X22087" s="51">
        <v>10.597</v>
      </c>
      <c r="Y22087" s="51">
        <v>4.0448922743278901</v>
      </c>
    </row>
    <row r="22088" spans="1:25" hidden="1">
      <c r="A22088" s="106"/>
      <c r="B22088" s="51" t="s">
        <v>2393</v>
      </c>
      <c r="C22088" s="51" t="s">
        <v>2392</v>
      </c>
      <c r="D22088" s="51" t="s">
        <v>20447</v>
      </c>
      <c r="E22088" s="51" t="s">
        <v>20446</v>
      </c>
      <c r="F22088" s="51">
        <v>52.5</v>
      </c>
      <c r="G22088" s="51">
        <v>35.534999999999997</v>
      </c>
      <c r="H22088" s="51">
        <v>-82.841099999999997</v>
      </c>
      <c r="I22088" s="51" t="s">
        <v>2</v>
      </c>
      <c r="J22088" s="51" t="s">
        <v>72</v>
      </c>
      <c r="K22088" s="51" t="s">
        <v>3</v>
      </c>
      <c r="L22088" s="51" t="s">
        <v>816</v>
      </c>
      <c r="M22088" s="51">
        <v>1953.42857142857</v>
      </c>
      <c r="N22088" s="51" t="s">
        <v>20445</v>
      </c>
      <c r="O22088" s="51" t="s">
        <v>2387</v>
      </c>
      <c r="P22088" s="51" t="s">
        <v>2388</v>
      </c>
      <c r="Q22088" s="51" t="s">
        <v>2387</v>
      </c>
      <c r="S22088" s="51">
        <v>2017</v>
      </c>
      <c r="T22088" s="51">
        <v>320.43899699999997</v>
      </c>
      <c r="U22088" s="51">
        <v>336.11</v>
      </c>
      <c r="V22088" s="51">
        <v>342.28000300000002</v>
      </c>
      <c r="W22088" s="51">
        <v>337.90500200000002</v>
      </c>
      <c r="X22088" s="51">
        <v>336.209001</v>
      </c>
    </row>
    <row r="22089" spans="1:25" hidden="1">
      <c r="A22089" s="106"/>
      <c r="B22089" s="51" t="s">
        <v>2393</v>
      </c>
      <c r="C22089" s="51" t="s">
        <v>2392</v>
      </c>
      <c r="D22089" s="51" t="s">
        <v>20444</v>
      </c>
      <c r="E22089" s="51" t="s">
        <v>20443</v>
      </c>
      <c r="F22089" s="51">
        <v>20</v>
      </c>
      <c r="G22089" s="51">
        <v>36.4251</v>
      </c>
      <c r="H22089" s="51">
        <v>-120.34350000000001</v>
      </c>
      <c r="I22089" s="51" t="s">
        <v>2242</v>
      </c>
      <c r="M22089" s="51">
        <v>2012</v>
      </c>
      <c r="N22089" s="51" t="s">
        <v>2484</v>
      </c>
      <c r="O22089" s="51" t="s">
        <v>2387</v>
      </c>
      <c r="P22089" s="51" t="s">
        <v>2388</v>
      </c>
      <c r="Q22089" s="51" t="s">
        <v>2387</v>
      </c>
      <c r="S22089" s="51">
        <v>2017</v>
      </c>
      <c r="T22089" s="51">
        <v>48.174999999999997</v>
      </c>
      <c r="U22089" s="51">
        <v>43.209000000000003</v>
      </c>
      <c r="V22089" s="51">
        <v>42.546999999999997</v>
      </c>
      <c r="W22089" s="51">
        <v>43.802</v>
      </c>
      <c r="X22089" s="51">
        <v>39.822000000000003</v>
      </c>
    </row>
    <row r="22090" spans="1:25" hidden="1">
      <c r="A22090" s="106"/>
      <c r="B22090" s="51" t="s">
        <v>2393</v>
      </c>
      <c r="C22090" s="51" t="s">
        <v>2392</v>
      </c>
      <c r="D22090" s="51" t="s">
        <v>20442</v>
      </c>
      <c r="E22090" s="51" t="s">
        <v>20441</v>
      </c>
      <c r="F22090" s="51">
        <v>6</v>
      </c>
      <c r="G22090" s="51">
        <v>29.8706</v>
      </c>
      <c r="H22090" s="51">
        <v>-98.194699999999997</v>
      </c>
      <c r="I22090" s="51" t="s">
        <v>11</v>
      </c>
      <c r="M22090" s="51">
        <v>1989</v>
      </c>
      <c r="N22090" s="51" t="s">
        <v>5389</v>
      </c>
      <c r="O22090" s="51" t="s">
        <v>2387</v>
      </c>
      <c r="P22090" s="51" t="s">
        <v>2388</v>
      </c>
      <c r="Q22090" s="51" t="s">
        <v>2387</v>
      </c>
      <c r="R22090" s="51">
        <v>63196</v>
      </c>
      <c r="S22090" s="51">
        <v>2017</v>
      </c>
      <c r="T22090" s="51">
        <v>0</v>
      </c>
      <c r="U22090" s="51">
        <v>0</v>
      </c>
      <c r="V22090" s="51">
        <v>12.21</v>
      </c>
      <c r="W22090" s="51">
        <v>19.260000000000002</v>
      </c>
      <c r="X22090" s="51">
        <v>13.489000000000001</v>
      </c>
    </row>
    <row r="22091" spans="1:25" hidden="1">
      <c r="A22091" s="106"/>
      <c r="B22091" s="51" t="s">
        <v>2393</v>
      </c>
      <c r="C22091" s="51" t="s">
        <v>2392</v>
      </c>
      <c r="D22091" s="51" t="s">
        <v>20440</v>
      </c>
      <c r="E22091" s="51" t="s">
        <v>20439</v>
      </c>
      <c r="F22091" s="51">
        <v>1</v>
      </c>
      <c r="G22091" s="51">
        <v>32.959099999999999</v>
      </c>
      <c r="H22091" s="51">
        <v>-117.19159999999999</v>
      </c>
      <c r="I22091" s="51" t="s">
        <v>2485</v>
      </c>
      <c r="M22091" s="51">
        <v>2014</v>
      </c>
      <c r="N22091" s="51" t="s">
        <v>9768</v>
      </c>
      <c r="O22091" s="51" t="s">
        <v>2387</v>
      </c>
      <c r="P22091" s="51" t="s">
        <v>2388</v>
      </c>
      <c r="Q22091" s="51" t="s">
        <v>2387</v>
      </c>
      <c r="S22091" s="51">
        <v>2017</v>
      </c>
      <c r="W22091" s="51">
        <v>3.0000000000000001E-3</v>
      </c>
      <c r="X22091" s="51">
        <v>-1.6E-2</v>
      </c>
    </row>
    <row r="22092" spans="1:25" hidden="1">
      <c r="A22092" s="106"/>
      <c r="B22092" s="51" t="s">
        <v>2393</v>
      </c>
      <c r="C22092" s="51" t="s">
        <v>2392</v>
      </c>
      <c r="D22092" s="51" t="s">
        <v>20438</v>
      </c>
      <c r="E22092" s="51" t="s">
        <v>20437</v>
      </c>
      <c r="F22092" s="51">
        <v>1.5</v>
      </c>
      <c r="G22092" s="51">
        <v>32.374000000000002</v>
      </c>
      <c r="H22092" s="51">
        <v>-110.974</v>
      </c>
      <c r="I22092" s="51" t="s">
        <v>2242</v>
      </c>
      <c r="M22092" s="51">
        <v>2016.7333333333299</v>
      </c>
      <c r="N22092" s="51" t="s">
        <v>20436</v>
      </c>
      <c r="O22092" s="51" t="s">
        <v>2387</v>
      </c>
      <c r="P22092" s="51" t="s">
        <v>2388</v>
      </c>
      <c r="Q22092" s="51" t="s">
        <v>2387</v>
      </c>
      <c r="S22092" s="51">
        <v>2017</v>
      </c>
      <c r="W22092" s="51">
        <v>1.4999999999999999E-2</v>
      </c>
      <c r="X22092" s="51">
        <v>2.5590000000000002</v>
      </c>
      <c r="Y22092" s="51">
        <v>0.66889150195372205</v>
      </c>
    </row>
    <row r="22093" spans="1:25" hidden="1">
      <c r="A22093" s="106"/>
      <c r="B22093" s="51" t="s">
        <v>2393</v>
      </c>
      <c r="C22093" s="51" t="s">
        <v>2392</v>
      </c>
      <c r="D22093" s="51" t="s">
        <v>20435</v>
      </c>
      <c r="E22093" s="51" t="s">
        <v>20434</v>
      </c>
      <c r="F22093" s="51">
        <v>49.8</v>
      </c>
      <c r="G22093" s="51">
        <v>46.649000000000001</v>
      </c>
      <c r="H22093" s="51">
        <v>-111.72790000000001</v>
      </c>
      <c r="I22093" s="51" t="s">
        <v>11</v>
      </c>
      <c r="M22093" s="51">
        <v>1954</v>
      </c>
      <c r="N22093" s="51" t="s">
        <v>2491</v>
      </c>
      <c r="O22093" s="51" t="s">
        <v>2387</v>
      </c>
      <c r="P22093" s="51" t="s">
        <v>2388</v>
      </c>
      <c r="Q22093" s="51" t="s">
        <v>2387</v>
      </c>
      <c r="R22093" s="51">
        <v>35625</v>
      </c>
      <c r="S22093" s="51">
        <v>2017</v>
      </c>
      <c r="T22093" s="51">
        <v>264.91500000000002</v>
      </c>
      <c r="U22093" s="51">
        <v>363.024</v>
      </c>
      <c r="V22093" s="51">
        <v>303.399</v>
      </c>
      <c r="W22093" s="51">
        <v>310.096</v>
      </c>
      <c r="X22093" s="51">
        <v>347.27199999999999</v>
      </c>
    </row>
    <row r="22094" spans="1:25" hidden="1">
      <c r="A22094" s="106"/>
      <c r="B22094" s="51" t="s">
        <v>2393</v>
      </c>
      <c r="C22094" s="51" t="s">
        <v>2392</v>
      </c>
      <c r="D22094" s="51" t="s">
        <v>20433</v>
      </c>
      <c r="E22094" s="51" t="s">
        <v>20432</v>
      </c>
      <c r="F22094" s="51">
        <v>200</v>
      </c>
      <c r="G22094" s="51">
        <v>33.8581</v>
      </c>
      <c r="H22094" s="51">
        <v>-117.8617</v>
      </c>
      <c r="I22094" s="51" t="s">
        <v>5</v>
      </c>
      <c r="M22094" s="51">
        <v>2011</v>
      </c>
      <c r="N22094" s="51" t="s">
        <v>20431</v>
      </c>
      <c r="O22094" s="51" t="s">
        <v>2387</v>
      </c>
      <c r="P22094" s="51" t="s">
        <v>2388</v>
      </c>
      <c r="Q22094" s="51" t="s">
        <v>2387</v>
      </c>
      <c r="S22094" s="51">
        <v>2017</v>
      </c>
      <c r="T22094" s="51">
        <v>104.66500000000001</v>
      </c>
      <c r="U22094" s="51">
        <v>96.552999999999997</v>
      </c>
      <c r="V22094" s="51">
        <v>95.441000000000003</v>
      </c>
      <c r="W22094" s="51">
        <v>123.09399999999999</v>
      </c>
      <c r="X22094" s="51">
        <v>159.297</v>
      </c>
    </row>
    <row r="22095" spans="1:25" hidden="1">
      <c r="A22095" s="106"/>
      <c r="B22095" s="51" t="s">
        <v>2393</v>
      </c>
      <c r="C22095" s="51" t="s">
        <v>2392</v>
      </c>
      <c r="D22095" s="51" t="s">
        <v>20430</v>
      </c>
      <c r="E22095" s="51" t="s">
        <v>20429</v>
      </c>
      <c r="F22095" s="51">
        <v>18</v>
      </c>
      <c r="G22095" s="51">
        <v>18.296099999999999</v>
      </c>
      <c r="H22095" s="51">
        <v>-66.643199999999993</v>
      </c>
      <c r="I22095" s="51" t="s">
        <v>11</v>
      </c>
      <c r="O22095" s="51" t="s">
        <v>2507</v>
      </c>
      <c r="P22095" s="51" t="s">
        <v>2503</v>
      </c>
      <c r="Q22095" s="51" t="s">
        <v>1349</v>
      </c>
      <c r="R22095" s="51">
        <v>30933</v>
      </c>
      <c r="Y22095" s="51">
        <v>822.47725420532095</v>
      </c>
    </row>
    <row r="22096" spans="1:25" hidden="1">
      <c r="A22096" s="106"/>
      <c r="B22096" s="51" t="s">
        <v>2393</v>
      </c>
      <c r="C22096" s="51" t="s">
        <v>2392</v>
      </c>
      <c r="D22096" s="51" t="s">
        <v>20428</v>
      </c>
      <c r="E22096" s="51" t="s">
        <v>20427</v>
      </c>
      <c r="F22096" s="51">
        <v>3.6</v>
      </c>
      <c r="G22096" s="51">
        <v>18.239699999999999</v>
      </c>
      <c r="H22096" s="51">
        <v>-66.6691</v>
      </c>
      <c r="I22096" s="51" t="s">
        <v>11</v>
      </c>
      <c r="O22096" s="51" t="s">
        <v>2507</v>
      </c>
      <c r="P22096" s="51" t="s">
        <v>2503</v>
      </c>
      <c r="Q22096" s="51" t="s">
        <v>1349</v>
      </c>
      <c r="R22096" s="51">
        <v>30932</v>
      </c>
      <c r="Y22096" s="51">
        <v>164.49545084106401</v>
      </c>
    </row>
    <row r="22097" spans="1:25" hidden="1">
      <c r="A22097" s="106"/>
      <c r="B22097" s="51" t="s">
        <v>2393</v>
      </c>
      <c r="C22097" s="51" t="s">
        <v>2392</v>
      </c>
      <c r="D22097" s="51" t="s">
        <v>20426</v>
      </c>
      <c r="E22097" s="51" t="s">
        <v>20425</v>
      </c>
      <c r="F22097" s="51">
        <v>1295</v>
      </c>
      <c r="G22097" s="51">
        <v>28.469799999999999</v>
      </c>
      <c r="H22097" s="51">
        <v>-80.764399999999995</v>
      </c>
      <c r="I22097" s="51" t="s">
        <v>5</v>
      </c>
      <c r="J22097" s="51" t="s">
        <v>3</v>
      </c>
      <c r="M22097" s="51">
        <v>2013</v>
      </c>
      <c r="N22097" s="51" t="s">
        <v>3405</v>
      </c>
      <c r="O22097" s="51" t="s">
        <v>2387</v>
      </c>
      <c r="P22097" s="51" t="s">
        <v>2388</v>
      </c>
      <c r="Q22097" s="51" t="s">
        <v>2387</v>
      </c>
      <c r="R22097" s="51">
        <v>20259</v>
      </c>
      <c r="S22097" s="51">
        <v>2017</v>
      </c>
      <c r="T22097" s="51">
        <v>4656.6030609999998</v>
      </c>
      <c r="U22097" s="51">
        <v>6845.3550020000002</v>
      </c>
      <c r="V22097" s="51">
        <v>7046.079033</v>
      </c>
      <c r="W22097" s="51">
        <v>6713.2450330000001</v>
      </c>
      <c r="X22097" s="51">
        <v>6942.8560219999999</v>
      </c>
    </row>
    <row r="22098" spans="1:25" hidden="1">
      <c r="A22098" s="106"/>
      <c r="B22098" s="51" t="s">
        <v>2393</v>
      </c>
      <c r="C22098" s="51" t="s">
        <v>2392</v>
      </c>
      <c r="D22098" s="51" t="s">
        <v>20424</v>
      </c>
      <c r="E22098" s="51" t="s">
        <v>20423</v>
      </c>
      <c r="F22098" s="51">
        <v>3.4</v>
      </c>
      <c r="G22098" s="51">
        <v>41.752499999999998</v>
      </c>
      <c r="H22098" s="51">
        <v>-70.538899999999998</v>
      </c>
      <c r="I22098" s="51" t="s">
        <v>1371</v>
      </c>
      <c r="M22098" s="51">
        <v>2014</v>
      </c>
      <c r="N22098" s="51" t="s">
        <v>20422</v>
      </c>
      <c r="O22098" s="51" t="s">
        <v>2387</v>
      </c>
      <c r="P22098" s="51" t="s">
        <v>2388</v>
      </c>
      <c r="Q22098" s="51" t="s">
        <v>2387</v>
      </c>
      <c r="S22098" s="51">
        <v>2017</v>
      </c>
      <c r="U22098" s="51">
        <v>7.8339999999999996</v>
      </c>
      <c r="V22098" s="51">
        <v>8.3219999999999992</v>
      </c>
      <c r="W22098" s="51">
        <v>8.99</v>
      </c>
      <c r="X22098" s="51">
        <v>9.2349999999999994</v>
      </c>
    </row>
    <row r="22099" spans="1:25" hidden="1">
      <c r="A22099" s="106"/>
      <c r="B22099" s="51" t="s">
        <v>2393</v>
      </c>
      <c r="C22099" s="51" t="s">
        <v>2392</v>
      </c>
      <c r="D22099" s="51" t="s">
        <v>20421</v>
      </c>
      <c r="E22099" s="51" t="s">
        <v>20420</v>
      </c>
      <c r="F22099" s="51">
        <v>35</v>
      </c>
      <c r="G22099" s="51">
        <v>43.643599999999999</v>
      </c>
      <c r="H22099" s="51">
        <v>-70.254400000000004</v>
      </c>
      <c r="I22099" s="51" t="s">
        <v>3</v>
      </c>
      <c r="M22099" s="51">
        <v>1970</v>
      </c>
      <c r="N22099" s="51" t="s">
        <v>20419</v>
      </c>
      <c r="O22099" s="51" t="s">
        <v>2387</v>
      </c>
      <c r="P22099" s="51" t="s">
        <v>2388</v>
      </c>
      <c r="Q22099" s="51" t="s">
        <v>2387</v>
      </c>
      <c r="R22099" s="51">
        <v>15887</v>
      </c>
      <c r="S22099" s="51">
        <v>2017</v>
      </c>
      <c r="T22099" s="51">
        <v>0.436</v>
      </c>
      <c r="U22099" s="51">
        <v>1.841</v>
      </c>
      <c r="V22099" s="51">
        <v>2.218</v>
      </c>
      <c r="W22099" s="51">
        <v>0.64900000000000002</v>
      </c>
      <c r="X22099" s="51">
        <v>1.282</v>
      </c>
    </row>
    <row r="22100" spans="1:25" hidden="1">
      <c r="A22100" s="106"/>
      <c r="B22100" s="51" t="s">
        <v>2393</v>
      </c>
      <c r="C22100" s="51" t="s">
        <v>2392</v>
      </c>
      <c r="D22100" s="51" t="s">
        <v>20417</v>
      </c>
      <c r="E22100" s="51" t="s">
        <v>20418</v>
      </c>
      <c r="F22100" s="51">
        <v>4.5</v>
      </c>
      <c r="G22100" s="51">
        <v>44.0901</v>
      </c>
      <c r="H22100" s="51">
        <v>-96.161199999999994</v>
      </c>
      <c r="I22100" s="51" t="s">
        <v>2242</v>
      </c>
      <c r="M22100" s="51">
        <v>2017</v>
      </c>
      <c r="N22100" s="51" t="s">
        <v>20417</v>
      </c>
      <c r="O22100" s="51" t="s">
        <v>2387</v>
      </c>
      <c r="P22100" s="51" t="s">
        <v>2388</v>
      </c>
      <c r="Q22100" s="51" t="s">
        <v>2387</v>
      </c>
      <c r="S22100" s="51">
        <v>2017</v>
      </c>
      <c r="X22100" s="51">
        <v>0.61199999999999999</v>
      </c>
      <c r="Y22100" s="51">
        <v>2.0066745058611599</v>
      </c>
    </row>
    <row r="22101" spans="1:25" hidden="1">
      <c r="A22101" s="106"/>
      <c r="B22101" s="51" t="s">
        <v>2393</v>
      </c>
      <c r="C22101" s="51" t="s">
        <v>2392</v>
      </c>
      <c r="D22101" s="51" t="s">
        <v>20415</v>
      </c>
      <c r="E22101" s="51" t="s">
        <v>20416</v>
      </c>
      <c r="F22101" s="51">
        <v>70.5</v>
      </c>
      <c r="G22101" s="51">
        <v>41.7639</v>
      </c>
      <c r="H22101" s="51">
        <v>-72.692499999999995</v>
      </c>
      <c r="I22101" s="51" t="s">
        <v>5</v>
      </c>
      <c r="J22101" s="51" t="s">
        <v>3</v>
      </c>
      <c r="M22101" s="51">
        <v>1988</v>
      </c>
      <c r="N22101" s="51" t="s">
        <v>20415</v>
      </c>
      <c r="O22101" s="51" t="s">
        <v>2387</v>
      </c>
      <c r="P22101" s="51" t="s">
        <v>2388</v>
      </c>
      <c r="Q22101" s="51" t="s">
        <v>2387</v>
      </c>
      <c r="S22101" s="51">
        <v>2017</v>
      </c>
      <c r="T22101" s="51">
        <v>24.8126</v>
      </c>
      <c r="U22101" s="51">
        <v>29.561720000000001</v>
      </c>
      <c r="V22101" s="51">
        <v>84.584000000000003</v>
      </c>
      <c r="W22101" s="51">
        <v>106.65053</v>
      </c>
      <c r="X22101" s="51">
        <v>50.173000000000002</v>
      </c>
    </row>
    <row r="22102" spans="1:25" hidden="1">
      <c r="A22102" s="106"/>
      <c r="B22102" s="51" t="s">
        <v>2393</v>
      </c>
      <c r="C22102" s="51" t="s">
        <v>2392</v>
      </c>
      <c r="D22102" s="51" t="s">
        <v>20414</v>
      </c>
      <c r="E22102" s="51" t="s">
        <v>20413</v>
      </c>
      <c r="F22102" s="51">
        <v>2</v>
      </c>
      <c r="G22102" s="51">
        <v>43.078499999999998</v>
      </c>
      <c r="H22102" s="51">
        <v>-89.377300000000005</v>
      </c>
      <c r="I22102" s="51" t="s">
        <v>3</v>
      </c>
      <c r="M22102" s="51">
        <v>2011</v>
      </c>
      <c r="N22102" s="51" t="s">
        <v>3555</v>
      </c>
      <c r="O22102" s="51" t="s">
        <v>2387</v>
      </c>
      <c r="P22102" s="51" t="s">
        <v>2388</v>
      </c>
      <c r="Q22102" s="51" t="s">
        <v>2387</v>
      </c>
      <c r="S22102" s="51">
        <v>2017</v>
      </c>
      <c r="T22102" s="51">
        <v>0</v>
      </c>
      <c r="U22102" s="51">
        <v>0</v>
      </c>
      <c r="V22102" s="51">
        <v>0</v>
      </c>
      <c r="W22102" s="51">
        <v>0</v>
      </c>
      <c r="X22102" s="51">
        <v>0</v>
      </c>
    </row>
    <row r="22103" spans="1:25" hidden="1">
      <c r="A22103" s="106"/>
      <c r="B22103" s="51" t="s">
        <v>2393</v>
      </c>
      <c r="C22103" s="51" t="s">
        <v>2392</v>
      </c>
      <c r="D22103" s="51" t="s">
        <v>20411</v>
      </c>
      <c r="E22103" s="51" t="s">
        <v>20412</v>
      </c>
      <c r="F22103" s="51">
        <v>662.5</v>
      </c>
      <c r="G22103" s="51">
        <v>31.926100000000002</v>
      </c>
      <c r="H22103" s="51">
        <v>-100.9281</v>
      </c>
      <c r="I22103" s="51" t="s">
        <v>1371</v>
      </c>
      <c r="M22103" s="51">
        <v>2007.4505660377299</v>
      </c>
      <c r="N22103" s="51" t="s">
        <v>20411</v>
      </c>
      <c r="O22103" s="51" t="s">
        <v>2387</v>
      </c>
      <c r="P22103" s="51" t="s">
        <v>2388</v>
      </c>
      <c r="Q22103" s="51" t="s">
        <v>2387</v>
      </c>
      <c r="R22103" s="51">
        <v>57161</v>
      </c>
      <c r="S22103" s="51">
        <v>2017</v>
      </c>
      <c r="T22103" s="51">
        <v>1983.817</v>
      </c>
      <c r="U22103" s="51">
        <v>2066.5839999999998</v>
      </c>
      <c r="V22103" s="51">
        <v>1659.5239999999999</v>
      </c>
      <c r="W22103" s="51">
        <v>1829.154</v>
      </c>
      <c r="X22103" s="51">
        <v>1821.192</v>
      </c>
    </row>
    <row r="22104" spans="1:25" hidden="1">
      <c r="A22104" s="106"/>
      <c r="B22104" s="51" t="s">
        <v>2393</v>
      </c>
      <c r="C22104" s="51" t="s">
        <v>2392</v>
      </c>
      <c r="D22104" s="51" t="s">
        <v>20410</v>
      </c>
      <c r="E22104" s="51" t="s">
        <v>20409</v>
      </c>
      <c r="F22104" s="51">
        <v>25</v>
      </c>
      <c r="G22104" s="51">
        <v>34.982799999999997</v>
      </c>
      <c r="H22104" s="51">
        <v>-103.3783</v>
      </c>
      <c r="I22104" s="51" t="s">
        <v>2242</v>
      </c>
      <c r="M22104" s="51">
        <v>2017</v>
      </c>
      <c r="N22104" s="51" t="s">
        <v>20408</v>
      </c>
      <c r="O22104" s="51" t="s">
        <v>2387</v>
      </c>
      <c r="P22104" s="51" t="s">
        <v>2388</v>
      </c>
      <c r="Q22104" s="51" t="s">
        <v>2387</v>
      </c>
      <c r="R22104" s="51">
        <v>70770</v>
      </c>
      <c r="S22104" s="51">
        <v>2017</v>
      </c>
      <c r="W22104" s="51">
        <v>3.0529999999999999</v>
      </c>
      <c r="X22104" s="51">
        <v>68.986999999999995</v>
      </c>
      <c r="Y22104" s="51">
        <v>11.1481916992287</v>
      </c>
    </row>
    <row r="22105" spans="1:25" hidden="1">
      <c r="A22105" s="106"/>
      <c r="B22105" s="51" t="s">
        <v>2393</v>
      </c>
      <c r="C22105" s="51" t="s">
        <v>2392</v>
      </c>
      <c r="D22105" s="51" t="s">
        <v>20407</v>
      </c>
      <c r="E22105" s="51" t="s">
        <v>20406</v>
      </c>
      <c r="F22105" s="51">
        <v>80</v>
      </c>
      <c r="G22105" s="51">
        <v>34.980600000000003</v>
      </c>
      <c r="H22105" s="51">
        <v>-103.3539</v>
      </c>
      <c r="I22105" s="51" t="s">
        <v>1371</v>
      </c>
      <c r="M22105" s="51">
        <v>2005</v>
      </c>
      <c r="N22105" s="51" t="s">
        <v>2826</v>
      </c>
      <c r="O22105" s="51" t="s">
        <v>2387</v>
      </c>
      <c r="P22105" s="51" t="s">
        <v>2388</v>
      </c>
      <c r="Q22105" s="51" t="s">
        <v>2387</v>
      </c>
      <c r="R22105" s="51">
        <v>49783</v>
      </c>
      <c r="S22105" s="51">
        <v>2017</v>
      </c>
      <c r="T22105" s="51">
        <v>320.82900000000001</v>
      </c>
      <c r="U22105" s="51">
        <v>316.68</v>
      </c>
      <c r="V22105" s="51">
        <v>296.62400000000002</v>
      </c>
      <c r="W22105" s="51">
        <v>324.91800000000001</v>
      </c>
      <c r="X22105" s="51">
        <v>317.73500000000001</v>
      </c>
    </row>
    <row r="22106" spans="1:25" hidden="1">
      <c r="A22106" s="106"/>
      <c r="B22106" s="51" t="s">
        <v>2393</v>
      </c>
      <c r="C22106" s="51" t="s">
        <v>2392</v>
      </c>
      <c r="D22106" s="51" t="s">
        <v>20405</v>
      </c>
      <c r="E22106" s="51" t="s">
        <v>20404</v>
      </c>
      <c r="F22106" s="51">
        <v>25.599999999999898</v>
      </c>
      <c r="G22106" s="51">
        <v>40.997500000000002</v>
      </c>
      <c r="H22106" s="51">
        <v>-80.520799999999994</v>
      </c>
      <c r="I22106" s="51" t="s">
        <v>72</v>
      </c>
      <c r="M22106" s="51">
        <v>2004.0703125</v>
      </c>
      <c r="N22106" s="51" t="s">
        <v>2400</v>
      </c>
      <c r="O22106" s="51" t="s">
        <v>2387</v>
      </c>
      <c r="P22106" s="51" t="s">
        <v>2388</v>
      </c>
      <c r="Q22106" s="51" t="s">
        <v>2387</v>
      </c>
      <c r="R22106" s="51">
        <v>49755</v>
      </c>
      <c r="S22106" s="51">
        <v>2017</v>
      </c>
      <c r="T22106" s="51">
        <v>149.01499999999999</v>
      </c>
      <c r="U22106" s="51">
        <v>146.52600000000001</v>
      </c>
      <c r="V22106" s="51">
        <v>140.995</v>
      </c>
      <c r="W22106" s="51">
        <v>134.874</v>
      </c>
      <c r="X22106" s="51">
        <v>138.24799999999999</v>
      </c>
    </row>
    <row r="22107" spans="1:25" hidden="1">
      <c r="A22107" s="106"/>
      <c r="B22107" s="51" t="s">
        <v>2393</v>
      </c>
      <c r="C22107" s="51" t="s">
        <v>2392</v>
      </c>
      <c r="D22107" s="51" t="s">
        <v>20403</v>
      </c>
      <c r="E22107" s="51" t="s">
        <v>20402</v>
      </c>
      <c r="F22107" s="51">
        <v>1880.4</v>
      </c>
      <c r="G22107" s="51">
        <v>40.252200000000002</v>
      </c>
      <c r="H22107" s="51">
        <v>-80.648600000000002</v>
      </c>
      <c r="I22107" s="51" t="s">
        <v>2</v>
      </c>
      <c r="M22107" s="51">
        <v>1970.4567113380101</v>
      </c>
      <c r="N22107" s="51" t="s">
        <v>8557</v>
      </c>
      <c r="O22107" s="51" t="s">
        <v>2387</v>
      </c>
      <c r="P22107" s="51" t="s">
        <v>2388</v>
      </c>
      <c r="Q22107" s="51" t="s">
        <v>2387</v>
      </c>
      <c r="R22107" s="51">
        <v>15570</v>
      </c>
      <c r="S22107" s="51">
        <v>2017</v>
      </c>
      <c r="T22107" s="51">
        <v>11004.382183</v>
      </c>
      <c r="U22107" s="51">
        <v>10700.749389000001</v>
      </c>
      <c r="V22107" s="51">
        <v>8835.4999979999993</v>
      </c>
      <c r="W22107" s="51">
        <v>9180.9209559999999</v>
      </c>
      <c r="X22107" s="51">
        <v>10498.733098999999</v>
      </c>
    </row>
    <row r="22108" spans="1:25" hidden="1">
      <c r="A22108" s="106"/>
      <c r="B22108" s="51" t="s">
        <v>2393</v>
      </c>
      <c r="C22108" s="51" t="s">
        <v>2392</v>
      </c>
      <c r="D22108" s="51" t="s">
        <v>20401</v>
      </c>
      <c r="E22108" s="51" t="s">
        <v>20400</v>
      </c>
      <c r="F22108" s="51">
        <v>2.2000000000000002</v>
      </c>
      <c r="G22108" s="51">
        <v>42.716700000000003</v>
      </c>
      <c r="H22108" s="51">
        <v>-114.61669999999999</v>
      </c>
      <c r="I22108" s="51" t="s">
        <v>816</v>
      </c>
      <c r="M22108" s="51">
        <v>2009.99999999999</v>
      </c>
      <c r="N22108" s="51" t="s">
        <v>20399</v>
      </c>
      <c r="O22108" s="51" t="s">
        <v>2387</v>
      </c>
      <c r="P22108" s="51" t="s">
        <v>2388</v>
      </c>
      <c r="Q22108" s="51" t="s">
        <v>2387</v>
      </c>
      <c r="S22108" s="51">
        <v>2017</v>
      </c>
      <c r="T22108" s="51">
        <v>9.1270000000000007</v>
      </c>
      <c r="U22108" s="51">
        <v>9.48247999999999</v>
      </c>
      <c r="V22108" s="51">
        <v>8.2006399999999999</v>
      </c>
      <c r="W22108" s="51">
        <v>9.0540000000000003</v>
      </c>
      <c r="X22108" s="51">
        <v>11.957000000000001</v>
      </c>
    </row>
    <row r="22109" spans="1:25" hidden="1">
      <c r="A22109" s="106"/>
      <c r="B22109" s="51" t="s">
        <v>2393</v>
      </c>
      <c r="C22109" s="51" t="s">
        <v>2392</v>
      </c>
      <c r="D22109" s="51" t="s">
        <v>20398</v>
      </c>
      <c r="E22109" s="51" t="s">
        <v>20397</v>
      </c>
      <c r="F22109" s="51">
        <v>40</v>
      </c>
      <c r="G22109" s="51">
        <v>41.138599999999997</v>
      </c>
      <c r="H22109" s="51">
        <v>-92.646699999999996</v>
      </c>
      <c r="I22109" s="51" t="s">
        <v>5</v>
      </c>
      <c r="M22109" s="51">
        <v>1953</v>
      </c>
      <c r="N22109" s="51" t="s">
        <v>20396</v>
      </c>
      <c r="O22109" s="51" t="s">
        <v>2387</v>
      </c>
      <c r="P22109" s="51" t="s">
        <v>2388</v>
      </c>
      <c r="Q22109" s="51" t="s">
        <v>2387</v>
      </c>
      <c r="S22109" s="51">
        <v>2017</v>
      </c>
      <c r="T22109" s="51">
        <v>104.55362</v>
      </c>
      <c r="U22109" s="51">
        <v>90.563012000000001</v>
      </c>
      <c r="V22109" s="51">
        <v>83.607559999999907</v>
      </c>
      <c r="W22109" s="51">
        <v>58.937452</v>
      </c>
      <c r="X22109" s="51">
        <v>72.360525999999993</v>
      </c>
    </row>
    <row r="22110" spans="1:25" hidden="1">
      <c r="A22110" s="106"/>
      <c r="B22110" s="51" t="s">
        <v>2393</v>
      </c>
      <c r="C22110" s="51" t="s">
        <v>2392</v>
      </c>
      <c r="D22110" s="51" t="s">
        <v>20395</v>
      </c>
      <c r="E22110" s="51" t="s">
        <v>20394</v>
      </c>
      <c r="F22110" s="51">
        <v>2.4</v>
      </c>
      <c r="G22110" s="51">
        <v>42.424900000000001</v>
      </c>
      <c r="H22110" s="51">
        <v>-114.22920000000001</v>
      </c>
      <c r="I22110" s="51" t="s">
        <v>816</v>
      </c>
      <c r="M22110" s="51">
        <v>2008</v>
      </c>
      <c r="N22110" s="51" t="s">
        <v>20393</v>
      </c>
      <c r="O22110" s="51" t="s">
        <v>2387</v>
      </c>
      <c r="P22110" s="51" t="s">
        <v>2388</v>
      </c>
      <c r="Q22110" s="51" t="s">
        <v>2387</v>
      </c>
      <c r="R22110" s="51">
        <v>60404</v>
      </c>
      <c r="S22110" s="51">
        <v>2017</v>
      </c>
      <c r="T22110" s="51">
        <v>11.851139999999999</v>
      </c>
      <c r="U22110" s="51">
        <v>13.462999999999999</v>
      </c>
      <c r="V22110" s="51">
        <v>10.6</v>
      </c>
      <c r="W22110" s="51">
        <v>10.884</v>
      </c>
      <c r="X22110" s="51">
        <v>10.885</v>
      </c>
    </row>
    <row r="22111" spans="1:25" hidden="1">
      <c r="A22111" s="106"/>
      <c r="B22111" s="51" t="s">
        <v>2393</v>
      </c>
      <c r="C22111" s="51" t="s">
        <v>2392</v>
      </c>
      <c r="D22111" s="51" t="s">
        <v>20392</v>
      </c>
      <c r="E22111" s="51" t="s">
        <v>20391</v>
      </c>
      <c r="F22111" s="51">
        <v>1.8</v>
      </c>
      <c r="G22111" s="51">
        <v>43.631900000000002</v>
      </c>
      <c r="H22111" s="51">
        <v>-112.27970000000001</v>
      </c>
      <c r="I22111" s="51" t="s">
        <v>816</v>
      </c>
      <c r="M22111" s="51">
        <v>2011</v>
      </c>
      <c r="N22111" s="51" t="s">
        <v>20390</v>
      </c>
      <c r="O22111" s="51" t="s">
        <v>2387</v>
      </c>
      <c r="P22111" s="51" t="s">
        <v>2388</v>
      </c>
      <c r="Q22111" s="51" t="s">
        <v>2387</v>
      </c>
      <c r="R22111" s="51">
        <v>63395</v>
      </c>
      <c r="S22111" s="51">
        <v>2017</v>
      </c>
      <c r="T22111" s="51">
        <v>7.1920000000000002</v>
      </c>
      <c r="U22111" s="51">
        <v>7.7184799999999996</v>
      </c>
      <c r="V22111" s="51">
        <v>5.3517799999999998</v>
      </c>
      <c r="W22111" s="51">
        <v>6.2798400000000001</v>
      </c>
      <c r="X22111" s="51">
        <v>7.8959999999999999</v>
      </c>
    </row>
    <row r="22112" spans="1:25" hidden="1">
      <c r="A22112" s="106"/>
      <c r="B22112" s="51" t="s">
        <v>2393</v>
      </c>
      <c r="C22112" s="51" t="s">
        <v>2392</v>
      </c>
      <c r="D22112" s="51" t="s">
        <v>20389</v>
      </c>
      <c r="E22112" s="51" t="s">
        <v>20388</v>
      </c>
      <c r="F22112" s="51">
        <v>4.2</v>
      </c>
      <c r="G22112" s="51">
        <v>42.818300000000001</v>
      </c>
      <c r="H22112" s="51">
        <v>-82.485600000000005</v>
      </c>
      <c r="I22112" s="51" t="s">
        <v>5</v>
      </c>
      <c r="M22112" s="51">
        <v>1993.6666666666599</v>
      </c>
      <c r="N22112" s="51" t="s">
        <v>20387</v>
      </c>
      <c r="O22112" s="51" t="s">
        <v>2387</v>
      </c>
      <c r="P22112" s="51" t="s">
        <v>2388</v>
      </c>
      <c r="Q22112" s="51" t="s">
        <v>2387</v>
      </c>
      <c r="R22112" s="51">
        <v>57263</v>
      </c>
      <c r="S22112" s="51">
        <v>2017</v>
      </c>
      <c r="T22112" s="51">
        <v>10.446899999999999</v>
      </c>
      <c r="U22112" s="51">
        <v>10.7379</v>
      </c>
      <c r="V22112" s="51">
        <v>0</v>
      </c>
      <c r="W22112" s="51">
        <v>0</v>
      </c>
      <c r="X22112" s="51">
        <v>11.63903</v>
      </c>
    </row>
    <row r="22113" spans="1:25" hidden="1">
      <c r="A22113" s="106"/>
      <c r="B22113" s="51" t="s">
        <v>2393</v>
      </c>
      <c r="C22113" s="51" t="s">
        <v>2392</v>
      </c>
      <c r="D22113" s="51" t="s">
        <v>20385</v>
      </c>
      <c r="E22113" s="51" t="s">
        <v>20386</v>
      </c>
      <c r="F22113" s="51">
        <v>2.1</v>
      </c>
      <c r="G22113" s="51">
        <v>43.834200000000003</v>
      </c>
      <c r="H22113" s="51">
        <v>-85.355800000000002</v>
      </c>
      <c r="I22113" s="51" t="s">
        <v>5</v>
      </c>
      <c r="M22113" s="51">
        <v>1998</v>
      </c>
      <c r="N22113" s="51" t="s">
        <v>20385</v>
      </c>
      <c r="O22113" s="51" t="s">
        <v>2387</v>
      </c>
      <c r="P22113" s="51" t="s">
        <v>2388</v>
      </c>
      <c r="Q22113" s="51" t="s">
        <v>2387</v>
      </c>
      <c r="R22113" s="51">
        <v>57263</v>
      </c>
      <c r="S22113" s="51">
        <v>2017</v>
      </c>
      <c r="T22113" s="51">
        <v>5.6900199999999996</v>
      </c>
      <c r="U22113" s="51">
        <v>5.0604899999999997</v>
      </c>
      <c r="V22113" s="51">
        <v>4.8606699999999998</v>
      </c>
      <c r="W22113" s="51">
        <v>4.41059</v>
      </c>
      <c r="X22113" s="51">
        <v>2.4133599999999999</v>
      </c>
    </row>
    <row r="22114" spans="1:25" hidden="1">
      <c r="A22114" s="106"/>
      <c r="B22114" s="51" t="s">
        <v>2393</v>
      </c>
      <c r="C22114" s="51" t="s">
        <v>2392</v>
      </c>
      <c r="D22114" s="51" t="s">
        <v>20384</v>
      </c>
      <c r="E22114" s="51" t="s">
        <v>20383</v>
      </c>
      <c r="F22114" s="51">
        <v>73.8</v>
      </c>
      <c r="G22114" s="51">
        <v>40.085500000000003</v>
      </c>
      <c r="H22114" s="51">
        <v>-121.1482</v>
      </c>
      <c r="I22114" s="51" t="s">
        <v>11</v>
      </c>
      <c r="M22114" s="51">
        <v>1922.0162601626</v>
      </c>
      <c r="N22114" s="51" t="s">
        <v>2484</v>
      </c>
      <c r="O22114" s="51" t="s">
        <v>2387</v>
      </c>
      <c r="P22114" s="51" t="s">
        <v>2388</v>
      </c>
      <c r="Q22114" s="51" t="s">
        <v>2387</v>
      </c>
      <c r="R22114" s="51">
        <v>29361</v>
      </c>
      <c r="S22114" s="51">
        <v>2017</v>
      </c>
      <c r="T22114" s="51">
        <v>143.02099999999999</v>
      </c>
      <c r="U22114" s="51">
        <v>71.781999999999996</v>
      </c>
      <c r="V22114" s="51">
        <v>82.182000000000002</v>
      </c>
      <c r="W22114" s="51">
        <v>85.486999999999995</v>
      </c>
      <c r="X22114" s="51">
        <v>325.22199999999998</v>
      </c>
    </row>
    <row r="22115" spans="1:25" hidden="1">
      <c r="A22115" s="106"/>
      <c r="B22115" s="51" t="s">
        <v>2393</v>
      </c>
      <c r="C22115" s="51" t="s">
        <v>2392</v>
      </c>
      <c r="D22115" s="51" t="s">
        <v>20382</v>
      </c>
      <c r="E22115" s="51" t="s">
        <v>20381</v>
      </c>
      <c r="F22115" s="51">
        <v>117.9</v>
      </c>
      <c r="G22115" s="51">
        <v>40.085999999999999</v>
      </c>
      <c r="H22115" s="51">
        <v>-121.1494</v>
      </c>
      <c r="I22115" s="51" t="s">
        <v>11</v>
      </c>
      <c r="M22115" s="51">
        <v>1958</v>
      </c>
      <c r="N22115" s="51" t="s">
        <v>2484</v>
      </c>
      <c r="O22115" s="51" t="s">
        <v>2387</v>
      </c>
      <c r="P22115" s="51" t="s">
        <v>2388</v>
      </c>
      <c r="Q22115" s="51" t="s">
        <v>2387</v>
      </c>
      <c r="R22115" s="51">
        <v>29362</v>
      </c>
      <c r="S22115" s="51">
        <v>2017</v>
      </c>
      <c r="T22115" s="51">
        <v>368.39800000000002</v>
      </c>
      <c r="U22115" s="51">
        <v>289.60300000000001</v>
      </c>
      <c r="V22115" s="51">
        <v>220.738</v>
      </c>
      <c r="W22115" s="51">
        <v>307.41000000000003</v>
      </c>
      <c r="X22115" s="51">
        <v>466.86500000000001</v>
      </c>
    </row>
    <row r="22116" spans="1:25" hidden="1">
      <c r="A22116" s="106"/>
      <c r="B22116" s="51" t="s">
        <v>2393</v>
      </c>
      <c r="C22116" s="51" t="s">
        <v>2392</v>
      </c>
      <c r="D22116" s="51" t="s">
        <v>20380</v>
      </c>
      <c r="E22116" s="51" t="s">
        <v>20379</v>
      </c>
      <c r="F22116" s="51">
        <v>27.4</v>
      </c>
      <c r="G22116" s="51">
        <v>46.847999999999999</v>
      </c>
      <c r="H22116" s="51">
        <v>-68.002600000000001</v>
      </c>
      <c r="I22116" s="51" t="s">
        <v>3</v>
      </c>
      <c r="J22116" s="51" t="s">
        <v>11</v>
      </c>
      <c r="M22116" s="51">
        <v>1950.9744525547401</v>
      </c>
      <c r="N22116" s="51" t="s">
        <v>20378</v>
      </c>
      <c r="O22116" s="51" t="s">
        <v>2387</v>
      </c>
      <c r="P22116" s="51" t="s">
        <v>2388</v>
      </c>
      <c r="Q22116" s="51" t="s">
        <v>2387</v>
      </c>
      <c r="S22116" s="51">
        <v>2017</v>
      </c>
      <c r="T22116" s="51">
        <v>6.6559999999999997</v>
      </c>
      <c r="U22116" s="51">
        <v>4.4130000000000003</v>
      </c>
      <c r="V22116" s="51">
        <v>4.78</v>
      </c>
      <c r="W22116" s="51">
        <v>3.7970000000000002</v>
      </c>
      <c r="X22116" s="51">
        <v>2.3540000000000001</v>
      </c>
    </row>
    <row r="22117" spans="1:25" hidden="1">
      <c r="A22117" s="106"/>
      <c r="B22117" s="51" t="s">
        <v>2393</v>
      </c>
      <c r="C22117" s="51" t="s">
        <v>2392</v>
      </c>
      <c r="D22117" s="51" t="s">
        <v>20377</v>
      </c>
      <c r="E22117" s="51" t="s">
        <v>20376</v>
      </c>
      <c r="F22117" s="51">
        <v>10</v>
      </c>
      <c r="G22117" s="51">
        <v>18.044699999999999</v>
      </c>
      <c r="H22117" s="51">
        <v>-66.105999999999995</v>
      </c>
      <c r="I22117" s="51" t="s">
        <v>11</v>
      </c>
      <c r="M22117" s="51">
        <v>1915</v>
      </c>
      <c r="N22117" s="51" t="s">
        <v>2504</v>
      </c>
      <c r="O22117" s="51" t="s">
        <v>2504</v>
      </c>
      <c r="P22117" s="51" t="s">
        <v>20375</v>
      </c>
      <c r="Q22117" s="51" t="s">
        <v>1349</v>
      </c>
      <c r="R22117" s="51">
        <v>65289</v>
      </c>
      <c r="Y22117" s="51">
        <v>456.93180789184498</v>
      </c>
    </row>
    <row r="22118" spans="1:25" hidden="1">
      <c r="A22118" s="106"/>
      <c r="B22118" s="51" t="s">
        <v>2393</v>
      </c>
      <c r="C22118" s="51" t="s">
        <v>2392</v>
      </c>
      <c r="D22118" s="51" t="s">
        <v>20374</v>
      </c>
      <c r="E22118" s="51" t="s">
        <v>20373</v>
      </c>
      <c r="F22118" s="51">
        <v>120</v>
      </c>
      <c r="G22118" s="51">
        <v>35.260100000000001</v>
      </c>
      <c r="H22118" s="51">
        <v>-91.363399999999999</v>
      </c>
      <c r="I22118" s="51" t="s">
        <v>5</v>
      </c>
      <c r="J22118" s="51" t="s">
        <v>3</v>
      </c>
      <c r="M22118" s="51">
        <v>1966</v>
      </c>
      <c r="N22118" s="51" t="s">
        <v>3117</v>
      </c>
      <c r="O22118" s="51" t="s">
        <v>2387</v>
      </c>
      <c r="P22118" s="51" t="s">
        <v>2388</v>
      </c>
      <c r="Q22118" s="51" t="s">
        <v>2387</v>
      </c>
      <c r="R22118" s="51">
        <v>13510</v>
      </c>
      <c r="S22118" s="51">
        <v>2017</v>
      </c>
      <c r="T22118" s="51">
        <v>11.996</v>
      </c>
      <c r="U22118" s="51">
        <v>3.1320000000000001</v>
      </c>
      <c r="V22118" s="51">
        <v>32.020000000000003</v>
      </c>
      <c r="W22118" s="51">
        <v>16.219000000000001</v>
      </c>
      <c r="X22118" s="51">
        <v>20.036999999999999</v>
      </c>
    </row>
    <row r="22119" spans="1:25" hidden="1">
      <c r="A22119" s="106"/>
      <c r="B22119" s="51" t="s">
        <v>2393</v>
      </c>
      <c r="C22119" s="51" t="s">
        <v>2392</v>
      </c>
      <c r="D22119" s="51" t="s">
        <v>20371</v>
      </c>
      <c r="E22119" s="51" t="s">
        <v>20372</v>
      </c>
      <c r="F22119" s="51">
        <v>7.7999999999999901</v>
      </c>
      <c r="G22119" s="51">
        <v>44.4619</v>
      </c>
      <c r="H22119" s="51">
        <v>-93.156400000000005</v>
      </c>
      <c r="I22119" s="51" t="s">
        <v>3</v>
      </c>
      <c r="J22119" s="51" t="s">
        <v>1371</v>
      </c>
      <c r="M22119" s="51">
        <v>2008.38461538461</v>
      </c>
      <c r="N22119" s="51" t="s">
        <v>20371</v>
      </c>
      <c r="O22119" s="51" t="s">
        <v>2387</v>
      </c>
      <c r="P22119" s="51" t="s">
        <v>2388</v>
      </c>
      <c r="Q22119" s="51" t="s">
        <v>2387</v>
      </c>
      <c r="R22119" s="51">
        <v>55817</v>
      </c>
      <c r="S22119" s="51">
        <v>2017</v>
      </c>
      <c r="T22119" s="51">
        <v>8.7360000000000007</v>
      </c>
      <c r="U22119" s="51">
        <v>9.6539999999999999</v>
      </c>
      <c r="V22119" s="51">
        <v>9.2210000000000001</v>
      </c>
      <c r="W22119" s="51">
        <v>8.8170000000000002</v>
      </c>
      <c r="X22119" s="51">
        <v>8.1180000000000003</v>
      </c>
    </row>
    <row r="22120" spans="1:25" hidden="1">
      <c r="A22120" s="106"/>
      <c r="B22120" s="51" t="s">
        <v>2393</v>
      </c>
      <c r="C22120" s="51" t="s">
        <v>2392</v>
      </c>
      <c r="D22120" s="51" t="s">
        <v>20370</v>
      </c>
      <c r="E22120" s="51" t="s">
        <v>20369</v>
      </c>
      <c r="F22120" s="51">
        <v>83.8</v>
      </c>
      <c r="G22120" s="51">
        <v>39.454700000000003</v>
      </c>
      <c r="H22120" s="51">
        <v>-75.201400000000007</v>
      </c>
      <c r="I22120" s="51" t="s">
        <v>5</v>
      </c>
      <c r="J22120" s="51" t="s">
        <v>3</v>
      </c>
      <c r="M22120" s="51">
        <v>1973</v>
      </c>
      <c r="N22120" s="51" t="s">
        <v>6907</v>
      </c>
      <c r="O22120" s="51" t="s">
        <v>2387</v>
      </c>
      <c r="P22120" s="51" t="s">
        <v>2388</v>
      </c>
      <c r="Q22120" s="51" t="s">
        <v>2387</v>
      </c>
      <c r="R22120" s="51">
        <v>13703</v>
      </c>
      <c r="S22120" s="51">
        <v>2017</v>
      </c>
      <c r="T22120" s="51">
        <v>0</v>
      </c>
      <c r="U22120" s="51">
        <v>0</v>
      </c>
      <c r="V22120" s="51">
        <v>0</v>
      </c>
      <c r="W22120" s="51">
        <v>0</v>
      </c>
      <c r="X22120" s="51">
        <v>9.673</v>
      </c>
    </row>
    <row r="22121" spans="1:25" hidden="1">
      <c r="A22121" s="106"/>
      <c r="B22121" s="51" t="s">
        <v>2393</v>
      </c>
      <c r="C22121" s="51" t="s">
        <v>2392</v>
      </c>
      <c r="D22121" s="51" t="s">
        <v>20368</v>
      </c>
      <c r="E22121" s="51" t="s">
        <v>20367</v>
      </c>
      <c r="F22121" s="51">
        <v>9.5</v>
      </c>
      <c r="G22121" s="51">
        <v>38.610599999999998</v>
      </c>
      <c r="H22121" s="51">
        <v>-89.3583</v>
      </c>
      <c r="I22121" s="51" t="s">
        <v>3</v>
      </c>
      <c r="J22121" s="51" t="s">
        <v>5</v>
      </c>
      <c r="M22121" s="51">
        <v>1992.4210526315701</v>
      </c>
      <c r="N22121" s="51" t="s">
        <v>20366</v>
      </c>
      <c r="O22121" s="51" t="s">
        <v>2387</v>
      </c>
      <c r="P22121" s="51" t="s">
        <v>2388</v>
      </c>
      <c r="Q22121" s="51" t="s">
        <v>2387</v>
      </c>
      <c r="R22121" s="51">
        <v>15591</v>
      </c>
      <c r="S22121" s="51">
        <v>2017</v>
      </c>
      <c r="T22121" s="51">
        <v>0.23300000000000001</v>
      </c>
      <c r="U22121" s="51">
        <v>1.274E-2</v>
      </c>
      <c r="V22121" s="51">
        <v>0.27400000000000002</v>
      </c>
      <c r="W22121" s="51">
        <v>0.27400000000000002</v>
      </c>
      <c r="X22121" s="51">
        <v>0.28699999999999998</v>
      </c>
    </row>
    <row r="22122" spans="1:25" hidden="1">
      <c r="A22122" s="106"/>
      <c r="B22122" s="51" t="s">
        <v>2393</v>
      </c>
      <c r="C22122" s="51" t="s">
        <v>2392</v>
      </c>
      <c r="D22122" s="51" t="s">
        <v>20365</v>
      </c>
      <c r="E22122" s="51" t="s">
        <v>20364</v>
      </c>
      <c r="F22122" s="51">
        <v>114.3</v>
      </c>
      <c r="G22122" s="51">
        <v>44.286000000000001</v>
      </c>
      <c r="H22122" s="51">
        <v>-122.0414</v>
      </c>
      <c r="I22122" s="51" t="s">
        <v>11</v>
      </c>
      <c r="M22122" s="51">
        <v>1963</v>
      </c>
      <c r="N22122" s="51" t="s">
        <v>3798</v>
      </c>
      <c r="O22122" s="51" t="s">
        <v>2387</v>
      </c>
      <c r="P22122" s="51" t="s">
        <v>2388</v>
      </c>
      <c r="Q22122" s="51" t="s">
        <v>2387</v>
      </c>
      <c r="R22122" s="51">
        <v>19811</v>
      </c>
      <c r="S22122" s="51">
        <v>2017</v>
      </c>
      <c r="T22122" s="51">
        <v>251.37100000000001</v>
      </c>
      <c r="U22122" s="51">
        <v>280.43799999999999</v>
      </c>
      <c r="V22122" s="51">
        <v>199.221</v>
      </c>
      <c r="W22122" s="51">
        <v>260.70362999999998</v>
      </c>
      <c r="X22122" s="51">
        <v>263.75900000000001</v>
      </c>
    </row>
    <row r="22123" spans="1:25" hidden="1">
      <c r="A22123" s="106"/>
      <c r="B22123" s="51" t="s">
        <v>2393</v>
      </c>
      <c r="C22123" s="51" t="s">
        <v>2392</v>
      </c>
      <c r="D22123" s="51" t="s">
        <v>20363</v>
      </c>
      <c r="E22123" s="51" t="s">
        <v>20362</v>
      </c>
      <c r="F22123" s="51">
        <v>16.100000000000001</v>
      </c>
      <c r="G22123" s="51">
        <v>38.096699999999998</v>
      </c>
      <c r="H22123" s="51">
        <v>-88.1631</v>
      </c>
      <c r="I22123" s="51" t="s">
        <v>3</v>
      </c>
      <c r="J22123" s="51" t="s">
        <v>5</v>
      </c>
      <c r="M22123" s="51">
        <v>1967.4534161490601</v>
      </c>
      <c r="N22123" s="51" t="s">
        <v>20361</v>
      </c>
      <c r="O22123" s="51" t="s">
        <v>2387</v>
      </c>
      <c r="P22123" s="51" t="s">
        <v>2388</v>
      </c>
      <c r="Q22123" s="51" t="s">
        <v>2387</v>
      </c>
      <c r="R22123" s="51">
        <v>15595</v>
      </c>
      <c r="S22123" s="51">
        <v>2017</v>
      </c>
      <c r="T22123" s="51">
        <v>0.13999999999999899</v>
      </c>
      <c r="U22123" s="51">
        <v>0.214</v>
      </c>
      <c r="V22123" s="51">
        <v>0.14199999999999999</v>
      </c>
      <c r="W22123" s="51">
        <v>8.5999999999999993E-2</v>
      </c>
      <c r="X22123" s="51">
        <v>0.22700000000000001</v>
      </c>
    </row>
    <row r="22124" spans="1:25" hidden="1">
      <c r="A22124" s="106"/>
      <c r="B22124" s="51" t="s">
        <v>2393</v>
      </c>
      <c r="C22124" s="51" t="s">
        <v>2392</v>
      </c>
      <c r="D22124" s="51" t="s">
        <v>20360</v>
      </c>
      <c r="E22124" s="51" t="s">
        <v>20359</v>
      </c>
      <c r="F22124" s="51">
        <v>9.4</v>
      </c>
      <c r="G22124" s="51">
        <v>43.465899999999998</v>
      </c>
      <c r="H22124" s="51">
        <v>-83.327799999999996</v>
      </c>
      <c r="I22124" s="51" t="s">
        <v>3</v>
      </c>
      <c r="M22124" s="51">
        <v>1976.48936170212</v>
      </c>
      <c r="N22124" s="51" t="s">
        <v>4533</v>
      </c>
      <c r="O22124" s="51" t="s">
        <v>2387</v>
      </c>
      <c r="P22124" s="51" t="s">
        <v>2388</v>
      </c>
      <c r="Q22124" s="51" t="s">
        <v>2387</v>
      </c>
      <c r="R22124" s="51">
        <v>34642</v>
      </c>
      <c r="S22124" s="51">
        <v>2017</v>
      </c>
      <c r="T22124" s="51">
        <v>6.8599999999999998E-3</v>
      </c>
      <c r="U22124" s="51">
        <v>0</v>
      </c>
      <c r="V22124" s="51">
        <v>0</v>
      </c>
      <c r="W22124" s="51">
        <v>6.8599999999999998E-3</v>
      </c>
      <c r="X22124" s="51">
        <v>0</v>
      </c>
    </row>
    <row r="22125" spans="1:25" hidden="1">
      <c r="A22125" s="106"/>
      <c r="B22125" s="51" t="s">
        <v>2393</v>
      </c>
      <c r="C22125" s="51" t="s">
        <v>2392</v>
      </c>
      <c r="D22125" s="51" t="s">
        <v>20358</v>
      </c>
      <c r="E22125" s="51" t="s">
        <v>20357</v>
      </c>
      <c r="F22125" s="51">
        <v>4</v>
      </c>
      <c r="G22125" s="51">
        <v>36.316099999999999</v>
      </c>
      <c r="H22125" s="51">
        <v>-80.144400000000005</v>
      </c>
      <c r="I22125" s="51" t="s">
        <v>2242</v>
      </c>
      <c r="M22125" s="51">
        <v>2017</v>
      </c>
      <c r="N22125" s="51" t="s">
        <v>2429</v>
      </c>
      <c r="O22125" s="51" t="s">
        <v>2387</v>
      </c>
      <c r="P22125" s="51" t="s">
        <v>2388</v>
      </c>
      <c r="Q22125" s="51" t="s">
        <v>2387</v>
      </c>
      <c r="S22125" s="51">
        <v>2017</v>
      </c>
      <c r="W22125" s="51">
        <v>3.1E-2</v>
      </c>
      <c r="X22125" s="51">
        <v>6.7869999999999999</v>
      </c>
      <c r="Y22125" s="51">
        <v>1.78371067187659</v>
      </c>
    </row>
    <row r="22126" spans="1:25" hidden="1">
      <c r="A22126" s="106"/>
      <c r="B22126" s="51" t="s">
        <v>2393</v>
      </c>
      <c r="C22126" s="51" t="s">
        <v>2392</v>
      </c>
      <c r="D22126" s="51" t="s">
        <v>20356</v>
      </c>
      <c r="E22126" s="51" t="s">
        <v>20355</v>
      </c>
      <c r="F22126" s="51">
        <v>150</v>
      </c>
      <c r="G22126" s="51">
        <v>39.334000000000003</v>
      </c>
      <c r="H22126" s="51">
        <v>-102.173</v>
      </c>
      <c r="I22126" s="51" t="s">
        <v>1371</v>
      </c>
      <c r="M22126" s="51">
        <v>2015</v>
      </c>
      <c r="N22126" s="51" t="s">
        <v>20354</v>
      </c>
      <c r="O22126" s="51" t="s">
        <v>2387</v>
      </c>
      <c r="P22126" s="51" t="s">
        <v>2388</v>
      </c>
      <c r="Q22126" s="51" t="s">
        <v>2387</v>
      </c>
      <c r="R22126" s="51">
        <v>67998</v>
      </c>
      <c r="S22126" s="51">
        <v>2017</v>
      </c>
      <c r="V22126" s="51">
        <v>73.7</v>
      </c>
      <c r="W22126" s="51">
        <v>579.69600000000003</v>
      </c>
      <c r="X22126" s="51">
        <v>649.01199999999994</v>
      </c>
      <c r="Y22126" s="51">
        <v>26.611133383736099</v>
      </c>
    </row>
    <row r="22127" spans="1:25" hidden="1">
      <c r="A22127" s="106"/>
      <c r="B22127" s="51" t="s">
        <v>2393</v>
      </c>
      <c r="C22127" s="51" t="s">
        <v>2392</v>
      </c>
      <c r="D22127" s="51" t="s">
        <v>20353</v>
      </c>
      <c r="E22127" s="51" t="s">
        <v>20352</v>
      </c>
      <c r="F22127" s="51">
        <v>56</v>
      </c>
      <c r="G22127" s="51">
        <v>34.442500000000003</v>
      </c>
      <c r="H22127" s="51">
        <v>-93.026200000000003</v>
      </c>
      <c r="I22127" s="51" t="s">
        <v>11</v>
      </c>
      <c r="M22127" s="51">
        <v>1932</v>
      </c>
      <c r="N22127" s="51" t="s">
        <v>3090</v>
      </c>
      <c r="O22127" s="51" t="s">
        <v>2387</v>
      </c>
      <c r="P22127" s="51" t="s">
        <v>2388</v>
      </c>
      <c r="Q22127" s="51" t="s">
        <v>2387</v>
      </c>
      <c r="R22127" s="51">
        <v>13520</v>
      </c>
      <c r="S22127" s="51">
        <v>2017</v>
      </c>
      <c r="T22127" s="51">
        <v>101.03100000000001</v>
      </c>
      <c r="U22127" s="51">
        <v>106.98099999999999</v>
      </c>
      <c r="V22127" s="51">
        <v>104.959</v>
      </c>
      <c r="W22127" s="51">
        <v>70.028999999999996</v>
      </c>
      <c r="X22127" s="51">
        <v>70.86</v>
      </c>
    </row>
    <row r="22128" spans="1:25" hidden="1">
      <c r="A22128" s="106"/>
      <c r="B22128" s="51" t="s">
        <v>2393</v>
      </c>
      <c r="C22128" s="51" t="s">
        <v>2392</v>
      </c>
      <c r="D22128" s="51" t="s">
        <v>20351</v>
      </c>
      <c r="E22128" s="51" t="s">
        <v>20350</v>
      </c>
      <c r="F22128" s="51">
        <v>122.6</v>
      </c>
      <c r="G22128" s="51">
        <v>43.061300000000003</v>
      </c>
      <c r="H22128" s="51">
        <v>-76.082400000000007</v>
      </c>
      <c r="I22128" s="51" t="s">
        <v>5</v>
      </c>
      <c r="J22128" s="51" t="s">
        <v>3</v>
      </c>
      <c r="M22128" s="51">
        <v>1993</v>
      </c>
      <c r="N22128" s="51" t="s">
        <v>20349</v>
      </c>
      <c r="O22128" s="51" t="s">
        <v>2387</v>
      </c>
      <c r="P22128" s="51" t="s">
        <v>2388</v>
      </c>
      <c r="Q22128" s="51" t="s">
        <v>2387</v>
      </c>
      <c r="R22128" s="51">
        <v>35738</v>
      </c>
      <c r="S22128" s="51">
        <v>2017</v>
      </c>
      <c r="T22128" s="51">
        <v>41.332999999999998</v>
      </c>
      <c r="U22128" s="51">
        <v>0</v>
      </c>
      <c r="V22128" s="51">
        <v>307.32000199999999</v>
      </c>
      <c r="W22128" s="51">
        <v>0</v>
      </c>
      <c r="X22128" s="51">
        <v>85.260999999999996</v>
      </c>
    </row>
    <row r="22129" spans="1:25" hidden="1">
      <c r="A22129" s="106"/>
      <c r="B22129" s="51" t="s">
        <v>2393</v>
      </c>
      <c r="C22129" s="51" t="s">
        <v>2392</v>
      </c>
      <c r="D22129" s="51" t="s">
        <v>20348</v>
      </c>
      <c r="E22129" s="51" t="s">
        <v>20347</v>
      </c>
      <c r="F22129" s="51">
        <v>1.5</v>
      </c>
      <c r="G22129" s="51">
        <v>40.47</v>
      </c>
      <c r="H22129" s="51">
        <v>-74.685000000000002</v>
      </c>
      <c r="I22129" s="51" t="s">
        <v>2242</v>
      </c>
      <c r="M22129" s="51">
        <v>2009</v>
      </c>
      <c r="N22129" s="51" t="s">
        <v>15723</v>
      </c>
      <c r="O22129" s="51" t="s">
        <v>2387</v>
      </c>
      <c r="P22129" s="51" t="s">
        <v>2388</v>
      </c>
      <c r="Q22129" s="51" t="s">
        <v>2387</v>
      </c>
      <c r="S22129" s="51">
        <v>2017</v>
      </c>
      <c r="T22129" s="51">
        <v>2.0419999999999998</v>
      </c>
      <c r="U22129" s="51">
        <v>1.99</v>
      </c>
      <c r="V22129" s="51">
        <v>2.14</v>
      </c>
      <c r="W22129" s="51">
        <v>2.121</v>
      </c>
      <c r="X22129" s="51">
        <v>1.917</v>
      </c>
    </row>
    <row r="22130" spans="1:25" hidden="1">
      <c r="A22130" s="106"/>
      <c r="B22130" s="51" t="s">
        <v>2393</v>
      </c>
      <c r="C22130" s="51" t="s">
        <v>2392</v>
      </c>
      <c r="D22130" s="51" t="s">
        <v>20346</v>
      </c>
      <c r="E22130" s="51" t="s">
        <v>20345</v>
      </c>
      <c r="F22130" s="51">
        <v>20.7</v>
      </c>
      <c r="G22130" s="51">
        <v>41.941400000000002</v>
      </c>
      <c r="H22130" s="51">
        <v>-94.886099999999999</v>
      </c>
      <c r="I22130" s="51" t="s">
        <v>1371</v>
      </c>
      <c r="M22130" s="51">
        <v>2015</v>
      </c>
      <c r="N22130" s="51" t="s">
        <v>3354</v>
      </c>
      <c r="O22130" s="51" t="s">
        <v>2387</v>
      </c>
      <c r="P22130" s="51" t="s">
        <v>2388</v>
      </c>
      <c r="Q22130" s="51" t="s">
        <v>2387</v>
      </c>
      <c r="R22130" s="51">
        <v>67721</v>
      </c>
      <c r="S22130" s="51">
        <v>2017</v>
      </c>
      <c r="V22130" s="51">
        <v>76.495000000000005</v>
      </c>
      <c r="W22130" s="51">
        <v>91.593000000000004</v>
      </c>
      <c r="X22130" s="51">
        <v>88.296000000000006</v>
      </c>
      <c r="Y22130" s="51">
        <v>3.6723364069555902</v>
      </c>
    </row>
    <row r="22131" spans="1:25" hidden="1">
      <c r="A22131" s="106"/>
      <c r="B22131" s="51" t="s">
        <v>2393</v>
      </c>
      <c r="C22131" s="51" t="s">
        <v>2392</v>
      </c>
      <c r="D22131" s="51" t="s">
        <v>20344</v>
      </c>
      <c r="E22131" s="51" t="s">
        <v>20343</v>
      </c>
      <c r="F22131" s="51">
        <v>832.3</v>
      </c>
      <c r="G22131" s="51">
        <v>40.604399999999998</v>
      </c>
      <c r="H22131" s="51">
        <v>-81.059200000000004</v>
      </c>
      <c r="I22131" s="51" t="s">
        <v>5</v>
      </c>
      <c r="M22131" s="51">
        <v>2018</v>
      </c>
      <c r="N22131" s="51" t="s">
        <v>20342</v>
      </c>
      <c r="O22131" s="51" t="s">
        <v>2387</v>
      </c>
      <c r="P22131" s="51" t="s">
        <v>2388</v>
      </c>
      <c r="Q22131" s="51" t="s">
        <v>2387</v>
      </c>
      <c r="S22131" s="51">
        <v>2017</v>
      </c>
      <c r="X22131" s="51">
        <v>465.33499999999998</v>
      </c>
      <c r="Y22131" s="51">
        <v>5863.9440059759399</v>
      </c>
    </row>
    <row r="22132" spans="1:25" hidden="1">
      <c r="A22132" s="106"/>
      <c r="B22132" s="51" t="s">
        <v>2393</v>
      </c>
      <c r="C22132" s="51" t="s">
        <v>2392</v>
      </c>
      <c r="D22132" s="51" t="s">
        <v>20341</v>
      </c>
      <c r="E22132" s="51" t="s">
        <v>20340</v>
      </c>
      <c r="F22132" s="51">
        <v>150</v>
      </c>
      <c r="G22132" s="51">
        <v>42.162199999999999</v>
      </c>
      <c r="H22132" s="51">
        <v>-94.93</v>
      </c>
      <c r="I22132" s="51" t="s">
        <v>1371</v>
      </c>
      <c r="M22132" s="51">
        <v>2009</v>
      </c>
      <c r="N22132" s="51" t="s">
        <v>3453</v>
      </c>
      <c r="O22132" s="51" t="s">
        <v>2387</v>
      </c>
      <c r="P22132" s="51" t="s">
        <v>2388</v>
      </c>
      <c r="Q22132" s="51" t="s">
        <v>2387</v>
      </c>
      <c r="R22132" s="51">
        <v>60536</v>
      </c>
      <c r="S22132" s="51">
        <v>2017</v>
      </c>
      <c r="T22132" s="51">
        <v>533.81100000000004</v>
      </c>
      <c r="U22132" s="51">
        <v>517.495</v>
      </c>
      <c r="V22132" s="51">
        <v>507.12700000000001</v>
      </c>
      <c r="W22132" s="51">
        <v>515.44799999999998</v>
      </c>
      <c r="X22132" s="51">
        <v>491.02</v>
      </c>
    </row>
    <row r="22133" spans="1:25" hidden="1">
      <c r="A22133" s="106"/>
      <c r="B22133" s="51" t="s">
        <v>2393</v>
      </c>
      <c r="C22133" s="51" t="s">
        <v>2392</v>
      </c>
      <c r="D22133" s="51" t="s">
        <v>20339</v>
      </c>
      <c r="E22133" s="51" t="s">
        <v>20338</v>
      </c>
      <c r="F22133" s="51">
        <v>20.6</v>
      </c>
      <c r="G22133" s="51">
        <v>39.351500000000001</v>
      </c>
      <c r="H22133" s="51">
        <v>-93.501599999999996</v>
      </c>
      <c r="I22133" s="51" t="s">
        <v>5</v>
      </c>
      <c r="J22133" s="51" t="s">
        <v>3</v>
      </c>
      <c r="M22133" s="51">
        <v>1969.4611650485399</v>
      </c>
      <c r="N22133" s="51" t="s">
        <v>20337</v>
      </c>
      <c r="O22133" s="51" t="s">
        <v>2387</v>
      </c>
      <c r="P22133" s="51" t="s">
        <v>2388</v>
      </c>
      <c r="Q22133" s="51" t="s">
        <v>2387</v>
      </c>
      <c r="R22133" s="51">
        <v>15646</v>
      </c>
      <c r="S22133" s="51">
        <v>2017</v>
      </c>
      <c r="T22133" s="51">
        <v>0.25900000000000001</v>
      </c>
      <c r="V22133" s="51">
        <v>-0.49199999999999999</v>
      </c>
      <c r="W22133" s="51">
        <v>4.2999999999999997E-2</v>
      </c>
      <c r="X22133" s="51">
        <v>0</v>
      </c>
      <c r="Y22133" s="51">
        <v>145.13666529268801</v>
      </c>
    </row>
    <row r="22134" spans="1:25" hidden="1">
      <c r="A22134" s="106"/>
      <c r="B22134" s="51" t="s">
        <v>2393</v>
      </c>
      <c r="C22134" s="51" t="s">
        <v>2392</v>
      </c>
      <c r="D22134" s="51" t="s">
        <v>20336</v>
      </c>
      <c r="E22134" s="51" t="s">
        <v>20335</v>
      </c>
      <c r="F22134" s="51">
        <v>55.8</v>
      </c>
      <c r="G22134" s="51">
        <v>33.875900000000001</v>
      </c>
      <c r="H22134" s="51">
        <v>-118.2491</v>
      </c>
      <c r="I22134" s="51" t="s">
        <v>5</v>
      </c>
      <c r="M22134" s="51">
        <v>1990</v>
      </c>
      <c r="N22134" s="51" t="s">
        <v>20334</v>
      </c>
      <c r="O22134" s="51" t="s">
        <v>2387</v>
      </c>
      <c r="P22134" s="51" t="s">
        <v>2388</v>
      </c>
      <c r="Q22134" s="51" t="s">
        <v>2387</v>
      </c>
      <c r="R22134" s="51">
        <v>16934</v>
      </c>
      <c r="S22134" s="51">
        <v>2017</v>
      </c>
      <c r="T22134" s="51">
        <v>280.08846999999997</v>
      </c>
      <c r="U22134" s="51">
        <v>35.960999999999999</v>
      </c>
      <c r="V22134" s="51">
        <v>33.198999999999998</v>
      </c>
      <c r="W22134" s="51">
        <v>37.158999999999999</v>
      </c>
      <c r="X22134" s="51">
        <v>4.8410000000000002</v>
      </c>
    </row>
    <row r="22135" spans="1:25" hidden="1">
      <c r="A22135" s="106"/>
      <c r="B22135" s="51" t="s">
        <v>2393</v>
      </c>
      <c r="C22135" s="51" t="s">
        <v>2392</v>
      </c>
      <c r="D22135" s="51" t="s">
        <v>20333</v>
      </c>
      <c r="E22135" s="51" t="s">
        <v>20332</v>
      </c>
      <c r="F22135" s="51">
        <v>125.5</v>
      </c>
      <c r="G22135" s="51">
        <v>38.445700000000002</v>
      </c>
      <c r="H22135" s="51">
        <v>-121.4624</v>
      </c>
      <c r="I22135" s="51" t="s">
        <v>5</v>
      </c>
      <c r="J22135" s="51" t="s">
        <v>816</v>
      </c>
      <c r="M22135" s="51">
        <v>1995</v>
      </c>
      <c r="N22135" s="51" t="s">
        <v>3048</v>
      </c>
      <c r="O22135" s="51" t="s">
        <v>2387</v>
      </c>
      <c r="P22135" s="51" t="s">
        <v>2388</v>
      </c>
      <c r="Q22135" s="51" t="s">
        <v>2387</v>
      </c>
      <c r="R22135" s="51">
        <v>31877</v>
      </c>
      <c r="S22135" s="51">
        <v>2017</v>
      </c>
      <c r="T22135" s="51">
        <v>400.55600299999998</v>
      </c>
      <c r="U22135" s="51">
        <v>395.45200199999999</v>
      </c>
      <c r="V22135" s="51">
        <v>416.06599899999998</v>
      </c>
      <c r="W22135" s="51">
        <v>380.26099599999998</v>
      </c>
      <c r="X22135" s="51">
        <v>286.634996</v>
      </c>
    </row>
    <row r="22136" spans="1:25" hidden="1">
      <c r="A22136" s="106"/>
      <c r="B22136" s="51" t="s">
        <v>2393</v>
      </c>
      <c r="C22136" s="51" t="s">
        <v>2392</v>
      </c>
      <c r="D22136" s="51" t="s">
        <v>20331</v>
      </c>
      <c r="E22136" s="51" t="s">
        <v>20330</v>
      </c>
      <c r="F22136" s="51">
        <v>2</v>
      </c>
      <c r="G22136" s="51">
        <v>38.722799999999999</v>
      </c>
      <c r="H22136" s="51">
        <v>-104.7817</v>
      </c>
      <c r="I22136" s="51" t="s">
        <v>2242</v>
      </c>
      <c r="M22136" s="51">
        <v>2008</v>
      </c>
      <c r="N22136" s="51" t="s">
        <v>20329</v>
      </c>
      <c r="O22136" s="51" t="s">
        <v>2387</v>
      </c>
      <c r="P22136" s="51" t="s">
        <v>2388</v>
      </c>
      <c r="Q22136" s="51" t="s">
        <v>2387</v>
      </c>
      <c r="R22136" s="51">
        <v>57729</v>
      </c>
      <c r="S22136" s="51">
        <v>2017</v>
      </c>
      <c r="T22136" s="51">
        <v>2.5009999999999999</v>
      </c>
      <c r="U22136" s="51">
        <v>2.11</v>
      </c>
      <c r="V22136" s="51">
        <v>2.411</v>
      </c>
      <c r="W22136" s="51">
        <v>2.6949999999999998</v>
      </c>
      <c r="X22136" s="51">
        <v>2.1890000000000001</v>
      </c>
    </row>
    <row r="22137" spans="1:25" hidden="1">
      <c r="A22137" s="106"/>
      <c r="B22137" s="51" t="s">
        <v>2393</v>
      </c>
      <c r="C22137" s="51" t="s">
        <v>2392</v>
      </c>
      <c r="D22137" s="51" t="s">
        <v>20328</v>
      </c>
      <c r="E22137" s="51" t="s">
        <v>20327</v>
      </c>
      <c r="F22137" s="51">
        <v>1.7</v>
      </c>
      <c r="G22137" s="51">
        <v>44.024700000000003</v>
      </c>
      <c r="H22137" s="51">
        <v>-96.436899999999994</v>
      </c>
      <c r="I22137" s="51" t="s">
        <v>1371</v>
      </c>
      <c r="M22137" s="51">
        <v>2005</v>
      </c>
      <c r="N22137" s="51" t="s">
        <v>20326</v>
      </c>
      <c r="O22137" s="51" t="s">
        <v>2387</v>
      </c>
      <c r="P22137" s="51" t="s">
        <v>2388</v>
      </c>
      <c r="Q22137" s="51" t="s">
        <v>2387</v>
      </c>
      <c r="S22137" s="51">
        <v>2017</v>
      </c>
      <c r="T22137" s="51">
        <v>4.8339999999999996</v>
      </c>
      <c r="U22137" s="51">
        <v>5.665</v>
      </c>
      <c r="V22137" s="51">
        <v>5.3179999999999996</v>
      </c>
      <c r="W22137" s="51">
        <v>5.234</v>
      </c>
      <c r="X22137" s="51">
        <v>4.7949999999999999</v>
      </c>
    </row>
    <row r="22138" spans="1:25" hidden="1">
      <c r="A22138" s="106"/>
      <c r="B22138" s="51" t="s">
        <v>2393</v>
      </c>
      <c r="C22138" s="51" t="s">
        <v>2392</v>
      </c>
      <c r="D22138" s="51" t="s">
        <v>20325</v>
      </c>
      <c r="E22138" s="51" t="s">
        <v>20324</v>
      </c>
      <c r="F22138" s="51">
        <v>2.6</v>
      </c>
      <c r="G22138" s="51">
        <v>40.324199999999998</v>
      </c>
      <c r="H22138" s="51">
        <v>-105.2089</v>
      </c>
      <c r="I22138" s="51" t="s">
        <v>11</v>
      </c>
      <c r="M22138" s="51">
        <v>2011.99999999999</v>
      </c>
      <c r="N22138" s="51" t="s">
        <v>20323</v>
      </c>
      <c r="O22138" s="51" t="s">
        <v>2387</v>
      </c>
      <c r="P22138" s="51" t="s">
        <v>2388</v>
      </c>
      <c r="Q22138" s="51" t="s">
        <v>2387</v>
      </c>
      <c r="S22138" s="51">
        <v>2017</v>
      </c>
      <c r="T22138" s="51">
        <v>7.0069999999999997</v>
      </c>
      <c r="U22138" s="51">
        <v>6.2759999999999998</v>
      </c>
      <c r="V22138" s="51">
        <v>6.4809999999999999</v>
      </c>
      <c r="W22138" s="51">
        <v>8.2750000000000004</v>
      </c>
      <c r="X22138" s="51">
        <v>8.8109999999999999</v>
      </c>
    </row>
    <row r="22139" spans="1:25" hidden="1">
      <c r="A22139" s="106"/>
      <c r="B22139" s="51" t="s">
        <v>2393</v>
      </c>
      <c r="C22139" s="51" t="s">
        <v>2392</v>
      </c>
      <c r="D22139" s="51" t="s">
        <v>20322</v>
      </c>
      <c r="E22139" s="51" t="s">
        <v>20321</v>
      </c>
      <c r="F22139" s="51">
        <v>5</v>
      </c>
      <c r="G22139" s="51">
        <v>35.021099999999997</v>
      </c>
      <c r="H22139" s="51">
        <v>-78.787499999999994</v>
      </c>
      <c r="I22139" s="51" t="s">
        <v>2242</v>
      </c>
      <c r="M22139" s="51">
        <v>2015</v>
      </c>
      <c r="N22139" s="51" t="s">
        <v>3570</v>
      </c>
      <c r="O22139" s="51" t="s">
        <v>2387</v>
      </c>
      <c r="P22139" s="51" t="s">
        <v>2388</v>
      </c>
      <c r="Q22139" s="51" t="s">
        <v>2387</v>
      </c>
      <c r="R22139" s="51">
        <v>68843</v>
      </c>
      <c r="S22139" s="51">
        <v>2017</v>
      </c>
      <c r="U22139" s="51">
        <v>0</v>
      </c>
      <c r="V22139" s="51">
        <v>9.2379999999999995</v>
      </c>
      <c r="W22139" s="51">
        <v>10.023999999999999</v>
      </c>
      <c r="X22139" s="51">
        <v>10.036</v>
      </c>
    </row>
    <row r="22140" spans="1:25" hidden="1">
      <c r="A22140" s="106"/>
      <c r="B22140" s="51" t="s">
        <v>2393</v>
      </c>
      <c r="C22140" s="51" t="s">
        <v>2392</v>
      </c>
      <c r="D22140" s="51" t="s">
        <v>20320</v>
      </c>
      <c r="E22140" s="51" t="s">
        <v>20319</v>
      </c>
      <c r="F22140" s="51">
        <v>500</v>
      </c>
      <c r="G22140" s="51">
        <v>34.612099999999998</v>
      </c>
      <c r="H22140" s="51">
        <v>-84.673299999999998</v>
      </c>
      <c r="I22140" s="51" t="s">
        <v>11</v>
      </c>
      <c r="M22140" s="51">
        <v>1976</v>
      </c>
      <c r="N22140" s="51" t="s">
        <v>3349</v>
      </c>
      <c r="O22140" s="51" t="s">
        <v>2387</v>
      </c>
      <c r="P22140" s="51" t="s">
        <v>2388</v>
      </c>
      <c r="Q22140" s="51" t="s">
        <v>2387</v>
      </c>
      <c r="R22140" s="51">
        <v>35541</v>
      </c>
      <c r="S22140" s="51">
        <v>2017</v>
      </c>
      <c r="T22140" s="51">
        <v>219.98699999999999</v>
      </c>
      <c r="U22140" s="51">
        <v>71.402999999999906</v>
      </c>
      <c r="V22140" s="51">
        <v>85.81</v>
      </c>
      <c r="W22140" s="51">
        <v>69.706000000000003</v>
      </c>
      <c r="X22140" s="51">
        <v>4.5679999999999801</v>
      </c>
    </row>
    <row r="22141" spans="1:25" hidden="1">
      <c r="A22141" s="106"/>
      <c r="B22141" s="51" t="s">
        <v>2393</v>
      </c>
      <c r="C22141" s="51" t="s">
        <v>2392</v>
      </c>
      <c r="D22141" s="51" t="s">
        <v>20318</v>
      </c>
      <c r="E22141" s="51" t="s">
        <v>20317</v>
      </c>
      <c r="F22141" s="51">
        <v>41.8</v>
      </c>
      <c r="G22141" s="51">
        <v>37.176600000000001</v>
      </c>
      <c r="H22141" s="51">
        <v>-94.299400000000006</v>
      </c>
      <c r="I22141" s="51" t="s">
        <v>5</v>
      </c>
      <c r="J22141" s="51" t="s">
        <v>3</v>
      </c>
      <c r="M22141" s="51">
        <v>1965.0741626794199</v>
      </c>
      <c r="N22141" s="51" t="s">
        <v>20316</v>
      </c>
      <c r="O22141" s="51" t="s">
        <v>2387</v>
      </c>
      <c r="P22141" s="51" t="s">
        <v>2388</v>
      </c>
      <c r="Q22141" s="51" t="s">
        <v>2387</v>
      </c>
      <c r="R22141" s="51">
        <v>15660</v>
      </c>
      <c r="S22141" s="51">
        <v>2017</v>
      </c>
      <c r="T22141" s="51">
        <v>0.126</v>
      </c>
      <c r="U22141" s="51">
        <v>-0.624</v>
      </c>
      <c r="V22141" s="51">
        <v>0.23699999999999999</v>
      </c>
      <c r="W22141" s="51">
        <v>-0.11499999999999901</v>
      </c>
      <c r="X22141" s="51">
        <v>-4.1000000000000002E-2</v>
      </c>
    </row>
    <row r="22142" spans="1:25" hidden="1">
      <c r="A22142" s="106"/>
      <c r="B22142" s="51" t="s">
        <v>2393</v>
      </c>
      <c r="C22142" s="51" t="s">
        <v>2392</v>
      </c>
      <c r="D22142" s="51" t="s">
        <v>20314</v>
      </c>
      <c r="E22142" s="51" t="s">
        <v>20315</v>
      </c>
      <c r="F22142" s="51">
        <v>62.9</v>
      </c>
      <c r="G22142" s="51">
        <v>43.984200000000001</v>
      </c>
      <c r="H22142" s="51">
        <v>-75.622500000000002</v>
      </c>
      <c r="I22142" s="51" t="s">
        <v>5</v>
      </c>
      <c r="J22142" s="51" t="s">
        <v>3</v>
      </c>
      <c r="M22142" s="51">
        <v>1991</v>
      </c>
      <c r="N22142" s="51" t="s">
        <v>20314</v>
      </c>
      <c r="O22142" s="51" t="s">
        <v>2387</v>
      </c>
      <c r="P22142" s="51" t="s">
        <v>2388</v>
      </c>
      <c r="Q22142" s="51" t="s">
        <v>2387</v>
      </c>
      <c r="R22142" s="51">
        <v>33710</v>
      </c>
      <c r="S22142" s="51">
        <v>2017</v>
      </c>
      <c r="T22142" s="51">
        <v>0</v>
      </c>
      <c r="U22142" s="51">
        <v>11.417</v>
      </c>
      <c r="V22142" s="51">
        <v>10.061999999999999</v>
      </c>
      <c r="W22142" s="51">
        <v>10.397</v>
      </c>
      <c r="X22142" s="51">
        <v>4.9009999999999998</v>
      </c>
    </row>
    <row r="22143" spans="1:25" hidden="1">
      <c r="A22143" s="106"/>
      <c r="B22143" s="51" t="s">
        <v>2393</v>
      </c>
      <c r="C22143" s="51" t="s">
        <v>2392</v>
      </c>
      <c r="D22143" s="51" t="s">
        <v>20313</v>
      </c>
      <c r="E22143" s="51" t="s">
        <v>20312</v>
      </c>
      <c r="F22143" s="51">
        <v>500</v>
      </c>
      <c r="G22143" s="51">
        <v>45.698599999999999</v>
      </c>
      <c r="H22143" s="51">
        <v>-119.81310000000001</v>
      </c>
      <c r="I22143" s="51" t="s">
        <v>5</v>
      </c>
      <c r="M22143" s="51">
        <v>2016</v>
      </c>
      <c r="N22143" s="51" t="s">
        <v>4752</v>
      </c>
      <c r="O22143" s="51" t="s">
        <v>2387</v>
      </c>
      <c r="P22143" s="51" t="s">
        <v>2388</v>
      </c>
      <c r="Q22143" s="51" t="s">
        <v>2387</v>
      </c>
      <c r="S22143" s="51">
        <v>2017</v>
      </c>
      <c r="W22143" s="51">
        <v>1362.7819999999999</v>
      </c>
      <c r="X22143" s="51">
        <v>2394.2649999999999</v>
      </c>
      <c r="Y22143" s="51">
        <v>3522.7345944827198</v>
      </c>
    </row>
    <row r="22144" spans="1:25" hidden="1">
      <c r="A22144" s="106"/>
      <c r="B22144" s="51" t="s">
        <v>2393</v>
      </c>
      <c r="C22144" s="51" t="s">
        <v>2392</v>
      </c>
      <c r="D22144" s="51" t="s">
        <v>20311</v>
      </c>
      <c r="E22144" s="51" t="s">
        <v>20310</v>
      </c>
      <c r="F22144" s="51">
        <v>1.9</v>
      </c>
      <c r="G22144" s="51">
        <v>43.626199999999997</v>
      </c>
      <c r="H22144" s="51">
        <v>-73.307299999999998</v>
      </c>
      <c r="I22144" s="51" t="s">
        <v>11</v>
      </c>
      <c r="M22144" s="51">
        <v>1922</v>
      </c>
      <c r="N22144" s="51" t="s">
        <v>3176</v>
      </c>
      <c r="O22144" s="51" t="s">
        <v>2387</v>
      </c>
      <c r="P22144" s="51" t="s">
        <v>2388</v>
      </c>
      <c r="Q22144" s="51" t="s">
        <v>2387</v>
      </c>
      <c r="R22144" s="51">
        <v>15960</v>
      </c>
      <c r="S22144" s="51">
        <v>2017</v>
      </c>
      <c r="T22144" s="51">
        <v>7.6210000000000004</v>
      </c>
      <c r="U22144" s="51">
        <v>5.3040000000000003</v>
      </c>
      <c r="V22144" s="51">
        <v>0.24299999999999999</v>
      </c>
      <c r="W22144" s="51">
        <v>5.4279999999999999</v>
      </c>
      <c r="X22144" s="51">
        <v>5.5330000000000004</v>
      </c>
    </row>
    <row r="22145" spans="1:25" hidden="1">
      <c r="A22145" s="106"/>
      <c r="B22145" s="51" t="s">
        <v>2393</v>
      </c>
      <c r="C22145" s="51" t="s">
        <v>2392</v>
      </c>
      <c r="D22145" s="51" t="s">
        <v>20309</v>
      </c>
      <c r="E22145" s="51" t="s">
        <v>20308</v>
      </c>
      <c r="F22145" s="51">
        <v>2</v>
      </c>
      <c r="G22145" s="51">
        <v>41.942799999999998</v>
      </c>
      <c r="H22145" s="51">
        <v>-70.761099999999999</v>
      </c>
      <c r="I22145" s="51" t="s">
        <v>2242</v>
      </c>
      <c r="M22145" s="51">
        <v>2016</v>
      </c>
      <c r="N22145" s="51" t="s">
        <v>3206</v>
      </c>
      <c r="O22145" s="51" t="s">
        <v>2387</v>
      </c>
      <c r="P22145" s="51" t="s">
        <v>2388</v>
      </c>
      <c r="Q22145" s="51" t="s">
        <v>2387</v>
      </c>
      <c r="S22145" s="51">
        <v>2017</v>
      </c>
      <c r="W22145" s="51">
        <v>1.0349999999999999</v>
      </c>
      <c r="X22145" s="51">
        <v>3.0310000000000001</v>
      </c>
      <c r="Y22145" s="51">
        <v>0.89185533593829602</v>
      </c>
    </row>
    <row r="22146" spans="1:25" hidden="1">
      <c r="A22146" s="106"/>
      <c r="B22146" s="51" t="s">
        <v>2393</v>
      </c>
      <c r="C22146" s="51" t="s">
        <v>2392</v>
      </c>
      <c r="D22146" s="51" t="s">
        <v>20306</v>
      </c>
      <c r="E22146" s="51" t="s">
        <v>20307</v>
      </c>
      <c r="F22146" s="51">
        <v>570</v>
      </c>
      <c r="G22146" s="51">
        <v>30.229399999999998</v>
      </c>
      <c r="H22146" s="51">
        <v>-91.064999999999998</v>
      </c>
      <c r="I22146" s="51" t="s">
        <v>5</v>
      </c>
      <c r="M22146" s="51">
        <v>2003</v>
      </c>
      <c r="N22146" s="51" t="s">
        <v>20306</v>
      </c>
      <c r="O22146" s="51" t="s">
        <v>2387</v>
      </c>
      <c r="P22146" s="51" t="s">
        <v>2388</v>
      </c>
      <c r="Q22146" s="51" t="s">
        <v>2387</v>
      </c>
      <c r="R22146" s="51">
        <v>46237</v>
      </c>
      <c r="S22146" s="51">
        <v>2017</v>
      </c>
      <c r="T22146" s="51">
        <v>2246.5329999999999</v>
      </c>
      <c r="U22146" s="51">
        <v>2067.4160000000002</v>
      </c>
      <c r="V22146" s="51">
        <v>2709.8240000000001</v>
      </c>
      <c r="W22146" s="51">
        <v>2495.5790000000002</v>
      </c>
      <c r="X22146" s="51">
        <v>3102.1680000000001</v>
      </c>
    </row>
    <row r="22147" spans="1:25" hidden="1">
      <c r="A22147" s="106"/>
      <c r="B22147" s="51" t="s">
        <v>2393</v>
      </c>
      <c r="C22147" s="51" t="s">
        <v>2392</v>
      </c>
      <c r="D22147" s="51" t="s">
        <v>20305</v>
      </c>
      <c r="E22147" s="51" t="s">
        <v>20304</v>
      </c>
      <c r="F22147" s="51">
        <v>5.2</v>
      </c>
      <c r="G22147" s="51">
        <v>42.298200000000001</v>
      </c>
      <c r="H22147" s="51">
        <v>-91.012</v>
      </c>
      <c r="I22147" s="51" t="s">
        <v>3</v>
      </c>
      <c r="J22147" s="51" t="s">
        <v>5</v>
      </c>
      <c r="M22147" s="51">
        <v>1976.15384615384</v>
      </c>
      <c r="N22147" s="51" t="s">
        <v>20303</v>
      </c>
      <c r="O22147" s="51" t="s">
        <v>2387</v>
      </c>
      <c r="P22147" s="51" t="s">
        <v>2388</v>
      </c>
      <c r="Q22147" s="51" t="s">
        <v>2387</v>
      </c>
      <c r="R22147" s="51">
        <v>15669</v>
      </c>
      <c r="S22147" s="51">
        <v>2017</v>
      </c>
      <c r="T22147" s="51">
        <v>1.7000000000000001E-2</v>
      </c>
      <c r="U22147" s="51">
        <v>1.0999999999999999E-2</v>
      </c>
      <c r="V22147" s="51">
        <v>0.01</v>
      </c>
      <c r="W22147" s="51">
        <v>2.5999999999999999E-2</v>
      </c>
      <c r="X22147" s="51">
        <v>6.6000000000000003E-2</v>
      </c>
    </row>
    <row r="22148" spans="1:25" hidden="1">
      <c r="A22148" s="106"/>
      <c r="B22148" s="51" t="s">
        <v>2393</v>
      </c>
      <c r="C22148" s="51" t="s">
        <v>2392</v>
      </c>
      <c r="D22148" s="51" t="s">
        <v>20302</v>
      </c>
      <c r="E22148" s="51" t="s">
        <v>20301</v>
      </c>
      <c r="F22148" s="51">
        <v>84.9</v>
      </c>
      <c r="G22148" s="51">
        <v>44.032200000000003</v>
      </c>
      <c r="H22148" s="51">
        <v>-92.490799999999993</v>
      </c>
      <c r="I22148" s="51" t="s">
        <v>5</v>
      </c>
      <c r="J22148" s="51" t="s">
        <v>3</v>
      </c>
      <c r="M22148" s="51">
        <v>1990.86925795052</v>
      </c>
      <c r="N22148" s="51" t="s">
        <v>8041</v>
      </c>
      <c r="O22148" s="51" t="s">
        <v>2387</v>
      </c>
      <c r="P22148" s="51" t="s">
        <v>2388</v>
      </c>
      <c r="Q22148" s="51" t="s">
        <v>2387</v>
      </c>
      <c r="R22148" s="51">
        <v>31579</v>
      </c>
      <c r="S22148" s="51">
        <v>2017</v>
      </c>
      <c r="T22148" s="51">
        <v>8.3160000000000007</v>
      </c>
      <c r="U22148" s="51">
        <v>9.0640000000000001</v>
      </c>
      <c r="V22148" s="51">
        <v>34.658000000000001</v>
      </c>
      <c r="W22148" s="51">
        <v>39.268000000000001</v>
      </c>
      <c r="X22148" s="51">
        <v>25.785</v>
      </c>
    </row>
    <row r="22149" spans="1:25" hidden="1">
      <c r="A22149" s="106"/>
      <c r="B22149" s="51" t="s">
        <v>2393</v>
      </c>
      <c r="C22149" s="51" t="s">
        <v>2392</v>
      </c>
      <c r="D22149" s="51" t="s">
        <v>20298</v>
      </c>
      <c r="E22149" s="51" t="s">
        <v>20300</v>
      </c>
      <c r="F22149" s="51">
        <v>1.6</v>
      </c>
      <c r="G22149" s="51">
        <v>42.909399999999998</v>
      </c>
      <c r="H22149" s="51">
        <v>-85.498900000000006</v>
      </c>
      <c r="I22149" s="51" t="s">
        <v>11</v>
      </c>
      <c r="M22149" s="51">
        <v>1987</v>
      </c>
      <c r="N22149" s="51" t="s">
        <v>20299</v>
      </c>
      <c r="O22149" s="51" t="s">
        <v>2387</v>
      </c>
      <c r="P22149" s="51" t="s">
        <v>2388</v>
      </c>
      <c r="Q22149" s="51" t="s">
        <v>2387</v>
      </c>
      <c r="S22149" s="51">
        <v>2017</v>
      </c>
      <c r="T22149" s="51">
        <v>7.9740000000000002</v>
      </c>
      <c r="U22149" s="51">
        <v>8.2899999999999991</v>
      </c>
      <c r="V22149" s="51">
        <v>7.1580000000000004</v>
      </c>
      <c r="W22149" s="51">
        <v>7.9989999999999997</v>
      </c>
      <c r="X22149" s="51">
        <v>4.7889999999999997</v>
      </c>
    </row>
    <row r="22150" spans="1:25" hidden="1">
      <c r="A22150" s="106"/>
      <c r="B22150" s="51" t="s">
        <v>2393</v>
      </c>
      <c r="C22150" s="51" t="s">
        <v>2392</v>
      </c>
      <c r="D22150" s="51" t="s">
        <v>20298</v>
      </c>
      <c r="E22150" s="51" t="s">
        <v>20297</v>
      </c>
      <c r="F22150" s="51">
        <v>12.4</v>
      </c>
      <c r="G22150" s="51">
        <v>44.525599999999997</v>
      </c>
      <c r="H22150" s="51">
        <v>-116.0483</v>
      </c>
      <c r="I22150" s="51" t="s">
        <v>11</v>
      </c>
      <c r="M22150" s="51">
        <v>1984</v>
      </c>
      <c r="N22150" s="51" t="s">
        <v>4370</v>
      </c>
      <c r="O22150" s="51" t="s">
        <v>2387</v>
      </c>
      <c r="P22150" s="51" t="s">
        <v>2388</v>
      </c>
      <c r="Q22150" s="51" t="s">
        <v>2387</v>
      </c>
      <c r="S22150" s="51">
        <v>2017</v>
      </c>
      <c r="T22150" s="51">
        <v>39.981999999999999</v>
      </c>
      <c r="U22150" s="51">
        <v>43.078000000000003</v>
      </c>
      <c r="V22150" s="51">
        <v>31.539000000000001</v>
      </c>
      <c r="W22150" s="51">
        <v>42.247999999999998</v>
      </c>
      <c r="X22150" s="51">
        <v>47.655000000000001</v>
      </c>
    </row>
    <row r="22151" spans="1:25" hidden="1">
      <c r="A22151" s="106"/>
      <c r="B22151" s="51" t="s">
        <v>2393</v>
      </c>
      <c r="C22151" s="51" t="s">
        <v>2392</v>
      </c>
      <c r="D22151" s="51" t="s">
        <v>20296</v>
      </c>
      <c r="E22151" s="51" t="s">
        <v>20295</v>
      </c>
      <c r="F22151" s="51">
        <v>18.5</v>
      </c>
      <c r="G22151" s="51">
        <v>34.157200000000003</v>
      </c>
      <c r="H22151" s="51">
        <v>-116.23439999999999</v>
      </c>
      <c r="I22151" s="51" t="s">
        <v>2242</v>
      </c>
      <c r="M22151" s="51">
        <v>2014</v>
      </c>
      <c r="N22151" s="51" t="s">
        <v>20294</v>
      </c>
      <c r="O22151" s="51" t="s">
        <v>2387</v>
      </c>
      <c r="P22151" s="51" t="s">
        <v>2388</v>
      </c>
      <c r="Q22151" s="51" t="s">
        <v>2387</v>
      </c>
      <c r="R22151" s="51">
        <v>64680</v>
      </c>
      <c r="S22151" s="51">
        <v>2017</v>
      </c>
      <c r="U22151" s="51">
        <v>51.326999999999998</v>
      </c>
      <c r="V22151" s="51">
        <v>55.966999999999999</v>
      </c>
      <c r="W22151" s="51">
        <v>52.502000000000002</v>
      </c>
      <c r="X22151" s="51">
        <v>49.704000000000001</v>
      </c>
    </row>
    <row r="22152" spans="1:25" hidden="1">
      <c r="A22152" s="106"/>
      <c r="B22152" s="51" t="s">
        <v>2393</v>
      </c>
      <c r="C22152" s="51" t="s">
        <v>2392</v>
      </c>
      <c r="D22152" s="51" t="s">
        <v>20293</v>
      </c>
      <c r="E22152" s="51" t="s">
        <v>20292</v>
      </c>
      <c r="F22152" s="51">
        <v>5.4</v>
      </c>
      <c r="G22152" s="51">
        <v>39.310600000000001</v>
      </c>
      <c r="H22152" s="51">
        <v>-87.992599999999996</v>
      </c>
      <c r="I22152" s="51" t="s">
        <v>3</v>
      </c>
      <c r="M22152" s="51">
        <v>2001.99999999999</v>
      </c>
      <c r="N22152" s="51" t="s">
        <v>20291</v>
      </c>
      <c r="O22152" s="51" t="s">
        <v>2387</v>
      </c>
      <c r="P22152" s="51" t="s">
        <v>2388</v>
      </c>
      <c r="Q22152" s="51" t="s">
        <v>2387</v>
      </c>
      <c r="S22152" s="51">
        <v>2017</v>
      </c>
      <c r="T22152" s="51">
        <v>0.04</v>
      </c>
      <c r="U22152" s="51">
        <v>0.09</v>
      </c>
      <c r="V22152" s="51">
        <v>4.8000000000000001E-2</v>
      </c>
      <c r="W22152" s="51">
        <v>4.7E-2</v>
      </c>
      <c r="X22152" s="51">
        <v>9.9000000000000005E-2</v>
      </c>
    </row>
    <row r="22153" spans="1:25" hidden="1">
      <c r="A22153" s="106"/>
      <c r="B22153" s="51" t="s">
        <v>2393</v>
      </c>
      <c r="C22153" s="51" t="s">
        <v>2392</v>
      </c>
      <c r="D22153" s="51" t="s">
        <v>20290</v>
      </c>
      <c r="E22153" s="51" t="s">
        <v>20289</v>
      </c>
      <c r="F22153" s="51">
        <v>3.5</v>
      </c>
      <c r="G22153" s="51">
        <v>43.742899999999999</v>
      </c>
      <c r="H22153" s="51">
        <v>-90.780299999999997</v>
      </c>
      <c r="I22153" s="51" t="s">
        <v>3</v>
      </c>
      <c r="J22153" s="51" t="s">
        <v>5</v>
      </c>
      <c r="M22153" s="51">
        <v>1983.94285714285</v>
      </c>
      <c r="N22153" s="51" t="s">
        <v>20288</v>
      </c>
      <c r="O22153" s="51" t="s">
        <v>2387</v>
      </c>
      <c r="P22153" s="51" t="s">
        <v>2388</v>
      </c>
      <c r="Q22153" s="51" t="s">
        <v>2387</v>
      </c>
      <c r="R22153" s="51">
        <v>15692</v>
      </c>
      <c r="S22153" s="51">
        <v>2017</v>
      </c>
      <c r="T22153" s="51">
        <v>6.8599999999999998E-3</v>
      </c>
      <c r="V22153" s="51">
        <v>4.8999999999999998E-3</v>
      </c>
      <c r="W22153" s="51">
        <v>2.4E-2</v>
      </c>
      <c r="X22153" s="51">
        <v>8.8199999999999997E-3</v>
      </c>
      <c r="Y22153" s="51">
        <v>19.550293459326401</v>
      </c>
    </row>
    <row r="22154" spans="1:25" hidden="1">
      <c r="A22154" s="106"/>
      <c r="B22154" s="51" t="s">
        <v>2393</v>
      </c>
      <c r="C22154" s="51" t="s">
        <v>2392</v>
      </c>
      <c r="D22154" s="51" t="s">
        <v>20287</v>
      </c>
      <c r="E22154" s="51" t="s">
        <v>20286</v>
      </c>
      <c r="F22154" s="51">
        <v>5</v>
      </c>
      <c r="G22154" s="51">
        <v>43.733899999999998</v>
      </c>
      <c r="H22154" s="51">
        <v>-90.805000000000007</v>
      </c>
      <c r="I22154" s="51" t="s">
        <v>1371</v>
      </c>
      <c r="M22154" s="51">
        <v>2012</v>
      </c>
      <c r="N22154" s="51" t="s">
        <v>20285</v>
      </c>
      <c r="O22154" s="51" t="s">
        <v>2387</v>
      </c>
      <c r="P22154" s="51" t="s">
        <v>2388</v>
      </c>
      <c r="Q22154" s="51" t="s">
        <v>2387</v>
      </c>
      <c r="R22154" s="51">
        <v>64191</v>
      </c>
      <c r="S22154" s="51">
        <v>2017</v>
      </c>
      <c r="T22154" s="51">
        <v>10.957000000000001</v>
      </c>
      <c r="U22154" s="51">
        <v>12.038</v>
      </c>
      <c r="V22154" s="51">
        <v>11.195</v>
      </c>
      <c r="W22154" s="51">
        <v>11.563000000000001</v>
      </c>
      <c r="X22154" s="51">
        <v>11.417999999999999</v>
      </c>
    </row>
    <row r="22155" spans="1:25" hidden="1">
      <c r="A22155" s="106"/>
      <c r="B22155" s="51" t="s">
        <v>2393</v>
      </c>
      <c r="C22155" s="51" t="s">
        <v>2392</v>
      </c>
      <c r="D22155" s="51" t="s">
        <v>20284</v>
      </c>
      <c r="E22155" s="51" t="s">
        <v>20283</v>
      </c>
      <c r="F22155" s="51">
        <v>17</v>
      </c>
      <c r="G22155" s="51">
        <v>42.884700000000002</v>
      </c>
      <c r="H22155" s="51">
        <v>-106.2214</v>
      </c>
      <c r="I22155" s="51" t="s">
        <v>1371</v>
      </c>
      <c r="M22155" s="51">
        <v>2010</v>
      </c>
      <c r="N22155" s="51" t="s">
        <v>20282</v>
      </c>
      <c r="O22155" s="51" t="s">
        <v>2387</v>
      </c>
      <c r="P22155" s="51" t="s">
        <v>2388</v>
      </c>
      <c r="Q22155" s="51" t="s">
        <v>2387</v>
      </c>
      <c r="R22155" s="51">
        <v>60421</v>
      </c>
      <c r="S22155" s="51">
        <v>2017</v>
      </c>
      <c r="T22155" s="51">
        <v>43.970999999999997</v>
      </c>
      <c r="U22155" s="51">
        <v>42.375999999999998</v>
      </c>
      <c r="V22155" s="51">
        <v>37.034999999999997</v>
      </c>
      <c r="W22155" s="51">
        <v>42.051000000000002</v>
      </c>
      <c r="X22155" s="51">
        <v>41.131</v>
      </c>
    </row>
    <row r="22156" spans="1:25" hidden="1">
      <c r="A22156" s="106"/>
      <c r="B22156" s="51" t="s">
        <v>2393</v>
      </c>
      <c r="C22156" s="51" t="s">
        <v>2392</v>
      </c>
      <c r="D22156" s="51" t="s">
        <v>20281</v>
      </c>
      <c r="E22156" s="51" t="s">
        <v>20280</v>
      </c>
      <c r="F22156" s="51">
        <v>345</v>
      </c>
      <c r="G22156" s="51">
        <v>40.947899999999997</v>
      </c>
      <c r="H22156" s="51">
        <v>-95.963999999999999</v>
      </c>
      <c r="I22156" s="51" t="s">
        <v>5</v>
      </c>
      <c r="M22156" s="51">
        <v>2003</v>
      </c>
      <c r="N22156" s="51" t="s">
        <v>7243</v>
      </c>
      <c r="O22156" s="51" t="s">
        <v>2387</v>
      </c>
      <c r="P22156" s="51" t="s">
        <v>2388</v>
      </c>
      <c r="Q22156" s="51" t="s">
        <v>2387</v>
      </c>
      <c r="R22156" s="51">
        <v>28897</v>
      </c>
      <c r="S22156" s="51">
        <v>2017</v>
      </c>
      <c r="T22156" s="51">
        <v>82.620999999999995</v>
      </c>
      <c r="U22156" s="51">
        <v>21.018000000000001</v>
      </c>
      <c r="V22156" s="51">
        <v>16.286000000000001</v>
      </c>
      <c r="W22156" s="51">
        <v>28.251999999999999</v>
      </c>
      <c r="X22156" s="51">
        <v>17.097999999999999</v>
      </c>
    </row>
    <row r="22157" spans="1:25" hidden="1">
      <c r="A22157" s="106"/>
      <c r="B22157" s="51" t="s">
        <v>2393</v>
      </c>
      <c r="C22157" s="51" t="s">
        <v>2392</v>
      </c>
      <c r="D22157" s="51" t="s">
        <v>20279</v>
      </c>
      <c r="E22157" s="51" t="s">
        <v>20278</v>
      </c>
      <c r="F22157" s="51">
        <v>34.5</v>
      </c>
      <c r="G22157" s="51">
        <v>39.85</v>
      </c>
      <c r="H22157" s="51">
        <v>-79.138000000000005</v>
      </c>
      <c r="I22157" s="51" t="s">
        <v>1371</v>
      </c>
      <c r="M22157" s="51">
        <v>2008</v>
      </c>
      <c r="N22157" s="51" t="s">
        <v>2772</v>
      </c>
      <c r="O22157" s="51" t="s">
        <v>2387</v>
      </c>
      <c r="P22157" s="51" t="s">
        <v>2388</v>
      </c>
      <c r="Q22157" s="51" t="s">
        <v>2387</v>
      </c>
      <c r="R22157" s="51">
        <v>56664</v>
      </c>
      <c r="S22157" s="51">
        <v>2017</v>
      </c>
      <c r="T22157" s="51">
        <v>94.308000000000007</v>
      </c>
      <c r="U22157" s="51">
        <v>97.983999999999995</v>
      </c>
      <c r="V22157" s="51">
        <v>90.933999999999997</v>
      </c>
      <c r="W22157" s="51">
        <v>90.561999999999998</v>
      </c>
      <c r="X22157" s="51">
        <v>96.763000000000005</v>
      </c>
    </row>
    <row r="22158" spans="1:25" hidden="1">
      <c r="A22158" s="106"/>
      <c r="B22158" s="51" t="s">
        <v>2393</v>
      </c>
      <c r="C22158" s="51" t="s">
        <v>2392</v>
      </c>
      <c r="D22158" s="51" t="s">
        <v>20277</v>
      </c>
      <c r="E22158" s="51" t="s">
        <v>20276</v>
      </c>
      <c r="F22158" s="51">
        <v>18.899999999999999</v>
      </c>
      <c r="G22158" s="51">
        <v>42.874400000000001</v>
      </c>
      <c r="H22158" s="51">
        <v>-115.0172</v>
      </c>
      <c r="I22158" s="51" t="s">
        <v>1371</v>
      </c>
      <c r="M22158" s="51">
        <v>2009</v>
      </c>
      <c r="N22158" s="51" t="s">
        <v>20275</v>
      </c>
      <c r="O22158" s="51" t="s">
        <v>2387</v>
      </c>
      <c r="P22158" s="51" t="s">
        <v>2388</v>
      </c>
      <c r="Q22158" s="51" t="s">
        <v>2387</v>
      </c>
      <c r="S22158" s="51">
        <v>2017</v>
      </c>
      <c r="T22158" s="51">
        <v>43.378</v>
      </c>
      <c r="U22158" s="51">
        <v>45.076999999999998</v>
      </c>
      <c r="V22158" s="51">
        <v>35.488</v>
      </c>
      <c r="W22158" s="51">
        <v>43.19</v>
      </c>
      <c r="X22158" s="51">
        <v>38.814</v>
      </c>
    </row>
    <row r="22159" spans="1:25" hidden="1">
      <c r="A22159" s="106"/>
      <c r="B22159" s="51" t="s">
        <v>2393</v>
      </c>
      <c r="C22159" s="51" t="s">
        <v>2392</v>
      </c>
      <c r="D22159" s="51" t="s">
        <v>20274</v>
      </c>
      <c r="E22159" s="51" t="s">
        <v>20273</v>
      </c>
      <c r="F22159" s="51">
        <v>10.5</v>
      </c>
      <c r="G22159" s="51">
        <v>42.8444</v>
      </c>
      <c r="H22159" s="51">
        <v>-115.0369</v>
      </c>
      <c r="I22159" s="51" t="s">
        <v>1371</v>
      </c>
      <c r="M22159" s="51">
        <v>2009</v>
      </c>
      <c r="N22159" s="51" t="s">
        <v>20272</v>
      </c>
      <c r="O22159" s="51" t="s">
        <v>2387</v>
      </c>
      <c r="P22159" s="51" t="s">
        <v>2388</v>
      </c>
      <c r="Q22159" s="51" t="s">
        <v>2387</v>
      </c>
      <c r="R22159" s="51">
        <v>62633</v>
      </c>
      <c r="S22159" s="51">
        <v>2017</v>
      </c>
      <c r="T22159" s="51">
        <v>24.827000000000002</v>
      </c>
      <c r="U22159" s="51">
        <v>26.646999999999998</v>
      </c>
      <c r="V22159" s="51">
        <v>20.562000000000001</v>
      </c>
      <c r="W22159" s="51">
        <v>24.506</v>
      </c>
      <c r="X22159" s="51">
        <v>22.11</v>
      </c>
    </row>
    <row r="22160" spans="1:25" hidden="1">
      <c r="A22160" s="106"/>
      <c r="B22160" s="51" t="s">
        <v>2393</v>
      </c>
      <c r="C22160" s="51" t="s">
        <v>2392</v>
      </c>
      <c r="D22160" s="51" t="s">
        <v>20271</v>
      </c>
      <c r="E22160" s="51" t="s">
        <v>20270</v>
      </c>
      <c r="F22160" s="51">
        <v>1682</v>
      </c>
      <c r="G22160" s="51">
        <v>34.587200000000003</v>
      </c>
      <c r="H22160" s="51">
        <v>-118.6566</v>
      </c>
      <c r="I22160" s="51" t="s">
        <v>11</v>
      </c>
      <c r="M22160" s="51">
        <v>1975.8668252080799</v>
      </c>
      <c r="N22160" s="51" t="s">
        <v>4277</v>
      </c>
      <c r="O22160" s="51" t="s">
        <v>2387</v>
      </c>
      <c r="P22160" s="51" t="s">
        <v>2388</v>
      </c>
      <c r="Q22160" s="51" t="s">
        <v>2387</v>
      </c>
      <c r="R22160" s="51">
        <v>25083</v>
      </c>
      <c r="S22160" s="51">
        <v>2017</v>
      </c>
      <c r="T22160" s="51">
        <v>0</v>
      </c>
      <c r="U22160" s="51">
        <v>0</v>
      </c>
      <c r="V22160" s="51">
        <v>0</v>
      </c>
      <c r="W22160" s="51">
        <v>0</v>
      </c>
      <c r="X22160" s="51">
        <v>356.72</v>
      </c>
    </row>
    <row r="22161" spans="1:25" hidden="1">
      <c r="A22161" s="106"/>
      <c r="B22161" s="51" t="s">
        <v>2393</v>
      </c>
      <c r="C22161" s="51" t="s">
        <v>2392</v>
      </c>
      <c r="D22161" s="51" t="s">
        <v>20269</v>
      </c>
      <c r="E22161" s="51" t="s">
        <v>20268</v>
      </c>
      <c r="F22161" s="51">
        <v>2</v>
      </c>
      <c r="G22161" s="51">
        <v>36</v>
      </c>
      <c r="H22161" s="51">
        <v>-77.783299999999997</v>
      </c>
      <c r="I22161" s="51" t="s">
        <v>2242</v>
      </c>
      <c r="M22161" s="51">
        <v>2014</v>
      </c>
      <c r="N22161" s="51" t="s">
        <v>20267</v>
      </c>
      <c r="O22161" s="51" t="s">
        <v>2387</v>
      </c>
      <c r="P22161" s="51" t="s">
        <v>2388</v>
      </c>
      <c r="Q22161" s="51" t="s">
        <v>2387</v>
      </c>
      <c r="S22161" s="51">
        <v>2017</v>
      </c>
      <c r="U22161" s="51">
        <v>2.4220000000000002</v>
      </c>
      <c r="V22161" s="51">
        <v>3.7469999999999999</v>
      </c>
      <c r="W22161" s="51">
        <v>3.8250000000000002</v>
      </c>
      <c r="X22161" s="51">
        <v>3.7810000000000001</v>
      </c>
    </row>
    <row r="22162" spans="1:25" hidden="1">
      <c r="A22162" s="106"/>
      <c r="B22162" s="51" t="s">
        <v>2393</v>
      </c>
      <c r="C22162" s="51" t="s">
        <v>2392</v>
      </c>
      <c r="D22162" s="51" t="s">
        <v>20266</v>
      </c>
      <c r="E22162" s="51" t="s">
        <v>20265</v>
      </c>
      <c r="F22162" s="51">
        <v>15</v>
      </c>
      <c r="G22162" s="51">
        <v>43.865600000000001</v>
      </c>
      <c r="H22162" s="51">
        <v>-89.951400000000007</v>
      </c>
      <c r="I22162" s="51" t="s">
        <v>11</v>
      </c>
      <c r="M22162" s="51">
        <v>1950.2</v>
      </c>
      <c r="N22162" s="51" t="s">
        <v>9428</v>
      </c>
      <c r="O22162" s="51" t="s">
        <v>2387</v>
      </c>
      <c r="P22162" s="51" t="s">
        <v>2388</v>
      </c>
      <c r="Q22162" s="51" t="s">
        <v>2387</v>
      </c>
      <c r="R22162" s="51">
        <v>37269</v>
      </c>
      <c r="S22162" s="51">
        <v>2017</v>
      </c>
      <c r="T22162" s="51">
        <v>90.805999999999997</v>
      </c>
      <c r="U22162" s="51">
        <v>111.91200000000001</v>
      </c>
      <c r="V22162" s="51">
        <v>95.138000000000005</v>
      </c>
      <c r="W22162" s="51">
        <v>117.866</v>
      </c>
      <c r="X22162" s="51">
        <v>112.297</v>
      </c>
    </row>
    <row r="22163" spans="1:25" hidden="1">
      <c r="A22163" s="106"/>
      <c r="B22163" s="51" t="s">
        <v>2393</v>
      </c>
      <c r="C22163" s="51" t="s">
        <v>2392</v>
      </c>
      <c r="D22163" s="51" t="s">
        <v>20264</v>
      </c>
      <c r="E22163" s="51" t="s">
        <v>20263</v>
      </c>
      <c r="F22163" s="51">
        <v>1</v>
      </c>
      <c r="G22163" s="51">
        <v>35.801099999999998</v>
      </c>
      <c r="H22163" s="51">
        <v>-119.11060000000001</v>
      </c>
      <c r="I22163" s="51" t="s">
        <v>2242</v>
      </c>
      <c r="M22163" s="51">
        <v>2010</v>
      </c>
      <c r="N22163" s="51" t="s">
        <v>20262</v>
      </c>
      <c r="O22163" s="51" t="s">
        <v>2387</v>
      </c>
      <c r="P22163" s="51" t="s">
        <v>2388</v>
      </c>
      <c r="Q22163" s="51" t="s">
        <v>2387</v>
      </c>
      <c r="R22163" s="51">
        <v>65590</v>
      </c>
      <c r="S22163" s="51">
        <v>2017</v>
      </c>
      <c r="T22163" s="51">
        <v>1.8979999999999999</v>
      </c>
      <c r="U22163" s="51">
        <v>1.766</v>
      </c>
      <c r="V22163" s="51">
        <v>1.907</v>
      </c>
      <c r="W22163" s="51">
        <v>1.7330000000000001</v>
      </c>
      <c r="X22163" s="51">
        <v>1.64</v>
      </c>
    </row>
    <row r="22164" spans="1:25" hidden="1">
      <c r="A22164" s="106"/>
      <c r="B22164" s="51" t="s">
        <v>2393</v>
      </c>
      <c r="C22164" s="51" t="s">
        <v>2392</v>
      </c>
      <c r="D22164" s="51" t="s">
        <v>20261</v>
      </c>
      <c r="E22164" s="51" t="s">
        <v>20260</v>
      </c>
      <c r="F22164" s="51">
        <v>72</v>
      </c>
      <c r="G22164" s="51">
        <v>42.537500000000001</v>
      </c>
      <c r="H22164" s="51">
        <v>-73.743300000000005</v>
      </c>
      <c r="I22164" s="51" t="s">
        <v>5</v>
      </c>
      <c r="J22164" s="51" t="s">
        <v>3</v>
      </c>
      <c r="M22164" s="51">
        <v>1992</v>
      </c>
      <c r="N22164" s="51" t="s">
        <v>20259</v>
      </c>
      <c r="O22164" s="51" t="s">
        <v>2387</v>
      </c>
      <c r="P22164" s="51" t="s">
        <v>2388</v>
      </c>
      <c r="Q22164" s="51" t="s">
        <v>2387</v>
      </c>
      <c r="R22164" s="51">
        <v>23942</v>
      </c>
      <c r="S22164" s="51">
        <v>2017</v>
      </c>
      <c r="T22164" s="51">
        <v>105.637109999999</v>
      </c>
      <c r="U22164" s="51">
        <v>229.36799599999901</v>
      </c>
      <c r="V22164" s="51">
        <v>283.83499899999998</v>
      </c>
      <c r="W22164" s="51">
        <v>264.88000399999999</v>
      </c>
      <c r="X22164" s="51">
        <v>156.869001</v>
      </c>
    </row>
    <row r="22165" spans="1:25" hidden="1">
      <c r="A22165" s="106"/>
      <c r="B22165" s="51" t="s">
        <v>2393</v>
      </c>
      <c r="C22165" s="51" t="s">
        <v>2392</v>
      </c>
      <c r="D22165" s="51" t="s">
        <v>20258</v>
      </c>
      <c r="E22165" s="51" t="s">
        <v>20257</v>
      </c>
      <c r="F22165" s="51">
        <v>1.5</v>
      </c>
      <c r="G22165" s="51">
        <v>35.210999999999999</v>
      </c>
      <c r="H22165" s="51">
        <v>-119.3873</v>
      </c>
      <c r="I22165" s="51" t="s">
        <v>2242</v>
      </c>
      <c r="M22165" s="51">
        <v>2016</v>
      </c>
      <c r="N22165" s="51" t="s">
        <v>4299</v>
      </c>
      <c r="O22165" s="51" t="s">
        <v>2387</v>
      </c>
      <c r="P22165" s="51" t="s">
        <v>2388</v>
      </c>
      <c r="Q22165" s="51" t="s">
        <v>2387</v>
      </c>
      <c r="S22165" s="51">
        <v>2017</v>
      </c>
      <c r="W22165" s="51">
        <v>1.4570000000000001</v>
      </c>
      <c r="X22165" s="51">
        <v>2.782</v>
      </c>
      <c r="Y22165" s="51">
        <v>0.66889150195372205</v>
      </c>
    </row>
    <row r="22166" spans="1:25" hidden="1">
      <c r="A22166" s="106"/>
      <c r="B22166" s="51" t="s">
        <v>2393</v>
      </c>
      <c r="C22166" s="51" t="s">
        <v>2392</v>
      </c>
      <c r="D22166" s="51" t="s">
        <v>20256</v>
      </c>
      <c r="E22166" s="51" t="s">
        <v>20255</v>
      </c>
      <c r="F22166" s="51">
        <v>18</v>
      </c>
      <c r="G22166" s="51">
        <v>34.812199999999997</v>
      </c>
      <c r="H22166" s="51">
        <v>-118.3528</v>
      </c>
      <c r="I22166" s="51" t="s">
        <v>2242</v>
      </c>
      <c r="M22166" s="51">
        <v>2015</v>
      </c>
      <c r="N22166" s="51" t="s">
        <v>5413</v>
      </c>
      <c r="O22166" s="51" t="s">
        <v>2387</v>
      </c>
      <c r="P22166" s="51" t="s">
        <v>2388</v>
      </c>
      <c r="Q22166" s="51" t="s">
        <v>2387</v>
      </c>
      <c r="R22166" s="51">
        <v>63728</v>
      </c>
      <c r="S22166" s="51">
        <v>2017</v>
      </c>
      <c r="V22166" s="51">
        <v>23.722000000000001</v>
      </c>
      <c r="W22166" s="51">
        <v>56.517000000000003</v>
      </c>
      <c r="X22166" s="51">
        <v>55.396999999999998</v>
      </c>
      <c r="Y22166" s="51">
        <v>8.0266980234446592</v>
      </c>
    </row>
    <row r="22167" spans="1:25" hidden="1">
      <c r="A22167" s="106"/>
      <c r="B22167" s="51" t="s">
        <v>2393</v>
      </c>
      <c r="C22167" s="51" t="s">
        <v>2392</v>
      </c>
      <c r="D22167" s="51" t="s">
        <v>20254</v>
      </c>
      <c r="E22167" s="51" t="s">
        <v>20253</v>
      </c>
      <c r="F22167" s="51">
        <v>110</v>
      </c>
      <c r="G22167" s="51">
        <v>34.938299999999998</v>
      </c>
      <c r="H22167" s="51">
        <v>-118.33450000000001</v>
      </c>
      <c r="I22167" s="51" t="s">
        <v>2242</v>
      </c>
      <c r="M22167" s="51">
        <v>2013</v>
      </c>
      <c r="N22167" s="51" t="s">
        <v>2537</v>
      </c>
      <c r="O22167" s="51" t="s">
        <v>2387</v>
      </c>
      <c r="P22167" s="51" t="s">
        <v>2388</v>
      </c>
      <c r="Q22167" s="51" t="s">
        <v>2387</v>
      </c>
      <c r="R22167" s="51">
        <v>63728</v>
      </c>
      <c r="S22167" s="51">
        <v>2017</v>
      </c>
      <c r="T22167" s="51">
        <v>204.23599999999999</v>
      </c>
      <c r="U22167" s="51">
        <v>287.983</v>
      </c>
      <c r="V22167" s="51">
        <v>279.89299999999997</v>
      </c>
      <c r="W22167" s="51">
        <v>269.36799999999999</v>
      </c>
      <c r="X22167" s="51">
        <v>269.22000000000003</v>
      </c>
    </row>
    <row r="22168" spans="1:25" hidden="1">
      <c r="A22168" s="106"/>
      <c r="B22168" s="51" t="s">
        <v>2393</v>
      </c>
      <c r="C22168" s="51" t="s">
        <v>2392</v>
      </c>
      <c r="D22168" s="51" t="s">
        <v>20252</v>
      </c>
      <c r="E22168" s="51" t="s">
        <v>20251</v>
      </c>
      <c r="F22168" s="51">
        <v>2</v>
      </c>
      <c r="G22168" s="51">
        <v>46.315600000000003</v>
      </c>
      <c r="H22168" s="51">
        <v>-87.512799999999999</v>
      </c>
      <c r="I22168" s="51" t="s">
        <v>11</v>
      </c>
      <c r="M22168" s="51">
        <v>1988</v>
      </c>
      <c r="N22168" s="51" t="s">
        <v>13609</v>
      </c>
      <c r="O22168" s="51" t="s">
        <v>2387</v>
      </c>
      <c r="P22168" s="51" t="s">
        <v>2388</v>
      </c>
      <c r="Q22168" s="51" t="s">
        <v>2387</v>
      </c>
      <c r="R22168" s="51">
        <v>35494</v>
      </c>
      <c r="S22168" s="51">
        <v>2017</v>
      </c>
      <c r="T22168" s="51">
        <v>0</v>
      </c>
      <c r="U22168" s="51">
        <v>0</v>
      </c>
      <c r="V22168" s="51">
        <v>0.216</v>
      </c>
      <c r="W22168" s="51">
        <v>5.8079999999999998</v>
      </c>
      <c r="X22168" s="51">
        <v>7.923</v>
      </c>
    </row>
    <row r="22169" spans="1:25" hidden="1">
      <c r="A22169" s="106"/>
      <c r="B22169" s="51" t="s">
        <v>2393</v>
      </c>
      <c r="C22169" s="51" t="s">
        <v>2392</v>
      </c>
      <c r="D22169" s="51" t="s">
        <v>20250</v>
      </c>
      <c r="E22169" s="51" t="s">
        <v>20249</v>
      </c>
      <c r="F22169" s="51">
        <v>6.6</v>
      </c>
      <c r="G22169" s="51">
        <v>43.495600000000003</v>
      </c>
      <c r="H22169" s="51">
        <v>-70.447199999999995</v>
      </c>
      <c r="I22169" s="51" t="s">
        <v>11</v>
      </c>
      <c r="M22169" s="51">
        <v>1937</v>
      </c>
      <c r="N22169" s="51" t="s">
        <v>2580</v>
      </c>
      <c r="O22169" s="51" t="s">
        <v>2387</v>
      </c>
      <c r="P22169" s="51" t="s">
        <v>2388</v>
      </c>
      <c r="Q22169" s="51" t="s">
        <v>2387</v>
      </c>
      <c r="S22169" s="51">
        <v>2017</v>
      </c>
      <c r="T22169" s="51">
        <v>33.143000000000001</v>
      </c>
      <c r="U22169" s="51">
        <v>37.579000000000001</v>
      </c>
      <c r="V22169" s="51">
        <v>30.687000000000001</v>
      </c>
      <c r="W22169" s="51">
        <v>23.381</v>
      </c>
      <c r="X22169" s="51">
        <v>25.529</v>
      </c>
    </row>
    <row r="22170" spans="1:25" hidden="1">
      <c r="A22170" s="106"/>
      <c r="B22170" s="51" t="s">
        <v>2393</v>
      </c>
      <c r="C22170" s="51" t="s">
        <v>2392</v>
      </c>
      <c r="D22170" s="51" t="s">
        <v>20248</v>
      </c>
      <c r="E22170" s="51" t="s">
        <v>20247</v>
      </c>
      <c r="F22170" s="51">
        <v>2410.1999999999998</v>
      </c>
      <c r="G22170" s="51">
        <v>35.051400000000001</v>
      </c>
      <c r="H22170" s="51">
        <v>-81.069400000000002</v>
      </c>
      <c r="I22170" s="51" t="s">
        <v>2712</v>
      </c>
      <c r="M22170" s="51">
        <v>1985.5</v>
      </c>
      <c r="N22170" s="51" t="s">
        <v>2583</v>
      </c>
      <c r="O22170" s="51" t="s">
        <v>2387</v>
      </c>
      <c r="P22170" s="51" t="s">
        <v>2388</v>
      </c>
      <c r="Q22170" s="51" t="s">
        <v>2387</v>
      </c>
      <c r="R22170" s="51">
        <v>18709</v>
      </c>
      <c r="S22170" s="51">
        <v>2017</v>
      </c>
      <c r="T22170" s="51">
        <v>19165.965</v>
      </c>
      <c r="U22170" s="51">
        <v>18711.508999999998</v>
      </c>
      <c r="V22170" s="51">
        <v>18377.460999999999</v>
      </c>
      <c r="W22170" s="51">
        <v>19558.263999999999</v>
      </c>
      <c r="X22170" s="51">
        <v>19706.683000000001</v>
      </c>
    </row>
    <row r="22171" spans="1:25" hidden="1">
      <c r="A22171" s="106"/>
      <c r="B22171" s="51" t="s">
        <v>2393</v>
      </c>
      <c r="C22171" s="51" t="s">
        <v>2392</v>
      </c>
      <c r="D22171" s="51" t="s">
        <v>20246</v>
      </c>
      <c r="E22171" s="51" t="s">
        <v>20245</v>
      </c>
      <c r="F22171" s="51">
        <v>1.3</v>
      </c>
      <c r="G22171" s="51">
        <v>35.776600000000002</v>
      </c>
      <c r="H22171" s="51">
        <v>-81.664299999999997</v>
      </c>
      <c r="I22171" s="51" t="s">
        <v>3</v>
      </c>
      <c r="M22171" s="51">
        <v>2009</v>
      </c>
      <c r="N22171" s="51" t="s">
        <v>3636</v>
      </c>
      <c r="O22171" s="51" t="s">
        <v>2387</v>
      </c>
      <c r="P22171" s="51" t="s">
        <v>2388</v>
      </c>
      <c r="Q22171" s="51" t="s">
        <v>2387</v>
      </c>
      <c r="R22171" s="51">
        <v>67602</v>
      </c>
      <c r="S22171" s="51">
        <v>2017</v>
      </c>
      <c r="T22171" s="51">
        <v>5.6000000000000001E-2</v>
      </c>
      <c r="U22171" s="51">
        <v>3.5000000000000003E-2</v>
      </c>
      <c r="V22171" s="51">
        <v>3.5999999999999997E-2</v>
      </c>
      <c r="W22171" s="51">
        <v>2.5999999999999999E-2</v>
      </c>
      <c r="X22171" s="51">
        <v>1.2E-2</v>
      </c>
    </row>
    <row r="22172" spans="1:25" hidden="1">
      <c r="A22172" s="106"/>
      <c r="B22172" s="51" t="s">
        <v>2393</v>
      </c>
      <c r="C22172" s="51" t="s">
        <v>2392</v>
      </c>
      <c r="D22172" s="51" t="s">
        <v>20243</v>
      </c>
      <c r="E22172" s="51" t="s">
        <v>20244</v>
      </c>
      <c r="F22172" s="51">
        <v>2</v>
      </c>
      <c r="G22172" s="51">
        <v>35.61</v>
      </c>
      <c r="H22172" s="51">
        <v>-80.53</v>
      </c>
      <c r="I22172" s="51" t="s">
        <v>2242</v>
      </c>
      <c r="M22172" s="51">
        <v>2016</v>
      </c>
      <c r="N22172" s="51" t="s">
        <v>20243</v>
      </c>
      <c r="O22172" s="51" t="s">
        <v>2387</v>
      </c>
      <c r="P22172" s="51" t="s">
        <v>2388</v>
      </c>
      <c r="Q22172" s="51" t="s">
        <v>2387</v>
      </c>
      <c r="S22172" s="51">
        <v>2017</v>
      </c>
      <c r="W22172" s="51">
        <v>8.2000000000000003E-2</v>
      </c>
      <c r="X22172" s="51">
        <v>2.6880000000000002</v>
      </c>
      <c r="Y22172" s="51">
        <v>0.89185533593829602</v>
      </c>
    </row>
    <row r="22173" spans="1:25" hidden="1">
      <c r="A22173" s="106"/>
      <c r="B22173" s="51" t="s">
        <v>2393</v>
      </c>
      <c r="C22173" s="51" t="s">
        <v>2392</v>
      </c>
      <c r="D22173" s="51" t="s">
        <v>20242</v>
      </c>
      <c r="E22173" s="51" t="s">
        <v>20241</v>
      </c>
      <c r="F22173" s="51">
        <v>13.3</v>
      </c>
      <c r="G22173" s="51">
        <v>40.417499999999997</v>
      </c>
      <c r="H22173" s="51">
        <v>-86.844700000000003</v>
      </c>
      <c r="I22173" s="51" t="s">
        <v>3</v>
      </c>
      <c r="J22173" s="51" t="s">
        <v>5</v>
      </c>
      <c r="M22173" s="51">
        <v>2005.05263157894</v>
      </c>
      <c r="N22173" s="51" t="s">
        <v>20240</v>
      </c>
      <c r="O22173" s="51" t="s">
        <v>2387</v>
      </c>
      <c r="P22173" s="51" t="s">
        <v>2388</v>
      </c>
      <c r="Q22173" s="51" t="s">
        <v>2387</v>
      </c>
      <c r="S22173" s="51">
        <v>2017</v>
      </c>
      <c r="T22173" s="51">
        <v>32.208999999999897</v>
      </c>
      <c r="U22173" s="51">
        <v>37.457000000000001</v>
      </c>
      <c r="V22173" s="51">
        <v>40.220999999999997</v>
      </c>
      <c r="W22173" s="51">
        <v>28.341999999999999</v>
      </c>
      <c r="X22173" s="51">
        <v>33.826000000000001</v>
      </c>
    </row>
    <row r="22174" spans="1:25" hidden="1">
      <c r="A22174" s="106"/>
      <c r="B22174" s="51" t="s">
        <v>2393</v>
      </c>
      <c r="C22174" s="51" t="s">
        <v>2392</v>
      </c>
      <c r="D22174" s="51" t="s">
        <v>20239</v>
      </c>
      <c r="E22174" s="51" t="s">
        <v>20238</v>
      </c>
      <c r="F22174" s="51">
        <v>2.1</v>
      </c>
      <c r="G22174" s="51">
        <v>41.297199999999997</v>
      </c>
      <c r="H22174" s="51">
        <v>-111.58880000000001</v>
      </c>
      <c r="I22174" s="51" t="s">
        <v>11</v>
      </c>
      <c r="M22174" s="51">
        <v>1998</v>
      </c>
      <c r="N22174" s="51" t="s">
        <v>3773</v>
      </c>
      <c r="O22174" s="51" t="s">
        <v>2387</v>
      </c>
      <c r="P22174" s="51" t="s">
        <v>2388</v>
      </c>
      <c r="Q22174" s="51" t="s">
        <v>2387</v>
      </c>
      <c r="R22174" s="51">
        <v>46837</v>
      </c>
      <c r="S22174" s="51">
        <v>2017</v>
      </c>
      <c r="T22174" s="51">
        <v>2.2909999999999999</v>
      </c>
      <c r="U22174" s="51">
        <v>3.4870000000000001</v>
      </c>
      <c r="V22174" s="51">
        <v>3.0259999999999998</v>
      </c>
      <c r="W22174" s="51">
        <v>4.532</v>
      </c>
      <c r="X22174" s="51">
        <v>7.4160000000000004</v>
      </c>
    </row>
    <row r="22175" spans="1:25" hidden="1">
      <c r="A22175" s="106"/>
      <c r="B22175" s="51" t="s">
        <v>2393</v>
      </c>
      <c r="C22175" s="51" t="s">
        <v>2392</v>
      </c>
      <c r="D22175" s="51" t="s">
        <v>20237</v>
      </c>
      <c r="E22175" s="51" t="s">
        <v>20236</v>
      </c>
      <c r="F22175" s="51">
        <v>1.7</v>
      </c>
      <c r="G22175" s="51">
        <v>43.3812</v>
      </c>
      <c r="H22175" s="51">
        <v>-72.598200000000006</v>
      </c>
      <c r="I22175" s="51" t="s">
        <v>11</v>
      </c>
      <c r="M22175" s="51">
        <v>1907</v>
      </c>
      <c r="N22175" s="51" t="s">
        <v>3176</v>
      </c>
      <c r="O22175" s="51" t="s">
        <v>2387</v>
      </c>
      <c r="P22175" s="51" t="s">
        <v>2388</v>
      </c>
      <c r="Q22175" s="51" t="s">
        <v>2387</v>
      </c>
      <c r="R22175" s="51">
        <v>15962</v>
      </c>
      <c r="S22175" s="51">
        <v>2017</v>
      </c>
      <c r="T22175" s="51">
        <v>3.8319999999999999</v>
      </c>
      <c r="U22175" s="51">
        <v>5.3040000000000003</v>
      </c>
      <c r="V22175" s="51">
        <v>3.605</v>
      </c>
      <c r="W22175" s="51">
        <v>3.831</v>
      </c>
      <c r="X22175" s="51">
        <v>5.3940000000000001</v>
      </c>
    </row>
    <row r="22176" spans="1:25" hidden="1">
      <c r="A22176" s="106"/>
      <c r="B22176" s="51" t="s">
        <v>2393</v>
      </c>
      <c r="C22176" s="51" t="s">
        <v>2392</v>
      </c>
      <c r="D22176" s="51" t="s">
        <v>20235</v>
      </c>
      <c r="E22176" s="51" t="s">
        <v>20234</v>
      </c>
      <c r="F22176" s="51">
        <v>1184.8999999999901</v>
      </c>
      <c r="G22176" s="51">
        <v>39.924199999999999</v>
      </c>
      <c r="H22176" s="51">
        <v>-87.424400000000006</v>
      </c>
      <c r="I22176" s="51" t="s">
        <v>2</v>
      </c>
      <c r="J22176" s="51" t="s">
        <v>3</v>
      </c>
      <c r="K22176" s="51" t="s">
        <v>5</v>
      </c>
      <c r="M22176" s="51">
        <v>1973.0975609756099</v>
      </c>
      <c r="N22176" s="51" t="s">
        <v>3162</v>
      </c>
      <c r="O22176" s="51" t="s">
        <v>2387</v>
      </c>
      <c r="P22176" s="51" t="s">
        <v>2388</v>
      </c>
      <c r="Q22176" s="51" t="s">
        <v>2387</v>
      </c>
      <c r="R22176" s="51">
        <v>30785</v>
      </c>
      <c r="S22176" s="51">
        <v>2017</v>
      </c>
      <c r="T22176" s="51">
        <v>0</v>
      </c>
      <c r="U22176" s="51">
        <v>4527.3759849999997</v>
      </c>
      <c r="V22176" s="51">
        <v>4992.8619710000003</v>
      </c>
      <c r="W22176" s="51">
        <v>0</v>
      </c>
      <c r="X22176" s="51">
        <v>5734.6100319999896</v>
      </c>
    </row>
    <row r="22177" spans="1:25" hidden="1">
      <c r="A22177" s="106"/>
      <c r="B22177" s="51" t="s">
        <v>2393</v>
      </c>
      <c r="C22177" s="51" t="s">
        <v>2392</v>
      </c>
      <c r="D22177" s="51" t="s">
        <v>20233</v>
      </c>
      <c r="E22177" s="51" t="s">
        <v>20232</v>
      </c>
      <c r="F22177" s="51">
        <v>322.5</v>
      </c>
      <c r="G22177" s="51">
        <v>42.602800000000002</v>
      </c>
      <c r="H22177" s="51">
        <v>-76.633600000000001</v>
      </c>
      <c r="I22177" s="51" t="s">
        <v>2</v>
      </c>
      <c r="J22177" s="51" t="s">
        <v>3</v>
      </c>
      <c r="M22177" s="51">
        <v>1956.5553488372</v>
      </c>
      <c r="N22177" s="51" t="s">
        <v>20231</v>
      </c>
      <c r="O22177" s="51" t="s">
        <v>2387</v>
      </c>
      <c r="P22177" s="51" t="s">
        <v>2388</v>
      </c>
      <c r="Q22177" s="51" t="s">
        <v>2387</v>
      </c>
      <c r="S22177" s="51">
        <v>2017</v>
      </c>
      <c r="T22177" s="51">
        <v>804.60999600000002</v>
      </c>
      <c r="U22177" s="51">
        <v>916.21800299999995</v>
      </c>
      <c r="V22177" s="51">
        <v>531.52099999999996</v>
      </c>
      <c r="W22177" s="51">
        <v>566.74700399999995</v>
      </c>
      <c r="X22177" s="51">
        <v>224.30200300000001</v>
      </c>
    </row>
    <row r="22178" spans="1:25" hidden="1">
      <c r="A22178" s="106"/>
      <c r="B22178" s="51" t="s">
        <v>2393</v>
      </c>
      <c r="C22178" s="51" t="s">
        <v>2392</v>
      </c>
      <c r="D22178" s="51" t="s">
        <v>20230</v>
      </c>
      <c r="E22178" s="51" t="s">
        <v>20229</v>
      </c>
      <c r="F22178" s="51">
        <v>2</v>
      </c>
      <c r="G22178" s="51">
        <v>39.651000000000003</v>
      </c>
      <c r="H22178" s="51">
        <v>-75.808300000000003</v>
      </c>
      <c r="I22178" s="51" t="s">
        <v>2242</v>
      </c>
      <c r="M22178" s="51">
        <v>2016</v>
      </c>
      <c r="N22178" s="51" t="s">
        <v>20228</v>
      </c>
      <c r="O22178" s="51" t="s">
        <v>2387</v>
      </c>
      <c r="P22178" s="51" t="s">
        <v>2388</v>
      </c>
      <c r="Q22178" s="51" t="s">
        <v>2387</v>
      </c>
      <c r="S22178" s="51">
        <v>2017</v>
      </c>
      <c r="W22178" s="51">
        <v>3.4729999999999999</v>
      </c>
      <c r="X22178" s="51">
        <v>3.45</v>
      </c>
      <c r="Y22178" s="51">
        <v>0.89185533593829602</v>
      </c>
    </row>
    <row r="22179" spans="1:25" hidden="1">
      <c r="A22179" s="106"/>
      <c r="B22179" s="51" t="s">
        <v>2393</v>
      </c>
      <c r="C22179" s="51" t="s">
        <v>2392</v>
      </c>
      <c r="D22179" s="51" t="s">
        <v>20227</v>
      </c>
      <c r="E22179" s="51" t="s">
        <v>20226</v>
      </c>
      <c r="F22179" s="51">
        <v>1530</v>
      </c>
      <c r="G22179" s="51">
        <v>29.75</v>
      </c>
      <c r="H22179" s="51">
        <v>-94.925600000000003</v>
      </c>
      <c r="I22179" s="51" t="s">
        <v>5</v>
      </c>
      <c r="M22179" s="51">
        <v>1971.5</v>
      </c>
      <c r="N22179" s="51" t="s">
        <v>4016</v>
      </c>
      <c r="O22179" s="51" t="s">
        <v>2387</v>
      </c>
      <c r="P22179" s="51" t="s">
        <v>2388</v>
      </c>
      <c r="Q22179" s="51" t="s">
        <v>2387</v>
      </c>
      <c r="R22179" s="51">
        <v>22391</v>
      </c>
      <c r="S22179" s="51">
        <v>2017</v>
      </c>
      <c r="T22179" s="51">
        <v>1232.2809999999999</v>
      </c>
      <c r="U22179" s="51">
        <v>1313.92</v>
      </c>
      <c r="V22179" s="51">
        <v>2342.8589999999999</v>
      </c>
      <c r="W22179" s="51">
        <v>1447.075</v>
      </c>
      <c r="X22179" s="51">
        <v>1692.521</v>
      </c>
    </row>
    <row r="22180" spans="1:25" hidden="1">
      <c r="A22180" s="106"/>
      <c r="B22180" s="51" t="s">
        <v>2393</v>
      </c>
      <c r="C22180" s="51" t="s">
        <v>2392</v>
      </c>
      <c r="D22180" s="51" t="s">
        <v>20225</v>
      </c>
      <c r="E22180" s="51" t="s">
        <v>20224</v>
      </c>
      <c r="F22180" s="51">
        <v>535.5</v>
      </c>
      <c r="G22180" s="51">
        <v>29.7516</v>
      </c>
      <c r="H22180" s="51">
        <v>-94.923100000000005</v>
      </c>
      <c r="I22180" s="51" t="s">
        <v>5</v>
      </c>
      <c r="M22180" s="51">
        <v>2009</v>
      </c>
      <c r="N22180" s="51" t="s">
        <v>20223</v>
      </c>
      <c r="O22180" s="51" t="s">
        <v>2387</v>
      </c>
      <c r="P22180" s="51" t="s">
        <v>2388</v>
      </c>
      <c r="Q22180" s="51" t="s">
        <v>2387</v>
      </c>
      <c r="R22180" s="51">
        <v>22391</v>
      </c>
      <c r="S22180" s="51">
        <v>2017</v>
      </c>
      <c r="T22180" s="51">
        <v>1037.454</v>
      </c>
      <c r="U22180" s="51">
        <v>1048.105</v>
      </c>
      <c r="V22180" s="51">
        <v>1300.5409999999999</v>
      </c>
      <c r="W22180" s="51">
        <v>1249.7760000000001</v>
      </c>
      <c r="X22180" s="51">
        <v>1430.973</v>
      </c>
    </row>
    <row r="22181" spans="1:25" hidden="1">
      <c r="A22181" s="106"/>
      <c r="B22181" s="51" t="s">
        <v>2393</v>
      </c>
      <c r="C22181" s="51" t="s">
        <v>2392</v>
      </c>
      <c r="D22181" s="51" t="s">
        <v>20221</v>
      </c>
      <c r="E22181" s="51" t="s">
        <v>20222</v>
      </c>
      <c r="F22181" s="51">
        <v>198.6</v>
      </c>
      <c r="G22181" s="51">
        <v>38.697600000000001</v>
      </c>
      <c r="H22181" s="51">
        <v>-99.729299999999995</v>
      </c>
      <c r="I22181" s="51" t="s">
        <v>1371</v>
      </c>
      <c r="M22181" s="51">
        <v>2016</v>
      </c>
      <c r="N22181" s="51" t="s">
        <v>20221</v>
      </c>
      <c r="O22181" s="51" t="s">
        <v>2387</v>
      </c>
      <c r="P22181" s="51" t="s">
        <v>2388</v>
      </c>
      <c r="Q22181" s="51" t="s">
        <v>2387</v>
      </c>
      <c r="R22181" s="51">
        <v>68805</v>
      </c>
      <c r="S22181" s="51">
        <v>2017</v>
      </c>
      <c r="V22181" s="51">
        <v>69.296000000000006</v>
      </c>
      <c r="W22181" s="51">
        <v>814.63800000000003</v>
      </c>
      <c r="X22181" s="51">
        <v>812.798</v>
      </c>
      <c r="Y22181" s="51">
        <v>35.233140600066598</v>
      </c>
    </row>
    <row r="22182" spans="1:25" hidden="1">
      <c r="A22182" s="106"/>
      <c r="B22182" s="51" t="s">
        <v>2393</v>
      </c>
      <c r="C22182" s="51" t="s">
        <v>2392</v>
      </c>
      <c r="D22182" s="51" t="s">
        <v>20220</v>
      </c>
      <c r="E22182" s="51" t="s">
        <v>20219</v>
      </c>
      <c r="F22182" s="51">
        <v>5.9</v>
      </c>
      <c r="G22182" s="51">
        <v>39.503300000000003</v>
      </c>
      <c r="H22182" s="51">
        <v>-74.964500000000001</v>
      </c>
      <c r="I22182" s="51" t="s">
        <v>2242</v>
      </c>
      <c r="M22182" s="51">
        <v>2016</v>
      </c>
      <c r="N22182" s="51" t="s">
        <v>3354</v>
      </c>
      <c r="O22182" s="51" t="s">
        <v>2387</v>
      </c>
      <c r="P22182" s="51" t="s">
        <v>2388</v>
      </c>
      <c r="Q22182" s="51" t="s">
        <v>2387</v>
      </c>
      <c r="S22182" s="51">
        <v>2017</v>
      </c>
      <c r="W22182" s="51">
        <v>1.3069999999999999</v>
      </c>
      <c r="X22182" s="51">
        <v>9.7159999999999993</v>
      </c>
      <c r="Y22182" s="51">
        <v>2.63097324101797</v>
      </c>
    </row>
    <row r="22183" spans="1:25" hidden="1">
      <c r="A22183" s="106"/>
      <c r="B22183" s="51" t="s">
        <v>2393</v>
      </c>
      <c r="C22183" s="51" t="s">
        <v>2392</v>
      </c>
      <c r="D22183" s="51" t="s">
        <v>20218</v>
      </c>
      <c r="E22183" s="51" t="s">
        <v>20217</v>
      </c>
      <c r="F22183" s="51">
        <v>6.4</v>
      </c>
      <c r="G22183" s="51">
        <v>35.253100000000003</v>
      </c>
      <c r="H22183" s="51">
        <v>-83.098299999999995</v>
      </c>
      <c r="I22183" s="51" t="s">
        <v>11</v>
      </c>
      <c r="M22183" s="51">
        <v>1952</v>
      </c>
      <c r="N22183" s="51" t="s">
        <v>2583</v>
      </c>
      <c r="O22183" s="51" t="s">
        <v>2387</v>
      </c>
      <c r="P22183" s="51" t="s">
        <v>2388</v>
      </c>
      <c r="Q22183" s="51" t="s">
        <v>2387</v>
      </c>
      <c r="R22183" s="51">
        <v>27074</v>
      </c>
      <c r="S22183" s="51">
        <v>2017</v>
      </c>
      <c r="T22183" s="51">
        <v>27.471</v>
      </c>
      <c r="U22183" s="51">
        <v>17.841999999999999</v>
      </c>
      <c r="V22183" s="51">
        <v>9.484</v>
      </c>
      <c r="W22183" s="51">
        <v>15.833</v>
      </c>
      <c r="X22183" s="51">
        <v>15.207000000000001</v>
      </c>
    </row>
    <row r="22184" spans="1:25" hidden="1">
      <c r="A22184" s="106"/>
      <c r="B22184" s="51" t="s">
        <v>2393</v>
      </c>
      <c r="C22184" s="51" t="s">
        <v>2392</v>
      </c>
      <c r="D22184" s="51" t="s">
        <v>20216</v>
      </c>
      <c r="E22184" s="51" t="s">
        <v>20215</v>
      </c>
      <c r="F22184" s="51">
        <v>45</v>
      </c>
      <c r="G22184" s="51">
        <v>34.541400000000003</v>
      </c>
      <c r="H22184" s="51">
        <v>-80.875600000000006</v>
      </c>
      <c r="I22184" s="51" t="s">
        <v>11</v>
      </c>
      <c r="M22184" s="51">
        <v>1926</v>
      </c>
      <c r="N22184" s="51" t="s">
        <v>2583</v>
      </c>
      <c r="O22184" s="51" t="s">
        <v>2387</v>
      </c>
      <c r="P22184" s="51" t="s">
        <v>2388</v>
      </c>
      <c r="Q22184" s="51" t="s">
        <v>2387</v>
      </c>
      <c r="S22184" s="51">
        <v>2017</v>
      </c>
      <c r="T22184" s="51">
        <v>199.66800000000001</v>
      </c>
      <c r="U22184" s="51">
        <v>156.15299999999999</v>
      </c>
      <c r="V22184" s="51">
        <v>146.249</v>
      </c>
      <c r="W22184" s="51">
        <v>120.759</v>
      </c>
      <c r="X22184" s="51">
        <v>113.07</v>
      </c>
    </row>
    <row r="22185" spans="1:25" hidden="1">
      <c r="A22185" s="106"/>
      <c r="B22185" s="51" t="s">
        <v>2393</v>
      </c>
      <c r="C22185" s="51" t="s">
        <v>2392</v>
      </c>
      <c r="D22185" s="51" t="s">
        <v>20214</v>
      </c>
      <c r="E22185" s="51" t="s">
        <v>20213</v>
      </c>
      <c r="F22185" s="51">
        <v>248.3</v>
      </c>
      <c r="G22185" s="51">
        <v>40.947499999999998</v>
      </c>
      <c r="H22185" s="51">
        <v>-103.7839</v>
      </c>
      <c r="I22185" s="51" t="s">
        <v>1371</v>
      </c>
      <c r="M22185" s="51">
        <v>2011</v>
      </c>
      <c r="N22185" s="51" t="s">
        <v>4781</v>
      </c>
      <c r="O22185" s="51" t="s">
        <v>2387</v>
      </c>
      <c r="P22185" s="51" t="s">
        <v>2388</v>
      </c>
      <c r="Q22185" s="51" t="s">
        <v>2387</v>
      </c>
      <c r="R22185" s="51">
        <v>61702</v>
      </c>
      <c r="S22185" s="51">
        <v>2017</v>
      </c>
      <c r="T22185" s="51">
        <v>811.375</v>
      </c>
      <c r="U22185" s="51">
        <v>758.70899999999995</v>
      </c>
      <c r="V22185" s="51">
        <v>654.25400000000002</v>
      </c>
      <c r="W22185" s="51">
        <v>751.62800000000004</v>
      </c>
      <c r="X22185" s="51">
        <v>713.39499999999998</v>
      </c>
    </row>
    <row r="22186" spans="1:25" hidden="1">
      <c r="A22186" s="106"/>
      <c r="B22186" s="51" t="s">
        <v>2393</v>
      </c>
      <c r="C22186" s="51" t="s">
        <v>2392</v>
      </c>
      <c r="D22186" s="51" t="s">
        <v>20212</v>
      </c>
      <c r="E22186" s="51" t="s">
        <v>20211</v>
      </c>
      <c r="F22186" s="51">
        <v>1.8</v>
      </c>
      <c r="G22186" s="51">
        <v>40.648899999999998</v>
      </c>
      <c r="H22186" s="51">
        <v>-73.506699999999995</v>
      </c>
      <c r="I22186" s="51" t="s">
        <v>2242</v>
      </c>
      <c r="M22186" s="51">
        <v>2017</v>
      </c>
      <c r="N22186" s="51" t="s">
        <v>11579</v>
      </c>
      <c r="O22186" s="51" t="s">
        <v>2387</v>
      </c>
      <c r="P22186" s="51" t="s">
        <v>2388</v>
      </c>
      <c r="Q22186" s="51" t="s">
        <v>2387</v>
      </c>
      <c r="S22186" s="51">
        <v>2017</v>
      </c>
      <c r="X22186" s="51">
        <v>0.72</v>
      </c>
      <c r="Y22186" s="51">
        <v>0.80266980234446605</v>
      </c>
    </row>
    <row r="22187" spans="1:25" hidden="1">
      <c r="A22187" s="106"/>
      <c r="B22187" s="51" t="s">
        <v>2393</v>
      </c>
      <c r="C22187" s="51" t="s">
        <v>2392</v>
      </c>
      <c r="D22187" s="51" t="s">
        <v>20210</v>
      </c>
      <c r="E22187" s="51" t="s">
        <v>20209</v>
      </c>
      <c r="F22187" s="51">
        <v>300.5</v>
      </c>
      <c r="G22187" s="51">
        <v>40.894399999999997</v>
      </c>
      <c r="H22187" s="51">
        <v>-104.0206</v>
      </c>
      <c r="I22187" s="51" t="s">
        <v>1371</v>
      </c>
      <c r="M22187" s="51">
        <v>2007</v>
      </c>
      <c r="N22187" s="51" t="s">
        <v>2826</v>
      </c>
      <c r="O22187" s="51" t="s">
        <v>2387</v>
      </c>
      <c r="P22187" s="51" t="s">
        <v>2388</v>
      </c>
      <c r="Q22187" s="51" t="s">
        <v>2387</v>
      </c>
      <c r="R22187" s="51">
        <v>55284</v>
      </c>
      <c r="S22187" s="51">
        <v>2017</v>
      </c>
      <c r="T22187" s="51">
        <v>879.92200000000003</v>
      </c>
      <c r="U22187" s="51">
        <v>842.74400000000003</v>
      </c>
      <c r="V22187" s="51">
        <v>744.45100000000002</v>
      </c>
      <c r="W22187" s="51">
        <v>852.86699999999996</v>
      </c>
      <c r="X22187" s="51">
        <v>794.30100000000004</v>
      </c>
    </row>
    <row r="22188" spans="1:25" hidden="1">
      <c r="A22188" s="106"/>
      <c r="B22188" s="51" t="s">
        <v>2393</v>
      </c>
      <c r="C22188" s="51" t="s">
        <v>2392</v>
      </c>
      <c r="D22188" s="51" t="s">
        <v>20208</v>
      </c>
      <c r="E22188" s="51" t="s">
        <v>20207</v>
      </c>
      <c r="F22188" s="51">
        <v>30</v>
      </c>
      <c r="G22188" s="51">
        <v>47.4193</v>
      </c>
      <c r="H22188" s="51">
        <v>-121.78189999999999</v>
      </c>
      <c r="I22188" s="51" t="s">
        <v>11</v>
      </c>
      <c r="M22188" s="51">
        <v>1925</v>
      </c>
      <c r="N22188" s="51" t="s">
        <v>6363</v>
      </c>
      <c r="O22188" s="51" t="s">
        <v>2387</v>
      </c>
      <c r="P22188" s="51" t="s">
        <v>2388</v>
      </c>
      <c r="Q22188" s="51" t="s">
        <v>2387</v>
      </c>
      <c r="R22188" s="51">
        <v>32343</v>
      </c>
      <c r="S22188" s="51">
        <v>2017</v>
      </c>
      <c r="T22188" s="51">
        <v>76.888999999999996</v>
      </c>
      <c r="U22188" s="51">
        <v>65.197000000000003</v>
      </c>
      <c r="V22188" s="51">
        <v>47.084000000000003</v>
      </c>
      <c r="W22188" s="51">
        <v>67.963999999999999</v>
      </c>
      <c r="X22188" s="51">
        <v>82.923000000000002</v>
      </c>
    </row>
    <row r="22189" spans="1:25" hidden="1">
      <c r="A22189" s="106"/>
      <c r="B22189" s="51" t="s">
        <v>2393</v>
      </c>
      <c r="C22189" s="51" t="s">
        <v>2392</v>
      </c>
      <c r="D22189" s="51" t="s">
        <v>20206</v>
      </c>
      <c r="E22189" s="51" t="s">
        <v>20205</v>
      </c>
      <c r="F22189" s="51">
        <v>6</v>
      </c>
      <c r="G22189" s="51">
        <v>44.936700000000002</v>
      </c>
      <c r="H22189" s="51">
        <v>-91.888300000000001</v>
      </c>
      <c r="I22189" s="51" t="s">
        <v>11</v>
      </c>
      <c r="M22189" s="51">
        <v>1912</v>
      </c>
      <c r="N22189" s="51" t="s">
        <v>2718</v>
      </c>
      <c r="O22189" s="51" t="s">
        <v>2387</v>
      </c>
      <c r="P22189" s="51" t="s">
        <v>2388</v>
      </c>
      <c r="Q22189" s="51" t="s">
        <v>2387</v>
      </c>
      <c r="R22189" s="51">
        <v>28245</v>
      </c>
      <c r="S22189" s="51">
        <v>2017</v>
      </c>
      <c r="T22189" s="51">
        <v>30.084</v>
      </c>
      <c r="U22189" s="51">
        <v>44.252000000000002</v>
      </c>
      <c r="V22189" s="51">
        <v>39.360999999999997</v>
      </c>
      <c r="W22189" s="51">
        <v>42.75</v>
      </c>
      <c r="X22189" s="51">
        <v>44.308</v>
      </c>
    </row>
    <row r="22190" spans="1:25" hidden="1">
      <c r="A22190" s="106"/>
      <c r="B22190" s="51" t="s">
        <v>2393</v>
      </c>
      <c r="C22190" s="51" t="s">
        <v>2392</v>
      </c>
      <c r="D22190" s="51" t="s">
        <v>20204</v>
      </c>
      <c r="E22190" s="51" t="s">
        <v>20203</v>
      </c>
      <c r="F22190" s="51">
        <v>5.3999999999999897</v>
      </c>
      <c r="G22190" s="51">
        <v>47.455800000000004</v>
      </c>
      <c r="H22190" s="51">
        <v>-122.0428</v>
      </c>
      <c r="I22190" s="51" t="s">
        <v>72</v>
      </c>
      <c r="J22190" s="51" t="s">
        <v>3</v>
      </c>
      <c r="M22190" s="51">
        <v>2009</v>
      </c>
      <c r="N22190" s="51" t="s">
        <v>20202</v>
      </c>
      <c r="O22190" s="51" t="s">
        <v>2387</v>
      </c>
      <c r="P22190" s="51" t="s">
        <v>2388</v>
      </c>
      <c r="Q22190" s="51" t="s">
        <v>2387</v>
      </c>
      <c r="S22190" s="51">
        <v>2017</v>
      </c>
      <c r="T22190" s="51">
        <v>23.152999999999999</v>
      </c>
      <c r="U22190" s="51">
        <v>24.486000000000001</v>
      </c>
      <c r="V22190" s="51">
        <v>26.044</v>
      </c>
      <c r="W22190" s="51">
        <v>27.02056</v>
      </c>
      <c r="X22190" s="51">
        <v>28.39452</v>
      </c>
    </row>
    <row r="22191" spans="1:25" hidden="1">
      <c r="A22191" s="106"/>
      <c r="B22191" s="51" t="s">
        <v>2393</v>
      </c>
      <c r="C22191" s="51" t="s">
        <v>2392</v>
      </c>
      <c r="D22191" s="51" t="s">
        <v>20201</v>
      </c>
      <c r="E22191" s="51" t="s">
        <v>20200</v>
      </c>
      <c r="F22191" s="51">
        <v>19.5</v>
      </c>
      <c r="G22191" s="51">
        <v>46.245600000000003</v>
      </c>
      <c r="H22191" s="51">
        <v>-103.7672</v>
      </c>
      <c r="I22191" s="51" t="s">
        <v>1371</v>
      </c>
      <c r="M22191" s="51">
        <v>2010</v>
      </c>
      <c r="N22191" s="51" t="s">
        <v>5021</v>
      </c>
      <c r="O22191" s="51" t="s">
        <v>2387</v>
      </c>
      <c r="P22191" s="51" t="s">
        <v>2388</v>
      </c>
      <c r="Q22191" s="51" t="s">
        <v>2387</v>
      </c>
      <c r="R22191" s="51">
        <v>59080</v>
      </c>
      <c r="S22191" s="51">
        <v>2017</v>
      </c>
      <c r="T22191" s="51">
        <v>54.805</v>
      </c>
      <c r="U22191" s="51">
        <v>59.42</v>
      </c>
      <c r="V22191" s="51">
        <v>57.146999999999998</v>
      </c>
      <c r="W22191" s="51">
        <v>60.79</v>
      </c>
      <c r="X22191" s="51">
        <v>59.276000000000003</v>
      </c>
    </row>
    <row r="22192" spans="1:25" hidden="1">
      <c r="A22192" s="106"/>
      <c r="B22192" s="51" t="s">
        <v>2393</v>
      </c>
      <c r="C22192" s="51" t="s">
        <v>2392</v>
      </c>
      <c r="D22192" s="51" t="s">
        <v>20199</v>
      </c>
      <c r="E22192" s="51" t="s">
        <v>20198</v>
      </c>
      <c r="F22192" s="51">
        <v>252</v>
      </c>
      <c r="G22192" s="51">
        <v>39.421799999999998</v>
      </c>
      <c r="H22192" s="51">
        <v>-103.6781</v>
      </c>
      <c r="I22192" s="51" t="s">
        <v>1371</v>
      </c>
      <c r="M22192" s="51">
        <v>2011</v>
      </c>
      <c r="N22192" s="51" t="s">
        <v>20197</v>
      </c>
      <c r="O22192" s="51" t="s">
        <v>2387</v>
      </c>
      <c r="P22192" s="51" t="s">
        <v>2388</v>
      </c>
      <c r="Q22192" s="51" t="s">
        <v>2387</v>
      </c>
      <c r="R22192" s="51">
        <v>61495</v>
      </c>
      <c r="S22192" s="51">
        <v>2017</v>
      </c>
      <c r="T22192" s="51">
        <v>757.47199999999998</v>
      </c>
      <c r="U22192" s="51">
        <v>764.23400000000004</v>
      </c>
      <c r="V22192" s="51">
        <v>645.03499999999997</v>
      </c>
      <c r="W22192" s="51">
        <v>661.31799999999998</v>
      </c>
      <c r="X22192" s="51">
        <v>743.68600000000004</v>
      </c>
    </row>
    <row r="22193" spans="1:25" hidden="1">
      <c r="A22193" s="106"/>
      <c r="B22193" s="51" t="s">
        <v>2393</v>
      </c>
      <c r="C22193" s="51" t="s">
        <v>2392</v>
      </c>
      <c r="D22193" s="51" t="s">
        <v>20196</v>
      </c>
      <c r="E22193" s="51" t="s">
        <v>20195</v>
      </c>
      <c r="F22193" s="51">
        <v>67.7</v>
      </c>
      <c r="G22193" s="51">
        <v>43.692599999999999</v>
      </c>
      <c r="H22193" s="51">
        <v>-88.329700000000003</v>
      </c>
      <c r="I22193" s="51" t="s">
        <v>1371</v>
      </c>
      <c r="M22193" s="51">
        <v>2009</v>
      </c>
      <c r="N22193" s="51" t="s">
        <v>6368</v>
      </c>
      <c r="O22193" s="51" t="s">
        <v>2387</v>
      </c>
      <c r="P22193" s="51" t="s">
        <v>2388</v>
      </c>
      <c r="Q22193" s="51" t="s">
        <v>2387</v>
      </c>
      <c r="R22193" s="51">
        <v>54781</v>
      </c>
      <c r="S22193" s="51">
        <v>2017</v>
      </c>
      <c r="T22193" s="51">
        <v>181.36600000000001</v>
      </c>
      <c r="U22193" s="51">
        <v>176.92099999999999</v>
      </c>
      <c r="V22193" s="51">
        <v>193.49600000000001</v>
      </c>
      <c r="W22193" s="51">
        <v>177.22499999999999</v>
      </c>
      <c r="X22193" s="51">
        <v>173.78</v>
      </c>
    </row>
    <row r="22194" spans="1:25" hidden="1">
      <c r="A22194" s="106"/>
      <c r="B22194" s="51" t="s">
        <v>2393</v>
      </c>
      <c r="C22194" s="51" t="s">
        <v>2392</v>
      </c>
      <c r="D22194" s="51" t="s">
        <v>20194</v>
      </c>
      <c r="E22194" s="51" t="s">
        <v>20193</v>
      </c>
      <c r="F22194" s="51">
        <v>5</v>
      </c>
      <c r="G22194" s="51">
        <v>34.915799999999997</v>
      </c>
      <c r="H22194" s="51">
        <v>-77.775700000000001</v>
      </c>
      <c r="I22194" s="51" t="s">
        <v>2242</v>
      </c>
      <c r="M22194" s="51">
        <v>2015</v>
      </c>
      <c r="N22194" s="51" t="s">
        <v>2423</v>
      </c>
      <c r="O22194" s="51" t="s">
        <v>2387</v>
      </c>
      <c r="P22194" s="51" t="s">
        <v>2388</v>
      </c>
      <c r="Q22194" s="51" t="s">
        <v>2387</v>
      </c>
      <c r="S22194" s="51">
        <v>2017</v>
      </c>
      <c r="V22194" s="51">
        <v>0.80700000000000005</v>
      </c>
      <c r="W22194" s="51">
        <v>9.8650000000000002</v>
      </c>
      <c r="X22194" s="51">
        <v>9.8379999999999992</v>
      </c>
      <c r="Y22194" s="51">
        <v>2.22963833984574</v>
      </c>
    </row>
    <row r="22195" spans="1:25" hidden="1">
      <c r="A22195" s="106"/>
      <c r="B22195" s="51" t="s">
        <v>2393</v>
      </c>
      <c r="C22195" s="51" t="s">
        <v>2392</v>
      </c>
      <c r="D22195" s="51" t="s">
        <v>20192</v>
      </c>
      <c r="E22195" s="51" t="s">
        <v>20191</v>
      </c>
      <c r="F22195" s="51">
        <v>3</v>
      </c>
      <c r="G22195" s="51">
        <v>37.8078</v>
      </c>
      <c r="H22195" s="51">
        <v>-113.09</v>
      </c>
      <c r="I22195" s="51" t="s">
        <v>2242</v>
      </c>
      <c r="M22195" s="51">
        <v>2016</v>
      </c>
      <c r="N22195" s="51" t="s">
        <v>5871</v>
      </c>
      <c r="O22195" s="51" t="s">
        <v>2387</v>
      </c>
      <c r="P22195" s="51" t="s">
        <v>2388</v>
      </c>
      <c r="Q22195" s="51" t="s">
        <v>2387</v>
      </c>
      <c r="S22195" s="51">
        <v>2017</v>
      </c>
      <c r="V22195" s="51">
        <v>4.8000000000000001E-2</v>
      </c>
      <c r="W22195" s="51">
        <v>3.1309999999999998</v>
      </c>
      <c r="X22195" s="51">
        <v>5.6840000000000002</v>
      </c>
      <c r="Y22195" s="51">
        <v>1.3377830039074401</v>
      </c>
    </row>
    <row r="22196" spans="1:25" hidden="1">
      <c r="A22196" s="106"/>
      <c r="B22196" s="51" t="s">
        <v>2393</v>
      </c>
      <c r="C22196" s="51" t="s">
        <v>2392</v>
      </c>
      <c r="D22196" s="51" t="s">
        <v>20190</v>
      </c>
      <c r="E22196" s="51" t="s">
        <v>20189</v>
      </c>
      <c r="F22196" s="51">
        <v>1</v>
      </c>
      <c r="G22196" s="51">
        <v>34.040999999999997</v>
      </c>
      <c r="H22196" s="51">
        <v>-85.223299999999995</v>
      </c>
      <c r="I22196" s="51" t="s">
        <v>2485</v>
      </c>
      <c r="M22196" s="51">
        <v>2015</v>
      </c>
      <c r="N22196" s="51" t="s">
        <v>2474</v>
      </c>
      <c r="O22196" s="51" t="s">
        <v>2387</v>
      </c>
      <c r="P22196" s="51" t="s">
        <v>2388</v>
      </c>
      <c r="Q22196" s="51" t="s">
        <v>2387</v>
      </c>
      <c r="S22196" s="51">
        <v>2017</v>
      </c>
      <c r="W22196" s="51">
        <v>-7.5999999999999998E-2</v>
      </c>
      <c r="X22196" s="51">
        <v>5.2999999999999999E-2</v>
      </c>
    </row>
    <row r="22197" spans="1:25" hidden="1">
      <c r="A22197" s="106"/>
      <c r="B22197" s="51" t="s">
        <v>2393</v>
      </c>
      <c r="C22197" s="51" t="s">
        <v>2392</v>
      </c>
      <c r="D22197" s="51" t="s">
        <v>20188</v>
      </c>
      <c r="E22197" s="51" t="s">
        <v>20187</v>
      </c>
      <c r="F22197" s="51">
        <v>2.5</v>
      </c>
      <c r="G22197" s="51">
        <v>41.802700000000002</v>
      </c>
      <c r="H22197" s="51">
        <v>-70.549800000000005</v>
      </c>
      <c r="I22197" s="51" t="s">
        <v>2242</v>
      </c>
      <c r="M22197" s="51">
        <v>2017</v>
      </c>
      <c r="N22197" s="51" t="s">
        <v>6227</v>
      </c>
      <c r="O22197" s="51" t="s">
        <v>2387</v>
      </c>
      <c r="P22197" s="51" t="s">
        <v>2388</v>
      </c>
      <c r="Q22197" s="51" t="s">
        <v>2387</v>
      </c>
      <c r="S22197" s="51">
        <v>2017</v>
      </c>
      <c r="X22197" s="51">
        <v>1.2929999999999999</v>
      </c>
      <c r="Y22197" s="51">
        <v>1.11481916992287</v>
      </c>
    </row>
    <row r="22198" spans="1:25" hidden="1">
      <c r="A22198" s="106"/>
      <c r="B22198" s="51" t="s">
        <v>2393</v>
      </c>
      <c r="C22198" s="51" t="s">
        <v>2392</v>
      </c>
      <c r="D22198" s="51" t="s">
        <v>20186</v>
      </c>
      <c r="E22198" s="51" t="s">
        <v>20185</v>
      </c>
      <c r="F22198" s="51">
        <v>150</v>
      </c>
      <c r="G22198" s="51">
        <v>27.5761</v>
      </c>
      <c r="H22198" s="51">
        <v>-98.905299999999997</v>
      </c>
      <c r="I22198" s="51" t="s">
        <v>1371</v>
      </c>
      <c r="M22198" s="51">
        <v>2011</v>
      </c>
      <c r="N22198" s="51" t="s">
        <v>2808</v>
      </c>
      <c r="O22198" s="51" t="s">
        <v>2387</v>
      </c>
      <c r="P22198" s="51" t="s">
        <v>2388</v>
      </c>
      <c r="Q22198" s="51" t="s">
        <v>2387</v>
      </c>
      <c r="R22198" s="51">
        <v>61124</v>
      </c>
      <c r="S22198" s="51">
        <v>2017</v>
      </c>
      <c r="T22198" s="51">
        <v>514.18399999999997</v>
      </c>
      <c r="U22198" s="51">
        <v>519.88900000000001</v>
      </c>
      <c r="V22198" s="51">
        <v>475.29500000000002</v>
      </c>
      <c r="W22198" s="51">
        <v>486.73599999999999</v>
      </c>
      <c r="X22198" s="51">
        <v>510.42599999999999</v>
      </c>
    </row>
    <row r="22199" spans="1:25" hidden="1">
      <c r="A22199" s="106"/>
      <c r="B22199" s="51" t="s">
        <v>2393</v>
      </c>
      <c r="C22199" s="51" t="s">
        <v>2392</v>
      </c>
      <c r="D22199" s="51" t="s">
        <v>20183</v>
      </c>
      <c r="E22199" s="51" t="s">
        <v>20184</v>
      </c>
      <c r="F22199" s="51">
        <v>27.2</v>
      </c>
      <c r="G22199" s="51">
        <v>37.343899999999998</v>
      </c>
      <c r="H22199" s="51">
        <v>-80.765000000000001</v>
      </c>
      <c r="I22199" s="51" t="s">
        <v>5</v>
      </c>
      <c r="J22199" s="51" t="s">
        <v>3</v>
      </c>
      <c r="M22199" s="51">
        <v>1950.5588235294099</v>
      </c>
      <c r="N22199" s="51" t="s">
        <v>20183</v>
      </c>
      <c r="O22199" s="51" t="s">
        <v>2387</v>
      </c>
      <c r="P22199" s="51" t="s">
        <v>2388</v>
      </c>
      <c r="Q22199" s="51" t="s">
        <v>2387</v>
      </c>
      <c r="S22199" s="51">
        <v>2017</v>
      </c>
      <c r="T22199" s="51">
        <v>169.40941000000001</v>
      </c>
      <c r="U22199" s="51">
        <v>152.78661600000001</v>
      </c>
      <c r="V22199" s="51">
        <v>148.58817999999999</v>
      </c>
      <c r="W22199" s="51">
        <v>0</v>
      </c>
      <c r="X22199" s="51">
        <v>155.58060999999901</v>
      </c>
    </row>
    <row r="22200" spans="1:25" hidden="1">
      <c r="A22200" s="106"/>
      <c r="B22200" s="51" t="s">
        <v>2393</v>
      </c>
      <c r="C22200" s="51" t="s">
        <v>2392</v>
      </c>
      <c r="D22200" s="51" t="s">
        <v>20181</v>
      </c>
      <c r="E22200" s="51" t="s">
        <v>20182</v>
      </c>
      <c r="F22200" s="51">
        <v>4</v>
      </c>
      <c r="G22200" s="51">
        <v>40.540599999999998</v>
      </c>
      <c r="H22200" s="51">
        <v>-84.590599999999995</v>
      </c>
      <c r="I22200" s="51" t="s">
        <v>2242</v>
      </c>
      <c r="M22200" s="51">
        <v>2013</v>
      </c>
      <c r="N22200" s="51" t="s">
        <v>20181</v>
      </c>
      <c r="O22200" s="51" t="s">
        <v>2387</v>
      </c>
      <c r="P22200" s="51" t="s">
        <v>2388</v>
      </c>
      <c r="Q22200" s="51" t="s">
        <v>2387</v>
      </c>
      <c r="R22200" s="51">
        <v>66032</v>
      </c>
      <c r="S22200" s="51">
        <v>2017</v>
      </c>
      <c r="U22200" s="51">
        <v>6.1390000000000002</v>
      </c>
      <c r="V22200" s="51">
        <v>6.05</v>
      </c>
      <c r="W22200" s="51">
        <v>6.1660000000000004</v>
      </c>
      <c r="X22200" s="51">
        <v>4.8310000000000004</v>
      </c>
    </row>
    <row r="22201" spans="1:25" hidden="1">
      <c r="A22201" s="106"/>
      <c r="B22201" s="51" t="s">
        <v>2393</v>
      </c>
      <c r="C22201" s="51" t="s">
        <v>2392</v>
      </c>
      <c r="D22201" s="51" t="s">
        <v>20180</v>
      </c>
      <c r="E22201" s="51" t="s">
        <v>20179</v>
      </c>
      <c r="F22201" s="51">
        <v>3</v>
      </c>
      <c r="G22201" s="51">
        <v>41.7761</v>
      </c>
      <c r="H22201" s="51">
        <v>-72.606700000000004</v>
      </c>
      <c r="I22201" s="51" t="s">
        <v>5</v>
      </c>
      <c r="M22201" s="51">
        <v>2009</v>
      </c>
      <c r="N22201" s="51" t="s">
        <v>20178</v>
      </c>
      <c r="O22201" s="51" t="s">
        <v>2387</v>
      </c>
      <c r="P22201" s="51" t="s">
        <v>2388</v>
      </c>
      <c r="Q22201" s="51" t="s">
        <v>2387</v>
      </c>
      <c r="S22201" s="51">
        <v>2017</v>
      </c>
      <c r="T22201" s="51">
        <v>14.058</v>
      </c>
      <c r="U22201" s="51">
        <v>15.583</v>
      </c>
      <c r="V22201" s="51">
        <v>15.654999999999999</v>
      </c>
      <c r="W22201" s="51">
        <v>14.621</v>
      </c>
      <c r="X22201" s="51">
        <v>15.141</v>
      </c>
    </row>
    <row r="22202" spans="1:25" hidden="1">
      <c r="A22202" s="106"/>
      <c r="B22202" s="51" t="s">
        <v>2393</v>
      </c>
      <c r="C22202" s="51" t="s">
        <v>2392</v>
      </c>
      <c r="D22202" s="51" t="s">
        <v>20176</v>
      </c>
      <c r="E22202" s="51" t="s">
        <v>20177</v>
      </c>
      <c r="F22202" s="51">
        <v>2</v>
      </c>
      <c r="G22202" s="51">
        <v>44.949100000000001</v>
      </c>
      <c r="H22202" s="51">
        <v>-95.511300000000006</v>
      </c>
      <c r="I22202" s="51" t="s">
        <v>2242</v>
      </c>
      <c r="M22202" s="51">
        <v>2017</v>
      </c>
      <c r="N22202" s="51" t="s">
        <v>20176</v>
      </c>
      <c r="O22202" s="51" t="s">
        <v>2387</v>
      </c>
      <c r="P22202" s="51" t="s">
        <v>2388</v>
      </c>
      <c r="Q22202" s="51" t="s">
        <v>2387</v>
      </c>
      <c r="S22202" s="51">
        <v>2017</v>
      </c>
      <c r="X22202" s="51">
        <v>0.76600000000000001</v>
      </c>
      <c r="Y22202" s="51">
        <v>0.89185533593829602</v>
      </c>
    </row>
    <row r="22203" spans="1:25" hidden="1">
      <c r="A22203" s="106"/>
      <c r="B22203" s="51" t="s">
        <v>2393</v>
      </c>
      <c r="C22203" s="51" t="s">
        <v>2392</v>
      </c>
      <c r="D22203" s="51" t="s">
        <v>20175</v>
      </c>
      <c r="E22203" s="51" t="s">
        <v>20174</v>
      </c>
      <c r="F22203" s="51">
        <v>2.4</v>
      </c>
      <c r="G22203" s="51">
        <v>42.253</v>
      </c>
      <c r="H22203" s="51">
        <v>-71.426000000000002</v>
      </c>
      <c r="I22203" s="51" t="s">
        <v>2242</v>
      </c>
      <c r="M22203" s="51">
        <v>2016</v>
      </c>
      <c r="N22203" s="51" t="s">
        <v>20173</v>
      </c>
      <c r="O22203" s="51" t="s">
        <v>2387</v>
      </c>
      <c r="P22203" s="51" t="s">
        <v>2388</v>
      </c>
      <c r="Q22203" s="51" t="s">
        <v>2387</v>
      </c>
      <c r="S22203" s="51">
        <v>2017</v>
      </c>
      <c r="W22203" s="51">
        <v>0</v>
      </c>
      <c r="X22203" s="51">
        <v>3.3234300000000001</v>
      </c>
      <c r="Y22203" s="51">
        <v>1.0702264031259501</v>
      </c>
    </row>
    <row r="22204" spans="1:25" hidden="1">
      <c r="A22204" s="106"/>
      <c r="B22204" s="51" t="s">
        <v>2393</v>
      </c>
      <c r="C22204" s="51" t="s">
        <v>2392</v>
      </c>
      <c r="D22204" s="51" t="s">
        <v>20172</v>
      </c>
      <c r="E22204" s="51" t="s">
        <v>20171</v>
      </c>
      <c r="F22204" s="51">
        <v>5.0999999999999996</v>
      </c>
      <c r="G22204" s="51">
        <v>55.121400000000001</v>
      </c>
      <c r="H22204" s="51">
        <v>-131.56030000000001</v>
      </c>
      <c r="I22204" s="51" t="s">
        <v>3</v>
      </c>
      <c r="M22204" s="51">
        <v>1997.5882352941101</v>
      </c>
      <c r="N22204" s="51" t="s">
        <v>8754</v>
      </c>
      <c r="O22204" s="51" t="s">
        <v>2387</v>
      </c>
      <c r="P22204" s="51" t="s">
        <v>2388</v>
      </c>
      <c r="Q22204" s="51" t="s">
        <v>2387</v>
      </c>
      <c r="R22204" s="51">
        <v>26128</v>
      </c>
      <c r="S22204" s="51">
        <v>2017</v>
      </c>
      <c r="T22204" s="51">
        <v>-0.189</v>
      </c>
      <c r="U22204" s="51">
        <v>-3.9E-2</v>
      </c>
      <c r="V22204" s="51">
        <v>1.3280000000000001</v>
      </c>
      <c r="W22204" s="51">
        <v>3.0459999999999998</v>
      </c>
      <c r="X22204" s="51">
        <v>3.5680000000000001</v>
      </c>
    </row>
    <row r="22205" spans="1:25" hidden="1">
      <c r="A22205" s="106"/>
      <c r="B22205" s="51" t="s">
        <v>2393</v>
      </c>
      <c r="C22205" s="51" t="s">
        <v>2392</v>
      </c>
      <c r="D22205" s="51" t="s">
        <v>20170</v>
      </c>
      <c r="E22205" s="51" t="s">
        <v>20169</v>
      </c>
      <c r="F22205" s="51">
        <v>11.5</v>
      </c>
      <c r="G22205" s="51">
        <v>46.866100000000003</v>
      </c>
      <c r="H22205" s="51">
        <v>-96.746399999999994</v>
      </c>
      <c r="I22205" s="51" t="s">
        <v>3</v>
      </c>
      <c r="M22205" s="51">
        <v>2010.99999999999</v>
      </c>
      <c r="N22205" s="51" t="s">
        <v>11492</v>
      </c>
      <c r="O22205" s="51" t="s">
        <v>2387</v>
      </c>
      <c r="P22205" s="51" t="s">
        <v>2388</v>
      </c>
      <c r="Q22205" s="51" t="s">
        <v>2387</v>
      </c>
      <c r="S22205" s="51">
        <v>2017</v>
      </c>
      <c r="T22205" s="51">
        <v>-0.26700000000000002</v>
      </c>
      <c r="U22205" s="51">
        <v>-0.27800000000000002</v>
      </c>
      <c r="V22205" s="51">
        <v>-0.24099999999999999</v>
      </c>
      <c r="W22205" s="51">
        <v>-0.2</v>
      </c>
      <c r="X22205" s="51">
        <v>-0.20399999999999999</v>
      </c>
    </row>
    <row r="22206" spans="1:25" hidden="1">
      <c r="A22206" s="106"/>
      <c r="B22206" s="51" t="s">
        <v>2393</v>
      </c>
      <c r="C22206" s="51" t="s">
        <v>2392</v>
      </c>
      <c r="D22206" s="51" t="s">
        <v>20168</v>
      </c>
      <c r="E22206" s="51" t="s">
        <v>20167</v>
      </c>
      <c r="F22206" s="51">
        <v>120</v>
      </c>
      <c r="G22206" s="51">
        <v>36.637700000000002</v>
      </c>
      <c r="H22206" s="51">
        <v>-99.601900000000001</v>
      </c>
      <c r="I22206" s="51" t="s">
        <v>1371</v>
      </c>
      <c r="M22206" s="51">
        <v>2007</v>
      </c>
      <c r="N22206" s="51" t="s">
        <v>6419</v>
      </c>
      <c r="O22206" s="51" t="s">
        <v>2387</v>
      </c>
      <c r="P22206" s="51" t="s">
        <v>2388</v>
      </c>
      <c r="Q22206" s="51" t="s">
        <v>2387</v>
      </c>
      <c r="R22206" s="51">
        <v>55634</v>
      </c>
      <c r="S22206" s="51">
        <v>2017</v>
      </c>
      <c r="T22206" s="51">
        <v>388.053</v>
      </c>
      <c r="U22206" s="51">
        <v>379.36200000000002</v>
      </c>
      <c r="V22206" s="51">
        <v>318.45999999999998</v>
      </c>
      <c r="W22206" s="51">
        <v>336.35199999999998</v>
      </c>
      <c r="X22206" s="51">
        <v>245.18600000000001</v>
      </c>
    </row>
    <row r="22207" spans="1:25" hidden="1">
      <c r="A22207" s="106"/>
      <c r="B22207" s="51" t="s">
        <v>2393</v>
      </c>
      <c r="C22207" s="51" t="s">
        <v>2392</v>
      </c>
      <c r="D22207" s="51" t="s">
        <v>20166</v>
      </c>
      <c r="E22207" s="51" t="s">
        <v>20165</v>
      </c>
      <c r="F22207" s="51">
        <v>1.5</v>
      </c>
      <c r="G22207" s="51">
        <v>37.753599999999999</v>
      </c>
      <c r="H22207" s="51">
        <v>-106.10469999999999</v>
      </c>
      <c r="I22207" s="51" t="s">
        <v>3</v>
      </c>
      <c r="M22207" s="51">
        <v>1960.3333333333301</v>
      </c>
      <c r="N22207" s="51" t="s">
        <v>20164</v>
      </c>
      <c r="O22207" s="51" t="s">
        <v>2387</v>
      </c>
      <c r="P22207" s="51" t="s">
        <v>2388</v>
      </c>
      <c r="Q22207" s="51" t="s">
        <v>2387</v>
      </c>
      <c r="R22207" s="51">
        <v>15811</v>
      </c>
      <c r="S22207" s="51">
        <v>2017</v>
      </c>
      <c r="T22207" s="51">
        <v>0</v>
      </c>
      <c r="U22207" s="51">
        <v>0</v>
      </c>
      <c r="V22207" s="51">
        <v>0</v>
      </c>
      <c r="W22207" s="51">
        <v>0</v>
      </c>
      <c r="X22207" s="51">
        <v>0</v>
      </c>
    </row>
    <row r="22208" spans="1:25" hidden="1">
      <c r="A22208" s="106"/>
      <c r="B22208" s="51" t="s">
        <v>2393</v>
      </c>
      <c r="C22208" s="51" t="s">
        <v>2392</v>
      </c>
      <c r="D22208" s="51" t="s">
        <v>20163</v>
      </c>
      <c r="E22208" s="51" t="s">
        <v>20162</v>
      </c>
      <c r="F22208" s="51">
        <v>1.1000000000000001</v>
      </c>
      <c r="G22208" s="51">
        <v>43.096699999999998</v>
      </c>
      <c r="H22208" s="51">
        <v>-73.4602</v>
      </c>
      <c r="I22208" s="51" t="s">
        <v>11</v>
      </c>
      <c r="M22208" s="51">
        <v>1984</v>
      </c>
      <c r="N22208" s="51" t="s">
        <v>20161</v>
      </c>
      <c r="O22208" s="51" t="s">
        <v>2387</v>
      </c>
      <c r="P22208" s="51" t="s">
        <v>2388</v>
      </c>
      <c r="Q22208" s="51" t="s">
        <v>2387</v>
      </c>
      <c r="R22208" s="51">
        <v>22252</v>
      </c>
      <c r="S22208" s="51">
        <v>2017</v>
      </c>
      <c r="T22208" s="51">
        <v>2E-3</v>
      </c>
      <c r="U22208" s="51">
        <v>2.097</v>
      </c>
      <c r="V22208" s="51">
        <v>2.6640000000000001</v>
      </c>
      <c r="W22208" s="51">
        <v>2.431</v>
      </c>
      <c r="X22208" s="51">
        <v>3.1909999999999998</v>
      </c>
    </row>
    <row r="22209" spans="1:25" hidden="1">
      <c r="A22209" s="106"/>
      <c r="B22209" s="51" t="s">
        <v>2393</v>
      </c>
      <c r="C22209" s="51" t="s">
        <v>2392</v>
      </c>
      <c r="D22209" s="51" t="s">
        <v>20160</v>
      </c>
      <c r="E22209" s="51" t="s">
        <v>20159</v>
      </c>
      <c r="F22209" s="51">
        <v>135</v>
      </c>
      <c r="G22209" s="51">
        <v>36.097200000000001</v>
      </c>
      <c r="H22209" s="51">
        <v>-85.827399999999997</v>
      </c>
      <c r="I22209" s="51" t="s">
        <v>11</v>
      </c>
      <c r="M22209" s="51">
        <v>1950.6666666666599</v>
      </c>
      <c r="N22209" s="51" t="s">
        <v>2715</v>
      </c>
      <c r="O22209" s="51" t="s">
        <v>2387</v>
      </c>
      <c r="P22209" s="51" t="s">
        <v>2388</v>
      </c>
      <c r="Q22209" s="51" t="s">
        <v>2387</v>
      </c>
      <c r="R22209" s="51">
        <v>35539</v>
      </c>
      <c r="S22209" s="51">
        <v>2017</v>
      </c>
      <c r="T22209" s="51">
        <v>398.10399999999998</v>
      </c>
      <c r="U22209" s="51">
        <v>346.07</v>
      </c>
      <c r="V22209" s="51">
        <v>360.76600000000002</v>
      </c>
      <c r="W22209" s="51">
        <v>215.59100000000001</v>
      </c>
      <c r="X22209" s="51">
        <v>347.27600000000001</v>
      </c>
    </row>
    <row r="22210" spans="1:25" hidden="1">
      <c r="A22210" s="106"/>
      <c r="B22210" s="51" t="s">
        <v>2393</v>
      </c>
      <c r="C22210" s="51" t="s">
        <v>2392</v>
      </c>
      <c r="D22210" s="51" t="s">
        <v>20158</v>
      </c>
      <c r="E22210" s="51" t="s">
        <v>20157</v>
      </c>
      <c r="F22210" s="51">
        <v>59.8</v>
      </c>
      <c r="G22210" s="51">
        <v>33.929600000000001</v>
      </c>
      <c r="H22210" s="51">
        <v>-118.1046</v>
      </c>
      <c r="I22210" s="51" t="s">
        <v>5</v>
      </c>
      <c r="J22210" s="51" t="s">
        <v>2485</v>
      </c>
      <c r="M22210" s="51">
        <v>2008.6722408026701</v>
      </c>
      <c r="N22210" s="51" t="s">
        <v>5236</v>
      </c>
      <c r="O22210" s="51" t="s">
        <v>2387</v>
      </c>
      <c r="P22210" s="51" t="s">
        <v>2388</v>
      </c>
      <c r="Q22210" s="51" t="s">
        <v>2387</v>
      </c>
      <c r="S22210" s="51">
        <v>2017</v>
      </c>
      <c r="T22210" s="51">
        <v>19.978999999999999</v>
      </c>
      <c r="U22210" s="51">
        <v>19.463999999999999</v>
      </c>
      <c r="V22210" s="51">
        <v>28.754999999999999</v>
      </c>
      <c r="W22210" s="51">
        <v>27.378</v>
      </c>
      <c r="X22210" s="51">
        <v>22.699000000000002</v>
      </c>
    </row>
    <row r="22211" spans="1:25" hidden="1">
      <c r="A22211" s="106"/>
      <c r="B22211" s="51" t="s">
        <v>2393</v>
      </c>
      <c r="C22211" s="51" t="s">
        <v>2392</v>
      </c>
      <c r="D22211" s="51" t="s">
        <v>20156</v>
      </c>
      <c r="E22211" s="51" t="s">
        <v>20155</v>
      </c>
      <c r="F22211" s="51">
        <v>6.4</v>
      </c>
      <c r="G22211" s="51">
        <v>39.788899999999998</v>
      </c>
      <c r="H22211" s="51">
        <v>-121.6574</v>
      </c>
      <c r="I22211" s="51" t="s">
        <v>11</v>
      </c>
      <c r="M22211" s="51">
        <v>1900</v>
      </c>
      <c r="N22211" s="51" t="s">
        <v>2484</v>
      </c>
      <c r="O22211" s="51" t="s">
        <v>2387</v>
      </c>
      <c r="P22211" s="51" t="s">
        <v>2388</v>
      </c>
      <c r="Q22211" s="51" t="s">
        <v>2387</v>
      </c>
      <c r="R22211" s="51">
        <v>29364</v>
      </c>
      <c r="S22211" s="51">
        <v>2017</v>
      </c>
      <c r="Y22211" s="51">
        <v>292.43635705077997</v>
      </c>
    </row>
    <row r="22212" spans="1:25" hidden="1">
      <c r="A22212" s="106"/>
      <c r="B22212" s="51" t="s">
        <v>2393</v>
      </c>
      <c r="C22212" s="51" t="s">
        <v>2392</v>
      </c>
      <c r="D22212" s="51" t="s">
        <v>20154</v>
      </c>
      <c r="E22212" s="51" t="s">
        <v>20153</v>
      </c>
      <c r="F22212" s="51">
        <v>174.79999999999899</v>
      </c>
      <c r="G22212" s="51">
        <v>32.686900000000001</v>
      </c>
      <c r="H22212" s="51">
        <v>-115.6478</v>
      </c>
      <c r="I22212" s="51" t="s">
        <v>2242</v>
      </c>
      <c r="M22212" s="51">
        <v>2013.45652173913</v>
      </c>
      <c r="N22212" s="51" t="s">
        <v>20152</v>
      </c>
      <c r="O22212" s="51" t="s">
        <v>2387</v>
      </c>
      <c r="P22212" s="51" t="s">
        <v>2388</v>
      </c>
      <c r="Q22212" s="51" t="s">
        <v>2387</v>
      </c>
      <c r="R22212" s="51">
        <v>61381</v>
      </c>
      <c r="S22212" s="51">
        <v>2017</v>
      </c>
      <c r="T22212" s="51">
        <v>50.036000000000001</v>
      </c>
      <c r="U22212" s="51">
        <v>449.23599999999999</v>
      </c>
      <c r="V22212" s="51">
        <v>509.851</v>
      </c>
      <c r="W22212" s="51">
        <v>484.76400000000001</v>
      </c>
      <c r="X22212" s="51">
        <v>467.59800000000001</v>
      </c>
    </row>
    <row r="22213" spans="1:25" hidden="1">
      <c r="A22213" s="106"/>
      <c r="B22213" s="51" t="s">
        <v>2393</v>
      </c>
      <c r="C22213" s="51" t="s">
        <v>2392</v>
      </c>
      <c r="D22213" s="51" t="s">
        <v>20151</v>
      </c>
      <c r="E22213" s="51" t="s">
        <v>20150</v>
      </c>
      <c r="F22213" s="51">
        <v>5.2</v>
      </c>
      <c r="G22213" s="51">
        <v>40.2361</v>
      </c>
      <c r="H22213" s="51">
        <v>-74.321399999999997</v>
      </c>
      <c r="I22213" s="51" t="s">
        <v>2242</v>
      </c>
      <c r="M22213" s="51">
        <v>2014</v>
      </c>
      <c r="N22213" s="51" t="s">
        <v>2920</v>
      </c>
      <c r="O22213" s="51" t="s">
        <v>2387</v>
      </c>
      <c r="P22213" s="51" t="s">
        <v>2388</v>
      </c>
      <c r="Q22213" s="51" t="s">
        <v>2387</v>
      </c>
      <c r="R22213" s="51">
        <v>68323</v>
      </c>
      <c r="S22213" s="51">
        <v>2017</v>
      </c>
      <c r="U22213" s="51">
        <v>3.7999999999999999E-2</v>
      </c>
      <c r="V22213" s="51">
        <v>8.4960000000000004</v>
      </c>
      <c r="W22213" s="51">
        <v>8.48</v>
      </c>
      <c r="X22213" s="51">
        <v>7.9039999999999999</v>
      </c>
    </row>
    <row r="22214" spans="1:25" hidden="1">
      <c r="A22214" s="106"/>
      <c r="B22214" s="51" t="s">
        <v>2393</v>
      </c>
      <c r="C22214" s="51" t="s">
        <v>2392</v>
      </c>
      <c r="D22214" s="51" t="s">
        <v>20149</v>
      </c>
      <c r="E22214" s="51" t="s">
        <v>20148</v>
      </c>
      <c r="F22214" s="51">
        <v>3</v>
      </c>
      <c r="G22214" s="51">
        <v>34.705500000000001</v>
      </c>
      <c r="H22214" s="51">
        <v>-118.3014</v>
      </c>
      <c r="I22214" s="51" t="s">
        <v>2242</v>
      </c>
      <c r="M22214" s="51">
        <v>2017</v>
      </c>
      <c r="N22214" s="51" t="s">
        <v>2649</v>
      </c>
      <c r="O22214" s="51" t="s">
        <v>2387</v>
      </c>
      <c r="P22214" s="51" t="s">
        <v>2388</v>
      </c>
      <c r="Q22214" s="51" t="s">
        <v>2387</v>
      </c>
      <c r="S22214" s="51">
        <v>2017</v>
      </c>
      <c r="X22214" s="51">
        <v>1.478</v>
      </c>
      <c r="Y22214" s="51">
        <v>1.3377830039074401</v>
      </c>
    </row>
    <row r="22215" spans="1:25" hidden="1">
      <c r="A22215" s="106"/>
      <c r="B22215" s="51" t="s">
        <v>2393</v>
      </c>
      <c r="C22215" s="51" t="s">
        <v>2392</v>
      </c>
      <c r="D22215" s="51" t="s">
        <v>20147</v>
      </c>
      <c r="E22215" s="51" t="s">
        <v>20146</v>
      </c>
      <c r="F22215" s="51">
        <v>20</v>
      </c>
      <c r="G22215" s="51">
        <v>34.720500000000001</v>
      </c>
      <c r="H22215" s="51">
        <v>-118.3005</v>
      </c>
      <c r="I22215" s="51" t="s">
        <v>2242</v>
      </c>
      <c r="M22215" s="51">
        <v>2016</v>
      </c>
      <c r="N22215" s="51" t="s">
        <v>2649</v>
      </c>
      <c r="O22215" s="51" t="s">
        <v>2387</v>
      </c>
      <c r="P22215" s="51" t="s">
        <v>2388</v>
      </c>
      <c r="Q22215" s="51" t="s">
        <v>2387</v>
      </c>
      <c r="S22215" s="51">
        <v>2017</v>
      </c>
      <c r="W22215" s="51">
        <v>28.606000000000002</v>
      </c>
      <c r="X22215" s="51">
        <v>37.165999999999997</v>
      </c>
      <c r="Y22215" s="51">
        <v>8.91855335938296</v>
      </c>
    </row>
    <row r="22216" spans="1:25" hidden="1">
      <c r="A22216" s="106"/>
      <c r="B22216" s="51" t="s">
        <v>2393</v>
      </c>
      <c r="C22216" s="51" t="s">
        <v>2392</v>
      </c>
      <c r="D22216" s="51" t="s">
        <v>20145</v>
      </c>
      <c r="E22216" s="51" t="s">
        <v>20144</v>
      </c>
      <c r="F22216" s="51">
        <v>4.8</v>
      </c>
      <c r="G22216" s="51">
        <v>25.7486</v>
      </c>
      <c r="H22216" s="51">
        <v>-80.152799999999999</v>
      </c>
      <c r="I22216" s="51" t="s">
        <v>816</v>
      </c>
      <c r="M22216" s="51">
        <v>2014</v>
      </c>
      <c r="N22216" s="51" t="s">
        <v>6379</v>
      </c>
      <c r="O22216" s="51" t="s">
        <v>2387</v>
      </c>
      <c r="P22216" s="51" t="s">
        <v>2388</v>
      </c>
      <c r="Q22216" s="51" t="s">
        <v>2387</v>
      </c>
      <c r="R22216" s="51">
        <v>37701</v>
      </c>
      <c r="S22216" s="51">
        <v>2017</v>
      </c>
      <c r="T22216" s="51">
        <v>14.227</v>
      </c>
      <c r="U22216" s="51">
        <v>15.305</v>
      </c>
      <c r="V22216" s="51">
        <v>14.147</v>
      </c>
      <c r="W22216" s="51">
        <v>14.679</v>
      </c>
      <c r="X22216" s="51">
        <v>8.8800000000000008</v>
      </c>
    </row>
    <row r="22217" spans="1:25" hidden="1">
      <c r="A22217" s="106"/>
      <c r="B22217" s="51" t="s">
        <v>2393</v>
      </c>
      <c r="C22217" s="51" t="s">
        <v>2392</v>
      </c>
      <c r="D22217" s="51" t="s">
        <v>20143</v>
      </c>
      <c r="E22217" s="51" t="s">
        <v>20142</v>
      </c>
      <c r="F22217" s="51">
        <v>10</v>
      </c>
      <c r="G22217" s="51">
        <v>34.679400000000001</v>
      </c>
      <c r="H22217" s="51">
        <v>-82.840299999999999</v>
      </c>
      <c r="I22217" s="51" t="s">
        <v>5</v>
      </c>
      <c r="M22217" s="51">
        <v>2000</v>
      </c>
      <c r="N22217" s="51" t="s">
        <v>20141</v>
      </c>
      <c r="O22217" s="51" t="s">
        <v>2387</v>
      </c>
      <c r="P22217" s="51" t="s">
        <v>2388</v>
      </c>
      <c r="Q22217" s="51" t="s">
        <v>2387</v>
      </c>
      <c r="S22217" s="51">
        <v>2017</v>
      </c>
      <c r="T22217" s="51">
        <v>4.87</v>
      </c>
      <c r="U22217" s="51">
        <v>3.258</v>
      </c>
      <c r="V22217" s="51">
        <v>1.5738799999999999</v>
      </c>
      <c r="W22217" s="51">
        <v>0.53900000000000003</v>
      </c>
      <c r="X22217" s="51">
        <v>0.23100000000000001</v>
      </c>
    </row>
    <row r="22218" spans="1:25" hidden="1">
      <c r="A22218" s="106"/>
      <c r="B22218" s="51" t="s">
        <v>2393</v>
      </c>
      <c r="C22218" s="51" t="s">
        <v>2392</v>
      </c>
      <c r="D22218" s="51" t="s">
        <v>20140</v>
      </c>
      <c r="E22218" s="51" t="s">
        <v>20139</v>
      </c>
      <c r="F22218" s="51">
        <v>70</v>
      </c>
      <c r="G22218" s="51">
        <v>28.426300000000001</v>
      </c>
      <c r="H22218" s="51">
        <v>-81.5809</v>
      </c>
      <c r="I22218" s="51" t="s">
        <v>5</v>
      </c>
      <c r="J22218" s="51" t="s">
        <v>3</v>
      </c>
      <c r="M22218" s="51">
        <v>1989</v>
      </c>
      <c r="N22218" s="51" t="s">
        <v>20138</v>
      </c>
      <c r="O22218" s="51" t="s">
        <v>2387</v>
      </c>
      <c r="P22218" s="51" t="s">
        <v>2388</v>
      </c>
      <c r="Q22218" s="51" t="s">
        <v>2387</v>
      </c>
      <c r="S22218" s="51">
        <v>2017</v>
      </c>
      <c r="T22218" s="51">
        <v>354.42399799999998</v>
      </c>
      <c r="U22218" s="51">
        <v>0</v>
      </c>
      <c r="V22218" s="51">
        <v>262.79400299999998</v>
      </c>
      <c r="W22218" s="51">
        <v>0</v>
      </c>
      <c r="X22218" s="51">
        <v>0</v>
      </c>
    </row>
    <row r="22219" spans="1:25" hidden="1">
      <c r="A22219" s="106"/>
      <c r="B22219" s="51" t="s">
        <v>2393</v>
      </c>
      <c r="C22219" s="51" t="s">
        <v>2392</v>
      </c>
      <c r="D22219" s="51" t="s">
        <v>20137</v>
      </c>
      <c r="E22219" s="51" t="s">
        <v>20136</v>
      </c>
      <c r="F22219" s="51">
        <v>5</v>
      </c>
      <c r="G22219" s="51">
        <v>41.748600000000003</v>
      </c>
      <c r="H22219" s="51">
        <v>-111.8117</v>
      </c>
      <c r="I22219" s="51" t="s">
        <v>5</v>
      </c>
      <c r="J22219" s="51" t="s">
        <v>3</v>
      </c>
      <c r="M22219" s="51">
        <v>2004</v>
      </c>
      <c r="N22219" s="51" t="s">
        <v>20135</v>
      </c>
      <c r="O22219" s="51" t="s">
        <v>2387</v>
      </c>
      <c r="P22219" s="51" t="s">
        <v>2388</v>
      </c>
      <c r="Q22219" s="51" t="s">
        <v>2387</v>
      </c>
      <c r="R22219" s="51">
        <v>60728</v>
      </c>
      <c r="S22219" s="51">
        <v>2017</v>
      </c>
      <c r="T22219" s="51">
        <v>0</v>
      </c>
      <c r="U22219" s="51">
        <v>0</v>
      </c>
      <c r="V22219" s="51">
        <v>0</v>
      </c>
      <c r="W22219" s="51">
        <v>0</v>
      </c>
      <c r="X22219" s="51">
        <v>27.824999999999999</v>
      </c>
    </row>
    <row r="22220" spans="1:25" hidden="1">
      <c r="A22220" s="106"/>
      <c r="B22220" s="51" t="s">
        <v>2393</v>
      </c>
      <c r="C22220" s="51" t="s">
        <v>2392</v>
      </c>
      <c r="D22220" s="51" t="s">
        <v>20134</v>
      </c>
      <c r="E22220" s="51" t="s">
        <v>20133</v>
      </c>
      <c r="F22220" s="51">
        <v>3.2</v>
      </c>
      <c r="G22220" s="51">
        <v>41.828800000000001</v>
      </c>
      <c r="H22220" s="51">
        <v>-74.131900000000002</v>
      </c>
      <c r="I22220" s="51" t="s">
        <v>11</v>
      </c>
      <c r="M22220" s="51">
        <v>1987</v>
      </c>
      <c r="N22220" s="51" t="s">
        <v>3402</v>
      </c>
      <c r="O22220" s="51" t="s">
        <v>2387</v>
      </c>
      <c r="P22220" s="51" t="s">
        <v>2388</v>
      </c>
      <c r="Q22220" s="51" t="s">
        <v>2387</v>
      </c>
      <c r="S22220" s="51">
        <v>2017</v>
      </c>
      <c r="T22220" s="51">
        <v>2.524</v>
      </c>
      <c r="U22220" s="51">
        <v>0</v>
      </c>
      <c r="V22220" s="51">
        <v>0</v>
      </c>
      <c r="W22220" s="51">
        <v>0.14699999999999999</v>
      </c>
      <c r="X22220" s="51">
        <v>2.863</v>
      </c>
    </row>
    <row r="22221" spans="1:25" hidden="1">
      <c r="A22221" s="106"/>
      <c r="B22221" s="51" t="s">
        <v>2393</v>
      </c>
      <c r="C22221" s="51" t="s">
        <v>2392</v>
      </c>
      <c r="D22221" s="51" t="s">
        <v>20131</v>
      </c>
      <c r="E22221" s="51" t="s">
        <v>20132</v>
      </c>
      <c r="F22221" s="51">
        <v>4.8</v>
      </c>
      <c r="G22221" s="51">
        <v>43.590499999999999</v>
      </c>
      <c r="H22221" s="51">
        <v>-84.778999999999996</v>
      </c>
      <c r="I22221" s="51" t="s">
        <v>5</v>
      </c>
      <c r="J22221" s="51" t="s">
        <v>72</v>
      </c>
      <c r="K22221" s="51" t="s">
        <v>3</v>
      </c>
      <c r="M22221" s="51">
        <v>1990.375</v>
      </c>
      <c r="N22221" s="51" t="s">
        <v>20131</v>
      </c>
      <c r="O22221" s="51" t="s">
        <v>2387</v>
      </c>
      <c r="P22221" s="51" t="s">
        <v>2388</v>
      </c>
      <c r="Q22221" s="51" t="s">
        <v>2387</v>
      </c>
      <c r="R22221" s="51">
        <v>15923</v>
      </c>
      <c r="S22221" s="51">
        <v>2017</v>
      </c>
      <c r="T22221" s="51">
        <v>0</v>
      </c>
      <c r="U22221" s="51">
        <v>0</v>
      </c>
      <c r="V22221" s="51">
        <v>0</v>
      </c>
      <c r="W22221" s="51">
        <v>0</v>
      </c>
      <c r="X22221" s="51">
        <v>29.1403</v>
      </c>
    </row>
    <row r="22222" spans="1:25" hidden="1">
      <c r="A22222" s="106"/>
      <c r="B22222" s="51" t="s">
        <v>2393</v>
      </c>
      <c r="C22222" s="51" t="s">
        <v>2392</v>
      </c>
      <c r="D22222" s="51" t="s">
        <v>20130</v>
      </c>
      <c r="E22222" s="51" t="s">
        <v>20129</v>
      </c>
      <c r="F22222" s="51">
        <v>99</v>
      </c>
      <c r="G22222" s="51">
        <v>38.5032</v>
      </c>
      <c r="H22222" s="51">
        <v>-101.1615</v>
      </c>
      <c r="I22222" s="51" t="s">
        <v>1371</v>
      </c>
      <c r="M22222" s="51">
        <v>2009</v>
      </c>
      <c r="N22222" s="51" t="s">
        <v>3258</v>
      </c>
      <c r="O22222" s="51" t="s">
        <v>2387</v>
      </c>
      <c r="P22222" s="51" t="s">
        <v>2388</v>
      </c>
      <c r="Q22222" s="51" t="s">
        <v>2387</v>
      </c>
      <c r="R22222" s="51">
        <v>50748</v>
      </c>
      <c r="S22222" s="51">
        <v>2017</v>
      </c>
      <c r="T22222" s="51">
        <v>299.05</v>
      </c>
      <c r="U22222" s="51">
        <v>293.767</v>
      </c>
      <c r="V22222" s="51">
        <v>275.37700000000001</v>
      </c>
      <c r="W22222" s="51">
        <v>276.42200000000003</v>
      </c>
      <c r="X22222" s="51">
        <v>274.815</v>
      </c>
    </row>
    <row r="22223" spans="1:25" hidden="1">
      <c r="A22223" s="106"/>
      <c r="B22223" s="51" t="s">
        <v>2393</v>
      </c>
      <c r="C22223" s="51" t="s">
        <v>2392</v>
      </c>
      <c r="D22223" s="51" t="s">
        <v>20128</v>
      </c>
      <c r="E22223" s="51" t="s">
        <v>20127</v>
      </c>
      <c r="F22223" s="51">
        <v>4.0999999999999996</v>
      </c>
      <c r="G22223" s="51">
        <v>34.8718</v>
      </c>
      <c r="H22223" s="51">
        <v>-82.366</v>
      </c>
      <c r="I22223" s="51" t="s">
        <v>3</v>
      </c>
      <c r="M22223" s="51">
        <v>1999.9512195121899</v>
      </c>
      <c r="N22223" s="51" t="s">
        <v>20126</v>
      </c>
      <c r="O22223" s="51" t="s">
        <v>2387</v>
      </c>
      <c r="P22223" s="51" t="s">
        <v>2388</v>
      </c>
      <c r="Q22223" s="51" t="s">
        <v>2387</v>
      </c>
      <c r="R22223" s="51">
        <v>14704</v>
      </c>
      <c r="S22223" s="51">
        <v>2017</v>
      </c>
      <c r="T22223" s="51">
        <v>4.0000000000000001E-3</v>
      </c>
      <c r="U22223" s="51">
        <v>0</v>
      </c>
      <c r="V22223" s="51">
        <v>0</v>
      </c>
      <c r="W22223" s="51">
        <v>0</v>
      </c>
      <c r="X22223" s="51">
        <v>1.5679999999999999E-2</v>
      </c>
    </row>
    <row r="22224" spans="1:25" hidden="1">
      <c r="A22224" s="106"/>
      <c r="B22224" s="51" t="s">
        <v>2393</v>
      </c>
      <c r="C22224" s="51" t="s">
        <v>2392</v>
      </c>
      <c r="D22224" s="51" t="s">
        <v>20125</v>
      </c>
      <c r="E22224" s="51" t="s">
        <v>20124</v>
      </c>
      <c r="F22224" s="51">
        <v>10</v>
      </c>
      <c r="G22224" s="51">
        <v>41.744999999999997</v>
      </c>
      <c r="H22224" s="51">
        <v>-71.458399999999997</v>
      </c>
      <c r="I22224" s="51" t="s">
        <v>3</v>
      </c>
      <c r="J22224" s="51" t="s">
        <v>5</v>
      </c>
      <c r="M22224" s="51">
        <v>1997</v>
      </c>
      <c r="N22224" s="51" t="s">
        <v>20123</v>
      </c>
      <c r="O22224" s="51" t="s">
        <v>2387</v>
      </c>
      <c r="P22224" s="51" t="s">
        <v>2388</v>
      </c>
      <c r="Q22224" s="51" t="s">
        <v>2387</v>
      </c>
      <c r="S22224" s="51">
        <v>2017</v>
      </c>
      <c r="W22224" s="51">
        <v>0</v>
      </c>
      <c r="X22224" s="51">
        <v>27.765999999999998</v>
      </c>
      <c r="Y22224" s="51">
        <v>55.857981312361296</v>
      </c>
    </row>
    <row r="22225" spans="1:25" hidden="1">
      <c r="A22225" s="106"/>
      <c r="B22225" s="51" t="s">
        <v>2393</v>
      </c>
      <c r="C22225" s="51" t="s">
        <v>2392</v>
      </c>
      <c r="D22225" s="51" t="s">
        <v>20122</v>
      </c>
      <c r="E22225" s="51" t="s">
        <v>20121</v>
      </c>
      <c r="F22225" s="51">
        <v>9.1999999999999993</v>
      </c>
      <c r="G22225" s="51">
        <v>33.943899999999999</v>
      </c>
      <c r="H22225" s="51">
        <v>-118.4042</v>
      </c>
      <c r="I22225" s="51" t="s">
        <v>5</v>
      </c>
      <c r="M22225" s="51">
        <v>2015</v>
      </c>
      <c r="N22225" s="51" t="s">
        <v>20120</v>
      </c>
      <c r="O22225" s="51" t="s">
        <v>2387</v>
      </c>
      <c r="P22225" s="51" t="s">
        <v>2388</v>
      </c>
      <c r="Q22225" s="51" t="s">
        <v>2387</v>
      </c>
      <c r="R22225" s="51">
        <v>25080</v>
      </c>
      <c r="S22225" s="51">
        <v>2017</v>
      </c>
      <c r="V22225" s="51">
        <v>10.810379999999901</v>
      </c>
      <c r="W22225" s="51">
        <v>30.74456</v>
      </c>
      <c r="X22225" s="51">
        <v>29.13148</v>
      </c>
      <c r="Y22225" s="51">
        <v>64.818316538482094</v>
      </c>
    </row>
    <row r="22226" spans="1:25" hidden="1">
      <c r="A22226" s="106"/>
      <c r="B22226" s="51" t="s">
        <v>2393</v>
      </c>
      <c r="C22226" s="51" t="s">
        <v>2392</v>
      </c>
      <c r="D22226" s="51" t="s">
        <v>20119</v>
      </c>
      <c r="E22226" s="51" t="s">
        <v>20118</v>
      </c>
      <c r="F22226" s="51">
        <v>14.3</v>
      </c>
      <c r="G22226" s="51">
        <v>30.397400000000001</v>
      </c>
      <c r="H22226" s="51">
        <v>-97.842600000000004</v>
      </c>
      <c r="I22226" s="51" t="s">
        <v>5</v>
      </c>
      <c r="J22226" s="51" t="s">
        <v>3</v>
      </c>
      <c r="M22226" s="51">
        <v>1988</v>
      </c>
      <c r="N22226" s="51" t="s">
        <v>20117</v>
      </c>
      <c r="O22226" s="51" t="s">
        <v>2387</v>
      </c>
      <c r="P22226" s="51" t="s">
        <v>2388</v>
      </c>
      <c r="Q22226" s="51" t="s">
        <v>2387</v>
      </c>
      <c r="S22226" s="51">
        <v>2017</v>
      </c>
      <c r="T22226" s="51">
        <v>20.997999999999902</v>
      </c>
      <c r="U22226" s="51">
        <v>20.88</v>
      </c>
      <c r="V22226" s="51">
        <v>21.393000000000001</v>
      </c>
      <c r="W22226" s="51">
        <v>19.937999999999999</v>
      </c>
      <c r="X22226" s="51">
        <v>19.067999999999898</v>
      </c>
    </row>
    <row r="22227" spans="1:25" hidden="1">
      <c r="A22227" s="106"/>
      <c r="B22227" s="51" t="s">
        <v>2393</v>
      </c>
      <c r="C22227" s="51" t="s">
        <v>2392</v>
      </c>
      <c r="D22227" s="51" t="s">
        <v>20116</v>
      </c>
      <c r="E22227" s="51" t="s">
        <v>20115</v>
      </c>
      <c r="F22227" s="51">
        <v>50.1</v>
      </c>
      <c r="G22227" s="51">
        <v>30.617799999999999</v>
      </c>
      <c r="H22227" s="51">
        <v>-96.343299999999999</v>
      </c>
      <c r="I22227" s="51" t="s">
        <v>5</v>
      </c>
      <c r="J22227" s="51" t="s">
        <v>3</v>
      </c>
      <c r="M22227" s="51">
        <v>2005.6107784431099</v>
      </c>
      <c r="N22227" s="51" t="s">
        <v>20114</v>
      </c>
      <c r="O22227" s="51" t="s">
        <v>2387</v>
      </c>
      <c r="P22227" s="51" t="s">
        <v>2388</v>
      </c>
      <c r="Q22227" s="51" t="s">
        <v>2387</v>
      </c>
      <c r="S22227" s="51">
        <v>2017</v>
      </c>
      <c r="T22227" s="51">
        <v>234.11822999999899</v>
      </c>
      <c r="U22227" s="51">
        <v>219.34707</v>
      </c>
      <c r="V22227" s="51">
        <v>209.38516999999999</v>
      </c>
      <c r="W22227" s="51">
        <v>241.5591</v>
      </c>
      <c r="X22227" s="51">
        <v>184.2903</v>
      </c>
    </row>
    <row r="22228" spans="1:25" hidden="1">
      <c r="A22228" s="106"/>
      <c r="B22228" s="51" t="s">
        <v>2393</v>
      </c>
      <c r="C22228" s="51" t="s">
        <v>2392</v>
      </c>
      <c r="D22228" s="51" t="s">
        <v>20113</v>
      </c>
      <c r="E22228" s="51" t="s">
        <v>20112</v>
      </c>
      <c r="F22228" s="51">
        <v>47.2</v>
      </c>
      <c r="G22228" s="51">
        <v>39.134500000000003</v>
      </c>
      <c r="H22228" s="51">
        <v>-84.509399999999999</v>
      </c>
      <c r="I22228" s="51" t="s">
        <v>5</v>
      </c>
      <c r="J22228" s="51" t="s">
        <v>3</v>
      </c>
      <c r="M22228" s="51">
        <v>2004</v>
      </c>
      <c r="N22228" s="51" t="s">
        <v>18028</v>
      </c>
      <c r="O22228" s="51" t="s">
        <v>2387</v>
      </c>
      <c r="P22228" s="51" t="s">
        <v>2388</v>
      </c>
      <c r="Q22228" s="51" t="s">
        <v>2387</v>
      </c>
      <c r="R22228" s="51">
        <v>49944</v>
      </c>
      <c r="S22228" s="51">
        <v>2017</v>
      </c>
      <c r="T22228" s="51">
        <v>0</v>
      </c>
      <c r="U22228" s="51">
        <v>0</v>
      </c>
      <c r="V22228" s="51">
        <v>85.150019999999998</v>
      </c>
      <c r="W22228" s="51">
        <v>172.18586299999899</v>
      </c>
      <c r="X22228" s="51">
        <v>203.33465000000001</v>
      </c>
    </row>
    <row r="22229" spans="1:25" hidden="1">
      <c r="A22229" s="106"/>
      <c r="B22229" s="51" t="s">
        <v>2393</v>
      </c>
      <c r="C22229" s="51" t="s">
        <v>2392</v>
      </c>
      <c r="D22229" s="51" t="s">
        <v>20111</v>
      </c>
      <c r="E22229" s="51" t="s">
        <v>20110</v>
      </c>
      <c r="F22229" s="51">
        <v>54.3</v>
      </c>
      <c r="G22229" s="51">
        <v>39.039400000000001</v>
      </c>
      <c r="H22229" s="51">
        <v>-76.982500000000002</v>
      </c>
      <c r="I22229" s="51" t="s">
        <v>5</v>
      </c>
      <c r="J22229" s="51" t="s">
        <v>3</v>
      </c>
      <c r="M22229" s="51">
        <v>2010.3204419889501</v>
      </c>
      <c r="N22229" s="51" t="s">
        <v>20109</v>
      </c>
      <c r="O22229" s="51" t="s">
        <v>2387</v>
      </c>
      <c r="P22229" s="51" t="s">
        <v>2388</v>
      </c>
      <c r="Q22229" s="51" t="s">
        <v>2387</v>
      </c>
      <c r="S22229" s="51">
        <v>2017</v>
      </c>
      <c r="T22229" s="51">
        <v>74.895520000000005</v>
      </c>
      <c r="U22229" s="51">
        <v>0</v>
      </c>
      <c r="V22229" s="51">
        <v>161.32042100000001</v>
      </c>
      <c r="W22229" s="51">
        <v>102.15174</v>
      </c>
      <c r="X22229" s="51">
        <v>105.93839</v>
      </c>
    </row>
    <row r="22230" spans="1:25" hidden="1">
      <c r="A22230" s="106"/>
      <c r="B22230" s="51" t="s">
        <v>2393</v>
      </c>
      <c r="C22230" s="51" t="s">
        <v>2392</v>
      </c>
      <c r="D22230" s="51" t="s">
        <v>20108</v>
      </c>
      <c r="E22230" s="51" t="s">
        <v>20107</v>
      </c>
      <c r="F22230" s="51">
        <v>1.5</v>
      </c>
      <c r="G22230" s="51">
        <v>37.719700000000003</v>
      </c>
      <c r="H22230" s="51">
        <v>-120.8986</v>
      </c>
      <c r="I22230" s="51" t="s">
        <v>816</v>
      </c>
      <c r="M22230" s="51">
        <v>2014</v>
      </c>
      <c r="N22230" s="51" t="s">
        <v>20106</v>
      </c>
      <c r="O22230" s="51" t="s">
        <v>2387</v>
      </c>
      <c r="P22230" s="51" t="s">
        <v>2388</v>
      </c>
      <c r="Q22230" s="51" t="s">
        <v>2387</v>
      </c>
      <c r="S22230" s="51">
        <v>2017</v>
      </c>
      <c r="V22230" s="51">
        <v>0.185</v>
      </c>
      <c r="W22230" s="51">
        <v>0.13</v>
      </c>
      <c r="X22230" s="51">
        <v>0.13</v>
      </c>
      <c r="Y22230" s="51">
        <v>396.31759917494998</v>
      </c>
    </row>
    <row r="22231" spans="1:25" hidden="1">
      <c r="A22231" s="106"/>
      <c r="B22231" s="51" t="s">
        <v>2393</v>
      </c>
      <c r="C22231" s="51" t="s">
        <v>2392</v>
      </c>
      <c r="D22231" s="51" t="s">
        <v>20105</v>
      </c>
      <c r="E22231" s="51" t="s">
        <v>20104</v>
      </c>
      <c r="F22231" s="51">
        <v>200</v>
      </c>
      <c r="G22231" s="51">
        <v>42.564399999999999</v>
      </c>
      <c r="H22231" s="51">
        <v>-93.636899999999997</v>
      </c>
      <c r="I22231" s="51" t="s">
        <v>1371</v>
      </c>
      <c r="M22231" s="51">
        <v>2005.75</v>
      </c>
      <c r="N22231" s="51" t="s">
        <v>3453</v>
      </c>
      <c r="O22231" s="51" t="s">
        <v>2387</v>
      </c>
      <c r="P22231" s="51" t="s">
        <v>2388</v>
      </c>
      <c r="Q22231" s="51" t="s">
        <v>2387</v>
      </c>
      <c r="R22231" s="51">
        <v>53859</v>
      </c>
      <c r="S22231" s="51">
        <v>2017</v>
      </c>
      <c r="T22231" s="51">
        <v>565.55899999999997</v>
      </c>
      <c r="U22231" s="51">
        <v>589.08399999999995</v>
      </c>
      <c r="V22231" s="51">
        <v>510.23399999999998</v>
      </c>
      <c r="W22231" s="51">
        <v>436.70699999999999</v>
      </c>
      <c r="X22231" s="51">
        <v>408.27800000000002</v>
      </c>
    </row>
    <row r="22232" spans="1:25" hidden="1">
      <c r="A22232" s="106"/>
      <c r="B22232" s="51" t="s">
        <v>2393</v>
      </c>
      <c r="C22232" s="51" t="s">
        <v>2392</v>
      </c>
      <c r="D22232" s="51" t="s">
        <v>20103</v>
      </c>
      <c r="E22232" s="51" t="s">
        <v>20102</v>
      </c>
      <c r="F22232" s="51">
        <v>1</v>
      </c>
      <c r="G22232" s="51">
        <v>35.837800000000001</v>
      </c>
      <c r="H22232" s="51">
        <v>-78.668899999999994</v>
      </c>
      <c r="I22232" s="51" t="s">
        <v>2242</v>
      </c>
      <c r="M22232" s="51">
        <v>2014</v>
      </c>
      <c r="N22232" s="51" t="s">
        <v>20101</v>
      </c>
      <c r="O22232" s="51" t="s">
        <v>2387</v>
      </c>
      <c r="P22232" s="51" t="s">
        <v>2388</v>
      </c>
      <c r="Q22232" s="51" t="s">
        <v>2387</v>
      </c>
      <c r="S22232" s="51">
        <v>2017</v>
      </c>
      <c r="W22232" s="51">
        <v>0</v>
      </c>
      <c r="X22232" s="51">
        <v>1.222</v>
      </c>
      <c r="Y22232" s="51">
        <v>0.44592766796914801</v>
      </c>
    </row>
    <row r="22233" spans="1:25" hidden="1">
      <c r="A22233" s="106"/>
      <c r="B22233" s="51" t="s">
        <v>2393</v>
      </c>
      <c r="C22233" s="51" t="s">
        <v>2392</v>
      </c>
      <c r="D22233" s="51" t="s">
        <v>20100</v>
      </c>
      <c r="E22233" s="51" t="s">
        <v>20099</v>
      </c>
      <c r="F22233" s="51">
        <v>44.8</v>
      </c>
      <c r="G22233" s="51">
        <v>34.060600000000001</v>
      </c>
      <c r="H22233" s="51">
        <v>-117.3533</v>
      </c>
      <c r="I22233" s="51" t="s">
        <v>5</v>
      </c>
      <c r="M22233" s="51">
        <v>2000.99999999999</v>
      </c>
      <c r="N22233" s="51" t="s">
        <v>18268</v>
      </c>
      <c r="O22233" s="51" t="s">
        <v>2387</v>
      </c>
      <c r="P22233" s="51" t="s">
        <v>2388</v>
      </c>
      <c r="Q22233" s="51" t="s">
        <v>2387</v>
      </c>
      <c r="S22233" s="51">
        <v>2017</v>
      </c>
      <c r="T22233" s="51">
        <v>1.867</v>
      </c>
      <c r="U22233" s="51">
        <v>1.02</v>
      </c>
      <c r="V22233" s="51">
        <v>1.5720000000000001</v>
      </c>
      <c r="W22233" s="51">
        <v>1.06</v>
      </c>
      <c r="X22233" s="51">
        <v>1.5149999999999999</v>
      </c>
    </row>
    <row r="22234" spans="1:25" hidden="1">
      <c r="A22234" s="106"/>
      <c r="B22234" s="51" t="s">
        <v>2393</v>
      </c>
      <c r="C22234" s="51" t="s">
        <v>2392</v>
      </c>
      <c r="D22234" s="51" t="s">
        <v>20097</v>
      </c>
      <c r="E22234" s="51" t="s">
        <v>20098</v>
      </c>
      <c r="F22234" s="51">
        <v>2</v>
      </c>
      <c r="G22234" s="51">
        <v>36.020499999999998</v>
      </c>
      <c r="H22234" s="51">
        <v>-78.516000000000005</v>
      </c>
      <c r="I22234" s="51" t="s">
        <v>3</v>
      </c>
      <c r="M22234" s="51">
        <v>1993</v>
      </c>
      <c r="N22234" s="51" t="s">
        <v>20097</v>
      </c>
      <c r="O22234" s="51" t="s">
        <v>2387</v>
      </c>
      <c r="P22234" s="51" t="s">
        <v>2388</v>
      </c>
      <c r="Q22234" s="51" t="s">
        <v>2387</v>
      </c>
      <c r="S22234" s="51">
        <v>2017</v>
      </c>
      <c r="T22234" s="51">
        <v>0</v>
      </c>
      <c r="U22234" s="51">
        <v>2.7E-2</v>
      </c>
      <c r="V22234" s="51">
        <v>0</v>
      </c>
      <c r="W22234" s="51">
        <v>0</v>
      </c>
      <c r="X22234" s="51">
        <v>0</v>
      </c>
    </row>
    <row r="22235" spans="1:25" hidden="1">
      <c r="A22235" s="106"/>
      <c r="B22235" s="51" t="s">
        <v>2393</v>
      </c>
      <c r="C22235" s="51" t="s">
        <v>2392</v>
      </c>
      <c r="D22235" s="51" t="s">
        <v>20096</v>
      </c>
      <c r="E22235" s="51" t="s">
        <v>20095</v>
      </c>
      <c r="F22235" s="51">
        <v>519</v>
      </c>
      <c r="G22235" s="51">
        <v>38.368099999999998</v>
      </c>
      <c r="H22235" s="51">
        <v>-82.533900000000003</v>
      </c>
      <c r="I22235" s="51" t="s">
        <v>5</v>
      </c>
      <c r="M22235" s="51">
        <v>2001</v>
      </c>
      <c r="N22235" s="51" t="s">
        <v>2778</v>
      </c>
      <c r="O22235" s="51" t="s">
        <v>2387</v>
      </c>
      <c r="P22235" s="51" t="s">
        <v>2388</v>
      </c>
      <c r="Q22235" s="51" t="s">
        <v>2387</v>
      </c>
      <c r="R22235" s="51">
        <v>46305</v>
      </c>
      <c r="S22235" s="51">
        <v>2017</v>
      </c>
      <c r="T22235" s="51">
        <v>40.94</v>
      </c>
      <c r="U22235" s="51">
        <v>164.268</v>
      </c>
      <c r="V22235" s="51">
        <v>102.916</v>
      </c>
      <c r="W22235" s="51">
        <v>110.627</v>
      </c>
      <c r="X22235" s="51">
        <v>155.774</v>
      </c>
    </row>
    <row r="22236" spans="1:25" hidden="1">
      <c r="A22236" s="106"/>
      <c r="B22236" s="51" t="s">
        <v>2393</v>
      </c>
      <c r="C22236" s="51" t="s">
        <v>2392</v>
      </c>
      <c r="D22236" s="51" t="s">
        <v>20094</v>
      </c>
      <c r="E22236" s="51" t="s">
        <v>20093</v>
      </c>
      <c r="F22236" s="51">
        <v>7.5</v>
      </c>
      <c r="G22236" s="51">
        <v>44.49</v>
      </c>
      <c r="H22236" s="51">
        <v>-73.1875</v>
      </c>
      <c r="I22236" s="51" t="s">
        <v>11</v>
      </c>
      <c r="M22236" s="51">
        <v>1993</v>
      </c>
      <c r="N22236" s="51" t="s">
        <v>14419</v>
      </c>
      <c r="O22236" s="51" t="s">
        <v>2387</v>
      </c>
      <c r="P22236" s="51" t="s">
        <v>2388</v>
      </c>
      <c r="Q22236" s="51" t="s">
        <v>2387</v>
      </c>
      <c r="R22236" s="51">
        <v>37150</v>
      </c>
      <c r="S22236" s="51">
        <v>2017</v>
      </c>
      <c r="T22236" s="51">
        <v>32.232999999999997</v>
      </c>
      <c r="U22236" s="51">
        <v>6.2080000000000002</v>
      </c>
      <c r="V22236" s="51">
        <v>26.824999999999999</v>
      </c>
      <c r="W22236" s="51">
        <v>25.359000000000002</v>
      </c>
      <c r="X22236" s="51">
        <v>31.875</v>
      </c>
    </row>
    <row r="22237" spans="1:25" hidden="1">
      <c r="A22237" s="106"/>
      <c r="B22237" s="51" t="s">
        <v>2393</v>
      </c>
      <c r="C22237" s="51" t="s">
        <v>2392</v>
      </c>
      <c r="D22237" s="51" t="s">
        <v>20092</v>
      </c>
      <c r="E22237" s="51" t="s">
        <v>20091</v>
      </c>
      <c r="F22237" s="51">
        <v>5</v>
      </c>
      <c r="G22237" s="51">
        <v>34.3247</v>
      </c>
      <c r="H22237" s="51">
        <v>-78.764899999999997</v>
      </c>
      <c r="I22237" s="51" t="s">
        <v>2242</v>
      </c>
      <c r="M22237" s="51">
        <v>2013</v>
      </c>
      <c r="N22237" s="51" t="s">
        <v>20090</v>
      </c>
      <c r="O22237" s="51" t="s">
        <v>2387</v>
      </c>
      <c r="P22237" s="51" t="s">
        <v>2388</v>
      </c>
      <c r="Q22237" s="51" t="s">
        <v>2387</v>
      </c>
      <c r="S22237" s="51">
        <v>2017</v>
      </c>
      <c r="T22237" s="51">
        <v>9.8699999999999992</v>
      </c>
      <c r="U22237" s="51">
        <v>9.7260000000000009</v>
      </c>
      <c r="V22237" s="51">
        <v>9.5850000000000009</v>
      </c>
      <c r="W22237" s="51">
        <v>9.4260000000000002</v>
      </c>
      <c r="X22237" s="51">
        <v>9.7579999999999991</v>
      </c>
    </row>
    <row r="22238" spans="1:25" hidden="1">
      <c r="A22238" s="106"/>
      <c r="B22238" s="51" t="s">
        <v>2393</v>
      </c>
      <c r="C22238" s="51" t="s">
        <v>2392</v>
      </c>
      <c r="D22238" s="51" t="s">
        <v>20089</v>
      </c>
      <c r="E22238" s="51" t="s">
        <v>20088</v>
      </c>
      <c r="F22238" s="51">
        <v>6.3999999999999897</v>
      </c>
      <c r="G22238" s="51">
        <v>42.583100000000002</v>
      </c>
      <c r="H22238" s="51">
        <v>-78.486400000000003</v>
      </c>
      <c r="I22238" s="51" t="s">
        <v>72</v>
      </c>
      <c r="M22238" s="51">
        <v>2007.5</v>
      </c>
      <c r="N22238" s="51" t="s">
        <v>3195</v>
      </c>
      <c r="O22238" s="51" t="s">
        <v>2387</v>
      </c>
      <c r="P22238" s="51" t="s">
        <v>2388</v>
      </c>
      <c r="Q22238" s="51" t="s">
        <v>2387</v>
      </c>
      <c r="R22238" s="51">
        <v>63161</v>
      </c>
      <c r="S22238" s="51">
        <v>2017</v>
      </c>
      <c r="T22238" s="51">
        <v>50.616</v>
      </c>
      <c r="U22238" s="51">
        <v>47.802999999999997</v>
      </c>
      <c r="V22238" s="51">
        <v>51.682000000000002</v>
      </c>
      <c r="W22238" s="51">
        <v>53.835000000000001</v>
      </c>
      <c r="X22238" s="51">
        <v>50.725000000000001</v>
      </c>
    </row>
    <row r="22239" spans="1:25" hidden="1">
      <c r="A22239" s="106"/>
      <c r="B22239" s="51" t="s">
        <v>2393</v>
      </c>
      <c r="C22239" s="51" t="s">
        <v>2392</v>
      </c>
      <c r="D22239" s="51" t="s">
        <v>20087</v>
      </c>
      <c r="E22239" s="51" t="s">
        <v>20086</v>
      </c>
      <c r="F22239" s="51">
        <v>46</v>
      </c>
      <c r="G22239" s="51">
        <v>35.096800000000002</v>
      </c>
      <c r="H22239" s="51">
        <v>-119.4299</v>
      </c>
      <c r="I22239" s="51" t="s">
        <v>5</v>
      </c>
      <c r="M22239" s="51">
        <v>1990</v>
      </c>
      <c r="N22239" s="51" t="s">
        <v>12150</v>
      </c>
      <c r="O22239" s="51" t="s">
        <v>2387</v>
      </c>
      <c r="P22239" s="51" t="s">
        <v>2388</v>
      </c>
      <c r="Q22239" s="51" t="s">
        <v>2387</v>
      </c>
      <c r="R22239" s="51">
        <v>18350</v>
      </c>
      <c r="S22239" s="51">
        <v>2017</v>
      </c>
      <c r="T22239" s="51">
        <v>147.67699999999999</v>
      </c>
      <c r="U22239" s="51">
        <v>148.67599999999999</v>
      </c>
      <c r="V22239" s="51">
        <v>61.323999999999998</v>
      </c>
      <c r="W22239" s="51">
        <v>3.411</v>
      </c>
      <c r="X22239" s="51">
        <v>20.876999999999999</v>
      </c>
    </row>
    <row r="22240" spans="1:25" hidden="1">
      <c r="A22240" s="106"/>
      <c r="B22240" s="51" t="s">
        <v>2393</v>
      </c>
      <c r="C22240" s="51" t="s">
        <v>2392</v>
      </c>
      <c r="D22240" s="51" t="s">
        <v>20085</v>
      </c>
      <c r="E22240" s="51" t="s">
        <v>20084</v>
      </c>
      <c r="F22240" s="51">
        <v>7.8</v>
      </c>
      <c r="G22240" s="51">
        <v>45.513599999999997</v>
      </c>
      <c r="H22240" s="51">
        <v>-87.801100000000005</v>
      </c>
      <c r="I22240" s="51" t="s">
        <v>11</v>
      </c>
      <c r="M22240" s="51">
        <v>1926.99999999999</v>
      </c>
      <c r="N22240" s="51" t="s">
        <v>3064</v>
      </c>
      <c r="O22240" s="51" t="s">
        <v>2387</v>
      </c>
      <c r="P22240" s="51" t="s">
        <v>2388</v>
      </c>
      <c r="Q22240" s="51" t="s">
        <v>2387</v>
      </c>
      <c r="R22240" s="51">
        <v>37179</v>
      </c>
      <c r="S22240" s="51">
        <v>2017</v>
      </c>
      <c r="T22240" s="51">
        <v>26.777000000000001</v>
      </c>
      <c r="U22240" s="51">
        <v>37.222999999999999</v>
      </c>
      <c r="V22240" s="51">
        <v>33.496000000000002</v>
      </c>
      <c r="W22240" s="51">
        <v>38.401000000000003</v>
      </c>
      <c r="X22240" s="51">
        <v>40.040999999999997</v>
      </c>
    </row>
    <row r="22241" spans="1:25" hidden="1">
      <c r="A22241" s="106"/>
      <c r="B22241" s="51" t="s">
        <v>2393</v>
      </c>
      <c r="C22241" s="51" t="s">
        <v>2392</v>
      </c>
      <c r="D22241" s="51" t="s">
        <v>20083</v>
      </c>
      <c r="E22241" s="51" t="s">
        <v>20082</v>
      </c>
      <c r="F22241" s="51">
        <v>2553</v>
      </c>
      <c r="G22241" s="51">
        <v>38.544400000000003</v>
      </c>
      <c r="H22241" s="51">
        <v>-76.686099999999996</v>
      </c>
      <c r="I22241" s="51" t="s">
        <v>5</v>
      </c>
      <c r="J22241" s="51" t="s">
        <v>2</v>
      </c>
      <c r="K22241" s="51" t="s">
        <v>3</v>
      </c>
      <c r="M22241" s="51">
        <v>1976.60673717195</v>
      </c>
      <c r="N22241" s="51" t="s">
        <v>20081</v>
      </c>
      <c r="O22241" s="51" t="s">
        <v>2387</v>
      </c>
      <c r="P22241" s="51" t="s">
        <v>2388</v>
      </c>
      <c r="Q22241" s="51" t="s">
        <v>2387</v>
      </c>
      <c r="R22241" s="51">
        <v>30495</v>
      </c>
      <c r="S22241" s="51">
        <v>2017</v>
      </c>
      <c r="T22241" s="51">
        <v>2988.3689789999999</v>
      </c>
      <c r="U22241" s="51">
        <v>2973.6309569999999</v>
      </c>
      <c r="V22241" s="51">
        <v>2104.2449769999998</v>
      </c>
      <c r="W22241" s="51">
        <v>2789.13190299999</v>
      </c>
      <c r="X22241" s="51">
        <v>818.10300199999995</v>
      </c>
    </row>
    <row r="22242" spans="1:25" hidden="1">
      <c r="A22242" s="106"/>
      <c r="B22242" s="51" t="s">
        <v>2393</v>
      </c>
      <c r="C22242" s="51" t="s">
        <v>2392</v>
      </c>
      <c r="D22242" s="51" t="s">
        <v>20079</v>
      </c>
      <c r="E22242" s="51" t="s">
        <v>20080</v>
      </c>
      <c r="F22242" s="51">
        <v>5.7</v>
      </c>
      <c r="G22242" s="51">
        <v>29.938300000000002</v>
      </c>
      <c r="H22242" s="51">
        <v>-89.97</v>
      </c>
      <c r="I22242" s="51" t="s">
        <v>2735</v>
      </c>
      <c r="M22242" s="51">
        <v>1990</v>
      </c>
      <c r="N22242" s="51" t="s">
        <v>20079</v>
      </c>
      <c r="O22242" s="51" t="s">
        <v>2387</v>
      </c>
      <c r="P22242" s="51" t="s">
        <v>2388</v>
      </c>
      <c r="Q22242" s="51" t="s">
        <v>2387</v>
      </c>
      <c r="S22242" s="51">
        <v>2017</v>
      </c>
      <c r="T22242" s="51">
        <v>16.13</v>
      </c>
      <c r="U22242" s="51">
        <v>14.289070000000001</v>
      </c>
      <c r="V22242" s="51">
        <v>17.312000000000001</v>
      </c>
      <c r="W22242" s="51">
        <v>13.984489999999999</v>
      </c>
      <c r="X22242" s="51">
        <v>15.66841</v>
      </c>
    </row>
    <row r="22243" spans="1:25" hidden="1">
      <c r="A22243" s="106"/>
      <c r="B22243" s="51" t="s">
        <v>2393</v>
      </c>
      <c r="C22243" s="51" t="s">
        <v>2392</v>
      </c>
      <c r="D22243" s="51" t="s">
        <v>20078</v>
      </c>
      <c r="E22243" s="51" t="s">
        <v>20077</v>
      </c>
      <c r="F22243" s="51">
        <v>2.6</v>
      </c>
      <c r="G22243" s="51">
        <v>43.848500000000001</v>
      </c>
      <c r="H22243" s="51">
        <v>-99.247600000000006</v>
      </c>
      <c r="I22243" s="51" t="s">
        <v>1371</v>
      </c>
      <c r="M22243" s="51">
        <v>2001</v>
      </c>
      <c r="N22243" s="51" t="s">
        <v>6171</v>
      </c>
      <c r="O22243" s="51" t="s">
        <v>2387</v>
      </c>
      <c r="P22243" s="51" t="s">
        <v>2388</v>
      </c>
      <c r="Q22243" s="51" t="s">
        <v>2387</v>
      </c>
      <c r="S22243" s="51">
        <v>2017</v>
      </c>
      <c r="T22243" s="51">
        <v>4.7430000000000003</v>
      </c>
      <c r="U22243" s="51">
        <v>3.99</v>
      </c>
      <c r="V22243" s="51">
        <v>2.895</v>
      </c>
      <c r="W22243" s="51">
        <v>5.157</v>
      </c>
      <c r="X22243" s="51">
        <v>3.286</v>
      </c>
    </row>
    <row r="22244" spans="1:25" hidden="1">
      <c r="A22244" s="106"/>
      <c r="B22244" s="51" t="s">
        <v>2393</v>
      </c>
      <c r="C22244" s="51" t="s">
        <v>2392</v>
      </c>
      <c r="D22244" s="51" t="s">
        <v>20076</v>
      </c>
      <c r="E22244" s="51" t="s">
        <v>20075</v>
      </c>
      <c r="F22244" s="51">
        <v>285</v>
      </c>
      <c r="G22244" s="51">
        <v>39.6935</v>
      </c>
      <c r="H22244" s="51">
        <v>-75.485799999999998</v>
      </c>
      <c r="I22244" s="51" t="s">
        <v>2</v>
      </c>
      <c r="J22244" s="51" t="s">
        <v>3</v>
      </c>
      <c r="M22244" s="51">
        <v>1994</v>
      </c>
      <c r="N22244" s="51" t="s">
        <v>12962</v>
      </c>
      <c r="O22244" s="51" t="s">
        <v>2387</v>
      </c>
      <c r="P22244" s="51" t="s">
        <v>2388</v>
      </c>
      <c r="Q22244" s="51" t="s">
        <v>2387</v>
      </c>
      <c r="S22244" s="51">
        <v>2017</v>
      </c>
      <c r="T22244" s="51">
        <v>879.70699899999897</v>
      </c>
      <c r="U22244" s="51">
        <v>918.744000999999</v>
      </c>
      <c r="V22244" s="51">
        <v>710.11900200000002</v>
      </c>
      <c r="W22244" s="51">
        <v>686.38600299999996</v>
      </c>
      <c r="X22244" s="51">
        <v>636.16199600000004</v>
      </c>
    </row>
    <row r="22245" spans="1:25" hidden="1">
      <c r="A22245" s="106"/>
      <c r="B22245" s="51" t="s">
        <v>2393</v>
      </c>
      <c r="C22245" s="51" t="s">
        <v>2392</v>
      </c>
      <c r="D22245" s="51" t="s">
        <v>20074</v>
      </c>
      <c r="E22245" s="51" t="s">
        <v>20073</v>
      </c>
      <c r="F22245" s="51">
        <v>87.6</v>
      </c>
      <c r="G22245" s="51">
        <v>39.866900000000001</v>
      </c>
      <c r="H22245" s="51">
        <v>-77.6858</v>
      </c>
      <c r="I22245" s="51" t="s">
        <v>5</v>
      </c>
      <c r="J22245" s="51" t="s">
        <v>3</v>
      </c>
      <c r="M22245" s="51">
        <v>2000.99999999999</v>
      </c>
      <c r="N22245" s="51" t="s">
        <v>20072</v>
      </c>
      <c r="O22245" s="51" t="s">
        <v>2387</v>
      </c>
      <c r="P22245" s="51" t="s">
        <v>2388</v>
      </c>
      <c r="Q22245" s="51" t="s">
        <v>2387</v>
      </c>
      <c r="S22245" s="51">
        <v>2017</v>
      </c>
      <c r="T22245" s="51">
        <v>0</v>
      </c>
      <c r="U22245" s="51">
        <v>0</v>
      </c>
      <c r="V22245" s="51">
        <v>0</v>
      </c>
      <c r="W22245" s="51">
        <v>0</v>
      </c>
      <c r="X22245" s="51">
        <v>165.15700000000001</v>
      </c>
    </row>
    <row r="22246" spans="1:25" hidden="1">
      <c r="A22246" s="106"/>
      <c r="B22246" s="51" t="s">
        <v>2393</v>
      </c>
      <c r="C22246" s="51" t="s">
        <v>2392</v>
      </c>
      <c r="D22246" s="51" t="s">
        <v>20071</v>
      </c>
      <c r="E22246" s="51" t="s">
        <v>20070</v>
      </c>
      <c r="F22246" s="51">
        <v>100</v>
      </c>
      <c r="G22246" s="51">
        <v>29.883199999999999</v>
      </c>
      <c r="H22246" s="51">
        <v>-95.1113</v>
      </c>
      <c r="I22246" s="51" t="s">
        <v>5</v>
      </c>
      <c r="M22246" s="51">
        <v>2017</v>
      </c>
      <c r="N22246" s="51" t="s">
        <v>9043</v>
      </c>
      <c r="O22246" s="51" t="s">
        <v>2387</v>
      </c>
      <c r="P22246" s="51" t="s">
        <v>2388</v>
      </c>
      <c r="Q22246" s="51" t="s">
        <v>2387</v>
      </c>
      <c r="S22246" s="51">
        <v>2017</v>
      </c>
      <c r="X22246" s="51">
        <v>5.64</v>
      </c>
      <c r="Y22246" s="51">
        <v>704.54691889654498</v>
      </c>
    </row>
    <row r="22247" spans="1:25" hidden="1">
      <c r="A22247" s="106"/>
      <c r="B22247" s="51" t="s">
        <v>2393</v>
      </c>
      <c r="C22247" s="51" t="s">
        <v>2392</v>
      </c>
      <c r="D22247" s="51" t="s">
        <v>20069</v>
      </c>
      <c r="E22247" s="51" t="s">
        <v>20068</v>
      </c>
      <c r="F22247" s="51">
        <v>2</v>
      </c>
      <c r="G22247" s="51">
        <v>43.899700000000003</v>
      </c>
      <c r="H22247" s="51">
        <v>-95.950599999999994</v>
      </c>
      <c r="I22247" s="51" t="s">
        <v>1371</v>
      </c>
      <c r="M22247" s="51">
        <v>2002</v>
      </c>
      <c r="N22247" s="51" t="s">
        <v>2537</v>
      </c>
      <c r="O22247" s="51" t="s">
        <v>2387</v>
      </c>
      <c r="P22247" s="51" t="s">
        <v>2388</v>
      </c>
      <c r="Q22247" s="51" t="s">
        <v>2387</v>
      </c>
      <c r="S22247" s="51">
        <v>2017</v>
      </c>
      <c r="T22247" s="51">
        <v>5.6559999999999997</v>
      </c>
      <c r="U22247" s="51">
        <v>6.2290000000000001</v>
      </c>
      <c r="V22247" s="51">
        <v>6.0579999999999998</v>
      </c>
      <c r="W22247" s="51">
        <v>5.9930000000000003</v>
      </c>
      <c r="X22247" s="51">
        <v>5.5359999999999996</v>
      </c>
    </row>
    <row r="22248" spans="1:25" hidden="1">
      <c r="A22248" s="106"/>
      <c r="B22248" s="51" t="s">
        <v>2393</v>
      </c>
      <c r="C22248" s="51" t="s">
        <v>2392</v>
      </c>
      <c r="D22248" s="51" t="s">
        <v>20067</v>
      </c>
      <c r="E22248" s="51" t="s">
        <v>20066</v>
      </c>
      <c r="F22248" s="51">
        <v>10.8</v>
      </c>
      <c r="G22248" s="51">
        <v>33.794699999999999</v>
      </c>
      <c r="H22248" s="51">
        <v>-81.2624</v>
      </c>
      <c r="I22248" s="51" t="s">
        <v>2242</v>
      </c>
      <c r="M22248" s="51">
        <v>2018</v>
      </c>
      <c r="N22248" s="51" t="s">
        <v>20065</v>
      </c>
      <c r="O22248" s="51" t="s">
        <v>2387</v>
      </c>
      <c r="P22248" s="51" t="s">
        <v>2388</v>
      </c>
      <c r="Q22248" s="51" t="s">
        <v>2387</v>
      </c>
      <c r="S22248" s="51">
        <v>2017</v>
      </c>
      <c r="X22248" s="51">
        <v>0.70799999999999996</v>
      </c>
      <c r="Y22248" s="51">
        <v>4.8160188140668003</v>
      </c>
    </row>
    <row r="22249" spans="1:25" hidden="1">
      <c r="A22249" s="106"/>
      <c r="B22249" s="51" t="s">
        <v>2393</v>
      </c>
      <c r="C22249" s="51" t="s">
        <v>2392</v>
      </c>
      <c r="D22249" s="51" t="s">
        <v>20064</v>
      </c>
      <c r="E22249" s="51" t="s">
        <v>20063</v>
      </c>
      <c r="F22249" s="51">
        <v>126.5</v>
      </c>
      <c r="G22249" s="51">
        <v>32.398299999999999</v>
      </c>
      <c r="H22249" s="51">
        <v>-100.6481</v>
      </c>
      <c r="I22249" s="51" t="s">
        <v>1371</v>
      </c>
      <c r="M22249" s="51">
        <v>2008</v>
      </c>
      <c r="N22249" s="51" t="s">
        <v>2975</v>
      </c>
      <c r="O22249" s="51" t="s">
        <v>2387</v>
      </c>
      <c r="P22249" s="51" t="s">
        <v>2388</v>
      </c>
      <c r="Q22249" s="51" t="s">
        <v>2387</v>
      </c>
      <c r="R22249" s="51">
        <v>63212</v>
      </c>
      <c r="S22249" s="51">
        <v>2017</v>
      </c>
      <c r="T22249" s="51">
        <v>393.19499999999999</v>
      </c>
      <c r="U22249" s="51">
        <v>406.48599999999999</v>
      </c>
      <c r="V22249" s="51">
        <v>349.12799999999999</v>
      </c>
      <c r="W22249" s="51">
        <v>308.25</v>
      </c>
      <c r="X22249" s="51">
        <v>366.14400000000001</v>
      </c>
    </row>
    <row r="22250" spans="1:25" hidden="1">
      <c r="A22250" s="106"/>
      <c r="B22250" s="51" t="s">
        <v>2393</v>
      </c>
      <c r="C22250" s="51" t="s">
        <v>2392</v>
      </c>
      <c r="D22250" s="51" t="s">
        <v>20062</v>
      </c>
      <c r="E22250" s="51" t="s">
        <v>20061</v>
      </c>
      <c r="F22250" s="51">
        <v>85.5</v>
      </c>
      <c r="G22250" s="51">
        <v>44.011000000000003</v>
      </c>
      <c r="H22250" s="51">
        <v>-96.044600000000003</v>
      </c>
      <c r="I22250" s="51" t="s">
        <v>1371</v>
      </c>
      <c r="M22250" s="51">
        <v>2004</v>
      </c>
      <c r="N22250" s="51" t="s">
        <v>4083</v>
      </c>
      <c r="O22250" s="51" t="s">
        <v>2387</v>
      </c>
      <c r="P22250" s="51" t="s">
        <v>2388</v>
      </c>
      <c r="Q22250" s="51" t="s">
        <v>2387</v>
      </c>
      <c r="R22250" s="51">
        <v>47822</v>
      </c>
      <c r="S22250" s="51">
        <v>2017</v>
      </c>
      <c r="T22250" s="51">
        <v>222.029</v>
      </c>
      <c r="U22250" s="51">
        <v>220.214</v>
      </c>
      <c r="V22250" s="51">
        <v>222.8</v>
      </c>
      <c r="W22250" s="51">
        <v>232.28899999999999</v>
      </c>
      <c r="X22250" s="51">
        <v>228.71299999999999</v>
      </c>
    </row>
    <row r="22251" spans="1:25" hidden="1">
      <c r="A22251" s="106"/>
      <c r="B22251" s="51" t="s">
        <v>2393</v>
      </c>
      <c r="C22251" s="51" t="s">
        <v>2392</v>
      </c>
      <c r="D22251" s="51" t="s">
        <v>20060</v>
      </c>
      <c r="E22251" s="51" t="s">
        <v>20059</v>
      </c>
      <c r="F22251" s="51">
        <v>12</v>
      </c>
      <c r="G22251" s="51">
        <v>46.266800000000003</v>
      </c>
      <c r="H22251" s="51">
        <v>-119.5898</v>
      </c>
      <c r="I22251" s="51" t="s">
        <v>11</v>
      </c>
      <c r="M22251" s="51">
        <v>1956</v>
      </c>
      <c r="N22251" s="51" t="s">
        <v>2491</v>
      </c>
      <c r="O22251" s="51" t="s">
        <v>2387</v>
      </c>
      <c r="P22251" s="51" t="s">
        <v>2388</v>
      </c>
      <c r="Q22251" s="51" t="s">
        <v>2387</v>
      </c>
      <c r="R22251" s="51">
        <v>35624</v>
      </c>
      <c r="S22251" s="51">
        <v>2017</v>
      </c>
      <c r="T22251" s="51">
        <v>41.2</v>
      </c>
      <c r="U22251" s="51">
        <v>44.289000000000001</v>
      </c>
      <c r="V22251" s="51">
        <v>29.108000000000001</v>
      </c>
      <c r="W22251" s="51">
        <v>53.86</v>
      </c>
      <c r="X22251" s="51">
        <v>55.456000000000003</v>
      </c>
    </row>
    <row r="22252" spans="1:25" hidden="1">
      <c r="A22252" s="106"/>
      <c r="B22252" s="51" t="s">
        <v>2393</v>
      </c>
      <c r="C22252" s="51" t="s">
        <v>2392</v>
      </c>
      <c r="D22252" s="51" t="s">
        <v>20058</v>
      </c>
      <c r="E22252" s="51" t="s">
        <v>20057</v>
      </c>
      <c r="F22252" s="51">
        <v>2</v>
      </c>
      <c r="G22252" s="51">
        <v>43.917000000000002</v>
      </c>
      <c r="H22252" s="51">
        <v>-95.953999999999994</v>
      </c>
      <c r="I22252" s="51" t="s">
        <v>1371</v>
      </c>
      <c r="M22252" s="51">
        <v>1999</v>
      </c>
      <c r="N22252" s="51" t="s">
        <v>8238</v>
      </c>
      <c r="O22252" s="51" t="s">
        <v>2387</v>
      </c>
      <c r="P22252" s="51" t="s">
        <v>2388</v>
      </c>
      <c r="Q22252" s="51" t="s">
        <v>2387</v>
      </c>
      <c r="S22252" s="51">
        <v>2017</v>
      </c>
      <c r="T22252" s="51">
        <v>4.9260000000000002</v>
      </c>
      <c r="U22252" s="51">
        <v>5.9580000000000002</v>
      </c>
      <c r="V22252" s="51">
        <v>5.3230000000000004</v>
      </c>
      <c r="W22252" s="51">
        <v>5.1820000000000004</v>
      </c>
      <c r="X22252" s="51">
        <v>4.6950000000000003</v>
      </c>
    </row>
    <row r="22253" spans="1:25" hidden="1">
      <c r="A22253" s="106"/>
      <c r="B22253" s="51" t="s">
        <v>2393</v>
      </c>
      <c r="C22253" s="51" t="s">
        <v>2392</v>
      </c>
      <c r="D22253" s="51" t="s">
        <v>20055</v>
      </c>
      <c r="E22253" s="51" t="s">
        <v>20056</v>
      </c>
      <c r="F22253" s="51">
        <v>923.8</v>
      </c>
      <c r="G22253" s="51">
        <v>29.718900000000001</v>
      </c>
      <c r="H22253" s="51">
        <v>-95.231899999999996</v>
      </c>
      <c r="I22253" s="51" t="s">
        <v>5</v>
      </c>
      <c r="M22253" s="51">
        <v>2004.47954102619</v>
      </c>
      <c r="N22253" s="51" t="s">
        <v>20055</v>
      </c>
      <c r="O22253" s="51" t="s">
        <v>2387</v>
      </c>
      <c r="P22253" s="51" t="s">
        <v>2388</v>
      </c>
      <c r="Q22253" s="51" t="s">
        <v>2387</v>
      </c>
      <c r="R22253" s="51">
        <v>46114</v>
      </c>
      <c r="S22253" s="51">
        <v>2017</v>
      </c>
      <c r="T22253" s="51">
        <v>2385.1529620000001</v>
      </c>
      <c r="U22253" s="51">
        <v>3047.438995</v>
      </c>
      <c r="V22253" s="51">
        <v>4705.7739799999999</v>
      </c>
      <c r="W22253" s="51">
        <v>4274.5080200000002</v>
      </c>
      <c r="X22253" s="51">
        <v>4292.7790299999997</v>
      </c>
    </row>
    <row r="22254" spans="1:25" hidden="1">
      <c r="A22254" s="106"/>
      <c r="B22254" s="51" t="s">
        <v>2393</v>
      </c>
      <c r="C22254" s="51" t="s">
        <v>2392</v>
      </c>
      <c r="D22254" s="51" t="s">
        <v>20054</v>
      </c>
      <c r="E22254" s="51" t="s">
        <v>20053</v>
      </c>
      <c r="F22254" s="51">
        <v>918.3</v>
      </c>
      <c r="G22254" s="51">
        <v>29.837</v>
      </c>
      <c r="H22254" s="51">
        <v>-95.121700000000004</v>
      </c>
      <c r="I22254" s="51" t="s">
        <v>5</v>
      </c>
      <c r="M22254" s="51">
        <v>2001.79080910377</v>
      </c>
      <c r="N22254" s="51" t="s">
        <v>20052</v>
      </c>
      <c r="O22254" s="51" t="s">
        <v>2387</v>
      </c>
      <c r="P22254" s="51" t="s">
        <v>2388</v>
      </c>
      <c r="Q22254" s="51" t="s">
        <v>2387</v>
      </c>
      <c r="R22254" s="51">
        <v>45902</v>
      </c>
      <c r="S22254" s="51">
        <v>2017</v>
      </c>
      <c r="T22254" s="51">
        <v>6280.848</v>
      </c>
      <c r="U22254" s="51">
        <v>6008.3050000000003</v>
      </c>
      <c r="V22254" s="51">
        <v>4534.2079999999996</v>
      </c>
      <c r="W22254" s="51">
        <v>5823.0280000000002</v>
      </c>
      <c r="X22254" s="51">
        <v>5104.6620000000003</v>
      </c>
    </row>
    <row r="22255" spans="1:25" hidden="1">
      <c r="A22255" s="106"/>
      <c r="B22255" s="51" t="s">
        <v>2393</v>
      </c>
      <c r="C22255" s="51" t="s">
        <v>2392</v>
      </c>
      <c r="D22255" s="51" t="s">
        <v>20051</v>
      </c>
      <c r="E22255" s="51" t="s">
        <v>20050</v>
      </c>
      <c r="F22255" s="51">
        <v>64</v>
      </c>
      <c r="G22255" s="51">
        <v>37.695300000000003</v>
      </c>
      <c r="H22255" s="51">
        <v>-95.458600000000004</v>
      </c>
      <c r="I22255" s="51" t="s">
        <v>5</v>
      </c>
      <c r="J22255" s="51" t="s">
        <v>3</v>
      </c>
      <c r="M22255" s="51">
        <v>1999.6875</v>
      </c>
      <c r="N22255" s="51" t="s">
        <v>20047</v>
      </c>
      <c r="O22255" s="51" t="s">
        <v>2387</v>
      </c>
      <c r="P22255" s="51" t="s">
        <v>2388</v>
      </c>
      <c r="Q22255" s="51" t="s">
        <v>2387</v>
      </c>
      <c r="R22255" s="51">
        <v>16098</v>
      </c>
      <c r="S22255" s="51">
        <v>2017</v>
      </c>
      <c r="T22255" s="51">
        <v>0</v>
      </c>
      <c r="U22255" s="51">
        <v>0</v>
      </c>
      <c r="V22255" s="51">
        <v>0</v>
      </c>
      <c r="W22255" s="51">
        <v>51.034999999999997</v>
      </c>
      <c r="X22255" s="51">
        <v>26.815999999999999</v>
      </c>
    </row>
    <row r="22256" spans="1:25" hidden="1">
      <c r="A22256" s="106"/>
      <c r="B22256" s="51" t="s">
        <v>2393</v>
      </c>
      <c r="C22256" s="51" t="s">
        <v>2392</v>
      </c>
      <c r="D22256" s="51" t="s">
        <v>20049</v>
      </c>
      <c r="E22256" s="51" t="s">
        <v>20048</v>
      </c>
      <c r="F22256" s="51">
        <v>34.799999999999997</v>
      </c>
      <c r="G22256" s="51">
        <v>37.637599999999999</v>
      </c>
      <c r="H22256" s="51">
        <v>-95.470399999999998</v>
      </c>
      <c r="I22256" s="51" t="s">
        <v>5</v>
      </c>
      <c r="J22256" s="51" t="s">
        <v>3</v>
      </c>
      <c r="M22256" s="51">
        <v>1987.5057471264299</v>
      </c>
      <c r="N22256" s="51" t="s">
        <v>20047</v>
      </c>
      <c r="O22256" s="51" t="s">
        <v>2387</v>
      </c>
      <c r="P22256" s="51" t="s">
        <v>2388</v>
      </c>
      <c r="Q22256" s="51" t="s">
        <v>2387</v>
      </c>
      <c r="R22256" s="51">
        <v>16098</v>
      </c>
      <c r="S22256" s="51">
        <v>2017</v>
      </c>
      <c r="T22256" s="51">
        <v>1.5740000000000001</v>
      </c>
      <c r="U22256" s="51">
        <v>1.248</v>
      </c>
      <c r="V22256" s="51">
        <v>0.36799999999999999</v>
      </c>
      <c r="W22256" s="51">
        <v>1.4850000000000001</v>
      </c>
      <c r="X22256" s="51">
        <v>0.83399999999999996</v>
      </c>
    </row>
    <row r="22257" spans="1:25" hidden="1">
      <c r="A22257" s="106"/>
      <c r="B22257" s="51" t="s">
        <v>2393</v>
      </c>
      <c r="C22257" s="51" t="s">
        <v>2392</v>
      </c>
      <c r="D22257" s="51" t="s">
        <v>20046</v>
      </c>
      <c r="E22257" s="51" t="s">
        <v>20045</v>
      </c>
      <c r="F22257" s="51">
        <v>236</v>
      </c>
      <c r="G22257" s="51">
        <v>27.592500000000001</v>
      </c>
      <c r="H22257" s="51">
        <v>-97.500799999999998</v>
      </c>
      <c r="I22257" s="51" t="s">
        <v>1371</v>
      </c>
      <c r="M22257" s="51">
        <v>2017</v>
      </c>
      <c r="N22257" s="51" t="s">
        <v>20044</v>
      </c>
      <c r="O22257" s="51" t="s">
        <v>2387</v>
      </c>
      <c r="P22257" s="51" t="s">
        <v>2388</v>
      </c>
      <c r="Q22257" s="51" t="s">
        <v>2387</v>
      </c>
      <c r="S22257" s="51">
        <v>2017</v>
      </c>
      <c r="X22257" s="51">
        <v>160.208</v>
      </c>
      <c r="Y22257" s="51">
        <v>41.8681831904115</v>
      </c>
    </row>
    <row r="22258" spans="1:25" hidden="1">
      <c r="A22258" s="106"/>
      <c r="B22258" s="51" t="s">
        <v>2393</v>
      </c>
      <c r="C22258" s="51" t="s">
        <v>2392</v>
      </c>
      <c r="D22258" s="51" t="s">
        <v>20043</v>
      </c>
      <c r="E22258" s="51" t="s">
        <v>20042</v>
      </c>
      <c r="F22258" s="51">
        <v>1.1000000000000001</v>
      </c>
      <c r="G22258" s="51">
        <v>41.092599999999997</v>
      </c>
      <c r="H22258" s="51">
        <v>-102.47150000000001</v>
      </c>
      <c r="I22258" s="51" t="s">
        <v>3</v>
      </c>
      <c r="M22258" s="51">
        <v>1982</v>
      </c>
      <c r="N22258" s="51" t="s">
        <v>20041</v>
      </c>
      <c r="O22258" s="51" t="s">
        <v>2387</v>
      </c>
      <c r="P22258" s="51" t="s">
        <v>2388</v>
      </c>
      <c r="Q22258" s="51" t="s">
        <v>2387</v>
      </c>
      <c r="R22258" s="51">
        <v>16107</v>
      </c>
      <c r="S22258" s="51">
        <v>2017</v>
      </c>
      <c r="T22258" s="51">
        <v>2.1000000000000001E-2</v>
      </c>
      <c r="U22258" s="51">
        <v>6.0000000000000001E-3</v>
      </c>
      <c r="V22258" s="51">
        <v>2E-3</v>
      </c>
      <c r="W22258" s="51">
        <v>2E-3</v>
      </c>
      <c r="X22258" s="51">
        <v>3.0000000000000001E-3</v>
      </c>
    </row>
    <row r="22259" spans="1:25" hidden="1">
      <c r="A22259" s="106"/>
      <c r="B22259" s="51" t="s">
        <v>2393</v>
      </c>
      <c r="C22259" s="51" t="s">
        <v>2392</v>
      </c>
      <c r="D22259" s="51" t="s">
        <v>20040</v>
      </c>
      <c r="E22259" s="51" t="s">
        <v>20039</v>
      </c>
      <c r="F22259" s="51">
        <v>14.4</v>
      </c>
      <c r="G22259" s="51">
        <v>37.438899999999997</v>
      </c>
      <c r="H22259" s="51">
        <v>-77.128600000000006</v>
      </c>
      <c r="I22259" s="51" t="s">
        <v>72</v>
      </c>
      <c r="J22259" s="51" t="s">
        <v>3</v>
      </c>
      <c r="M22259" s="51">
        <v>2002.99999999999</v>
      </c>
      <c r="N22259" s="51" t="s">
        <v>2989</v>
      </c>
      <c r="O22259" s="51" t="s">
        <v>2387</v>
      </c>
      <c r="P22259" s="51" t="s">
        <v>2388</v>
      </c>
      <c r="Q22259" s="51" t="s">
        <v>2387</v>
      </c>
      <c r="S22259" s="51">
        <v>2017</v>
      </c>
      <c r="T22259" s="51">
        <v>25.710999999999999</v>
      </c>
      <c r="U22259" s="51">
        <v>38.320999999999998</v>
      </c>
      <c r="V22259" s="51">
        <v>44.42</v>
      </c>
      <c r="W22259" s="51">
        <v>49.085999999999999</v>
      </c>
      <c r="X22259" s="51">
        <v>57.298000000000002</v>
      </c>
    </row>
    <row r="22260" spans="1:25" hidden="1">
      <c r="A22260" s="106"/>
      <c r="B22260" s="51" t="s">
        <v>2393</v>
      </c>
      <c r="C22260" s="51" t="s">
        <v>2392</v>
      </c>
      <c r="D22260" s="51" t="s">
        <v>20038</v>
      </c>
      <c r="E22260" s="51" t="s">
        <v>20037</v>
      </c>
      <c r="F22260" s="51">
        <v>75</v>
      </c>
      <c r="G22260" s="51">
        <v>43.000300000000003</v>
      </c>
      <c r="H22260" s="51">
        <v>-92.62</v>
      </c>
      <c r="I22260" s="51" t="s">
        <v>1371</v>
      </c>
      <c r="M22260" s="51">
        <v>2008</v>
      </c>
      <c r="N22260" s="51" t="s">
        <v>3453</v>
      </c>
      <c r="O22260" s="51" t="s">
        <v>2387</v>
      </c>
      <c r="P22260" s="51" t="s">
        <v>2388</v>
      </c>
      <c r="Q22260" s="51" t="s">
        <v>2387</v>
      </c>
      <c r="R22260" s="51">
        <v>58380</v>
      </c>
      <c r="S22260" s="51">
        <v>2017</v>
      </c>
      <c r="T22260" s="51">
        <v>233.922</v>
      </c>
      <c r="U22260" s="51">
        <v>240.82</v>
      </c>
      <c r="V22260" s="51">
        <v>230.23186999999999</v>
      </c>
      <c r="W22260" s="51">
        <v>211.333</v>
      </c>
      <c r="X22260" s="51">
        <v>216.31100000000001</v>
      </c>
    </row>
    <row r="22261" spans="1:25" hidden="1">
      <c r="A22261" s="106"/>
      <c r="B22261" s="51" t="s">
        <v>2393</v>
      </c>
      <c r="C22261" s="51" t="s">
        <v>2392</v>
      </c>
      <c r="D22261" s="51" t="s">
        <v>20036</v>
      </c>
      <c r="E22261" s="51" t="s">
        <v>20035</v>
      </c>
      <c r="F22261" s="51">
        <v>122</v>
      </c>
      <c r="G22261" s="51">
        <v>36.813899999999997</v>
      </c>
      <c r="H22261" s="51">
        <v>-97.125299999999996</v>
      </c>
      <c r="I22261" s="51" t="s">
        <v>5</v>
      </c>
      <c r="M22261" s="51">
        <v>2015</v>
      </c>
      <c r="N22261" s="51" t="s">
        <v>9079</v>
      </c>
      <c r="O22261" s="51" t="s">
        <v>2387</v>
      </c>
      <c r="P22261" s="51" t="s">
        <v>2388</v>
      </c>
      <c r="Q22261" s="51" t="s">
        <v>2387</v>
      </c>
      <c r="R22261" s="51">
        <v>65733</v>
      </c>
      <c r="S22261" s="51">
        <v>2017</v>
      </c>
      <c r="V22261" s="51">
        <v>33.280999999999999</v>
      </c>
      <c r="W22261" s="51">
        <v>38.027000000000001</v>
      </c>
      <c r="X22261" s="51">
        <v>46.765999999999998</v>
      </c>
      <c r="Y22261" s="51">
        <v>859.54724105378398</v>
      </c>
    </row>
    <row r="22262" spans="1:25" hidden="1">
      <c r="A22262" s="106"/>
      <c r="B22262" s="51" t="s">
        <v>2393</v>
      </c>
      <c r="C22262" s="51" t="s">
        <v>2392</v>
      </c>
      <c r="D22262" s="51" t="s">
        <v>20034</v>
      </c>
      <c r="E22262" s="51" t="s">
        <v>20033</v>
      </c>
      <c r="F22262" s="51">
        <v>28.4</v>
      </c>
      <c r="G22262" s="51">
        <v>44.099499999999999</v>
      </c>
      <c r="H22262" s="51">
        <v>-70.2209</v>
      </c>
      <c r="I22262" s="51" t="s">
        <v>11</v>
      </c>
      <c r="M22262" s="51">
        <v>1990</v>
      </c>
      <c r="N22262" s="51" t="s">
        <v>2580</v>
      </c>
      <c r="O22262" s="51" t="s">
        <v>2387</v>
      </c>
      <c r="P22262" s="51" t="s">
        <v>2388</v>
      </c>
      <c r="Q22262" s="51" t="s">
        <v>2387</v>
      </c>
      <c r="R22262" s="51">
        <v>15890</v>
      </c>
      <c r="S22262" s="51">
        <v>2017</v>
      </c>
      <c r="T22262" s="51">
        <v>120.77200000000001</v>
      </c>
      <c r="U22262" s="51">
        <v>152.59899999999999</v>
      </c>
      <c r="V22262" s="51">
        <v>137.99799999999999</v>
      </c>
      <c r="W22262" s="51">
        <v>125.39400000000001</v>
      </c>
      <c r="X22262" s="51">
        <v>134.47999999999999</v>
      </c>
    </row>
    <row r="22263" spans="1:25" hidden="1">
      <c r="A22263" s="106"/>
      <c r="B22263" s="51" t="s">
        <v>2393</v>
      </c>
      <c r="C22263" s="51" t="s">
        <v>2392</v>
      </c>
      <c r="D22263" s="51" t="s">
        <v>20032</v>
      </c>
      <c r="E22263" s="51" t="s">
        <v>20031</v>
      </c>
      <c r="F22263" s="51">
        <v>33.799999999999997</v>
      </c>
      <c r="G22263" s="51">
        <v>40.658299999999997</v>
      </c>
      <c r="H22263" s="51">
        <v>-73.640600000000006</v>
      </c>
      <c r="I22263" s="51" t="s">
        <v>5</v>
      </c>
      <c r="J22263" s="51" t="s">
        <v>3</v>
      </c>
      <c r="M22263" s="51">
        <v>1966.94378698224</v>
      </c>
      <c r="N22263" s="51" t="s">
        <v>20030</v>
      </c>
      <c r="O22263" s="51" t="s">
        <v>2387</v>
      </c>
      <c r="P22263" s="51" t="s">
        <v>2388</v>
      </c>
      <c r="Q22263" s="51" t="s">
        <v>2387</v>
      </c>
      <c r="S22263" s="51">
        <v>2017</v>
      </c>
      <c r="T22263" s="51">
        <v>1.4339999999999999</v>
      </c>
      <c r="U22263" s="51">
        <v>-0.69099999999999995</v>
      </c>
      <c r="V22263" s="51">
        <v>-0.39900000000000002</v>
      </c>
      <c r="W22263" s="51">
        <v>0.42499999999999999</v>
      </c>
      <c r="X22263" s="51">
        <v>0.313</v>
      </c>
    </row>
    <row r="22264" spans="1:25" hidden="1">
      <c r="A22264" s="106"/>
      <c r="B22264" s="51" t="s">
        <v>2393</v>
      </c>
      <c r="C22264" s="51" t="s">
        <v>2392</v>
      </c>
      <c r="D22264" s="51" t="s">
        <v>20029</v>
      </c>
      <c r="E22264" s="51" t="s">
        <v>20028</v>
      </c>
      <c r="F22264" s="51">
        <v>538</v>
      </c>
      <c r="G22264" s="51">
        <v>31.488</v>
      </c>
      <c r="H22264" s="51">
        <v>-87.910700000000006</v>
      </c>
      <c r="I22264" s="51" t="s">
        <v>2</v>
      </c>
      <c r="M22264" s="51">
        <v>1977.77323420074</v>
      </c>
      <c r="N22264" s="51" t="s">
        <v>9098</v>
      </c>
      <c r="O22264" s="51" t="s">
        <v>2387</v>
      </c>
      <c r="P22264" s="51" t="s">
        <v>2388</v>
      </c>
      <c r="Q22264" s="51" t="s">
        <v>2387</v>
      </c>
      <c r="R22264" s="51">
        <v>12561</v>
      </c>
      <c r="S22264" s="51">
        <v>2017</v>
      </c>
      <c r="T22264" s="51">
        <v>1711.6699819999999</v>
      </c>
      <c r="U22264" s="51">
        <v>1876.861007</v>
      </c>
      <c r="V22264" s="51">
        <v>1647.7830160000001</v>
      </c>
      <c r="W22264" s="51">
        <v>1480.6919559999999</v>
      </c>
      <c r="X22264" s="51">
        <v>1320.9489739999999</v>
      </c>
    </row>
    <row r="22265" spans="1:25" hidden="1">
      <c r="A22265" s="106"/>
      <c r="B22265" s="51" t="s">
        <v>2393</v>
      </c>
      <c r="C22265" s="51" t="s">
        <v>2392</v>
      </c>
      <c r="D22265" s="51" t="s">
        <v>20027</v>
      </c>
      <c r="E22265" s="51" t="s">
        <v>20026</v>
      </c>
      <c r="F22265" s="51">
        <v>1.5</v>
      </c>
      <c r="G22265" s="51">
        <v>42.391399999999997</v>
      </c>
      <c r="H22265" s="51">
        <v>-71.070800000000006</v>
      </c>
      <c r="I22265" s="51" t="s">
        <v>1371</v>
      </c>
      <c r="M22265" s="51">
        <v>2011</v>
      </c>
      <c r="N22265" s="51" t="s">
        <v>20025</v>
      </c>
      <c r="O22265" s="51" t="s">
        <v>2387</v>
      </c>
      <c r="P22265" s="51" t="s">
        <v>2388</v>
      </c>
      <c r="Q22265" s="51" t="s">
        <v>2387</v>
      </c>
      <c r="R22265" s="51">
        <v>64911</v>
      </c>
      <c r="S22265" s="51">
        <v>2017</v>
      </c>
      <c r="T22265" s="51">
        <v>2.4980000000000002</v>
      </c>
      <c r="U22265" s="51">
        <v>2.125</v>
      </c>
      <c r="V22265" s="51">
        <v>1.778</v>
      </c>
      <c r="W22265" s="51">
        <v>1.9330000000000001</v>
      </c>
      <c r="X22265" s="51">
        <v>2.202</v>
      </c>
    </row>
    <row r="22266" spans="1:25" hidden="1">
      <c r="A22266" s="106"/>
      <c r="B22266" s="51" t="s">
        <v>2393</v>
      </c>
      <c r="C22266" s="51" t="s">
        <v>2392</v>
      </c>
      <c r="D22266" s="51" t="s">
        <v>20024</v>
      </c>
      <c r="E22266" s="51" t="s">
        <v>20023</v>
      </c>
      <c r="F22266" s="51">
        <v>5</v>
      </c>
      <c r="G22266" s="51">
        <v>35.261899999999997</v>
      </c>
      <c r="H22266" s="51">
        <v>-81.821700000000007</v>
      </c>
      <c r="I22266" s="51" t="s">
        <v>2242</v>
      </c>
      <c r="M22266" s="51">
        <v>2015</v>
      </c>
      <c r="N22266" s="51" t="s">
        <v>20022</v>
      </c>
      <c r="O22266" s="51" t="s">
        <v>2387</v>
      </c>
      <c r="P22266" s="51" t="s">
        <v>2388</v>
      </c>
      <c r="Q22266" s="51" t="s">
        <v>2387</v>
      </c>
      <c r="S22266" s="51">
        <v>2017</v>
      </c>
      <c r="V22266" s="51">
        <v>5.2999999999999999E-2</v>
      </c>
      <c r="W22266" s="51">
        <v>9.9860000000000007</v>
      </c>
      <c r="X22266" s="51">
        <v>9.6969999999999992</v>
      </c>
      <c r="Y22266" s="51">
        <v>2.22963833984574</v>
      </c>
    </row>
    <row r="22267" spans="1:25" hidden="1">
      <c r="A22267" s="106"/>
      <c r="B22267" s="51" t="s">
        <v>2393</v>
      </c>
      <c r="C22267" s="51" t="s">
        <v>2392</v>
      </c>
      <c r="D22267" s="51" t="s">
        <v>20021</v>
      </c>
      <c r="E22267" s="51" t="s">
        <v>20020</v>
      </c>
      <c r="F22267" s="51">
        <v>2</v>
      </c>
      <c r="G22267" s="51">
        <v>44.322000000000003</v>
      </c>
      <c r="H22267" s="51">
        <v>-73.197599999999994</v>
      </c>
      <c r="I22267" s="51" t="s">
        <v>2242</v>
      </c>
      <c r="M22267" s="51">
        <v>2014</v>
      </c>
      <c r="N22267" s="51" t="s">
        <v>20019</v>
      </c>
      <c r="O22267" s="51" t="s">
        <v>2387</v>
      </c>
      <c r="P22267" s="51" t="s">
        <v>2388</v>
      </c>
      <c r="Q22267" s="51" t="s">
        <v>2387</v>
      </c>
      <c r="S22267" s="51">
        <v>2017</v>
      </c>
      <c r="U22267" s="51">
        <v>1.4139999999999999</v>
      </c>
      <c r="V22267" s="51">
        <v>3.1739999999999999</v>
      </c>
      <c r="W22267" s="51">
        <v>3.1579999999999999</v>
      </c>
      <c r="X22267" s="51">
        <v>2.9430000000000001</v>
      </c>
    </row>
    <row r="22268" spans="1:25" hidden="1">
      <c r="A22268" s="106"/>
      <c r="B22268" s="51" t="s">
        <v>2393</v>
      </c>
      <c r="C22268" s="51" t="s">
        <v>2392</v>
      </c>
      <c r="D22268" s="51" t="s">
        <v>20018</v>
      </c>
      <c r="E22268" s="51" t="s">
        <v>20017</v>
      </c>
      <c r="F22268" s="51">
        <v>4.4000000000000004</v>
      </c>
      <c r="G22268" s="51">
        <v>42.127499999999998</v>
      </c>
      <c r="H22268" s="51">
        <v>-71.996399999999994</v>
      </c>
      <c r="I22268" s="51" t="s">
        <v>2242</v>
      </c>
      <c r="M22268" s="51">
        <v>2014.99999999999</v>
      </c>
      <c r="N22268" s="51" t="s">
        <v>20016</v>
      </c>
      <c r="O22268" s="51" t="s">
        <v>2387</v>
      </c>
      <c r="P22268" s="51" t="s">
        <v>2388</v>
      </c>
      <c r="Q22268" s="51" t="s">
        <v>2387</v>
      </c>
      <c r="S22268" s="51">
        <v>2017</v>
      </c>
      <c r="V22268" s="51">
        <v>5.6050000000000004</v>
      </c>
      <c r="W22268" s="51">
        <v>5.9809999999999999</v>
      </c>
      <c r="X22268" s="51">
        <v>5.44</v>
      </c>
      <c r="Y22268" s="51">
        <v>1.96208173906425</v>
      </c>
    </row>
    <row r="22269" spans="1:25" hidden="1">
      <c r="A22269" s="106"/>
      <c r="B22269" s="51" t="s">
        <v>2393</v>
      </c>
      <c r="C22269" s="51" t="s">
        <v>2392</v>
      </c>
      <c r="D22269" s="51" t="s">
        <v>20015</v>
      </c>
      <c r="E22269" s="51" t="s">
        <v>20014</v>
      </c>
      <c r="F22269" s="51">
        <v>6</v>
      </c>
      <c r="G22269" s="51">
        <v>42.289099999999998</v>
      </c>
      <c r="H22269" s="51">
        <v>-88.412999999999997</v>
      </c>
      <c r="I22269" s="51" t="s">
        <v>5</v>
      </c>
      <c r="M22269" s="51">
        <v>1992</v>
      </c>
      <c r="N22269" s="51" t="s">
        <v>20013</v>
      </c>
      <c r="O22269" s="51" t="s">
        <v>2387</v>
      </c>
      <c r="P22269" s="51" t="s">
        <v>2388</v>
      </c>
      <c r="Q22269" s="51" t="s">
        <v>2387</v>
      </c>
      <c r="S22269" s="51">
        <v>2017</v>
      </c>
      <c r="T22269" s="51">
        <v>2.3199999999999998</v>
      </c>
      <c r="U22269" s="51">
        <v>6.0860000000000003</v>
      </c>
      <c r="V22269" s="51">
        <v>3.03</v>
      </c>
      <c r="X22269" s="51">
        <v>0.36199999999999999</v>
      </c>
    </row>
    <row r="22270" spans="1:25" hidden="1">
      <c r="A22270" s="106"/>
      <c r="B22270" s="51" t="s">
        <v>2393</v>
      </c>
      <c r="C22270" s="51" t="s">
        <v>2392</v>
      </c>
      <c r="D22270" s="51" t="s">
        <v>20012</v>
      </c>
      <c r="E22270" s="51" t="s">
        <v>20011</v>
      </c>
      <c r="F22270" s="51">
        <v>3</v>
      </c>
      <c r="G22270" s="51">
        <v>44.753300000000003</v>
      </c>
      <c r="H22270" s="51">
        <v>-74.216899999999995</v>
      </c>
      <c r="I22270" s="51" t="s">
        <v>11</v>
      </c>
      <c r="M22270" s="51">
        <v>1917.3333333333301</v>
      </c>
      <c r="N22270" s="51" t="s">
        <v>2540</v>
      </c>
      <c r="O22270" s="51" t="s">
        <v>2387</v>
      </c>
      <c r="P22270" s="51" t="s">
        <v>2388</v>
      </c>
      <c r="Q22270" s="51" t="s">
        <v>2387</v>
      </c>
      <c r="R22270" s="51">
        <v>27794</v>
      </c>
      <c r="S22270" s="51">
        <v>2017</v>
      </c>
      <c r="T22270" s="51">
        <v>9.19</v>
      </c>
      <c r="U22270" s="51">
        <v>8.0190000000000001</v>
      </c>
      <c r="V22270" s="51">
        <v>13.016999999999999</v>
      </c>
      <c r="W22270" s="51">
        <v>18.978999999999999</v>
      </c>
      <c r="X22270" s="51">
        <v>21.079000000000001</v>
      </c>
    </row>
    <row r="22271" spans="1:25" hidden="1">
      <c r="A22271" s="106"/>
      <c r="B22271" s="51" t="s">
        <v>2393</v>
      </c>
      <c r="C22271" s="51" t="s">
        <v>2392</v>
      </c>
      <c r="D22271" s="51" t="s">
        <v>20010</v>
      </c>
      <c r="E22271" s="51" t="s">
        <v>20009</v>
      </c>
      <c r="F22271" s="51">
        <v>1.6</v>
      </c>
      <c r="G22271" s="51">
        <v>44.931800000000003</v>
      </c>
      <c r="H22271" s="51">
        <v>-74.112499999999997</v>
      </c>
      <c r="I22271" s="51" t="s">
        <v>11</v>
      </c>
      <c r="M22271" s="51">
        <v>1982.74999999999</v>
      </c>
      <c r="N22271" s="51" t="s">
        <v>20008</v>
      </c>
      <c r="O22271" s="51" t="s">
        <v>2387</v>
      </c>
      <c r="P22271" s="51" t="s">
        <v>2388</v>
      </c>
      <c r="Q22271" s="51" t="s">
        <v>2387</v>
      </c>
      <c r="S22271" s="51">
        <v>2017</v>
      </c>
      <c r="T22271" s="51">
        <v>7</v>
      </c>
      <c r="U22271" s="51">
        <v>5.1859999999999999</v>
      </c>
      <c r="V22271" s="51">
        <v>4.8540000000000001</v>
      </c>
      <c r="W22271" s="51">
        <v>3.85</v>
      </c>
      <c r="X22271" s="51">
        <v>0.22900000000000001</v>
      </c>
    </row>
    <row r="22272" spans="1:25" hidden="1">
      <c r="A22272" s="106"/>
      <c r="B22272" s="51" t="s">
        <v>2393</v>
      </c>
      <c r="C22272" s="51" t="s">
        <v>2392</v>
      </c>
      <c r="D22272" s="51" t="s">
        <v>20007</v>
      </c>
      <c r="E22272" s="51" t="s">
        <v>20006</v>
      </c>
      <c r="F22272" s="51">
        <v>1.7</v>
      </c>
      <c r="G22272" s="51">
        <v>44.9099</v>
      </c>
      <c r="H22272" s="51">
        <v>-74.085800000000006</v>
      </c>
      <c r="I22272" s="51" t="s">
        <v>11</v>
      </c>
      <c r="M22272" s="51">
        <v>1989</v>
      </c>
      <c r="N22272" s="51" t="s">
        <v>20005</v>
      </c>
      <c r="O22272" s="51" t="s">
        <v>2387</v>
      </c>
      <c r="P22272" s="51" t="s">
        <v>2388</v>
      </c>
      <c r="Q22272" s="51" t="s">
        <v>2387</v>
      </c>
      <c r="R22272" s="51">
        <v>12363</v>
      </c>
      <c r="S22272" s="51">
        <v>2017</v>
      </c>
      <c r="T22272" s="51">
        <v>7.2720000000000002</v>
      </c>
      <c r="U22272" s="51">
        <v>5.9059999999999997</v>
      </c>
      <c r="V22272" s="51">
        <v>6.109</v>
      </c>
      <c r="W22272" s="51">
        <v>5.1660000000000004</v>
      </c>
      <c r="X22272" s="51">
        <v>7.5389999999999997</v>
      </c>
    </row>
    <row r="22273" spans="1:25" hidden="1">
      <c r="A22273" s="106"/>
      <c r="B22273" s="51" t="s">
        <v>2393</v>
      </c>
      <c r="C22273" s="51" t="s">
        <v>2392</v>
      </c>
      <c r="D22273" s="51" t="s">
        <v>20004</v>
      </c>
      <c r="E22273" s="51" t="s">
        <v>20003</v>
      </c>
      <c r="F22273" s="51">
        <v>7.3</v>
      </c>
      <c r="G22273" s="51">
        <v>42.934399999999997</v>
      </c>
      <c r="H22273" s="51">
        <v>-85.347499999999997</v>
      </c>
      <c r="I22273" s="51" t="s">
        <v>5</v>
      </c>
      <c r="M22273" s="51">
        <v>2014.9726027397201</v>
      </c>
      <c r="N22273" s="51" t="s">
        <v>20002</v>
      </c>
      <c r="O22273" s="51" t="s">
        <v>2387</v>
      </c>
      <c r="P22273" s="51" t="s">
        <v>2388</v>
      </c>
      <c r="Q22273" s="51" t="s">
        <v>2387</v>
      </c>
      <c r="S22273" s="51">
        <v>2017</v>
      </c>
      <c r="T22273" s="51">
        <v>2.3519999999999999E-2</v>
      </c>
      <c r="U22273" s="51">
        <v>4.9979999999999997E-2</v>
      </c>
      <c r="V22273" s="51">
        <v>2.8000000000000001E-2</v>
      </c>
      <c r="W22273" s="51">
        <v>0.129</v>
      </c>
      <c r="X22273" s="51">
        <v>9.2999999999999999E-2</v>
      </c>
    </row>
    <row r="22274" spans="1:25" hidden="1">
      <c r="A22274" s="106"/>
      <c r="B22274" s="51" t="s">
        <v>2393</v>
      </c>
      <c r="C22274" s="51" t="s">
        <v>2392</v>
      </c>
      <c r="D22274" s="51" t="s">
        <v>20001</v>
      </c>
      <c r="E22274" s="51" t="s">
        <v>20000</v>
      </c>
      <c r="F22274" s="51">
        <v>1.5</v>
      </c>
      <c r="G22274" s="51">
        <v>41.686100000000003</v>
      </c>
      <c r="H22274" s="51">
        <v>-70.006100000000004</v>
      </c>
      <c r="I22274" s="51" t="s">
        <v>2242</v>
      </c>
      <c r="M22274" s="51">
        <v>2014</v>
      </c>
      <c r="N22274" s="51" t="s">
        <v>4973</v>
      </c>
      <c r="O22274" s="51" t="s">
        <v>2387</v>
      </c>
      <c r="P22274" s="51" t="s">
        <v>2388</v>
      </c>
      <c r="Q22274" s="51" t="s">
        <v>2387</v>
      </c>
      <c r="R22274" s="51">
        <v>67794</v>
      </c>
      <c r="S22274" s="51">
        <v>2017</v>
      </c>
      <c r="U22274" s="51">
        <v>0.39600000000000002</v>
      </c>
      <c r="V22274" s="51">
        <v>2.427</v>
      </c>
      <c r="W22274" s="51">
        <v>2.4980000000000002</v>
      </c>
      <c r="X22274" s="51">
        <v>2.23</v>
      </c>
    </row>
    <row r="22275" spans="1:25" hidden="1">
      <c r="A22275" s="106"/>
      <c r="B22275" s="51" t="s">
        <v>2393</v>
      </c>
      <c r="C22275" s="51" t="s">
        <v>2392</v>
      </c>
      <c r="D22275" s="51" t="s">
        <v>19999</v>
      </c>
      <c r="E22275" s="51" t="s">
        <v>19998</v>
      </c>
      <c r="F22275" s="51">
        <v>539.70000000000005</v>
      </c>
      <c r="G22275" s="51">
        <v>33.407200000000003</v>
      </c>
      <c r="H22275" s="51">
        <v>-85.038600000000002</v>
      </c>
      <c r="I22275" s="51" t="s">
        <v>5</v>
      </c>
      <c r="M22275" s="51">
        <v>2003</v>
      </c>
      <c r="N22275" s="51" t="s">
        <v>5075</v>
      </c>
      <c r="O22275" s="51" t="s">
        <v>2387</v>
      </c>
      <c r="P22275" s="51" t="s">
        <v>2388</v>
      </c>
      <c r="Q22275" s="51" t="s">
        <v>2387</v>
      </c>
      <c r="R22275" s="51">
        <v>47143</v>
      </c>
      <c r="S22275" s="51">
        <v>2017</v>
      </c>
      <c r="T22275" s="51">
        <v>0</v>
      </c>
      <c r="U22275" s="51">
        <v>0</v>
      </c>
      <c r="V22275" s="51">
        <v>2825.7310000000002</v>
      </c>
      <c r="W22275" s="51">
        <v>3060.6239999999998</v>
      </c>
      <c r="X22275" s="51">
        <v>3387.2939999999999</v>
      </c>
    </row>
    <row r="22276" spans="1:25" hidden="1">
      <c r="A22276" s="106"/>
      <c r="B22276" s="51" t="s">
        <v>2393</v>
      </c>
      <c r="C22276" s="51" t="s">
        <v>2392</v>
      </c>
      <c r="D22276" s="51" t="s">
        <v>19997</v>
      </c>
      <c r="E22276" s="51" t="s">
        <v>19996</v>
      </c>
      <c r="F22276" s="51">
        <v>2.1</v>
      </c>
      <c r="G22276" s="51">
        <v>35.0246</v>
      </c>
      <c r="H22276" s="51">
        <v>-85.208600000000004</v>
      </c>
      <c r="I22276" s="51" t="s">
        <v>2242</v>
      </c>
      <c r="M22276" s="51">
        <v>2012.5238095238001</v>
      </c>
      <c r="N22276" s="51" t="s">
        <v>19995</v>
      </c>
      <c r="O22276" s="51" t="s">
        <v>2387</v>
      </c>
      <c r="P22276" s="51" t="s">
        <v>2388</v>
      </c>
      <c r="Q22276" s="51" t="s">
        <v>2387</v>
      </c>
      <c r="R22276" s="51">
        <v>66550</v>
      </c>
      <c r="S22276" s="51">
        <v>2017</v>
      </c>
      <c r="T22276" s="51">
        <v>1.9970000000000001</v>
      </c>
      <c r="U22276" s="51">
        <v>2.7349999999999999</v>
      </c>
      <c r="V22276" s="51">
        <v>2.7440000000000002</v>
      </c>
      <c r="W22276" s="51">
        <v>2.9830000000000001</v>
      </c>
      <c r="X22276" s="51">
        <v>2.4609999999999999</v>
      </c>
    </row>
    <row r="22277" spans="1:25" hidden="1">
      <c r="A22277" s="106"/>
      <c r="B22277" s="51" t="s">
        <v>2393</v>
      </c>
      <c r="C22277" s="51" t="s">
        <v>2392</v>
      </c>
      <c r="D22277" s="51" t="s">
        <v>19994</v>
      </c>
      <c r="E22277" s="51" t="s">
        <v>19993</v>
      </c>
      <c r="F22277" s="51">
        <v>13.2</v>
      </c>
      <c r="G22277" s="51">
        <v>35.019100000000002</v>
      </c>
      <c r="H22277" s="51">
        <v>-83.791399999999996</v>
      </c>
      <c r="I22277" s="51" t="s">
        <v>11</v>
      </c>
      <c r="M22277" s="51">
        <v>1955</v>
      </c>
      <c r="N22277" s="51" t="s">
        <v>2871</v>
      </c>
      <c r="O22277" s="51" t="s">
        <v>2387</v>
      </c>
      <c r="P22277" s="51" t="s">
        <v>2388</v>
      </c>
      <c r="Q22277" s="51" t="s">
        <v>2387</v>
      </c>
      <c r="R22277" s="51">
        <v>34335</v>
      </c>
      <c r="S22277" s="51">
        <v>2017</v>
      </c>
      <c r="T22277" s="51">
        <v>44.908999999999999</v>
      </c>
      <c r="U22277" s="51">
        <v>24.838999999999999</v>
      </c>
      <c r="V22277" s="51">
        <v>27.77</v>
      </c>
      <c r="W22277" s="51">
        <v>27.983000000000001</v>
      </c>
      <c r="X22277" s="51">
        <v>17.414999999999999</v>
      </c>
    </row>
    <row r="22278" spans="1:25" hidden="1">
      <c r="A22278" s="106"/>
      <c r="B22278" s="51" t="s">
        <v>2393</v>
      </c>
      <c r="C22278" s="51" t="s">
        <v>2392</v>
      </c>
      <c r="D22278" s="51" t="s">
        <v>19992</v>
      </c>
      <c r="E22278" s="51" t="s">
        <v>19991</v>
      </c>
      <c r="F22278" s="51">
        <v>4.9000000000000004</v>
      </c>
      <c r="G22278" s="51">
        <v>34.337499999999999</v>
      </c>
      <c r="H22278" s="51">
        <v>-78.521900000000002</v>
      </c>
      <c r="I22278" s="51" t="s">
        <v>2242</v>
      </c>
      <c r="M22278" s="51">
        <v>2014</v>
      </c>
      <c r="N22278" s="51" t="s">
        <v>19990</v>
      </c>
      <c r="O22278" s="51" t="s">
        <v>2387</v>
      </c>
      <c r="P22278" s="51" t="s">
        <v>2388</v>
      </c>
      <c r="Q22278" s="51" t="s">
        <v>2387</v>
      </c>
      <c r="R22278" s="51">
        <v>68119</v>
      </c>
      <c r="S22278" s="51">
        <v>2017</v>
      </c>
      <c r="U22278" s="51">
        <v>4.4029999999999996</v>
      </c>
      <c r="V22278" s="51">
        <v>8.9819999999999993</v>
      </c>
      <c r="W22278" s="51">
        <v>9.0350000000000001</v>
      </c>
      <c r="X22278" s="51">
        <v>9.1920000000000002</v>
      </c>
    </row>
    <row r="22279" spans="1:25" hidden="1">
      <c r="A22279" s="106"/>
      <c r="B22279" s="51" t="s">
        <v>2393</v>
      </c>
      <c r="C22279" s="51" t="s">
        <v>2392</v>
      </c>
      <c r="D22279" s="51" t="s">
        <v>19989</v>
      </c>
      <c r="E22279" s="51" t="s">
        <v>19988</v>
      </c>
      <c r="F22279" s="51">
        <v>9.6</v>
      </c>
      <c r="G22279" s="51">
        <v>42.198900000000002</v>
      </c>
      <c r="H22279" s="51">
        <v>-79.318600000000004</v>
      </c>
      <c r="I22279" s="51" t="s">
        <v>72</v>
      </c>
      <c r="M22279" s="51">
        <v>2010.3333333333301</v>
      </c>
      <c r="N22279" s="51" t="s">
        <v>7572</v>
      </c>
      <c r="O22279" s="51" t="s">
        <v>2387</v>
      </c>
      <c r="P22279" s="51" t="s">
        <v>2388</v>
      </c>
      <c r="Q22279" s="51" t="s">
        <v>2387</v>
      </c>
      <c r="S22279" s="51">
        <v>2017</v>
      </c>
      <c r="T22279" s="51">
        <v>48.417000000000002</v>
      </c>
      <c r="U22279" s="51">
        <v>42.421999999999997</v>
      </c>
      <c r="V22279" s="51">
        <v>42.36</v>
      </c>
      <c r="W22279" s="51">
        <v>43.899000000000001</v>
      </c>
      <c r="X22279" s="51">
        <v>42.637999999999998</v>
      </c>
    </row>
    <row r="22280" spans="1:25" hidden="1">
      <c r="A22280" s="106"/>
      <c r="B22280" s="51" t="s">
        <v>2393</v>
      </c>
      <c r="C22280" s="51" t="s">
        <v>2392</v>
      </c>
      <c r="D22280" s="51" t="s">
        <v>19987</v>
      </c>
      <c r="E22280" s="51" t="s">
        <v>19986</v>
      </c>
      <c r="F22280" s="51">
        <v>70</v>
      </c>
      <c r="G22280" s="51">
        <v>33.450000000000003</v>
      </c>
      <c r="H22280" s="51">
        <v>-104.456</v>
      </c>
      <c r="I22280" s="51" t="s">
        <v>2242</v>
      </c>
      <c r="M22280" s="51">
        <v>2016</v>
      </c>
      <c r="N22280" s="51" t="s">
        <v>19985</v>
      </c>
      <c r="O22280" s="51" t="s">
        <v>2387</v>
      </c>
      <c r="P22280" s="51" t="s">
        <v>2388</v>
      </c>
      <c r="Q22280" s="51" t="s">
        <v>2387</v>
      </c>
      <c r="S22280" s="51">
        <v>2017</v>
      </c>
      <c r="W22280" s="51">
        <v>24.187999999999999</v>
      </c>
      <c r="X22280" s="51">
        <v>174.066</v>
      </c>
      <c r="Y22280" s="51">
        <v>31.214936757840299</v>
      </c>
    </row>
    <row r="22281" spans="1:25" hidden="1">
      <c r="A22281" s="106"/>
      <c r="B22281" s="51" t="s">
        <v>2393</v>
      </c>
      <c r="C22281" s="51" t="s">
        <v>2392</v>
      </c>
      <c r="D22281" s="51" t="s">
        <v>19984</v>
      </c>
      <c r="E22281" s="51" t="s">
        <v>19983</v>
      </c>
      <c r="F22281" s="51">
        <v>36</v>
      </c>
      <c r="G22281" s="51">
        <v>36.320799999999998</v>
      </c>
      <c r="H22281" s="51">
        <v>-87.221900000000005</v>
      </c>
      <c r="I22281" s="51" t="s">
        <v>11</v>
      </c>
      <c r="M22281" s="51">
        <v>1958</v>
      </c>
      <c r="N22281" s="51" t="s">
        <v>2715</v>
      </c>
      <c r="O22281" s="51" t="s">
        <v>2387</v>
      </c>
      <c r="P22281" s="51" t="s">
        <v>2388</v>
      </c>
      <c r="Q22281" s="51" t="s">
        <v>2387</v>
      </c>
      <c r="R22281" s="51">
        <v>35543</v>
      </c>
      <c r="S22281" s="51">
        <v>2017</v>
      </c>
      <c r="T22281" s="51">
        <v>180.09399999999999</v>
      </c>
      <c r="U22281" s="51">
        <v>195.10900000000001</v>
      </c>
      <c r="V22281" s="51">
        <v>184.13300000000001</v>
      </c>
      <c r="W22281" s="51">
        <v>154.87700000000001</v>
      </c>
      <c r="X22281" s="51">
        <v>193.78200000000001</v>
      </c>
    </row>
    <row r="22282" spans="1:25" hidden="1">
      <c r="A22282" s="106"/>
      <c r="B22282" s="51" t="s">
        <v>2393</v>
      </c>
      <c r="C22282" s="51" t="s">
        <v>2392</v>
      </c>
      <c r="D22282" s="51" t="s">
        <v>19982</v>
      </c>
      <c r="E22282" s="51" t="s">
        <v>19981</v>
      </c>
      <c r="F22282" s="51">
        <v>1.5</v>
      </c>
      <c r="G22282" s="51">
        <v>45.637500000000003</v>
      </c>
      <c r="H22282" s="51">
        <v>-84.481399999999994</v>
      </c>
      <c r="I22282" s="51" t="s">
        <v>11</v>
      </c>
      <c r="M22282" s="51">
        <v>1984</v>
      </c>
      <c r="N22282" s="51" t="s">
        <v>19980</v>
      </c>
      <c r="O22282" s="51" t="s">
        <v>2387</v>
      </c>
      <c r="P22282" s="51" t="s">
        <v>2388</v>
      </c>
      <c r="Q22282" s="51" t="s">
        <v>2387</v>
      </c>
      <c r="R22282" s="51">
        <v>30712</v>
      </c>
      <c r="S22282" s="51">
        <v>2017</v>
      </c>
      <c r="T22282" s="51">
        <v>6.7309999999999999</v>
      </c>
      <c r="U22282" s="51">
        <v>6.4870000000000001</v>
      </c>
      <c r="V22282" s="51">
        <v>6.0990000000000002</v>
      </c>
      <c r="W22282" s="51">
        <v>5.8970000000000002</v>
      </c>
      <c r="X22282" s="51">
        <v>6.7290000000000001</v>
      </c>
    </row>
    <row r="22283" spans="1:25" hidden="1">
      <c r="A22283" s="106"/>
      <c r="B22283" s="51" t="s">
        <v>2393</v>
      </c>
      <c r="C22283" s="51" t="s">
        <v>2392</v>
      </c>
      <c r="D22283" s="51" t="s">
        <v>19979</v>
      </c>
      <c r="E22283" s="51" t="s">
        <v>19978</v>
      </c>
      <c r="F22283" s="51">
        <v>698</v>
      </c>
      <c r="G22283" s="51">
        <v>46.622500000000002</v>
      </c>
      <c r="H22283" s="51">
        <v>-122.9131</v>
      </c>
      <c r="I22283" s="51" t="s">
        <v>5</v>
      </c>
      <c r="J22283" s="51" t="s">
        <v>3</v>
      </c>
      <c r="M22283" s="51">
        <v>2003</v>
      </c>
      <c r="N22283" s="51" t="s">
        <v>2543</v>
      </c>
      <c r="O22283" s="51" t="s">
        <v>2387</v>
      </c>
      <c r="P22283" s="51" t="s">
        <v>2388</v>
      </c>
      <c r="Q22283" s="51" t="s">
        <v>2387</v>
      </c>
      <c r="R22283" s="51">
        <v>47218</v>
      </c>
      <c r="S22283" s="51">
        <v>2017</v>
      </c>
      <c r="T22283" s="51">
        <v>1674.202</v>
      </c>
      <c r="U22283" s="51">
        <v>0</v>
      </c>
      <c r="V22283" s="51">
        <v>0</v>
      </c>
      <c r="W22283" s="51">
        <v>0</v>
      </c>
      <c r="X22283" s="51">
        <v>1758.943</v>
      </c>
    </row>
    <row r="22284" spans="1:25" hidden="1">
      <c r="A22284" s="106"/>
      <c r="B22284" s="51" t="s">
        <v>2393</v>
      </c>
      <c r="C22284" s="51" t="s">
        <v>2392</v>
      </c>
      <c r="D22284" s="51" t="s">
        <v>19977</v>
      </c>
      <c r="E22284" s="51" t="s">
        <v>19976</v>
      </c>
      <c r="F22284" s="51">
        <v>5</v>
      </c>
      <c r="G22284" s="51">
        <v>35.891800000000003</v>
      </c>
      <c r="H22284" s="51">
        <v>-78.182299999999998</v>
      </c>
      <c r="I22284" s="51" t="s">
        <v>2242</v>
      </c>
      <c r="M22284" s="51">
        <v>2016</v>
      </c>
      <c r="N22284" s="51" t="s">
        <v>2429</v>
      </c>
      <c r="O22284" s="51" t="s">
        <v>2387</v>
      </c>
      <c r="P22284" s="51" t="s">
        <v>2388</v>
      </c>
      <c r="Q22284" s="51" t="s">
        <v>2387</v>
      </c>
      <c r="S22284" s="51">
        <v>2017</v>
      </c>
      <c r="W22284" s="51">
        <v>9.2889999999999997</v>
      </c>
      <c r="X22284" s="51">
        <v>9.4469999999999992</v>
      </c>
      <c r="Y22284" s="51">
        <v>2.22963833984574</v>
      </c>
    </row>
    <row r="22285" spans="1:25" hidden="1">
      <c r="A22285" s="106"/>
      <c r="B22285" s="51" t="s">
        <v>2393</v>
      </c>
      <c r="C22285" s="51" t="s">
        <v>2392</v>
      </c>
      <c r="D22285" s="51" t="s">
        <v>19975</v>
      </c>
      <c r="E22285" s="51" t="s">
        <v>19974</v>
      </c>
      <c r="F22285" s="51">
        <v>59.2</v>
      </c>
      <c r="G22285" s="51">
        <v>47.834699999999998</v>
      </c>
      <c r="H22285" s="51">
        <v>-120.0133</v>
      </c>
      <c r="I22285" s="51" t="s">
        <v>11</v>
      </c>
      <c r="M22285" s="51">
        <v>1927.5</v>
      </c>
      <c r="N22285" s="51" t="s">
        <v>7945</v>
      </c>
      <c r="O22285" s="51" t="s">
        <v>2387</v>
      </c>
      <c r="P22285" s="51" t="s">
        <v>2388</v>
      </c>
      <c r="Q22285" s="51" t="s">
        <v>2387</v>
      </c>
      <c r="R22285" s="51">
        <v>16141</v>
      </c>
      <c r="S22285" s="51">
        <v>2017</v>
      </c>
      <c r="T22285" s="51">
        <v>415.74200000000002</v>
      </c>
      <c r="U22285" s="51">
        <v>398.17899999999997</v>
      </c>
      <c r="V22285" s="51">
        <v>412.476</v>
      </c>
      <c r="W22285" s="51">
        <v>442.76900000000001</v>
      </c>
      <c r="X22285" s="51">
        <v>433.66800000000001</v>
      </c>
    </row>
    <row r="22286" spans="1:25" hidden="1">
      <c r="A22286" s="106"/>
      <c r="B22286" s="51" t="s">
        <v>2393</v>
      </c>
      <c r="C22286" s="51" t="s">
        <v>2392</v>
      </c>
      <c r="D22286" s="51" t="s">
        <v>19973</v>
      </c>
      <c r="E22286" s="51" t="s">
        <v>19972</v>
      </c>
      <c r="F22286" s="51">
        <v>1.6</v>
      </c>
      <c r="G22286" s="51">
        <v>42.191899999999997</v>
      </c>
      <c r="H22286" s="51">
        <v>-72.609700000000004</v>
      </c>
      <c r="I22286" s="51" t="s">
        <v>11</v>
      </c>
      <c r="M22286" s="51">
        <v>1935</v>
      </c>
      <c r="N22286" s="51" t="s">
        <v>8113</v>
      </c>
      <c r="O22286" s="51" t="s">
        <v>2387</v>
      </c>
      <c r="P22286" s="51" t="s">
        <v>2388</v>
      </c>
      <c r="Q22286" s="51" t="s">
        <v>2387</v>
      </c>
      <c r="R22286" s="51">
        <v>22286</v>
      </c>
      <c r="S22286" s="51">
        <v>2017</v>
      </c>
      <c r="T22286" s="51">
        <v>4.1740000000000004</v>
      </c>
      <c r="U22286" s="51">
        <v>3.6019999999999999</v>
      </c>
      <c r="V22286" s="51">
        <v>6.8140000000000001</v>
      </c>
      <c r="W22286" s="51">
        <v>3.1019999999999999</v>
      </c>
      <c r="X22286" s="51">
        <v>2.4169999999999998</v>
      </c>
    </row>
    <row r="22287" spans="1:25" hidden="1">
      <c r="A22287" s="106"/>
      <c r="B22287" s="51" t="s">
        <v>2393</v>
      </c>
      <c r="C22287" s="51" t="s">
        <v>2392</v>
      </c>
      <c r="D22287" s="51" t="s">
        <v>19971</v>
      </c>
      <c r="E22287" s="51" t="s">
        <v>19970</v>
      </c>
      <c r="F22287" s="51">
        <v>140</v>
      </c>
      <c r="G22287" s="51">
        <v>35.447800000000001</v>
      </c>
      <c r="H22287" s="51">
        <v>-83.938299999999998</v>
      </c>
      <c r="I22287" s="51" t="s">
        <v>11</v>
      </c>
      <c r="M22287" s="51">
        <v>1998.69642857142</v>
      </c>
      <c r="N22287" s="51" t="s">
        <v>7267</v>
      </c>
      <c r="O22287" s="51" t="s">
        <v>2387</v>
      </c>
      <c r="P22287" s="51" t="s">
        <v>2388</v>
      </c>
      <c r="Q22287" s="51" t="s">
        <v>2387</v>
      </c>
      <c r="R22287" s="51">
        <v>34174</v>
      </c>
      <c r="S22287" s="51">
        <v>2017</v>
      </c>
      <c r="T22287" s="51">
        <v>673.22299999999996</v>
      </c>
      <c r="U22287" s="51">
        <v>467.95299999999997</v>
      </c>
      <c r="V22287" s="51">
        <v>477.67899999999997</v>
      </c>
      <c r="W22287" s="51">
        <v>404.00299999999999</v>
      </c>
      <c r="X22287" s="51">
        <v>359.21300000000002</v>
      </c>
    </row>
    <row r="22288" spans="1:25" hidden="1">
      <c r="A22288" s="106"/>
      <c r="B22288" s="51" t="s">
        <v>2393</v>
      </c>
      <c r="C22288" s="51" t="s">
        <v>2392</v>
      </c>
      <c r="D22288" s="51" t="s">
        <v>19969</v>
      </c>
      <c r="E22288" s="51" t="s">
        <v>19968</v>
      </c>
      <c r="F22288" s="51">
        <v>1006.4</v>
      </c>
      <c r="G22288" s="51">
        <v>39.807299999999998</v>
      </c>
      <c r="H22288" s="51">
        <v>-104.9645</v>
      </c>
      <c r="I22288" s="51" t="s">
        <v>5</v>
      </c>
      <c r="J22288" s="51" t="s">
        <v>2</v>
      </c>
      <c r="M22288" s="51">
        <v>1997.2162162162099</v>
      </c>
      <c r="N22288" s="51" t="s">
        <v>4245</v>
      </c>
      <c r="O22288" s="51" t="s">
        <v>2387</v>
      </c>
      <c r="P22288" s="51" t="s">
        <v>2388</v>
      </c>
      <c r="Q22288" s="51" t="s">
        <v>2387</v>
      </c>
      <c r="R22288" s="51">
        <v>30846</v>
      </c>
      <c r="S22288" s="51">
        <v>2017</v>
      </c>
      <c r="T22288" s="51">
        <v>2873.7689540000001</v>
      </c>
      <c r="U22288" s="51">
        <v>3075.3740269999998</v>
      </c>
      <c r="V22288" s="51">
        <v>3192.480004</v>
      </c>
      <c r="W22288" s="51">
        <v>4633.8929980000003</v>
      </c>
      <c r="X22288" s="51">
        <v>4274.896992</v>
      </c>
    </row>
    <row r="22289" spans="1:25" hidden="1">
      <c r="A22289" s="106"/>
      <c r="B22289" s="51" t="s">
        <v>2393</v>
      </c>
      <c r="C22289" s="51" t="s">
        <v>2392</v>
      </c>
      <c r="D22289" s="51" t="s">
        <v>19967</v>
      </c>
      <c r="E22289" s="51" t="s">
        <v>19966</v>
      </c>
      <c r="F22289" s="51">
        <v>101.2</v>
      </c>
      <c r="G22289" s="51">
        <v>35.072699999999998</v>
      </c>
      <c r="H22289" s="51">
        <v>-81.613</v>
      </c>
      <c r="I22289" s="51" t="s">
        <v>5</v>
      </c>
      <c r="M22289" s="51">
        <v>1998</v>
      </c>
      <c r="N22289" s="51" t="s">
        <v>19965</v>
      </c>
      <c r="O22289" s="51" t="s">
        <v>2387</v>
      </c>
      <c r="P22289" s="51" t="s">
        <v>2388</v>
      </c>
      <c r="Q22289" s="51" t="s">
        <v>2387</v>
      </c>
      <c r="S22289" s="51">
        <v>2017</v>
      </c>
      <c r="T22289" s="51">
        <v>0</v>
      </c>
      <c r="U22289" s="51">
        <v>333.93220000000002</v>
      </c>
      <c r="V22289" s="51">
        <v>511.02024999999998</v>
      </c>
      <c r="W22289" s="51">
        <v>596.93799999999999</v>
      </c>
      <c r="X22289" s="51">
        <v>607.59344999999996</v>
      </c>
    </row>
    <row r="22290" spans="1:25" hidden="1">
      <c r="A22290" s="106"/>
      <c r="B22290" s="51" t="s">
        <v>2393</v>
      </c>
      <c r="C22290" s="51" t="s">
        <v>2392</v>
      </c>
      <c r="D22290" s="51" t="s">
        <v>19964</v>
      </c>
      <c r="E22290" s="51" t="s">
        <v>19963</v>
      </c>
      <c r="F22290" s="51">
        <v>135</v>
      </c>
      <c r="G22290" s="51">
        <v>36.168199999999999</v>
      </c>
      <c r="H22290" s="51">
        <v>-83.497699999999995</v>
      </c>
      <c r="I22290" s="51" t="s">
        <v>11</v>
      </c>
      <c r="M22290" s="51">
        <v>1947.4592592592501</v>
      </c>
      <c r="N22290" s="51" t="s">
        <v>2871</v>
      </c>
      <c r="O22290" s="51" t="s">
        <v>2387</v>
      </c>
      <c r="P22290" s="51" t="s">
        <v>2388</v>
      </c>
      <c r="Q22290" s="51" t="s">
        <v>2387</v>
      </c>
      <c r="R22290" s="51">
        <v>34337</v>
      </c>
      <c r="S22290" s="51">
        <v>2017</v>
      </c>
      <c r="T22290" s="51">
        <v>551.92200000000003</v>
      </c>
      <c r="U22290" s="51">
        <v>277.65199999999999</v>
      </c>
      <c r="V22290" s="51">
        <v>371.99099999999999</v>
      </c>
      <c r="W22290" s="51">
        <v>265.13200000000001</v>
      </c>
      <c r="X22290" s="51">
        <v>347.50700000000001</v>
      </c>
    </row>
    <row r="22291" spans="1:25" hidden="1">
      <c r="A22291" s="106"/>
      <c r="B22291" s="51" t="s">
        <v>2393</v>
      </c>
      <c r="C22291" s="51" t="s">
        <v>2392</v>
      </c>
      <c r="D22291" s="51" t="s">
        <v>19962</v>
      </c>
      <c r="E22291" s="51" t="s">
        <v>19961</v>
      </c>
      <c r="F22291" s="51">
        <v>4.3</v>
      </c>
      <c r="G22291" s="51">
        <v>35.0642</v>
      </c>
      <c r="H22291" s="51">
        <v>-81.5458</v>
      </c>
      <c r="I22291" s="51" t="s">
        <v>11</v>
      </c>
      <c r="M22291" s="51">
        <v>1986</v>
      </c>
      <c r="N22291" s="51" t="s">
        <v>3749</v>
      </c>
      <c r="O22291" s="51" t="s">
        <v>2387</v>
      </c>
      <c r="P22291" s="51" t="s">
        <v>2388</v>
      </c>
      <c r="Q22291" s="51" t="s">
        <v>2387</v>
      </c>
      <c r="R22291" s="51">
        <v>64416</v>
      </c>
      <c r="S22291" s="51">
        <v>2017</v>
      </c>
      <c r="T22291" s="51">
        <v>5.3410000000000002</v>
      </c>
      <c r="U22291" s="51">
        <v>13.484999999999999</v>
      </c>
      <c r="V22291" s="51">
        <v>11.055999999999999</v>
      </c>
      <c r="W22291" s="51">
        <v>8.5990000000000002</v>
      </c>
      <c r="X22291" s="51">
        <v>7.72</v>
      </c>
    </row>
    <row r="22292" spans="1:25" hidden="1">
      <c r="A22292" s="106"/>
      <c r="B22292" s="51" t="s">
        <v>2393</v>
      </c>
      <c r="C22292" s="51" t="s">
        <v>2392</v>
      </c>
      <c r="D22292" s="51" t="s">
        <v>19960</v>
      </c>
      <c r="E22292" s="51" t="s">
        <v>19959</v>
      </c>
      <c r="F22292" s="51">
        <v>1.1000000000000001</v>
      </c>
      <c r="G22292" s="51">
        <v>39.876100000000001</v>
      </c>
      <c r="H22292" s="51">
        <v>-75.008600000000001</v>
      </c>
      <c r="I22292" s="51" t="s">
        <v>2242</v>
      </c>
      <c r="M22292" s="51">
        <v>2009.99999999999</v>
      </c>
      <c r="N22292" s="51" t="s">
        <v>4069</v>
      </c>
      <c r="O22292" s="51" t="s">
        <v>2387</v>
      </c>
      <c r="P22292" s="51" t="s">
        <v>2388</v>
      </c>
      <c r="Q22292" s="51" t="s">
        <v>2387</v>
      </c>
      <c r="R22292" s="51">
        <v>61699</v>
      </c>
      <c r="S22292" s="51">
        <v>2017</v>
      </c>
      <c r="T22292" s="51">
        <v>1.4810399999999999</v>
      </c>
      <c r="U22292" s="51">
        <v>1.4176800000000001</v>
      </c>
      <c r="V22292" s="51">
        <v>1.421</v>
      </c>
      <c r="W22292" s="51">
        <v>1.3779999999999999</v>
      </c>
      <c r="X22292" s="51">
        <v>1.3580000000000001</v>
      </c>
    </row>
    <row r="22293" spans="1:25" hidden="1">
      <c r="A22293" s="106"/>
      <c r="B22293" s="51" t="s">
        <v>2393</v>
      </c>
      <c r="C22293" s="51" t="s">
        <v>2392</v>
      </c>
      <c r="D22293" s="51" t="s">
        <v>19958</v>
      </c>
      <c r="E22293" s="51" t="s">
        <v>19957</v>
      </c>
      <c r="F22293" s="51">
        <v>17.3</v>
      </c>
      <c r="G22293" s="51">
        <v>42.388599999999997</v>
      </c>
      <c r="H22293" s="51">
        <v>-71.56</v>
      </c>
      <c r="I22293" s="51" t="s">
        <v>3</v>
      </c>
      <c r="J22293" s="51" t="s">
        <v>5</v>
      </c>
      <c r="M22293" s="51">
        <v>1962.0057803468201</v>
      </c>
      <c r="N22293" s="51" t="s">
        <v>19956</v>
      </c>
      <c r="O22293" s="51" t="s">
        <v>2387</v>
      </c>
      <c r="P22293" s="51" t="s">
        <v>2388</v>
      </c>
      <c r="Q22293" s="51" t="s">
        <v>2387</v>
      </c>
      <c r="R22293" s="51">
        <v>22462</v>
      </c>
      <c r="S22293" s="51">
        <v>2017</v>
      </c>
      <c r="T22293" s="51">
        <v>0.86899999999999999</v>
      </c>
      <c r="U22293" s="51">
        <v>0.41399999999999998</v>
      </c>
      <c r="V22293" s="51">
        <v>0.439</v>
      </c>
      <c r="W22293" s="51">
        <v>0.38100000000000001</v>
      </c>
      <c r="X22293" s="51">
        <v>0.28000000000000003</v>
      </c>
    </row>
    <row r="22294" spans="1:25" hidden="1">
      <c r="A22294" s="106"/>
      <c r="B22294" s="51" t="s">
        <v>2393</v>
      </c>
      <c r="C22294" s="51" t="s">
        <v>2392</v>
      </c>
      <c r="D22294" s="51" t="s">
        <v>19955</v>
      </c>
      <c r="E22294" s="51" t="s">
        <v>19954</v>
      </c>
      <c r="F22294" s="51">
        <v>20</v>
      </c>
      <c r="G22294" s="51">
        <v>37.369399999999999</v>
      </c>
      <c r="H22294" s="51">
        <v>-75.914100000000005</v>
      </c>
      <c r="I22294" s="51" t="s">
        <v>2242</v>
      </c>
      <c r="M22294" s="51">
        <v>2017</v>
      </c>
      <c r="N22294" s="51" t="s">
        <v>5413</v>
      </c>
      <c r="O22294" s="51" t="s">
        <v>2387</v>
      </c>
      <c r="P22294" s="51" t="s">
        <v>2388</v>
      </c>
      <c r="Q22294" s="51" t="s">
        <v>2387</v>
      </c>
      <c r="S22294" s="51">
        <v>2017</v>
      </c>
      <c r="X22294" s="51">
        <v>5.9470000000000001</v>
      </c>
      <c r="Y22294" s="51">
        <v>8.91855335938296</v>
      </c>
    </row>
    <row r="22295" spans="1:25" hidden="1">
      <c r="A22295" s="106"/>
      <c r="B22295" s="51" t="s">
        <v>2393</v>
      </c>
      <c r="C22295" s="51" t="s">
        <v>2392</v>
      </c>
      <c r="D22295" s="51" t="s">
        <v>19953</v>
      </c>
      <c r="E22295" s="51" t="s">
        <v>19952</v>
      </c>
      <c r="F22295" s="51">
        <v>1.8</v>
      </c>
      <c r="G22295" s="51">
        <v>35.377800000000001</v>
      </c>
      <c r="H22295" s="51">
        <v>-81.38</v>
      </c>
      <c r="I22295" s="51" t="s">
        <v>3</v>
      </c>
      <c r="M22295" s="51">
        <v>2006</v>
      </c>
      <c r="N22295" s="51" t="s">
        <v>5932</v>
      </c>
      <c r="O22295" s="51" t="s">
        <v>2387</v>
      </c>
      <c r="P22295" s="51" t="s">
        <v>2388</v>
      </c>
      <c r="Q22295" s="51" t="s">
        <v>2387</v>
      </c>
      <c r="R22295" s="51">
        <v>57611</v>
      </c>
      <c r="S22295" s="51">
        <v>2017</v>
      </c>
      <c r="T22295" s="51">
        <v>5.3999999999999999E-2</v>
      </c>
      <c r="U22295" s="51">
        <v>5.3999999999999999E-2</v>
      </c>
      <c r="V22295" s="51">
        <v>0.05</v>
      </c>
      <c r="W22295" s="51">
        <v>0.05</v>
      </c>
      <c r="X22295" s="51">
        <v>6.3E-2</v>
      </c>
    </row>
    <row r="22296" spans="1:25" hidden="1">
      <c r="A22296" s="106"/>
      <c r="B22296" s="51" t="s">
        <v>2393</v>
      </c>
      <c r="C22296" s="51" t="s">
        <v>2392</v>
      </c>
      <c r="D22296" s="51" t="s">
        <v>19951</v>
      </c>
      <c r="E22296" s="51" t="s">
        <v>19950</v>
      </c>
      <c r="F22296" s="51">
        <v>67.399999999999906</v>
      </c>
      <c r="G22296" s="51">
        <v>36.771099999999997</v>
      </c>
      <c r="H22296" s="51">
        <v>-76.301900000000003</v>
      </c>
      <c r="I22296" s="51" t="s">
        <v>3</v>
      </c>
      <c r="M22296" s="51">
        <v>1968.7255192878299</v>
      </c>
      <c r="N22296" s="51" t="s">
        <v>2453</v>
      </c>
      <c r="O22296" s="51" t="s">
        <v>2387</v>
      </c>
      <c r="P22296" s="51" t="s">
        <v>2388</v>
      </c>
      <c r="Q22296" s="51" t="s">
        <v>2387</v>
      </c>
      <c r="R22296" s="51">
        <v>36092</v>
      </c>
      <c r="S22296" s="51">
        <v>2017</v>
      </c>
      <c r="T22296" s="51">
        <v>1550.0099680000001</v>
      </c>
      <c r="U22296" s="51">
        <v>1405.7470209999999</v>
      </c>
      <c r="V22296" s="51">
        <v>0</v>
      </c>
      <c r="W22296" s="51">
        <v>0</v>
      </c>
      <c r="X22296" s="51">
        <v>0</v>
      </c>
    </row>
    <row r="22297" spans="1:25" hidden="1">
      <c r="A22297" s="106"/>
      <c r="B22297" s="51" t="s">
        <v>2393</v>
      </c>
      <c r="C22297" s="51" t="s">
        <v>2392</v>
      </c>
      <c r="D22297" s="51" t="s">
        <v>19949</v>
      </c>
      <c r="E22297" s="51" t="s">
        <v>19948</v>
      </c>
      <c r="F22297" s="51">
        <v>1.5</v>
      </c>
      <c r="G22297" s="51">
        <v>38.953400000000002</v>
      </c>
      <c r="H22297" s="51">
        <v>-76.083200000000005</v>
      </c>
      <c r="I22297" s="51" t="s">
        <v>2242</v>
      </c>
      <c r="M22297" s="51">
        <v>2016</v>
      </c>
      <c r="N22297" s="51" t="s">
        <v>2593</v>
      </c>
      <c r="O22297" s="51" t="s">
        <v>2387</v>
      </c>
      <c r="P22297" s="51" t="s">
        <v>2388</v>
      </c>
      <c r="Q22297" s="51" t="s">
        <v>2387</v>
      </c>
      <c r="S22297" s="51">
        <v>2017</v>
      </c>
      <c r="W22297" s="51">
        <v>1.075</v>
      </c>
      <c r="X22297" s="51">
        <v>2.3050000000000002</v>
      </c>
      <c r="Y22297" s="51">
        <v>0.66889150195372205</v>
      </c>
    </row>
    <row r="22298" spans="1:25" hidden="1">
      <c r="A22298" s="106"/>
      <c r="B22298" s="51" t="s">
        <v>2393</v>
      </c>
      <c r="C22298" s="51" t="s">
        <v>2392</v>
      </c>
      <c r="D22298" s="51" t="s">
        <v>19947</v>
      </c>
      <c r="E22298" s="51" t="s">
        <v>19946</v>
      </c>
      <c r="F22298" s="51">
        <v>3.5999999999999899</v>
      </c>
      <c r="G22298" s="51">
        <v>44.018300000000004</v>
      </c>
      <c r="H22298" s="51">
        <v>-111.5836</v>
      </c>
      <c r="I22298" s="51" t="s">
        <v>11</v>
      </c>
      <c r="M22298" s="51">
        <v>2014</v>
      </c>
      <c r="N22298" s="51" t="s">
        <v>14439</v>
      </c>
      <c r="O22298" s="51" t="s">
        <v>2387</v>
      </c>
      <c r="P22298" s="51" t="s">
        <v>2388</v>
      </c>
      <c r="Q22298" s="51" t="s">
        <v>2387</v>
      </c>
      <c r="R22298" s="51">
        <v>55102</v>
      </c>
      <c r="S22298" s="51">
        <v>2017</v>
      </c>
      <c r="U22298" s="51">
        <v>4.1210000000000004</v>
      </c>
      <c r="V22298" s="51">
        <v>3.7120000000000002</v>
      </c>
      <c r="W22298" s="51">
        <v>6.6630000000000003</v>
      </c>
      <c r="X22298" s="51">
        <v>7.8840000000000003</v>
      </c>
    </row>
    <row r="22299" spans="1:25" hidden="1">
      <c r="A22299" s="106"/>
      <c r="B22299" s="51" t="s">
        <v>2393</v>
      </c>
      <c r="C22299" s="51" t="s">
        <v>2392</v>
      </c>
      <c r="D22299" s="51" t="s">
        <v>19945</v>
      </c>
      <c r="E22299" s="51" t="s">
        <v>19944</v>
      </c>
      <c r="F22299" s="51">
        <v>55.8</v>
      </c>
      <c r="G22299" s="51">
        <v>39.830100000000002</v>
      </c>
      <c r="H22299" s="51">
        <v>-75.383700000000005</v>
      </c>
      <c r="I22299" s="51" t="s">
        <v>3</v>
      </c>
      <c r="M22299" s="51">
        <v>1969</v>
      </c>
      <c r="N22299" s="51" t="s">
        <v>2703</v>
      </c>
      <c r="O22299" s="51" t="s">
        <v>2387</v>
      </c>
      <c r="P22299" s="51" t="s">
        <v>2388</v>
      </c>
      <c r="Q22299" s="51" t="s">
        <v>2387</v>
      </c>
      <c r="R22299" s="51">
        <v>29820</v>
      </c>
      <c r="S22299" s="51">
        <v>2017</v>
      </c>
      <c r="T22299" s="51">
        <v>0.92200000000000004</v>
      </c>
      <c r="U22299" s="51">
        <v>2.984</v>
      </c>
      <c r="V22299" s="51">
        <v>1.1890000000000001</v>
      </c>
      <c r="W22299" s="51">
        <v>0.25900000000000001</v>
      </c>
      <c r="X22299" s="51">
        <v>0.998</v>
      </c>
    </row>
    <row r="22300" spans="1:25" hidden="1">
      <c r="A22300" s="106"/>
      <c r="B22300" s="51" t="s">
        <v>2393</v>
      </c>
      <c r="C22300" s="51" t="s">
        <v>2392</v>
      </c>
      <c r="D22300" s="51" t="s">
        <v>19943</v>
      </c>
      <c r="E22300" s="51" t="s">
        <v>19942</v>
      </c>
      <c r="F22300" s="51">
        <v>1.3</v>
      </c>
      <c r="G22300" s="51">
        <v>55.116900000000001</v>
      </c>
      <c r="H22300" s="51">
        <v>-131.54589999999999</v>
      </c>
      <c r="I22300" s="51" t="s">
        <v>11</v>
      </c>
      <c r="M22300" s="51">
        <v>1988</v>
      </c>
      <c r="N22300" s="51" t="s">
        <v>8754</v>
      </c>
      <c r="O22300" s="51" t="s">
        <v>2387</v>
      </c>
      <c r="P22300" s="51" t="s">
        <v>2388</v>
      </c>
      <c r="Q22300" s="51" t="s">
        <v>2387</v>
      </c>
      <c r="R22300" s="51">
        <v>45552</v>
      </c>
      <c r="S22300" s="51">
        <v>2017</v>
      </c>
      <c r="T22300" s="51">
        <v>4.3680000000000003</v>
      </c>
      <c r="U22300" s="51">
        <v>5.9660000000000002</v>
      </c>
      <c r="V22300" s="51">
        <v>5.4290000000000003</v>
      </c>
      <c r="W22300" s="51">
        <v>4.585</v>
      </c>
      <c r="X22300" s="51">
        <v>3.839</v>
      </c>
    </row>
    <row r="22301" spans="1:25" hidden="1">
      <c r="A22301" s="106"/>
      <c r="B22301" s="51" t="s">
        <v>2393</v>
      </c>
      <c r="C22301" s="51" t="s">
        <v>2392</v>
      </c>
      <c r="D22301" s="51" t="s">
        <v>19941</v>
      </c>
      <c r="E22301" s="51" t="s">
        <v>19940</v>
      </c>
      <c r="F22301" s="51">
        <v>67</v>
      </c>
      <c r="G22301" s="51">
        <v>39.843699999999998</v>
      </c>
      <c r="H22301" s="51">
        <v>-75.358800000000002</v>
      </c>
      <c r="I22301" s="51" t="s">
        <v>2495</v>
      </c>
      <c r="J22301" s="51" t="s">
        <v>2</v>
      </c>
      <c r="K22301" s="51" t="s">
        <v>72</v>
      </c>
      <c r="L22301" s="51" t="s">
        <v>5</v>
      </c>
      <c r="M22301" s="51">
        <v>1986</v>
      </c>
      <c r="N22301" s="51" t="s">
        <v>19939</v>
      </c>
      <c r="O22301" s="51" t="s">
        <v>2387</v>
      </c>
      <c r="P22301" s="51" t="s">
        <v>2388</v>
      </c>
      <c r="Q22301" s="51" t="s">
        <v>2387</v>
      </c>
      <c r="R22301" s="51">
        <v>17855</v>
      </c>
      <c r="S22301" s="51">
        <v>2017</v>
      </c>
      <c r="T22301" s="51">
        <v>0</v>
      </c>
      <c r="U22301" s="51">
        <v>0</v>
      </c>
      <c r="V22301" s="51">
        <v>0</v>
      </c>
      <c r="W22301" s="51">
        <v>0</v>
      </c>
      <c r="X22301" s="51">
        <v>243.01999999999899</v>
      </c>
    </row>
    <row r="22302" spans="1:25" hidden="1">
      <c r="A22302" s="106"/>
      <c r="B22302" s="51" t="s">
        <v>2393</v>
      </c>
      <c r="C22302" s="51" t="s">
        <v>2392</v>
      </c>
      <c r="D22302" s="51" t="s">
        <v>19938</v>
      </c>
      <c r="E22302" s="51" t="s">
        <v>19937</v>
      </c>
      <c r="F22302" s="51">
        <v>2.2000000000000002</v>
      </c>
      <c r="G22302" s="51">
        <v>43.280900000000003</v>
      </c>
      <c r="H22302" s="51">
        <v>-72.5976</v>
      </c>
      <c r="I22302" s="51" t="s">
        <v>2242</v>
      </c>
      <c r="M22302" s="51">
        <v>2014</v>
      </c>
      <c r="N22302" s="51" t="s">
        <v>19936</v>
      </c>
      <c r="O22302" s="51" t="s">
        <v>2387</v>
      </c>
      <c r="P22302" s="51" t="s">
        <v>2388</v>
      </c>
      <c r="Q22302" s="51" t="s">
        <v>2387</v>
      </c>
      <c r="S22302" s="51">
        <v>2017</v>
      </c>
      <c r="U22302" s="51">
        <v>5.8999999999999997E-2</v>
      </c>
      <c r="V22302" s="51">
        <v>2.4340000000000002</v>
      </c>
      <c r="W22302" s="51">
        <v>2.8159999999999998</v>
      </c>
      <c r="X22302" s="51">
        <v>2.59</v>
      </c>
    </row>
    <row r="22303" spans="1:25" hidden="1">
      <c r="A22303" s="106"/>
      <c r="B22303" s="51" t="s">
        <v>2393</v>
      </c>
      <c r="C22303" s="51" t="s">
        <v>2392</v>
      </c>
      <c r="D22303" s="51" t="s">
        <v>19935</v>
      </c>
      <c r="E22303" s="51" t="s">
        <v>19934</v>
      </c>
      <c r="F22303" s="51">
        <v>4.8</v>
      </c>
      <c r="G22303" s="51">
        <v>42.311999999999998</v>
      </c>
      <c r="H22303" s="51">
        <v>-72.948999999999998</v>
      </c>
      <c r="I22303" s="51" t="s">
        <v>2242</v>
      </c>
      <c r="M22303" s="51">
        <v>2013.99999999999</v>
      </c>
      <c r="N22303" s="51" t="s">
        <v>5876</v>
      </c>
      <c r="O22303" s="51" t="s">
        <v>2387</v>
      </c>
      <c r="P22303" s="51" t="s">
        <v>2388</v>
      </c>
      <c r="Q22303" s="51" t="s">
        <v>2387</v>
      </c>
      <c r="R22303" s="51">
        <v>69231</v>
      </c>
      <c r="S22303" s="51">
        <v>2017</v>
      </c>
      <c r="U22303" s="51">
        <v>3.141</v>
      </c>
      <c r="V22303" s="51">
        <v>7.4829999999999997</v>
      </c>
      <c r="W22303" s="51">
        <v>7.4710000000000001</v>
      </c>
      <c r="X22303" s="51">
        <v>6.2670000000000003</v>
      </c>
    </row>
    <row r="22304" spans="1:25" hidden="1">
      <c r="A22304" s="106"/>
      <c r="B22304" s="51" t="s">
        <v>2393</v>
      </c>
      <c r="C22304" s="51" t="s">
        <v>2392</v>
      </c>
      <c r="D22304" s="51" t="s">
        <v>19933</v>
      </c>
      <c r="E22304" s="51" t="s">
        <v>19932</v>
      </c>
      <c r="F22304" s="51">
        <v>1799.5</v>
      </c>
      <c r="G22304" s="51">
        <v>37.382199999999997</v>
      </c>
      <c r="H22304" s="51">
        <v>-77.383300000000006</v>
      </c>
      <c r="I22304" s="51" t="s">
        <v>2</v>
      </c>
      <c r="J22304" s="51" t="s">
        <v>3</v>
      </c>
      <c r="K22304" s="51" t="s">
        <v>5</v>
      </c>
      <c r="M22304" s="51">
        <v>1971.9143651014101</v>
      </c>
      <c r="N22304" s="51" t="s">
        <v>2453</v>
      </c>
      <c r="O22304" s="51" t="s">
        <v>2387</v>
      </c>
      <c r="P22304" s="51" t="s">
        <v>2388</v>
      </c>
      <c r="Q22304" s="51" t="s">
        <v>2387</v>
      </c>
      <c r="R22304" s="51">
        <v>36094</v>
      </c>
      <c r="S22304" s="51">
        <v>2017</v>
      </c>
      <c r="T22304" s="51">
        <v>0</v>
      </c>
      <c r="U22304" s="51">
        <v>0</v>
      </c>
      <c r="V22304" s="51">
        <v>0</v>
      </c>
      <c r="W22304" s="51">
        <v>0</v>
      </c>
      <c r="X22304" s="51">
        <v>6447.5129399999996</v>
      </c>
    </row>
    <row r="22305" spans="1:25" hidden="1">
      <c r="A22305" s="106"/>
      <c r="B22305" s="51" t="s">
        <v>2393</v>
      </c>
      <c r="C22305" s="51" t="s">
        <v>2392</v>
      </c>
      <c r="D22305" s="51" t="s">
        <v>19931</v>
      </c>
      <c r="E22305" s="51" t="s">
        <v>19930</v>
      </c>
      <c r="F22305" s="51">
        <v>14.4</v>
      </c>
      <c r="G22305" s="51">
        <v>37.351700000000001</v>
      </c>
      <c r="H22305" s="51">
        <v>-77.496899999999997</v>
      </c>
      <c r="I22305" s="51" t="s">
        <v>72</v>
      </c>
      <c r="J22305" s="51" t="s">
        <v>3</v>
      </c>
      <c r="M22305" s="51">
        <v>2004</v>
      </c>
      <c r="N22305" s="51" t="s">
        <v>2989</v>
      </c>
      <c r="O22305" s="51" t="s">
        <v>2387</v>
      </c>
      <c r="P22305" s="51" t="s">
        <v>2388</v>
      </c>
      <c r="Q22305" s="51" t="s">
        <v>2387</v>
      </c>
      <c r="R22305" s="51">
        <v>36094</v>
      </c>
      <c r="S22305" s="51">
        <v>2017</v>
      </c>
      <c r="T22305" s="51">
        <v>18.2</v>
      </c>
      <c r="U22305" s="51">
        <v>31.364999999999998</v>
      </c>
      <c r="V22305" s="51">
        <v>45.583999999999897</v>
      </c>
      <c r="W22305" s="51">
        <v>48.755999999999901</v>
      </c>
      <c r="X22305" s="51">
        <v>69.656999999999996</v>
      </c>
    </row>
    <row r="22306" spans="1:25" hidden="1">
      <c r="A22306" s="106"/>
      <c r="B22306" s="51" t="s">
        <v>2393</v>
      </c>
      <c r="C22306" s="51" t="s">
        <v>2392</v>
      </c>
      <c r="D22306" s="51" t="s">
        <v>19929</v>
      </c>
      <c r="E22306" s="51" t="s">
        <v>19928</v>
      </c>
      <c r="F22306" s="51">
        <v>38</v>
      </c>
      <c r="G22306" s="51">
        <v>40.522799999999997</v>
      </c>
      <c r="H22306" s="51">
        <v>-78.476900000000001</v>
      </c>
      <c r="I22306" s="51" t="s">
        <v>1371</v>
      </c>
      <c r="M22306" s="51">
        <v>2012</v>
      </c>
      <c r="N22306" s="51" t="s">
        <v>2537</v>
      </c>
      <c r="O22306" s="51" t="s">
        <v>2387</v>
      </c>
      <c r="P22306" s="51" t="s">
        <v>2388</v>
      </c>
      <c r="Q22306" s="51" t="s">
        <v>2387</v>
      </c>
      <c r="R22306" s="51">
        <v>59805</v>
      </c>
      <c r="S22306" s="51">
        <v>2017</v>
      </c>
      <c r="T22306" s="51">
        <v>104.419</v>
      </c>
      <c r="U22306" s="51">
        <v>111.301</v>
      </c>
      <c r="V22306" s="51">
        <v>102.089</v>
      </c>
      <c r="W22306" s="51">
        <v>106.34</v>
      </c>
      <c r="X22306" s="51">
        <v>103.23099999999999</v>
      </c>
    </row>
    <row r="22307" spans="1:25" hidden="1">
      <c r="A22307" s="106"/>
      <c r="B22307" s="51" t="s">
        <v>2393</v>
      </c>
      <c r="C22307" s="51" t="s">
        <v>2392</v>
      </c>
      <c r="D22307" s="51" t="s">
        <v>19927</v>
      </c>
      <c r="E22307" s="51" t="s">
        <v>19926</v>
      </c>
      <c r="F22307" s="51">
        <v>4.8</v>
      </c>
      <c r="G22307" s="51">
        <v>36.117199999999997</v>
      </c>
      <c r="H22307" s="51">
        <v>-84.031700000000001</v>
      </c>
      <c r="I22307" s="51" t="s">
        <v>72</v>
      </c>
      <c r="M22307" s="51">
        <v>1998.3333333333301</v>
      </c>
      <c r="N22307" s="51" t="s">
        <v>3195</v>
      </c>
      <c r="O22307" s="51" t="s">
        <v>2387</v>
      </c>
      <c r="P22307" s="51" t="s">
        <v>2388</v>
      </c>
      <c r="Q22307" s="51" t="s">
        <v>2387</v>
      </c>
      <c r="S22307" s="51">
        <v>2017</v>
      </c>
      <c r="T22307" s="51">
        <v>31.663</v>
      </c>
      <c r="U22307" s="51">
        <v>33.640999999999998</v>
      </c>
      <c r="V22307" s="51">
        <v>31.521000000000001</v>
      </c>
      <c r="W22307" s="51">
        <v>33.938000000000002</v>
      </c>
      <c r="X22307" s="51">
        <v>30.882000000000001</v>
      </c>
    </row>
    <row r="22308" spans="1:25" hidden="1">
      <c r="A22308" s="106"/>
      <c r="B22308" s="51" t="s">
        <v>2393</v>
      </c>
      <c r="C22308" s="51" t="s">
        <v>2392</v>
      </c>
      <c r="D22308" s="51" t="s">
        <v>19925</v>
      </c>
      <c r="E22308" s="51" t="s">
        <v>19924</v>
      </c>
      <c r="F22308" s="51">
        <v>637</v>
      </c>
      <c r="G22308" s="51">
        <v>40.5383</v>
      </c>
      <c r="H22308" s="51">
        <v>-79.790599999999998</v>
      </c>
      <c r="I22308" s="51" t="s">
        <v>2</v>
      </c>
      <c r="J22308" s="51" t="s">
        <v>5</v>
      </c>
      <c r="M22308" s="51">
        <v>1970</v>
      </c>
      <c r="N22308" s="51" t="s">
        <v>10737</v>
      </c>
      <c r="O22308" s="51" t="s">
        <v>2387</v>
      </c>
      <c r="P22308" s="51" t="s">
        <v>2388</v>
      </c>
      <c r="Q22308" s="51" t="s">
        <v>2387</v>
      </c>
      <c r="R22308" s="51">
        <v>18800</v>
      </c>
      <c r="S22308" s="51">
        <v>2017</v>
      </c>
      <c r="T22308" s="51">
        <v>2815.2040400000001</v>
      </c>
      <c r="U22308" s="51">
        <v>2921.2489820000001</v>
      </c>
      <c r="V22308" s="51">
        <v>1940.4630079999999</v>
      </c>
      <c r="W22308" s="51">
        <v>1950.5659760000001</v>
      </c>
      <c r="X22308" s="51">
        <v>1287.4989860000001</v>
      </c>
    </row>
    <row r="22309" spans="1:25" hidden="1">
      <c r="A22309" s="106"/>
      <c r="B22309" s="51" t="s">
        <v>2393</v>
      </c>
      <c r="C22309" s="51" t="s">
        <v>2392</v>
      </c>
      <c r="D22309" s="51" t="s">
        <v>19923</v>
      </c>
      <c r="E22309" s="51" t="s">
        <v>19922</v>
      </c>
      <c r="F22309" s="51">
        <v>1.8</v>
      </c>
      <c r="G22309" s="51">
        <v>61.525300000000001</v>
      </c>
      <c r="H22309" s="51">
        <v>-165.59020000000001</v>
      </c>
      <c r="I22309" s="51" t="s">
        <v>3</v>
      </c>
      <c r="M22309" s="51">
        <v>2008.99999999999</v>
      </c>
      <c r="N22309" s="51" t="s">
        <v>2546</v>
      </c>
      <c r="O22309" s="51" t="s">
        <v>2387</v>
      </c>
      <c r="P22309" s="51" t="s">
        <v>2388</v>
      </c>
      <c r="Q22309" s="51" t="s">
        <v>2387</v>
      </c>
      <c r="R22309" s="51">
        <v>12667</v>
      </c>
      <c r="S22309" s="51">
        <v>2017</v>
      </c>
      <c r="V22309" s="51">
        <v>1.597</v>
      </c>
      <c r="W22309" s="51">
        <v>2.4710000000000001</v>
      </c>
      <c r="X22309" s="51">
        <v>2.516</v>
      </c>
      <c r="Y22309" s="51">
        <v>10.054436636225001</v>
      </c>
    </row>
    <row r="22310" spans="1:25" hidden="1">
      <c r="A22310" s="106"/>
      <c r="B22310" s="51" t="s">
        <v>2393</v>
      </c>
      <c r="C22310" s="51" t="s">
        <v>2392</v>
      </c>
      <c r="D22310" s="51" t="s">
        <v>19921</v>
      </c>
      <c r="E22310" s="51" t="s">
        <v>19920</v>
      </c>
      <c r="F22310" s="51">
        <v>170.5</v>
      </c>
      <c r="G22310" s="51">
        <v>30.34</v>
      </c>
      <c r="H22310" s="51">
        <v>-88.491900000000001</v>
      </c>
      <c r="I22310" s="51" t="s">
        <v>5</v>
      </c>
      <c r="M22310" s="51">
        <v>1983.88621700879</v>
      </c>
      <c r="N22310" s="51" t="s">
        <v>4132</v>
      </c>
      <c r="O22310" s="51" t="s">
        <v>2387</v>
      </c>
      <c r="P22310" s="51" t="s">
        <v>2388</v>
      </c>
      <c r="Q22310" s="51" t="s">
        <v>2387</v>
      </c>
      <c r="R22310" s="51">
        <v>26566</v>
      </c>
      <c r="S22310" s="51">
        <v>2017</v>
      </c>
      <c r="T22310" s="51">
        <v>0</v>
      </c>
      <c r="U22310" s="51">
        <v>0</v>
      </c>
      <c r="V22310" s="51">
        <v>0</v>
      </c>
      <c r="W22310" s="51">
        <v>0</v>
      </c>
      <c r="X22310" s="51">
        <v>1062.213</v>
      </c>
    </row>
    <row r="22311" spans="1:25" hidden="1">
      <c r="A22311" s="106"/>
      <c r="B22311" s="51" t="s">
        <v>2393</v>
      </c>
      <c r="C22311" s="51" t="s">
        <v>2392</v>
      </c>
      <c r="D22311" s="51" t="s">
        <v>19919</v>
      </c>
      <c r="E22311" s="51" t="s">
        <v>19918</v>
      </c>
      <c r="F22311" s="51">
        <v>140</v>
      </c>
      <c r="G22311" s="51">
        <v>41.123600000000003</v>
      </c>
      <c r="H22311" s="51">
        <v>-104.72</v>
      </c>
      <c r="I22311" s="51" t="s">
        <v>5</v>
      </c>
      <c r="M22311" s="51">
        <v>2014</v>
      </c>
      <c r="N22311" s="51" t="s">
        <v>8779</v>
      </c>
      <c r="O22311" s="51" t="s">
        <v>2387</v>
      </c>
      <c r="P22311" s="51" t="s">
        <v>2388</v>
      </c>
      <c r="Q22311" s="51" t="s">
        <v>2387</v>
      </c>
      <c r="R22311" s="51">
        <v>64032</v>
      </c>
      <c r="S22311" s="51">
        <v>2017</v>
      </c>
      <c r="U22311" s="51">
        <v>49.024999999999999</v>
      </c>
      <c r="V22311" s="51">
        <v>108.864</v>
      </c>
      <c r="W22311" s="51">
        <v>162.36500000000001</v>
      </c>
      <c r="X22311" s="51">
        <v>124.27099999999901</v>
      </c>
    </row>
    <row r="22312" spans="1:25" hidden="1">
      <c r="A22312" s="106"/>
      <c r="B22312" s="51" t="s">
        <v>2393</v>
      </c>
      <c r="C22312" s="51" t="s">
        <v>2392</v>
      </c>
      <c r="D22312" s="51" t="s">
        <v>19917</v>
      </c>
      <c r="E22312" s="51" t="s">
        <v>19916</v>
      </c>
      <c r="F22312" s="51">
        <v>44</v>
      </c>
      <c r="G22312" s="51">
        <v>39.177900000000001</v>
      </c>
      <c r="H22312" s="51">
        <v>-120.8909</v>
      </c>
      <c r="I22312" s="51" t="s">
        <v>11</v>
      </c>
      <c r="M22312" s="51">
        <v>1965</v>
      </c>
      <c r="N22312" s="51" t="s">
        <v>7178</v>
      </c>
      <c r="O22312" s="51" t="s">
        <v>2387</v>
      </c>
      <c r="P22312" s="51" t="s">
        <v>2388</v>
      </c>
      <c r="Q22312" s="51" t="s">
        <v>2387</v>
      </c>
      <c r="R22312" s="51">
        <v>27365</v>
      </c>
      <c r="S22312" s="51">
        <v>2017</v>
      </c>
      <c r="T22312" s="51">
        <v>107.134</v>
      </c>
      <c r="U22312" s="51">
        <v>59.831000000000003</v>
      </c>
      <c r="V22312" s="51">
        <v>69.132999999999996</v>
      </c>
      <c r="W22312" s="51">
        <v>161.36199999999999</v>
      </c>
      <c r="X22312" s="51">
        <v>186.50899999999999</v>
      </c>
    </row>
    <row r="22313" spans="1:25" hidden="1">
      <c r="A22313" s="106"/>
      <c r="B22313" s="51" t="s">
        <v>2393</v>
      </c>
      <c r="C22313" s="51" t="s">
        <v>2392</v>
      </c>
      <c r="D22313" s="51" t="s">
        <v>19915</v>
      </c>
      <c r="E22313" s="51" t="s">
        <v>19914</v>
      </c>
      <c r="F22313" s="51">
        <v>3.5</v>
      </c>
      <c r="G22313" s="51">
        <v>41.870800000000003</v>
      </c>
      <c r="H22313" s="51">
        <v>-87.678399999999996</v>
      </c>
      <c r="I22313" s="51" t="s">
        <v>5</v>
      </c>
      <c r="M22313" s="51">
        <v>2003</v>
      </c>
      <c r="N22313" s="51" t="s">
        <v>10627</v>
      </c>
      <c r="O22313" s="51" t="s">
        <v>2387</v>
      </c>
      <c r="P22313" s="51" t="s">
        <v>2388</v>
      </c>
      <c r="Q22313" s="51" t="s">
        <v>2387</v>
      </c>
      <c r="R22313" s="51">
        <v>58373</v>
      </c>
      <c r="S22313" s="51">
        <v>2017</v>
      </c>
      <c r="U22313" s="51">
        <v>18.754999999999999</v>
      </c>
      <c r="V22313" s="51">
        <v>17.253</v>
      </c>
      <c r="W22313" s="51">
        <v>19.195</v>
      </c>
      <c r="X22313" s="51">
        <v>12.368</v>
      </c>
    </row>
    <row r="22314" spans="1:25" hidden="1">
      <c r="A22314" s="106"/>
      <c r="B22314" s="51" t="s">
        <v>2393</v>
      </c>
      <c r="C22314" s="51" t="s">
        <v>2392</v>
      </c>
      <c r="D22314" s="51" t="s">
        <v>19913</v>
      </c>
      <c r="E22314" s="51" t="s">
        <v>19912</v>
      </c>
      <c r="F22314" s="51">
        <v>159.6</v>
      </c>
      <c r="G22314" s="51">
        <v>35.101799999999997</v>
      </c>
      <c r="H22314" s="51">
        <v>-85.229500000000002</v>
      </c>
      <c r="I22314" s="51" t="s">
        <v>11</v>
      </c>
      <c r="M22314" s="51">
        <v>1943</v>
      </c>
      <c r="N22314" s="51" t="s">
        <v>2871</v>
      </c>
      <c r="O22314" s="51" t="s">
        <v>2387</v>
      </c>
      <c r="P22314" s="51" t="s">
        <v>2388</v>
      </c>
      <c r="Q22314" s="51" t="s">
        <v>2387</v>
      </c>
      <c r="R22314" s="51">
        <v>34336</v>
      </c>
      <c r="S22314" s="51">
        <v>2017</v>
      </c>
      <c r="T22314" s="51">
        <v>942.029</v>
      </c>
      <c r="U22314" s="51">
        <v>714.29</v>
      </c>
      <c r="V22314" s="51">
        <v>801.78099999999995</v>
      </c>
      <c r="W22314" s="51">
        <v>542.24199999999996</v>
      </c>
      <c r="X22314" s="51">
        <v>755.99900000000002</v>
      </c>
    </row>
    <row r="22315" spans="1:25" hidden="1">
      <c r="A22315" s="106"/>
      <c r="B22315" s="51" t="s">
        <v>2393</v>
      </c>
      <c r="C22315" s="51" t="s">
        <v>2392</v>
      </c>
      <c r="D22315" s="51" t="s">
        <v>19911</v>
      </c>
      <c r="E22315" s="51" t="s">
        <v>19910</v>
      </c>
      <c r="F22315" s="51">
        <v>1.6</v>
      </c>
      <c r="G22315" s="51">
        <v>42.158099999999997</v>
      </c>
      <c r="H22315" s="51">
        <v>-72.595799999999997</v>
      </c>
      <c r="I22315" s="51" t="s">
        <v>2242</v>
      </c>
      <c r="M22315" s="51">
        <v>2015</v>
      </c>
      <c r="N22315" s="51" t="s">
        <v>3168</v>
      </c>
      <c r="O22315" s="51" t="s">
        <v>2387</v>
      </c>
      <c r="P22315" s="51" t="s">
        <v>2388</v>
      </c>
      <c r="Q22315" s="51" t="s">
        <v>2387</v>
      </c>
      <c r="R22315" s="51">
        <v>65711</v>
      </c>
      <c r="S22315" s="51">
        <v>2017</v>
      </c>
      <c r="V22315" s="51">
        <v>2.2370000000000001</v>
      </c>
      <c r="W22315" s="51">
        <v>2.798</v>
      </c>
      <c r="X22315" s="51">
        <v>2.496</v>
      </c>
      <c r="Y22315" s="51">
        <v>0.71348426875063697</v>
      </c>
    </row>
    <row r="22316" spans="1:25" hidden="1">
      <c r="A22316" s="106"/>
      <c r="B22316" s="51" t="s">
        <v>2393</v>
      </c>
      <c r="C22316" s="51" t="s">
        <v>2392</v>
      </c>
      <c r="D22316" s="51" t="s">
        <v>19909</v>
      </c>
      <c r="E22316" s="51" t="s">
        <v>19908</v>
      </c>
      <c r="F22316" s="51">
        <v>2.4</v>
      </c>
      <c r="G22316" s="51">
        <v>42.159599999999998</v>
      </c>
      <c r="H22316" s="51">
        <v>-72.582800000000006</v>
      </c>
      <c r="I22316" s="51" t="s">
        <v>11</v>
      </c>
      <c r="M22316" s="51">
        <v>1985</v>
      </c>
      <c r="N22316" s="51" t="s">
        <v>16797</v>
      </c>
      <c r="O22316" s="51" t="s">
        <v>2387</v>
      </c>
      <c r="P22316" s="51" t="s">
        <v>2388</v>
      </c>
      <c r="Q22316" s="51" t="s">
        <v>2387</v>
      </c>
      <c r="S22316" s="51">
        <v>2017</v>
      </c>
      <c r="T22316" s="51">
        <v>5.3810000000000002</v>
      </c>
      <c r="U22316" s="51">
        <v>8.0370000000000008</v>
      </c>
      <c r="V22316" s="51">
        <v>7.1260000000000003</v>
      </c>
      <c r="W22316" s="51">
        <v>5.8449999999999998</v>
      </c>
      <c r="X22316" s="51">
        <v>6.6050000000000004</v>
      </c>
    </row>
    <row r="22317" spans="1:25" hidden="1">
      <c r="A22317" s="106"/>
      <c r="B22317" s="51" t="s">
        <v>2393</v>
      </c>
      <c r="C22317" s="51" t="s">
        <v>2392</v>
      </c>
      <c r="D22317" s="51" t="s">
        <v>19907</v>
      </c>
      <c r="E22317" s="51" t="s">
        <v>19906</v>
      </c>
      <c r="F22317" s="51">
        <v>2</v>
      </c>
      <c r="G22317" s="51">
        <v>42.150300000000001</v>
      </c>
      <c r="H22317" s="51">
        <v>-72.552199999999999</v>
      </c>
      <c r="I22317" s="51" t="s">
        <v>2242</v>
      </c>
      <c r="M22317" s="51">
        <v>2015</v>
      </c>
      <c r="N22317" s="51" t="s">
        <v>3168</v>
      </c>
      <c r="O22317" s="51" t="s">
        <v>2387</v>
      </c>
      <c r="P22317" s="51" t="s">
        <v>2388</v>
      </c>
      <c r="Q22317" s="51" t="s">
        <v>2387</v>
      </c>
      <c r="S22317" s="51">
        <v>2017</v>
      </c>
      <c r="V22317" s="51">
        <v>2.7839999999999998</v>
      </c>
      <c r="W22317" s="51">
        <v>3.367</v>
      </c>
      <c r="X22317" s="51">
        <v>2.9809999999999999</v>
      </c>
      <c r="Y22317" s="51">
        <v>0.89185533593829602</v>
      </c>
    </row>
    <row r="22318" spans="1:25" hidden="1">
      <c r="A22318" s="106"/>
      <c r="B22318" s="51" t="s">
        <v>2393</v>
      </c>
      <c r="C22318" s="51" t="s">
        <v>2392</v>
      </c>
      <c r="D22318" s="51" t="s">
        <v>19905</v>
      </c>
      <c r="E22318" s="51" t="s">
        <v>19904</v>
      </c>
      <c r="F22318" s="51">
        <v>3</v>
      </c>
      <c r="G22318" s="51">
        <v>42.185600000000001</v>
      </c>
      <c r="H22318" s="51">
        <v>-72.582499999999996</v>
      </c>
      <c r="I22318" s="51" t="s">
        <v>2242</v>
      </c>
      <c r="M22318" s="51">
        <v>2014</v>
      </c>
      <c r="N22318" s="51" t="s">
        <v>3168</v>
      </c>
      <c r="O22318" s="51" t="s">
        <v>2387</v>
      </c>
      <c r="P22318" s="51" t="s">
        <v>2388</v>
      </c>
      <c r="Q22318" s="51" t="s">
        <v>2387</v>
      </c>
      <c r="S22318" s="51">
        <v>2017</v>
      </c>
      <c r="T22318" s="51">
        <v>0</v>
      </c>
      <c r="U22318" s="51">
        <v>4.7830000000000004</v>
      </c>
      <c r="V22318" s="51">
        <v>4.6890000000000001</v>
      </c>
      <c r="W22318" s="51">
        <v>5.28</v>
      </c>
      <c r="X22318" s="51">
        <v>4.6189999999999998</v>
      </c>
    </row>
    <row r="22319" spans="1:25" hidden="1">
      <c r="A22319" s="106"/>
      <c r="B22319" s="51" t="s">
        <v>2393</v>
      </c>
      <c r="C22319" s="51" t="s">
        <v>2392</v>
      </c>
      <c r="D22319" s="51" t="s">
        <v>19903</v>
      </c>
      <c r="E22319" s="51" t="s">
        <v>19902</v>
      </c>
      <c r="F22319" s="51">
        <v>2456.1999999999898</v>
      </c>
      <c r="G22319" s="51">
        <v>47.995100000000001</v>
      </c>
      <c r="H22319" s="51">
        <v>-119.6404</v>
      </c>
      <c r="I22319" s="51" t="s">
        <v>11</v>
      </c>
      <c r="M22319" s="51">
        <v>1965.79366501099</v>
      </c>
      <c r="N22319" s="51" t="s">
        <v>5108</v>
      </c>
      <c r="O22319" s="51" t="s">
        <v>2387</v>
      </c>
      <c r="P22319" s="51" t="s">
        <v>2388</v>
      </c>
      <c r="Q22319" s="51" t="s">
        <v>2387</v>
      </c>
      <c r="R22319" s="51">
        <v>35542</v>
      </c>
      <c r="S22319" s="51">
        <v>2017</v>
      </c>
      <c r="T22319" s="51">
        <v>12187.701999999999</v>
      </c>
      <c r="U22319" s="51">
        <v>11643.558999999999</v>
      </c>
      <c r="V22319" s="51">
        <v>11462.296</v>
      </c>
      <c r="W22319" s="51">
        <v>11638.206</v>
      </c>
      <c r="X22319" s="51">
        <v>11422.433000000001</v>
      </c>
    </row>
    <row r="22320" spans="1:25" hidden="1">
      <c r="A22320" s="106"/>
      <c r="B22320" s="51" t="s">
        <v>2393</v>
      </c>
      <c r="C22320" s="51" t="s">
        <v>2392</v>
      </c>
      <c r="D22320" s="51" t="s">
        <v>19901</v>
      </c>
      <c r="E22320" s="51" t="s">
        <v>19900</v>
      </c>
      <c r="F22320" s="51">
        <v>10</v>
      </c>
      <c r="G22320" s="51">
        <v>32.799199999999999</v>
      </c>
      <c r="H22320" s="51">
        <v>-117.15170000000001</v>
      </c>
      <c r="I22320" s="51" t="s">
        <v>3</v>
      </c>
      <c r="J22320" s="51" t="s">
        <v>5</v>
      </c>
      <c r="M22320" s="51">
        <v>2006.25</v>
      </c>
      <c r="N22320" s="51" t="s">
        <v>19899</v>
      </c>
      <c r="O22320" s="51" t="s">
        <v>2387</v>
      </c>
      <c r="P22320" s="51" t="s">
        <v>2388</v>
      </c>
      <c r="Q22320" s="51" t="s">
        <v>2387</v>
      </c>
      <c r="R22320" s="51">
        <v>16236</v>
      </c>
      <c r="S22320" s="51">
        <v>2017</v>
      </c>
      <c r="T22320" s="51">
        <v>0.97804000000000002</v>
      </c>
      <c r="U22320" s="51">
        <v>26.824000000000002</v>
      </c>
      <c r="V22320" s="51">
        <v>27.547999999999998</v>
      </c>
      <c r="W22320" s="51">
        <v>27.372</v>
      </c>
      <c r="X22320" s="51">
        <v>25.425999999999998</v>
      </c>
    </row>
    <row r="22321" spans="1:25" hidden="1">
      <c r="A22321" s="106"/>
      <c r="B22321" s="51" t="s">
        <v>2393</v>
      </c>
      <c r="C22321" s="51" t="s">
        <v>2392</v>
      </c>
      <c r="D22321" s="51" t="s">
        <v>19898</v>
      </c>
      <c r="E22321" s="51" t="s">
        <v>19897</v>
      </c>
      <c r="F22321" s="51">
        <v>49.8</v>
      </c>
      <c r="G22321" s="51">
        <v>35.545299999999997</v>
      </c>
      <c r="H22321" s="51">
        <v>-84.050299999999993</v>
      </c>
      <c r="I22321" s="51" t="s">
        <v>11</v>
      </c>
      <c r="M22321" s="51">
        <v>1957</v>
      </c>
      <c r="N22321" s="51" t="s">
        <v>7267</v>
      </c>
      <c r="O22321" s="51" t="s">
        <v>2387</v>
      </c>
      <c r="P22321" s="51" t="s">
        <v>2388</v>
      </c>
      <c r="Q22321" s="51" t="s">
        <v>2387</v>
      </c>
      <c r="R22321" s="51">
        <v>34173</v>
      </c>
      <c r="S22321" s="51">
        <v>2017</v>
      </c>
      <c r="T22321" s="51">
        <v>240.90899999999999</v>
      </c>
      <c r="U22321" s="51">
        <v>151.78299999999999</v>
      </c>
      <c r="V22321" s="51">
        <v>97.998000000000005</v>
      </c>
      <c r="W22321" s="51">
        <v>11.016</v>
      </c>
      <c r="X22321" s="51">
        <v>78.468999999999994</v>
      </c>
    </row>
    <row r="22322" spans="1:25" hidden="1">
      <c r="A22322" s="106"/>
      <c r="B22322" s="51" t="s">
        <v>2393</v>
      </c>
      <c r="C22322" s="51" t="s">
        <v>2392</v>
      </c>
      <c r="D22322" s="51" t="s">
        <v>19896</v>
      </c>
      <c r="E22322" s="51" t="s">
        <v>19895</v>
      </c>
      <c r="F22322" s="51">
        <v>7</v>
      </c>
      <c r="G22322" s="51">
        <v>38.771799999999999</v>
      </c>
      <c r="H22322" s="51">
        <v>-120.81319999999999</v>
      </c>
      <c r="I22322" s="51" t="s">
        <v>11</v>
      </c>
      <c r="M22322" s="51">
        <v>1965</v>
      </c>
      <c r="N22322" s="51" t="s">
        <v>2484</v>
      </c>
      <c r="O22322" s="51" t="s">
        <v>2387</v>
      </c>
      <c r="P22322" s="51" t="s">
        <v>2388</v>
      </c>
      <c r="Q22322" s="51" t="s">
        <v>2387</v>
      </c>
      <c r="R22322" s="51">
        <v>29363</v>
      </c>
      <c r="S22322" s="51">
        <v>2017</v>
      </c>
      <c r="T22322" s="51">
        <v>15.949</v>
      </c>
      <c r="U22322" s="51">
        <v>1.702</v>
      </c>
      <c r="V22322" s="51">
        <v>0.86599999999999999</v>
      </c>
      <c r="W22322" s="51">
        <v>32.35</v>
      </c>
      <c r="X22322" s="51">
        <v>43.402999999999999</v>
      </c>
    </row>
    <row r="22323" spans="1:25" hidden="1">
      <c r="A22323" s="106"/>
      <c r="B22323" s="51" t="s">
        <v>2393</v>
      </c>
      <c r="C22323" s="51" t="s">
        <v>2392</v>
      </c>
      <c r="D22323" s="51" t="s">
        <v>19894</v>
      </c>
      <c r="E22323" s="51" t="s">
        <v>19893</v>
      </c>
      <c r="F22323" s="51">
        <v>90</v>
      </c>
      <c r="G22323" s="51">
        <v>39.7834</v>
      </c>
      <c r="H22323" s="51">
        <v>-93.564099999999996</v>
      </c>
      <c r="I22323" s="51" t="s">
        <v>5</v>
      </c>
      <c r="J22323" s="51" t="s">
        <v>3</v>
      </c>
      <c r="M22323" s="51">
        <v>1987.88888888888</v>
      </c>
      <c r="N22323" s="51" t="s">
        <v>19892</v>
      </c>
      <c r="O22323" s="51" t="s">
        <v>2387</v>
      </c>
      <c r="P22323" s="51" t="s">
        <v>2388</v>
      </c>
      <c r="Q22323" s="51" t="s">
        <v>2387</v>
      </c>
      <c r="S22323" s="51">
        <v>2017</v>
      </c>
      <c r="T22323" s="51">
        <v>0.40499999999999903</v>
      </c>
      <c r="U22323" s="51">
        <v>0.39400000000000002</v>
      </c>
      <c r="V22323" s="51">
        <v>0</v>
      </c>
      <c r="W22323" s="51">
        <v>0.60299999999999998</v>
      </c>
      <c r="X22323" s="51">
        <v>0.502</v>
      </c>
    </row>
    <row r="22324" spans="1:25" hidden="1">
      <c r="A22324" s="106"/>
      <c r="B22324" s="51" t="s">
        <v>2393</v>
      </c>
      <c r="C22324" s="51" t="s">
        <v>2392</v>
      </c>
      <c r="D22324" s="51" t="s">
        <v>19891</v>
      </c>
      <c r="E22324" s="51" t="s">
        <v>19890</v>
      </c>
      <c r="F22324" s="51">
        <v>2.5</v>
      </c>
      <c r="G22324" s="51">
        <v>39.788800000000002</v>
      </c>
      <c r="H22324" s="51">
        <v>-93.536799999999999</v>
      </c>
      <c r="I22324" s="51" t="s">
        <v>2242</v>
      </c>
      <c r="M22324" s="51">
        <v>2017</v>
      </c>
      <c r="N22324" s="51" t="s">
        <v>3518</v>
      </c>
      <c r="O22324" s="51" t="s">
        <v>2387</v>
      </c>
      <c r="P22324" s="51" t="s">
        <v>2388</v>
      </c>
      <c r="Q22324" s="51" t="s">
        <v>2387</v>
      </c>
      <c r="S22324" s="51">
        <v>2017</v>
      </c>
      <c r="X22324" s="51">
        <v>2.121</v>
      </c>
      <c r="Y22324" s="51">
        <v>1.11481916992287</v>
      </c>
    </row>
    <row r="22325" spans="1:25" hidden="1">
      <c r="A22325" s="106"/>
      <c r="B22325" s="51" t="s">
        <v>2393</v>
      </c>
      <c r="C22325" s="51" t="s">
        <v>2392</v>
      </c>
      <c r="D22325" s="51" t="s">
        <v>19889</v>
      </c>
      <c r="E22325" s="51" t="s">
        <v>19888</v>
      </c>
      <c r="F22325" s="51">
        <v>1.5</v>
      </c>
      <c r="G22325" s="51">
        <v>39.296700000000001</v>
      </c>
      <c r="H22325" s="51">
        <v>-76.957400000000007</v>
      </c>
      <c r="I22325" s="51" t="s">
        <v>2242</v>
      </c>
      <c r="M22325" s="51">
        <v>2015</v>
      </c>
      <c r="N22325" s="51" t="s">
        <v>19887</v>
      </c>
      <c r="O22325" s="51" t="s">
        <v>2387</v>
      </c>
      <c r="P22325" s="51" t="s">
        <v>2388</v>
      </c>
      <c r="Q22325" s="51" t="s">
        <v>2387</v>
      </c>
      <c r="S22325" s="51">
        <v>2017</v>
      </c>
      <c r="U22325" s="51">
        <v>0</v>
      </c>
      <c r="V22325" s="51">
        <v>1.895</v>
      </c>
      <c r="W22325" s="51">
        <v>1.9350000000000001</v>
      </c>
      <c r="X22325" s="51">
        <v>1.829</v>
      </c>
    </row>
    <row r="22326" spans="1:25" hidden="1">
      <c r="A22326" s="106"/>
      <c r="B22326" s="51" t="s">
        <v>2393</v>
      </c>
      <c r="C22326" s="51" t="s">
        <v>2392</v>
      </c>
      <c r="D22326" s="51" t="s">
        <v>19886</v>
      </c>
      <c r="E22326" s="51" t="s">
        <v>19885</v>
      </c>
      <c r="F22326" s="51">
        <v>1.7</v>
      </c>
      <c r="G22326" s="51">
        <v>43.128700000000002</v>
      </c>
      <c r="H22326" s="51">
        <v>-71.459900000000005</v>
      </c>
      <c r="I22326" s="51" t="s">
        <v>11</v>
      </c>
      <c r="M22326" s="51">
        <v>1981</v>
      </c>
      <c r="N22326" s="51" t="s">
        <v>19884</v>
      </c>
      <c r="O22326" s="51" t="s">
        <v>2387</v>
      </c>
      <c r="P22326" s="51" t="s">
        <v>2388</v>
      </c>
      <c r="Q22326" s="51" t="s">
        <v>2387</v>
      </c>
      <c r="R22326" s="51">
        <v>34602</v>
      </c>
      <c r="S22326" s="51">
        <v>2017</v>
      </c>
      <c r="T22326" s="51">
        <v>3.9849999999999999</v>
      </c>
      <c r="U22326" s="51">
        <v>3.4319999999999999</v>
      </c>
      <c r="V22326" s="51">
        <v>2.0609999999999999</v>
      </c>
      <c r="W22326" s="51">
        <v>2.8039999999999998</v>
      </c>
      <c r="X22326" s="51">
        <v>3.2229999999999999</v>
      </c>
    </row>
    <row r="22327" spans="1:25" hidden="1">
      <c r="A22327" s="106"/>
      <c r="B22327" s="51" t="s">
        <v>2393</v>
      </c>
      <c r="C22327" s="51" t="s">
        <v>2392</v>
      </c>
      <c r="D22327" s="51" t="s">
        <v>19883</v>
      </c>
      <c r="E22327" s="51" t="s">
        <v>19882</v>
      </c>
      <c r="F22327" s="51">
        <v>54</v>
      </c>
      <c r="G22327" s="51">
        <v>32.695599999999999</v>
      </c>
      <c r="H22327" s="51">
        <v>-108.1225</v>
      </c>
      <c r="I22327" s="51" t="s">
        <v>5</v>
      </c>
      <c r="M22327" s="51">
        <v>1988.1666666666599</v>
      </c>
      <c r="N22327" s="51" t="s">
        <v>19881</v>
      </c>
      <c r="O22327" s="51" t="s">
        <v>2387</v>
      </c>
      <c r="P22327" s="51" t="s">
        <v>2388</v>
      </c>
      <c r="Q22327" s="51" t="s">
        <v>2387</v>
      </c>
      <c r="S22327" s="51">
        <v>2017</v>
      </c>
      <c r="T22327" s="51">
        <v>0</v>
      </c>
      <c r="U22327" s="51">
        <v>0</v>
      </c>
      <c r="V22327" s="51">
        <v>0</v>
      </c>
      <c r="W22327" s="51">
        <v>0</v>
      </c>
      <c r="X22327" s="51">
        <v>1.0820000000000001</v>
      </c>
    </row>
    <row r="22328" spans="1:25" hidden="1">
      <c r="A22328" s="106"/>
      <c r="B22328" s="51" t="s">
        <v>2393</v>
      </c>
      <c r="C22328" s="51" t="s">
        <v>2392</v>
      </c>
      <c r="D22328" s="51" t="s">
        <v>19880</v>
      </c>
      <c r="E22328" s="51" t="s">
        <v>19879</v>
      </c>
      <c r="F22328" s="51">
        <v>19</v>
      </c>
      <c r="G22328" s="51">
        <v>34.718400000000003</v>
      </c>
      <c r="H22328" s="51">
        <v>-112.429</v>
      </c>
      <c r="I22328" s="51" t="s">
        <v>2242</v>
      </c>
      <c r="M22328" s="51">
        <v>2013</v>
      </c>
      <c r="N22328" s="51" t="s">
        <v>2438</v>
      </c>
      <c r="O22328" s="51" t="s">
        <v>2387</v>
      </c>
      <c r="P22328" s="51" t="s">
        <v>2388</v>
      </c>
      <c r="Q22328" s="51" t="s">
        <v>2387</v>
      </c>
      <c r="R22328" s="51">
        <v>62814</v>
      </c>
      <c r="S22328" s="51">
        <v>2017</v>
      </c>
      <c r="T22328" s="51">
        <v>49.478999999999999</v>
      </c>
      <c r="U22328" s="51">
        <v>47.09</v>
      </c>
      <c r="V22328" s="51">
        <v>46.475999999999999</v>
      </c>
      <c r="W22328" s="51">
        <v>45.734000000000002</v>
      </c>
      <c r="X22328" s="51">
        <v>41.738</v>
      </c>
    </row>
    <row r="22329" spans="1:25" hidden="1">
      <c r="A22329" s="106"/>
      <c r="B22329" s="51" t="s">
        <v>2393</v>
      </c>
      <c r="C22329" s="51" t="s">
        <v>2392</v>
      </c>
      <c r="D22329" s="51" t="s">
        <v>19878</v>
      </c>
      <c r="E22329" s="51" t="s">
        <v>19877</v>
      </c>
      <c r="F22329" s="51">
        <v>21.6</v>
      </c>
      <c r="G22329" s="51">
        <v>44.930799999999998</v>
      </c>
      <c r="H22329" s="51">
        <v>-91.388900000000007</v>
      </c>
      <c r="I22329" s="51" t="s">
        <v>11</v>
      </c>
      <c r="M22329" s="51">
        <v>1928</v>
      </c>
      <c r="N22329" s="51" t="s">
        <v>2718</v>
      </c>
      <c r="O22329" s="51" t="s">
        <v>2387</v>
      </c>
      <c r="P22329" s="51" t="s">
        <v>2388</v>
      </c>
      <c r="Q22329" s="51" t="s">
        <v>2387</v>
      </c>
      <c r="R22329" s="51">
        <v>28309</v>
      </c>
      <c r="S22329" s="51">
        <v>2017</v>
      </c>
      <c r="T22329" s="51">
        <v>62.167000000000002</v>
      </c>
      <c r="U22329" s="51">
        <v>89.090999999999994</v>
      </c>
      <c r="V22329" s="51">
        <v>81.468000000000004</v>
      </c>
      <c r="W22329" s="51">
        <v>95.222999999999999</v>
      </c>
      <c r="X22329" s="51">
        <v>93.085999999999999</v>
      </c>
    </row>
    <row r="22330" spans="1:25" hidden="1">
      <c r="A22330" s="106"/>
      <c r="B22330" s="51" t="s">
        <v>2393</v>
      </c>
      <c r="C22330" s="51" t="s">
        <v>2392</v>
      </c>
      <c r="D22330" s="51" t="s">
        <v>19875</v>
      </c>
      <c r="E22330" s="51" t="s">
        <v>19876</v>
      </c>
      <c r="F22330" s="51">
        <v>4</v>
      </c>
      <c r="G22330" s="51">
        <v>45.413400000000003</v>
      </c>
      <c r="H22330" s="51">
        <v>-92.683000000000007</v>
      </c>
      <c r="I22330" s="51" t="s">
        <v>2242</v>
      </c>
      <c r="M22330" s="51">
        <v>2017</v>
      </c>
      <c r="N22330" s="51" t="s">
        <v>19875</v>
      </c>
      <c r="O22330" s="51" t="s">
        <v>2387</v>
      </c>
      <c r="P22330" s="51" t="s">
        <v>2388</v>
      </c>
      <c r="Q22330" s="51" t="s">
        <v>2387</v>
      </c>
      <c r="S22330" s="51">
        <v>2017</v>
      </c>
      <c r="W22330" s="51">
        <v>0</v>
      </c>
      <c r="X22330" s="51">
        <v>6.3159999999999998</v>
      </c>
      <c r="Y22330" s="51">
        <v>1.78371067187659</v>
      </c>
    </row>
    <row r="22331" spans="1:25" hidden="1">
      <c r="A22331" s="106"/>
      <c r="B22331" s="51" t="s">
        <v>2393</v>
      </c>
      <c r="C22331" s="51" t="s">
        <v>2392</v>
      </c>
      <c r="D22331" s="51" t="s">
        <v>19874</v>
      </c>
      <c r="E22331" s="51" t="s">
        <v>19873</v>
      </c>
      <c r="F22331" s="51">
        <v>6.5</v>
      </c>
      <c r="G22331" s="51">
        <v>45.452500000000001</v>
      </c>
      <c r="H22331" s="51">
        <v>-92.902000000000001</v>
      </c>
      <c r="I22331" s="51" t="s">
        <v>2242</v>
      </c>
      <c r="M22331" s="51">
        <v>2017</v>
      </c>
      <c r="N22331" s="51" t="s">
        <v>3308</v>
      </c>
      <c r="O22331" s="51" t="s">
        <v>2387</v>
      </c>
      <c r="P22331" s="51" t="s">
        <v>2388</v>
      </c>
      <c r="Q22331" s="51" t="s">
        <v>2387</v>
      </c>
      <c r="S22331" s="51">
        <v>2017</v>
      </c>
      <c r="W22331" s="51">
        <v>0</v>
      </c>
      <c r="X22331" s="51">
        <v>10.65</v>
      </c>
      <c r="Y22331" s="51">
        <v>2.8985298417994598</v>
      </c>
    </row>
    <row r="22332" spans="1:25" hidden="1">
      <c r="A22332" s="106"/>
      <c r="B22332" s="51" t="s">
        <v>2393</v>
      </c>
      <c r="C22332" s="51" t="s">
        <v>2392</v>
      </c>
      <c r="D22332" s="51" t="s">
        <v>19871</v>
      </c>
      <c r="E22332" s="51" t="s">
        <v>19872</v>
      </c>
      <c r="F22332" s="51">
        <v>300</v>
      </c>
      <c r="G22332" s="51">
        <v>36.5747</v>
      </c>
      <c r="H22332" s="51">
        <v>-97.673599999999993</v>
      </c>
      <c r="I22332" s="51" t="s">
        <v>1371</v>
      </c>
      <c r="M22332" s="51">
        <v>2013.86399999999</v>
      </c>
      <c r="N22332" s="51" t="s">
        <v>19871</v>
      </c>
      <c r="O22332" s="51" t="s">
        <v>2387</v>
      </c>
      <c r="P22332" s="51" t="s">
        <v>2388</v>
      </c>
      <c r="Q22332" s="51" t="s">
        <v>2387</v>
      </c>
      <c r="R22332" s="51">
        <v>61645</v>
      </c>
      <c r="S22332" s="51">
        <v>2017</v>
      </c>
      <c r="T22332" s="51">
        <v>828.78200000000004</v>
      </c>
      <c r="U22332" s="51">
        <v>883.10299999999995</v>
      </c>
      <c r="V22332" s="51">
        <v>789.7</v>
      </c>
      <c r="W22332" s="51">
        <v>832.57399999999996</v>
      </c>
      <c r="X22332" s="51">
        <v>1028.922</v>
      </c>
    </row>
    <row r="22333" spans="1:25" hidden="1">
      <c r="A22333" s="106"/>
      <c r="B22333" s="51" t="s">
        <v>2393</v>
      </c>
      <c r="C22333" s="51" t="s">
        <v>2392</v>
      </c>
      <c r="D22333" s="51" t="s">
        <v>19870</v>
      </c>
      <c r="E22333" s="51" t="s">
        <v>19869</v>
      </c>
      <c r="F22333" s="51">
        <v>2.2000000000000002</v>
      </c>
      <c r="G22333" s="51">
        <v>44.436100000000003</v>
      </c>
      <c r="H22333" s="51">
        <v>-73.145300000000006</v>
      </c>
      <c r="I22333" s="51" t="s">
        <v>2242</v>
      </c>
      <c r="M22333" s="51">
        <v>2011</v>
      </c>
      <c r="N22333" s="51" t="s">
        <v>19868</v>
      </c>
      <c r="O22333" s="51" t="s">
        <v>2387</v>
      </c>
      <c r="P22333" s="51" t="s">
        <v>2388</v>
      </c>
      <c r="Q22333" s="51" t="s">
        <v>2387</v>
      </c>
      <c r="S22333" s="51">
        <v>2017</v>
      </c>
      <c r="T22333" s="51">
        <v>3.12</v>
      </c>
      <c r="U22333" s="51">
        <v>3.2280000000000002</v>
      </c>
      <c r="V22333" s="51">
        <v>3.3929999999999998</v>
      </c>
      <c r="W22333" s="51">
        <v>3.339</v>
      </c>
      <c r="X22333" s="51">
        <v>3.0030000000000001</v>
      </c>
    </row>
    <row r="22334" spans="1:25" hidden="1">
      <c r="A22334" s="106"/>
      <c r="B22334" s="51" t="s">
        <v>2393</v>
      </c>
      <c r="C22334" s="51" t="s">
        <v>2392</v>
      </c>
      <c r="D22334" s="51" t="s">
        <v>19867</v>
      </c>
      <c r="E22334" s="51" t="s">
        <v>19866</v>
      </c>
      <c r="F22334" s="51">
        <v>2</v>
      </c>
      <c r="G22334" s="51">
        <v>42.451799999999999</v>
      </c>
      <c r="H22334" s="51">
        <v>-71.737700000000004</v>
      </c>
      <c r="I22334" s="51" t="s">
        <v>2485</v>
      </c>
      <c r="M22334" s="51">
        <v>2017</v>
      </c>
      <c r="N22334" s="51" t="s">
        <v>19865</v>
      </c>
      <c r="O22334" s="51" t="s">
        <v>2387</v>
      </c>
      <c r="P22334" s="51" t="s">
        <v>2388</v>
      </c>
      <c r="Q22334" s="51" t="s">
        <v>2387</v>
      </c>
      <c r="S22334" s="51">
        <v>2017</v>
      </c>
      <c r="W22334" s="51">
        <v>-3.0000000000000001E-3</v>
      </c>
      <c r="X22334" s="51">
        <v>-0.14000000000000001</v>
      </c>
    </row>
    <row r="22335" spans="1:25" hidden="1">
      <c r="A22335" s="106"/>
      <c r="B22335" s="51" t="s">
        <v>2393</v>
      </c>
      <c r="C22335" s="51" t="s">
        <v>2392</v>
      </c>
      <c r="D22335" s="51" t="s">
        <v>19864</v>
      </c>
      <c r="E22335" s="51" t="s">
        <v>19863</v>
      </c>
      <c r="F22335" s="51">
        <v>5</v>
      </c>
      <c r="G22335" s="51">
        <v>35.481999999999999</v>
      </c>
      <c r="H22335" s="51">
        <v>-77.113100000000003</v>
      </c>
      <c r="I22335" s="51" t="s">
        <v>2242</v>
      </c>
      <c r="M22335" s="51">
        <v>2015</v>
      </c>
      <c r="N22335" s="51" t="s">
        <v>19862</v>
      </c>
      <c r="O22335" s="51" t="s">
        <v>2387</v>
      </c>
      <c r="P22335" s="51" t="s">
        <v>2388</v>
      </c>
      <c r="Q22335" s="51" t="s">
        <v>2387</v>
      </c>
      <c r="S22335" s="51">
        <v>2017</v>
      </c>
      <c r="U22335" s="51">
        <v>0</v>
      </c>
      <c r="V22335" s="51">
        <v>9.7739999999999991</v>
      </c>
      <c r="W22335" s="51">
        <v>10.17</v>
      </c>
      <c r="X22335" s="51">
        <v>11.167999999999999</v>
      </c>
    </row>
    <row r="22336" spans="1:25" hidden="1">
      <c r="A22336" s="106"/>
      <c r="B22336" s="51" t="s">
        <v>2393</v>
      </c>
      <c r="C22336" s="51" t="s">
        <v>2392</v>
      </c>
      <c r="D22336" s="51" t="s">
        <v>19861</v>
      </c>
      <c r="E22336" s="51" t="s">
        <v>19860</v>
      </c>
      <c r="F22336" s="51">
        <v>5</v>
      </c>
      <c r="G22336" s="51">
        <v>35.515000000000001</v>
      </c>
      <c r="H22336" s="51">
        <v>-77.09</v>
      </c>
      <c r="I22336" s="51" t="s">
        <v>2242</v>
      </c>
      <c r="M22336" s="51">
        <v>2015</v>
      </c>
      <c r="N22336" s="51" t="s">
        <v>2554</v>
      </c>
      <c r="O22336" s="51" t="s">
        <v>2387</v>
      </c>
      <c r="P22336" s="51" t="s">
        <v>2388</v>
      </c>
      <c r="Q22336" s="51" t="s">
        <v>2387</v>
      </c>
      <c r="R22336" s="51">
        <v>68757</v>
      </c>
      <c r="S22336" s="51">
        <v>2017</v>
      </c>
      <c r="U22336" s="51">
        <v>0</v>
      </c>
      <c r="V22336" s="51">
        <v>8.5630000000000006</v>
      </c>
      <c r="W22336" s="51">
        <v>8.5990000000000002</v>
      </c>
      <c r="X22336" s="51">
        <v>9.0079999999999991</v>
      </c>
    </row>
    <row r="22337" spans="1:25" hidden="1">
      <c r="A22337" s="106"/>
      <c r="B22337" s="51" t="s">
        <v>2393</v>
      </c>
      <c r="C22337" s="51" t="s">
        <v>2392</v>
      </c>
      <c r="D22337" s="51" t="s">
        <v>19859</v>
      </c>
      <c r="E22337" s="51" t="s">
        <v>19858</v>
      </c>
      <c r="F22337" s="51">
        <v>899</v>
      </c>
      <c r="G22337" s="51">
        <v>33.2881</v>
      </c>
      <c r="H22337" s="51">
        <v>-89.420100000000005</v>
      </c>
      <c r="I22337" s="51" t="s">
        <v>5</v>
      </c>
      <c r="M22337" s="51">
        <v>2003</v>
      </c>
      <c r="N22337" s="51" t="s">
        <v>7039</v>
      </c>
      <c r="O22337" s="51" t="s">
        <v>2387</v>
      </c>
      <c r="P22337" s="51" t="s">
        <v>2388</v>
      </c>
      <c r="Q22337" s="51" t="s">
        <v>2387</v>
      </c>
      <c r="R22337" s="51">
        <v>49177</v>
      </c>
      <c r="S22337" s="51">
        <v>2017</v>
      </c>
      <c r="T22337" s="51">
        <v>1413.35</v>
      </c>
      <c r="U22337" s="51">
        <v>2868.9879999999998</v>
      </c>
      <c r="V22337" s="51">
        <v>3518.645</v>
      </c>
      <c r="W22337" s="51">
        <v>3274.8670000000002</v>
      </c>
      <c r="X22337" s="51">
        <v>3953.4160000000002</v>
      </c>
    </row>
    <row r="22338" spans="1:25" hidden="1">
      <c r="A22338" s="106"/>
      <c r="B22338" s="51" t="s">
        <v>2393</v>
      </c>
      <c r="C22338" s="51" t="s">
        <v>2392</v>
      </c>
      <c r="D22338" s="51" t="s">
        <v>19857</v>
      </c>
      <c r="E22338" s="51" t="s">
        <v>19856</v>
      </c>
      <c r="F22338" s="51">
        <v>839.9</v>
      </c>
      <c r="G22338" s="51">
        <v>34.939399999999999</v>
      </c>
      <c r="H22338" s="51">
        <v>-110.30329999999999</v>
      </c>
      <c r="I22338" s="51" t="s">
        <v>2</v>
      </c>
      <c r="J22338" s="51" t="s">
        <v>3</v>
      </c>
      <c r="K22338" s="51" t="s">
        <v>5</v>
      </c>
      <c r="M22338" s="51">
        <v>1978.0583402786001</v>
      </c>
      <c r="N22338" s="51" t="s">
        <v>2438</v>
      </c>
      <c r="O22338" s="51" t="s">
        <v>2387</v>
      </c>
      <c r="P22338" s="51" t="s">
        <v>2388</v>
      </c>
      <c r="Q22338" s="51" t="s">
        <v>2387</v>
      </c>
      <c r="R22338" s="51">
        <v>13489</v>
      </c>
      <c r="S22338" s="51">
        <v>2017</v>
      </c>
      <c r="T22338" s="51">
        <v>6606.5939779999999</v>
      </c>
      <c r="U22338" s="51">
        <v>0</v>
      </c>
      <c r="V22338" s="51">
        <v>0</v>
      </c>
      <c r="W22338" s="51">
        <v>0</v>
      </c>
      <c r="X22338" s="51">
        <v>3618.2240240000001</v>
      </c>
    </row>
    <row r="22339" spans="1:25" hidden="1">
      <c r="A22339" s="106"/>
      <c r="B22339" s="51" t="s">
        <v>2393</v>
      </c>
      <c r="C22339" s="51" t="s">
        <v>2392</v>
      </c>
      <c r="D22339" s="51" t="s">
        <v>19855</v>
      </c>
      <c r="E22339" s="51" t="s">
        <v>19854</v>
      </c>
      <c r="F22339" s="51">
        <v>10</v>
      </c>
      <c r="G22339" s="51">
        <v>45.88</v>
      </c>
      <c r="H22339" s="51">
        <v>-118.4633</v>
      </c>
      <c r="I22339" s="51" t="s">
        <v>1371</v>
      </c>
      <c r="M22339" s="51">
        <v>2016</v>
      </c>
      <c r="N22339" s="51" t="s">
        <v>3900</v>
      </c>
      <c r="O22339" s="51" t="s">
        <v>2387</v>
      </c>
      <c r="P22339" s="51" t="s">
        <v>2388</v>
      </c>
      <c r="Q22339" s="51" t="s">
        <v>2387</v>
      </c>
      <c r="S22339" s="51">
        <v>2017</v>
      </c>
      <c r="W22339" s="51">
        <v>9.6709999999999994</v>
      </c>
      <c r="X22339" s="51">
        <v>26.128</v>
      </c>
      <c r="Y22339" s="51">
        <v>1.77407555891574</v>
      </c>
    </row>
    <row r="22340" spans="1:25" hidden="1">
      <c r="A22340" s="106"/>
      <c r="B22340" s="51" t="s">
        <v>2393</v>
      </c>
      <c r="C22340" s="51" t="s">
        <v>2392</v>
      </c>
      <c r="D22340" s="51" t="s">
        <v>19853</v>
      </c>
      <c r="E22340" s="51" t="s">
        <v>19852</v>
      </c>
      <c r="F22340" s="51">
        <v>1069.5999999999999</v>
      </c>
      <c r="G22340" s="51">
        <v>36.222099999999998</v>
      </c>
      <c r="H22340" s="51">
        <v>-95.277100000000004</v>
      </c>
      <c r="I22340" s="51" t="s">
        <v>5</v>
      </c>
      <c r="M22340" s="51">
        <v>2005.5</v>
      </c>
      <c r="N22340" s="51" t="s">
        <v>4499</v>
      </c>
      <c r="O22340" s="51" t="s">
        <v>2387</v>
      </c>
      <c r="P22340" s="51" t="s">
        <v>2388</v>
      </c>
      <c r="Q22340" s="51" t="s">
        <v>2387</v>
      </c>
      <c r="R22340" s="51">
        <v>45194</v>
      </c>
      <c r="S22340" s="51">
        <v>2017</v>
      </c>
      <c r="T22340" s="51">
        <v>2614.7779999999998</v>
      </c>
      <c r="U22340" s="51">
        <v>2341.002</v>
      </c>
      <c r="V22340" s="51">
        <v>3712.4789999999998</v>
      </c>
      <c r="W22340" s="51">
        <v>4325.3280000000004</v>
      </c>
      <c r="X22340" s="51">
        <v>2737.9369999999999</v>
      </c>
    </row>
    <row r="22341" spans="1:25" hidden="1">
      <c r="A22341" s="106"/>
      <c r="B22341" s="51" t="s">
        <v>2393</v>
      </c>
      <c r="C22341" s="51" t="s">
        <v>2392</v>
      </c>
      <c r="D22341" s="51" t="s">
        <v>19851</v>
      </c>
      <c r="E22341" s="51" t="s">
        <v>19850</v>
      </c>
      <c r="F22341" s="51">
        <v>49.6</v>
      </c>
      <c r="G22341" s="51">
        <v>37.107300000000002</v>
      </c>
      <c r="H22341" s="51">
        <v>-120.24850000000001</v>
      </c>
      <c r="I22341" s="51" t="s">
        <v>5</v>
      </c>
      <c r="M22341" s="51">
        <v>2000.99999999999</v>
      </c>
      <c r="N22341" s="51" t="s">
        <v>8418</v>
      </c>
      <c r="O22341" s="51" t="s">
        <v>2387</v>
      </c>
      <c r="P22341" s="51" t="s">
        <v>2388</v>
      </c>
      <c r="Q22341" s="51" t="s">
        <v>2387</v>
      </c>
      <c r="R22341" s="51">
        <v>56052</v>
      </c>
      <c r="S22341" s="51">
        <v>2017</v>
      </c>
      <c r="T22341" s="51">
        <v>24.056999999999999</v>
      </c>
      <c r="U22341" s="51">
        <v>45.19</v>
      </c>
      <c r="V22341" s="51">
        <v>73.962999999999994</v>
      </c>
      <c r="W22341" s="51">
        <v>23.216999999999999</v>
      </c>
      <c r="X22341" s="51">
        <v>23.155000000000001</v>
      </c>
    </row>
    <row r="22342" spans="1:25" hidden="1">
      <c r="A22342" s="106"/>
      <c r="B22342" s="51" t="s">
        <v>2393</v>
      </c>
      <c r="C22342" s="51" t="s">
        <v>2392</v>
      </c>
      <c r="D22342" s="51" t="s">
        <v>19849</v>
      </c>
      <c r="E22342" s="51" t="s">
        <v>19848</v>
      </c>
      <c r="F22342" s="51">
        <v>52</v>
      </c>
      <c r="G22342" s="51">
        <v>39.730200000000004</v>
      </c>
      <c r="H22342" s="51">
        <v>-75.537099999999995</v>
      </c>
      <c r="I22342" s="51" t="s">
        <v>3</v>
      </c>
      <c r="M22342" s="51">
        <v>1973</v>
      </c>
      <c r="N22342" s="51" t="s">
        <v>3328</v>
      </c>
      <c r="O22342" s="51" t="s">
        <v>2387</v>
      </c>
      <c r="P22342" s="51" t="s">
        <v>2388</v>
      </c>
      <c r="Q22342" s="51" t="s">
        <v>2387</v>
      </c>
      <c r="R22342" s="51">
        <v>18224</v>
      </c>
      <c r="S22342" s="51">
        <v>2017</v>
      </c>
      <c r="T22342" s="51">
        <v>-0.09</v>
      </c>
      <c r="U22342" s="51">
        <v>1.2230000000000001</v>
      </c>
      <c r="V22342" s="51">
        <v>1.0900000000000001</v>
      </c>
      <c r="W22342" s="51">
        <v>0.13600000000000001</v>
      </c>
      <c r="X22342" s="51">
        <v>0.155</v>
      </c>
    </row>
    <row r="22343" spans="1:25" hidden="1">
      <c r="A22343" s="106"/>
      <c r="B22343" s="51" t="s">
        <v>2393</v>
      </c>
      <c r="C22343" s="51" t="s">
        <v>2392</v>
      </c>
      <c r="D22343" s="51" t="s">
        <v>19847</v>
      </c>
      <c r="E22343" s="51" t="s">
        <v>19846</v>
      </c>
      <c r="F22343" s="51">
        <v>2.1</v>
      </c>
      <c r="G22343" s="51">
        <v>40.104199999999999</v>
      </c>
      <c r="H22343" s="51">
        <v>-74.812799999999996</v>
      </c>
      <c r="I22343" s="51" t="s">
        <v>2242</v>
      </c>
      <c r="M22343" s="51">
        <v>2011</v>
      </c>
      <c r="N22343" s="51" t="s">
        <v>15601</v>
      </c>
      <c r="O22343" s="51" t="s">
        <v>2387</v>
      </c>
      <c r="P22343" s="51" t="s">
        <v>2388</v>
      </c>
      <c r="Q22343" s="51" t="s">
        <v>2387</v>
      </c>
      <c r="S22343" s="51">
        <v>2017</v>
      </c>
      <c r="T22343" s="51">
        <v>3.2309999999999999</v>
      </c>
      <c r="U22343" s="51">
        <v>2.5830000000000002</v>
      </c>
      <c r="V22343" s="51">
        <v>3.306</v>
      </c>
      <c r="W22343" s="51">
        <v>3.2839999999999998</v>
      </c>
      <c r="X22343" s="51">
        <v>3.1</v>
      </c>
    </row>
    <row r="22344" spans="1:25" hidden="1">
      <c r="A22344" s="106"/>
      <c r="B22344" s="51" t="s">
        <v>2393</v>
      </c>
      <c r="C22344" s="51" t="s">
        <v>2392</v>
      </c>
      <c r="D22344" s="51" t="s">
        <v>19845</v>
      </c>
      <c r="E22344" s="51" t="s">
        <v>19844</v>
      </c>
      <c r="F22344" s="51">
        <v>2.1</v>
      </c>
      <c r="G22344" s="51">
        <v>43.625599999999999</v>
      </c>
      <c r="H22344" s="51">
        <v>-95.372500000000002</v>
      </c>
      <c r="I22344" s="51" t="s">
        <v>1371</v>
      </c>
      <c r="M22344" s="51">
        <v>2008</v>
      </c>
      <c r="N22344" s="51" t="s">
        <v>19837</v>
      </c>
      <c r="O22344" s="51" t="s">
        <v>2387</v>
      </c>
      <c r="P22344" s="51" t="s">
        <v>2388</v>
      </c>
      <c r="Q22344" s="51" t="s">
        <v>2387</v>
      </c>
      <c r="S22344" s="51">
        <v>2017</v>
      </c>
      <c r="T22344" s="51">
        <v>6.7690000000000001</v>
      </c>
      <c r="U22344" s="51">
        <v>7.6580000000000004</v>
      </c>
      <c r="V22344" s="51">
        <v>7.0720000000000001</v>
      </c>
      <c r="W22344" s="51">
        <v>6.9009999999999998</v>
      </c>
      <c r="X22344" s="51">
        <v>6.75</v>
      </c>
    </row>
    <row r="22345" spans="1:25" hidden="1">
      <c r="A22345" s="106"/>
      <c r="B22345" s="51" t="s">
        <v>2393</v>
      </c>
      <c r="C22345" s="51" t="s">
        <v>2392</v>
      </c>
      <c r="D22345" s="51" t="s">
        <v>19843</v>
      </c>
      <c r="E22345" s="51" t="s">
        <v>19842</v>
      </c>
      <c r="F22345" s="51">
        <v>2.1</v>
      </c>
      <c r="G22345" s="51">
        <v>43.625599999999999</v>
      </c>
      <c r="H22345" s="51">
        <v>-95.367199999999997</v>
      </c>
      <c r="I22345" s="51" t="s">
        <v>1371</v>
      </c>
      <c r="M22345" s="51">
        <v>2008</v>
      </c>
      <c r="N22345" s="51" t="s">
        <v>19837</v>
      </c>
      <c r="O22345" s="51" t="s">
        <v>2387</v>
      </c>
      <c r="P22345" s="51" t="s">
        <v>2388</v>
      </c>
      <c r="Q22345" s="51" t="s">
        <v>2387</v>
      </c>
      <c r="S22345" s="51">
        <v>2017</v>
      </c>
      <c r="T22345" s="51">
        <v>6.43</v>
      </c>
      <c r="U22345" s="51">
        <v>7.7039999999999997</v>
      </c>
      <c r="V22345" s="51">
        <v>6.9779999999999998</v>
      </c>
      <c r="W22345" s="51">
        <v>6.8449999999999998</v>
      </c>
      <c r="X22345" s="51">
        <v>6.3819999999999997</v>
      </c>
    </row>
    <row r="22346" spans="1:25" hidden="1">
      <c r="A22346" s="106"/>
      <c r="B22346" s="51" t="s">
        <v>2393</v>
      </c>
      <c r="C22346" s="51" t="s">
        <v>2392</v>
      </c>
      <c r="D22346" s="51" t="s">
        <v>19841</v>
      </c>
      <c r="E22346" s="51" t="s">
        <v>19840</v>
      </c>
      <c r="F22346" s="51">
        <v>2.1</v>
      </c>
      <c r="G22346" s="51">
        <v>43.625599999999999</v>
      </c>
      <c r="H22346" s="51">
        <v>-95.361900000000006</v>
      </c>
      <c r="I22346" s="51" t="s">
        <v>1371</v>
      </c>
      <c r="M22346" s="51">
        <v>2008</v>
      </c>
      <c r="N22346" s="51" t="s">
        <v>19837</v>
      </c>
      <c r="O22346" s="51" t="s">
        <v>2387</v>
      </c>
      <c r="P22346" s="51" t="s">
        <v>2388</v>
      </c>
      <c r="Q22346" s="51" t="s">
        <v>2387</v>
      </c>
      <c r="S22346" s="51">
        <v>2017</v>
      </c>
      <c r="T22346" s="51">
        <v>6.766</v>
      </c>
      <c r="U22346" s="51">
        <v>7.6230000000000002</v>
      </c>
      <c r="V22346" s="51">
        <v>6.6449999999999996</v>
      </c>
      <c r="W22346" s="51">
        <v>7.2549999999999999</v>
      </c>
      <c r="X22346" s="51">
        <v>6.79</v>
      </c>
    </row>
    <row r="22347" spans="1:25" hidden="1">
      <c r="A22347" s="106"/>
      <c r="B22347" s="51" t="s">
        <v>2393</v>
      </c>
      <c r="C22347" s="51" t="s">
        <v>2392</v>
      </c>
      <c r="D22347" s="51" t="s">
        <v>19839</v>
      </c>
      <c r="E22347" s="51" t="s">
        <v>19838</v>
      </c>
      <c r="F22347" s="51">
        <v>2.1</v>
      </c>
      <c r="G22347" s="51">
        <v>43.625599999999999</v>
      </c>
      <c r="H22347" s="51">
        <v>-95.356700000000004</v>
      </c>
      <c r="I22347" s="51" t="s">
        <v>1371</v>
      </c>
      <c r="M22347" s="51">
        <v>2008</v>
      </c>
      <c r="N22347" s="51" t="s">
        <v>19837</v>
      </c>
      <c r="O22347" s="51" t="s">
        <v>2387</v>
      </c>
      <c r="P22347" s="51" t="s">
        <v>2388</v>
      </c>
      <c r="Q22347" s="51" t="s">
        <v>2387</v>
      </c>
      <c r="S22347" s="51">
        <v>2017</v>
      </c>
      <c r="T22347" s="51">
        <v>6.94</v>
      </c>
      <c r="U22347" s="51">
        <v>7.819</v>
      </c>
      <c r="V22347" s="51">
        <v>7.36</v>
      </c>
      <c r="W22347" s="51">
        <v>7.0419999999999998</v>
      </c>
      <c r="X22347" s="51">
        <v>6.76</v>
      </c>
    </row>
    <row r="22348" spans="1:25" hidden="1">
      <c r="A22348" s="106"/>
      <c r="B22348" s="51" t="s">
        <v>2393</v>
      </c>
      <c r="C22348" s="51" t="s">
        <v>2392</v>
      </c>
      <c r="D22348" s="51" t="s">
        <v>19836</v>
      </c>
      <c r="E22348" s="51" t="s">
        <v>19835</v>
      </c>
      <c r="F22348" s="51">
        <v>1465.6</v>
      </c>
      <c r="G22348" s="51">
        <v>36.383699999999997</v>
      </c>
      <c r="H22348" s="51">
        <v>-114.9218</v>
      </c>
      <c r="I22348" s="51" t="s">
        <v>5</v>
      </c>
      <c r="M22348" s="51">
        <v>2005.99999999999</v>
      </c>
      <c r="N22348" s="51" t="s">
        <v>5624</v>
      </c>
      <c r="O22348" s="51" t="s">
        <v>2387</v>
      </c>
      <c r="P22348" s="51" t="s">
        <v>2388</v>
      </c>
      <c r="Q22348" s="51" t="s">
        <v>2387</v>
      </c>
      <c r="R22348" s="51">
        <v>47950</v>
      </c>
      <c r="S22348" s="51">
        <v>2017</v>
      </c>
      <c r="T22348" s="51">
        <v>6554.4390000000003</v>
      </c>
      <c r="U22348" s="51">
        <v>6075.067</v>
      </c>
      <c r="V22348" s="51">
        <v>7245.5229999999901</v>
      </c>
      <c r="W22348" s="51">
        <v>6344.8819999999996</v>
      </c>
      <c r="X22348" s="51">
        <v>6281.7420000000002</v>
      </c>
    </row>
    <row r="22349" spans="1:25" hidden="1">
      <c r="A22349" s="106"/>
      <c r="B22349" s="51" t="s">
        <v>2393</v>
      </c>
      <c r="C22349" s="51" t="s">
        <v>2392</v>
      </c>
      <c r="D22349" s="51" t="s">
        <v>19834</v>
      </c>
      <c r="E22349" s="51" t="s">
        <v>19833</v>
      </c>
      <c r="F22349" s="51">
        <v>4</v>
      </c>
      <c r="G22349" s="51">
        <v>33.568300000000001</v>
      </c>
      <c r="H22349" s="51">
        <v>-114.9181</v>
      </c>
      <c r="I22349" s="51" t="s">
        <v>2242</v>
      </c>
      <c r="M22349" s="51">
        <v>2012</v>
      </c>
      <c r="N22349" s="51" t="s">
        <v>19832</v>
      </c>
      <c r="O22349" s="51" t="s">
        <v>2387</v>
      </c>
      <c r="P22349" s="51" t="s">
        <v>2388</v>
      </c>
      <c r="Q22349" s="51" t="s">
        <v>2387</v>
      </c>
      <c r="S22349" s="51">
        <v>2017</v>
      </c>
      <c r="T22349" s="51">
        <v>5.4029999999999996</v>
      </c>
      <c r="U22349" s="51">
        <v>5.5430000000000001</v>
      </c>
      <c r="V22349" s="51">
        <v>5.3760000000000003</v>
      </c>
      <c r="W22349" s="51">
        <v>9.016</v>
      </c>
      <c r="X22349" s="51">
        <v>8.9619999999999997</v>
      </c>
    </row>
    <row r="22350" spans="1:25" hidden="1">
      <c r="A22350" s="106"/>
      <c r="B22350" s="51" t="s">
        <v>2393</v>
      </c>
      <c r="C22350" s="51" t="s">
        <v>2392</v>
      </c>
      <c r="D22350" s="51" t="s">
        <v>19831</v>
      </c>
      <c r="E22350" s="51" t="s">
        <v>19830</v>
      </c>
      <c r="F22350" s="51">
        <v>1</v>
      </c>
      <c r="G22350" s="51">
        <v>33.565300000000001</v>
      </c>
      <c r="H22350" s="51">
        <v>-114.9036</v>
      </c>
      <c r="I22350" s="51" t="s">
        <v>2242</v>
      </c>
      <c r="M22350" s="51">
        <v>2006</v>
      </c>
      <c r="N22350" s="51" t="s">
        <v>19829</v>
      </c>
      <c r="O22350" s="51" t="s">
        <v>2387</v>
      </c>
      <c r="P22350" s="51" t="s">
        <v>2388</v>
      </c>
      <c r="Q22350" s="51" t="s">
        <v>2387</v>
      </c>
      <c r="R22350" s="51">
        <v>56553</v>
      </c>
      <c r="S22350" s="51">
        <v>2017</v>
      </c>
      <c r="T22350" s="51">
        <v>2.0619999999999998</v>
      </c>
      <c r="U22350" s="51">
        <v>2.0049999999999999</v>
      </c>
      <c r="V22350" s="51">
        <v>1.909</v>
      </c>
      <c r="W22350" s="51">
        <v>3.1840000000000002</v>
      </c>
      <c r="X22350" s="51">
        <v>1.764</v>
      </c>
    </row>
    <row r="22351" spans="1:25" hidden="1">
      <c r="A22351" s="106"/>
      <c r="B22351" s="51" t="s">
        <v>2393</v>
      </c>
      <c r="C22351" s="51" t="s">
        <v>2392</v>
      </c>
      <c r="D22351" s="51" t="s">
        <v>19828</v>
      </c>
      <c r="E22351" s="51" t="s">
        <v>19827</v>
      </c>
      <c r="F22351" s="51">
        <v>44</v>
      </c>
      <c r="G22351" s="51">
        <v>32.591700000000003</v>
      </c>
      <c r="H22351" s="51">
        <v>-117.0586</v>
      </c>
      <c r="I22351" s="51" t="s">
        <v>5</v>
      </c>
      <c r="M22351" s="51">
        <v>2001</v>
      </c>
      <c r="N22351" s="51" t="s">
        <v>2444</v>
      </c>
      <c r="O22351" s="51" t="s">
        <v>2387</v>
      </c>
      <c r="P22351" s="51" t="s">
        <v>2388</v>
      </c>
      <c r="Q22351" s="51" t="s">
        <v>2387</v>
      </c>
      <c r="R22351" s="51">
        <v>47129</v>
      </c>
      <c r="S22351" s="51">
        <v>2017</v>
      </c>
      <c r="T22351" s="51">
        <v>0.51100000000000001</v>
      </c>
      <c r="U22351" s="51">
        <v>0.90500000000000003</v>
      </c>
      <c r="V22351" s="51">
        <v>1.1379999999999999</v>
      </c>
      <c r="W22351" s="51">
        <v>4.8470000000000004</v>
      </c>
      <c r="X22351" s="51">
        <v>3.1869999999999998</v>
      </c>
    </row>
    <row r="22352" spans="1:25" hidden="1">
      <c r="A22352" s="106"/>
      <c r="B22352" s="51" t="s">
        <v>2393</v>
      </c>
      <c r="C22352" s="51" t="s">
        <v>2392</v>
      </c>
      <c r="D22352" s="51" t="s">
        <v>19826</v>
      </c>
      <c r="E22352" s="51" t="s">
        <v>19825</v>
      </c>
      <c r="F22352" s="51">
        <v>6</v>
      </c>
      <c r="G22352" s="51">
        <v>39.100900000000003</v>
      </c>
      <c r="H22352" s="51">
        <v>-75.959699999999998</v>
      </c>
      <c r="I22352" s="51" t="s">
        <v>2242</v>
      </c>
      <c r="M22352" s="51">
        <v>2016</v>
      </c>
      <c r="N22352" s="51" t="s">
        <v>2879</v>
      </c>
      <c r="O22352" s="51" t="s">
        <v>2387</v>
      </c>
      <c r="P22352" s="51" t="s">
        <v>2388</v>
      </c>
      <c r="Q22352" s="51" t="s">
        <v>2387</v>
      </c>
      <c r="S22352" s="51">
        <v>2017</v>
      </c>
      <c r="W22352" s="51">
        <v>6.7229999999999999</v>
      </c>
      <c r="X22352" s="51">
        <v>10.006</v>
      </c>
      <c r="Y22352" s="51">
        <v>2.6755660078148802</v>
      </c>
    </row>
    <row r="22353" spans="1:25" hidden="1">
      <c r="A22353" s="106"/>
      <c r="B22353" s="51" t="s">
        <v>2393</v>
      </c>
      <c r="C22353" s="51" t="s">
        <v>2392</v>
      </c>
      <c r="D22353" s="51" t="s">
        <v>19824</v>
      </c>
      <c r="E22353" s="51" t="s">
        <v>19823</v>
      </c>
      <c r="F22353" s="51">
        <v>7.2999999999999901</v>
      </c>
      <c r="G22353" s="51">
        <v>38.752299999999998</v>
      </c>
      <c r="H22353" s="51">
        <v>-77.462900000000005</v>
      </c>
      <c r="I22353" s="51" t="s">
        <v>3</v>
      </c>
      <c r="M22353" s="51">
        <v>1985.0684931506801</v>
      </c>
      <c r="N22353" s="51" t="s">
        <v>3624</v>
      </c>
      <c r="O22353" s="51" t="s">
        <v>2387</v>
      </c>
      <c r="P22353" s="51" t="s">
        <v>2388</v>
      </c>
      <c r="Q22353" s="51" t="s">
        <v>2387</v>
      </c>
      <c r="R22353" s="51">
        <v>36121</v>
      </c>
      <c r="S22353" s="51">
        <v>2017</v>
      </c>
      <c r="T22353" s="51">
        <v>7.1999999999999995E-2</v>
      </c>
      <c r="U22353" s="51">
        <v>0.1</v>
      </c>
      <c r="V22353" s="51">
        <v>0.17</v>
      </c>
      <c r="W22353" s="51">
        <v>7.9000000000000001E-2</v>
      </c>
      <c r="X22353" s="51">
        <v>0.05</v>
      </c>
    </row>
    <row r="22354" spans="1:25" hidden="1">
      <c r="A22354" s="106"/>
      <c r="B22354" s="51" t="s">
        <v>2393</v>
      </c>
      <c r="C22354" s="51" t="s">
        <v>2392</v>
      </c>
      <c r="D22354" s="51" t="s">
        <v>19822</v>
      </c>
      <c r="E22354" s="51" t="s">
        <v>19821</v>
      </c>
      <c r="F22354" s="51">
        <v>7.6</v>
      </c>
      <c r="G22354" s="51">
        <v>35.201099999999997</v>
      </c>
      <c r="H22354" s="51">
        <v>-107.2452</v>
      </c>
      <c r="I22354" s="51" t="s">
        <v>2242</v>
      </c>
      <c r="M22354" s="51">
        <v>2015</v>
      </c>
      <c r="N22354" s="51" t="s">
        <v>6292</v>
      </c>
      <c r="O22354" s="51" t="s">
        <v>2387</v>
      </c>
      <c r="P22354" s="51" t="s">
        <v>2388</v>
      </c>
      <c r="Q22354" s="51" t="s">
        <v>2387</v>
      </c>
      <c r="R22354" s="51">
        <v>68509</v>
      </c>
      <c r="S22354" s="51">
        <v>2017</v>
      </c>
      <c r="V22354" s="51">
        <v>17.283999999999999</v>
      </c>
      <c r="W22354" s="51">
        <v>19.149999999999999</v>
      </c>
      <c r="X22354" s="51">
        <v>19.983000000000001</v>
      </c>
      <c r="Y22354" s="51">
        <v>3.3890502765655199</v>
      </c>
    </row>
    <row r="22355" spans="1:25" hidden="1">
      <c r="A22355" s="106"/>
      <c r="B22355" s="51" t="s">
        <v>2393</v>
      </c>
      <c r="C22355" s="51" t="s">
        <v>2392</v>
      </c>
      <c r="D22355" s="51" t="s">
        <v>19819</v>
      </c>
      <c r="E22355" s="51" t="s">
        <v>19820</v>
      </c>
      <c r="F22355" s="51">
        <v>200</v>
      </c>
      <c r="G22355" s="51">
        <v>37.354999999999997</v>
      </c>
      <c r="H22355" s="51">
        <v>-99.991</v>
      </c>
      <c r="I22355" s="51" t="s">
        <v>1371</v>
      </c>
      <c r="M22355" s="51">
        <v>2017</v>
      </c>
      <c r="N22355" s="51" t="s">
        <v>19819</v>
      </c>
      <c r="O22355" s="51" t="s">
        <v>2387</v>
      </c>
      <c r="P22355" s="51" t="s">
        <v>2388</v>
      </c>
      <c r="Q22355" s="51" t="s">
        <v>2387</v>
      </c>
      <c r="R22355" s="51">
        <v>70254</v>
      </c>
      <c r="S22355" s="51">
        <v>2017</v>
      </c>
      <c r="W22355" s="51">
        <v>0</v>
      </c>
      <c r="X22355" s="51">
        <v>796.11800000000005</v>
      </c>
      <c r="Y22355" s="51">
        <v>35.481511178314797</v>
      </c>
    </row>
    <row r="22356" spans="1:25" hidden="1">
      <c r="A22356" s="106"/>
      <c r="B22356" s="51" t="s">
        <v>2393</v>
      </c>
      <c r="C22356" s="51" t="s">
        <v>2392</v>
      </c>
      <c r="D22356" s="51" t="s">
        <v>19817</v>
      </c>
      <c r="E22356" s="51" t="s">
        <v>19818</v>
      </c>
      <c r="F22356" s="51">
        <v>200</v>
      </c>
      <c r="G22356" s="51">
        <v>37.354999999999997</v>
      </c>
      <c r="H22356" s="51">
        <v>-99.991</v>
      </c>
      <c r="I22356" s="51" t="s">
        <v>1371</v>
      </c>
      <c r="M22356" s="51">
        <v>2017</v>
      </c>
      <c r="N22356" s="51" t="s">
        <v>19817</v>
      </c>
      <c r="O22356" s="51" t="s">
        <v>2387</v>
      </c>
      <c r="P22356" s="51" t="s">
        <v>2388</v>
      </c>
      <c r="Q22356" s="51" t="s">
        <v>2387</v>
      </c>
      <c r="S22356" s="51">
        <v>2017</v>
      </c>
      <c r="X22356" s="51">
        <v>727.59199999999998</v>
      </c>
      <c r="Y22356" s="51">
        <v>35.481511178314797</v>
      </c>
    </row>
    <row r="22357" spans="1:25" hidden="1">
      <c r="A22357" s="106"/>
      <c r="B22357" s="51" t="s">
        <v>2393</v>
      </c>
      <c r="C22357" s="51" t="s">
        <v>2392</v>
      </c>
      <c r="D22357" s="51" t="s">
        <v>19816</v>
      </c>
      <c r="E22357" s="51" t="s">
        <v>19815</v>
      </c>
      <c r="F22357" s="51">
        <v>65</v>
      </c>
      <c r="G22357" s="51">
        <v>37.161099999999998</v>
      </c>
      <c r="H22357" s="51">
        <v>-100.7619</v>
      </c>
      <c r="I22357" s="51" t="s">
        <v>5</v>
      </c>
      <c r="M22357" s="51">
        <v>1964.15384615384</v>
      </c>
      <c r="N22357" s="51" t="s">
        <v>7807</v>
      </c>
      <c r="O22357" s="51" t="s">
        <v>2387</v>
      </c>
      <c r="P22357" s="51" t="s">
        <v>2388</v>
      </c>
      <c r="Q22357" s="51" t="s">
        <v>2387</v>
      </c>
      <c r="R22357" s="51">
        <v>35785</v>
      </c>
      <c r="S22357" s="51">
        <v>2017</v>
      </c>
      <c r="T22357" s="51">
        <v>128.678</v>
      </c>
      <c r="U22357" s="51">
        <v>29.818000000000001</v>
      </c>
      <c r="V22357" s="51">
        <v>0.92700000000000005</v>
      </c>
      <c r="W22357" s="51">
        <v>0.93899999999999995</v>
      </c>
      <c r="X22357" s="51">
        <v>1.1139999999999901</v>
      </c>
    </row>
    <row r="22358" spans="1:25" hidden="1">
      <c r="A22358" s="106"/>
      <c r="B22358" s="51" t="s">
        <v>2393</v>
      </c>
      <c r="C22358" s="51" t="s">
        <v>2392</v>
      </c>
      <c r="D22358" s="51" t="s">
        <v>19814</v>
      </c>
      <c r="E22358" s="51" t="s">
        <v>19813</v>
      </c>
      <c r="F22358" s="51">
        <v>30.6</v>
      </c>
      <c r="G22358" s="51">
        <v>36.4681</v>
      </c>
      <c r="H22358" s="51">
        <v>-104.6357</v>
      </c>
      <c r="I22358" s="51" t="s">
        <v>2242</v>
      </c>
      <c r="M22358" s="51">
        <v>2011</v>
      </c>
      <c r="N22358" s="51" t="s">
        <v>3768</v>
      </c>
      <c r="O22358" s="51" t="s">
        <v>2387</v>
      </c>
      <c r="P22358" s="51" t="s">
        <v>2388</v>
      </c>
      <c r="Q22358" s="51" t="s">
        <v>2387</v>
      </c>
      <c r="R22358" s="51">
        <v>59492</v>
      </c>
      <c r="S22358" s="51">
        <v>2017</v>
      </c>
      <c r="T22358" s="51">
        <v>66.591999999999999</v>
      </c>
      <c r="U22358" s="51">
        <v>62.442999999999998</v>
      </c>
      <c r="V22358" s="51">
        <v>60.784999999999997</v>
      </c>
      <c r="W22358" s="51">
        <v>63.694000000000003</v>
      </c>
      <c r="X22358" s="51">
        <v>60.970999999999997</v>
      </c>
    </row>
    <row r="22359" spans="1:25" hidden="1">
      <c r="A22359" s="106"/>
      <c r="B22359" s="51" t="s">
        <v>2393</v>
      </c>
      <c r="C22359" s="51" t="s">
        <v>2392</v>
      </c>
      <c r="D22359" s="51" t="s">
        <v>19811</v>
      </c>
      <c r="E22359" s="51" t="s">
        <v>19812</v>
      </c>
      <c r="F22359" s="51">
        <v>165.6</v>
      </c>
      <c r="G22359" s="51">
        <v>37.873899999999999</v>
      </c>
      <c r="H22359" s="51">
        <v>-100.2803</v>
      </c>
      <c r="I22359" s="51" t="s">
        <v>1371</v>
      </c>
      <c r="M22359" s="51">
        <v>2012</v>
      </c>
      <c r="N22359" s="51" t="s">
        <v>19811</v>
      </c>
      <c r="O22359" s="51" t="s">
        <v>2387</v>
      </c>
      <c r="P22359" s="51" t="s">
        <v>2388</v>
      </c>
      <c r="Q22359" s="51" t="s">
        <v>2387</v>
      </c>
      <c r="R22359" s="51">
        <v>61193</v>
      </c>
      <c r="S22359" s="51">
        <v>2017</v>
      </c>
      <c r="T22359" s="51">
        <v>550.57000000000005</v>
      </c>
      <c r="U22359" s="51">
        <v>719.89499999999998</v>
      </c>
      <c r="V22359" s="51">
        <v>699.24800000000005</v>
      </c>
      <c r="W22359" s="51">
        <v>702.41200000000003</v>
      </c>
      <c r="X22359" s="51">
        <v>695.64300000000003</v>
      </c>
    </row>
    <row r="22360" spans="1:25" hidden="1">
      <c r="A22360" s="106"/>
      <c r="B22360" s="51" t="s">
        <v>2393</v>
      </c>
      <c r="C22360" s="51" t="s">
        <v>2392</v>
      </c>
      <c r="D22360" s="51" t="s">
        <v>19810</v>
      </c>
      <c r="E22360" s="51" t="s">
        <v>19809</v>
      </c>
      <c r="F22360" s="51">
        <v>131</v>
      </c>
      <c r="G22360" s="51">
        <v>37.901299999999999</v>
      </c>
      <c r="H22360" s="51">
        <v>-100.372</v>
      </c>
      <c r="I22360" s="51" t="s">
        <v>1371</v>
      </c>
      <c r="M22360" s="51">
        <v>2012</v>
      </c>
      <c r="N22360" s="51" t="s">
        <v>19808</v>
      </c>
      <c r="O22360" s="51" t="s">
        <v>2387</v>
      </c>
      <c r="P22360" s="51" t="s">
        <v>2388</v>
      </c>
      <c r="Q22360" s="51" t="s">
        <v>2387</v>
      </c>
      <c r="R22360" s="51">
        <v>63813</v>
      </c>
      <c r="S22360" s="51">
        <v>2017</v>
      </c>
      <c r="T22360" s="51">
        <v>503.44099999999997</v>
      </c>
      <c r="U22360" s="51">
        <v>570</v>
      </c>
      <c r="V22360" s="51">
        <v>549.73299999999995</v>
      </c>
      <c r="W22360" s="51">
        <v>568.08600000000001</v>
      </c>
      <c r="X22360" s="51">
        <v>553.81899999999996</v>
      </c>
    </row>
    <row r="22361" spans="1:25" hidden="1">
      <c r="A22361" s="106"/>
      <c r="B22361" s="51" t="s">
        <v>2393</v>
      </c>
      <c r="C22361" s="51" t="s">
        <v>2392</v>
      </c>
      <c r="D22361" s="51" t="s">
        <v>19807</v>
      </c>
      <c r="E22361" s="51" t="s">
        <v>19806</v>
      </c>
      <c r="F22361" s="51">
        <v>9.6</v>
      </c>
      <c r="G22361" s="51">
        <v>40.465299999999999</v>
      </c>
      <c r="H22361" s="51">
        <v>-74.393900000000002</v>
      </c>
      <c r="I22361" s="51" t="s">
        <v>72</v>
      </c>
      <c r="J22361" s="51" t="s">
        <v>5</v>
      </c>
      <c r="M22361" s="51">
        <v>2011</v>
      </c>
      <c r="N22361" s="51" t="s">
        <v>19805</v>
      </c>
      <c r="O22361" s="51" t="s">
        <v>2387</v>
      </c>
      <c r="P22361" s="51" t="s">
        <v>2388</v>
      </c>
      <c r="Q22361" s="51" t="s">
        <v>2387</v>
      </c>
      <c r="R22361" s="51">
        <v>66716</v>
      </c>
      <c r="S22361" s="51">
        <v>2017</v>
      </c>
      <c r="T22361" s="51">
        <v>58.192999999999998</v>
      </c>
      <c r="U22361" s="51">
        <v>52.673999999999999</v>
      </c>
      <c r="V22361" s="51">
        <v>46.83</v>
      </c>
      <c r="W22361" s="51">
        <v>41.491999999999997</v>
      </c>
      <c r="X22361" s="51">
        <v>35.734999999999999</v>
      </c>
    </row>
    <row r="22362" spans="1:25" hidden="1">
      <c r="A22362" s="106"/>
      <c r="B22362" s="51" t="s">
        <v>2393</v>
      </c>
      <c r="C22362" s="51" t="s">
        <v>2392</v>
      </c>
      <c r="D22362" s="51" t="s">
        <v>19804</v>
      </c>
      <c r="E22362" s="51" t="s">
        <v>19803</v>
      </c>
      <c r="F22362" s="51">
        <v>5</v>
      </c>
      <c r="G22362" s="51">
        <v>35.9694</v>
      </c>
      <c r="H22362" s="51">
        <v>-78.265000000000001</v>
      </c>
      <c r="I22362" s="51" t="s">
        <v>2242</v>
      </c>
      <c r="M22362" s="51">
        <v>2015</v>
      </c>
      <c r="N22362" s="51" t="s">
        <v>2554</v>
      </c>
      <c r="O22362" s="51" t="s">
        <v>2387</v>
      </c>
      <c r="P22362" s="51" t="s">
        <v>2388</v>
      </c>
      <c r="Q22362" s="51" t="s">
        <v>2387</v>
      </c>
      <c r="R22362" s="51">
        <v>66654</v>
      </c>
      <c r="S22362" s="51">
        <v>2017</v>
      </c>
      <c r="U22362" s="51">
        <v>6.0000000000000001E-3</v>
      </c>
      <c r="V22362" s="51">
        <v>8.5980000000000008</v>
      </c>
      <c r="W22362" s="51">
        <v>9.1110000000000007</v>
      </c>
      <c r="X22362" s="51">
        <v>9.1720000000000006</v>
      </c>
    </row>
    <row r="22363" spans="1:25" hidden="1">
      <c r="A22363" s="106"/>
      <c r="B22363" s="51" t="s">
        <v>2393</v>
      </c>
      <c r="C22363" s="51" t="s">
        <v>2392</v>
      </c>
      <c r="D22363" s="51" t="s">
        <v>19801</v>
      </c>
      <c r="E22363" s="51" t="s">
        <v>19802</v>
      </c>
      <c r="F22363" s="51">
        <v>61.2</v>
      </c>
      <c r="G22363" s="51">
        <v>33.033099999999997</v>
      </c>
      <c r="H22363" s="51">
        <v>-101.6875</v>
      </c>
      <c r="I22363" s="51" t="s">
        <v>1371</v>
      </c>
      <c r="M22363" s="51">
        <v>2013</v>
      </c>
      <c r="N22363" s="51" t="s">
        <v>19801</v>
      </c>
      <c r="O22363" s="51" t="s">
        <v>2387</v>
      </c>
      <c r="P22363" s="51" t="s">
        <v>2388</v>
      </c>
      <c r="Q22363" s="51" t="s">
        <v>2387</v>
      </c>
      <c r="S22363" s="51">
        <v>2017</v>
      </c>
      <c r="T22363" s="51">
        <v>121.167</v>
      </c>
      <c r="U22363" s="51">
        <v>144.76599999999999</v>
      </c>
      <c r="V22363" s="51">
        <v>127.937</v>
      </c>
      <c r="W22363" s="51">
        <v>129.875</v>
      </c>
      <c r="X22363" s="51">
        <v>105.95</v>
      </c>
    </row>
    <row r="22364" spans="1:25" hidden="1">
      <c r="A22364" s="106"/>
      <c r="B22364" s="51" t="s">
        <v>2393</v>
      </c>
      <c r="C22364" s="51" t="s">
        <v>2392</v>
      </c>
      <c r="D22364" s="51" t="s">
        <v>19800</v>
      </c>
      <c r="E22364" s="51" t="s">
        <v>19799</v>
      </c>
      <c r="F22364" s="51">
        <v>5</v>
      </c>
      <c r="G22364" s="51">
        <v>36.723799999999997</v>
      </c>
      <c r="H22364" s="51">
        <v>-120.43210000000001</v>
      </c>
      <c r="I22364" s="51" t="s">
        <v>2242</v>
      </c>
      <c r="M22364" s="51">
        <v>2016</v>
      </c>
      <c r="N22364" s="51" t="s">
        <v>2649</v>
      </c>
      <c r="O22364" s="51" t="s">
        <v>2387</v>
      </c>
      <c r="P22364" s="51" t="s">
        <v>2388</v>
      </c>
      <c r="Q22364" s="51" t="s">
        <v>2387</v>
      </c>
      <c r="S22364" s="51">
        <v>2017</v>
      </c>
      <c r="V22364" s="51">
        <v>0.69599999999999995</v>
      </c>
      <c r="W22364" s="51">
        <v>12.26</v>
      </c>
      <c r="X22364" s="51">
        <v>11.592000000000001</v>
      </c>
      <c r="Y22364" s="51">
        <v>2.22963833984574</v>
      </c>
    </row>
    <row r="22365" spans="1:25" hidden="1">
      <c r="A22365" s="106"/>
      <c r="B22365" s="51" t="s">
        <v>2393</v>
      </c>
      <c r="C22365" s="51" t="s">
        <v>2392</v>
      </c>
      <c r="D22365" s="51" t="s">
        <v>19798</v>
      </c>
      <c r="E22365" s="51" t="s">
        <v>19797</v>
      </c>
      <c r="F22365" s="51">
        <v>1.8</v>
      </c>
      <c r="G22365" s="51">
        <v>42.093000000000004</v>
      </c>
      <c r="H22365" s="51">
        <v>-72.597200000000001</v>
      </c>
      <c r="I22365" s="51" t="s">
        <v>2242</v>
      </c>
      <c r="M22365" s="51">
        <v>2017</v>
      </c>
      <c r="N22365" s="51" t="s">
        <v>3168</v>
      </c>
      <c r="O22365" s="51" t="s">
        <v>2387</v>
      </c>
      <c r="P22365" s="51" t="s">
        <v>2388</v>
      </c>
      <c r="Q22365" s="51" t="s">
        <v>2387</v>
      </c>
      <c r="S22365" s="51">
        <v>2017</v>
      </c>
      <c r="X22365" s="51">
        <v>2.0329999999999999</v>
      </c>
      <c r="Y22365" s="51">
        <v>0.80266980234446605</v>
      </c>
    </row>
    <row r="22366" spans="1:25" hidden="1">
      <c r="A22366" s="106"/>
      <c r="B22366" s="51" t="s">
        <v>2393</v>
      </c>
      <c r="C22366" s="51" t="s">
        <v>2392</v>
      </c>
      <c r="D22366" s="51" t="s">
        <v>19796</v>
      </c>
      <c r="E22366" s="51" t="s">
        <v>19795</v>
      </c>
      <c r="F22366" s="51">
        <v>74.5</v>
      </c>
      <c r="G22366" s="51">
        <v>27.320900000000002</v>
      </c>
      <c r="H22366" s="51">
        <v>-81.806899999999999</v>
      </c>
      <c r="I22366" s="51" t="s">
        <v>2242</v>
      </c>
      <c r="M22366" s="51">
        <v>2017</v>
      </c>
      <c r="N22366" s="51" t="s">
        <v>3405</v>
      </c>
      <c r="O22366" s="51" t="s">
        <v>2387</v>
      </c>
      <c r="P22366" s="51" t="s">
        <v>2388</v>
      </c>
      <c r="Q22366" s="51" t="s">
        <v>2387</v>
      </c>
      <c r="R22366" s="51">
        <v>68883</v>
      </c>
      <c r="S22366" s="51">
        <v>2017</v>
      </c>
      <c r="W22366" s="51">
        <v>0</v>
      </c>
      <c r="X22366" s="51">
        <v>165.029</v>
      </c>
      <c r="Y22366" s="51">
        <v>33.221611263701497</v>
      </c>
    </row>
    <row r="22367" spans="1:25" hidden="1">
      <c r="A22367" s="106"/>
      <c r="B22367" s="51" t="s">
        <v>2393</v>
      </c>
      <c r="C22367" s="51" t="s">
        <v>2392</v>
      </c>
      <c r="D22367" s="51" t="s">
        <v>19794</v>
      </c>
      <c r="E22367" s="51" t="s">
        <v>19793</v>
      </c>
      <c r="F22367" s="51">
        <v>3.4</v>
      </c>
      <c r="G22367" s="51">
        <v>39.9041</v>
      </c>
      <c r="H22367" s="51">
        <v>-104.6542</v>
      </c>
      <c r="I22367" s="51" t="s">
        <v>2242</v>
      </c>
      <c r="M22367" s="51">
        <v>2011</v>
      </c>
      <c r="N22367" s="51" t="s">
        <v>19792</v>
      </c>
      <c r="O22367" s="51" t="s">
        <v>2387</v>
      </c>
      <c r="P22367" s="51" t="s">
        <v>2388</v>
      </c>
      <c r="Q22367" s="51" t="s">
        <v>2387</v>
      </c>
      <c r="S22367" s="51">
        <v>2017</v>
      </c>
      <c r="T22367" s="51">
        <v>5.8529999999999998</v>
      </c>
      <c r="U22367" s="51">
        <v>6.7320000000000002</v>
      </c>
      <c r="V22367" s="51">
        <v>6.5279999999999996</v>
      </c>
      <c r="W22367" s="51">
        <v>7.0389999999999997</v>
      </c>
      <c r="X22367" s="51">
        <v>6.92</v>
      </c>
    </row>
    <row r="22368" spans="1:25" hidden="1">
      <c r="A22368" s="106"/>
      <c r="B22368" s="51" t="s">
        <v>2393</v>
      </c>
      <c r="C22368" s="51" t="s">
        <v>2392</v>
      </c>
      <c r="D22368" s="51" t="s">
        <v>19791</v>
      </c>
      <c r="E22368" s="51" t="s">
        <v>19790</v>
      </c>
      <c r="F22368" s="51">
        <v>1.3</v>
      </c>
      <c r="G22368" s="51">
        <v>40.328000000000003</v>
      </c>
      <c r="H22368" s="51">
        <v>-98.450299999999999</v>
      </c>
      <c r="I22368" s="51" t="s">
        <v>3</v>
      </c>
      <c r="M22368" s="51">
        <v>1986.99999999999</v>
      </c>
      <c r="N22368" s="51" t="s">
        <v>19789</v>
      </c>
      <c r="O22368" s="51" t="s">
        <v>2387</v>
      </c>
      <c r="P22368" s="51" t="s">
        <v>2388</v>
      </c>
      <c r="Q22368" s="51" t="s">
        <v>2387</v>
      </c>
      <c r="S22368" s="51">
        <v>2017</v>
      </c>
      <c r="T22368" s="51">
        <v>6.0000000000000001E-3</v>
      </c>
      <c r="U22368" s="51">
        <v>2E-3</v>
      </c>
      <c r="V22368" s="51">
        <v>4.0000000000000001E-3</v>
      </c>
      <c r="W22368" s="51">
        <v>2E-3</v>
      </c>
      <c r="X22368" s="51">
        <v>7.0000000000000001E-3</v>
      </c>
    </row>
    <row r="22369" spans="1:25" hidden="1">
      <c r="A22369" s="106"/>
      <c r="B22369" s="51" t="s">
        <v>2393</v>
      </c>
      <c r="C22369" s="51" t="s">
        <v>2392</v>
      </c>
      <c r="D22369" s="51" t="s">
        <v>19788</v>
      </c>
      <c r="E22369" s="51" t="s">
        <v>19787</v>
      </c>
      <c r="F22369" s="51">
        <v>8</v>
      </c>
      <c r="G22369" s="51">
        <v>43.491399999999999</v>
      </c>
      <c r="H22369" s="51">
        <v>-112.0454</v>
      </c>
      <c r="I22369" s="51" t="s">
        <v>11</v>
      </c>
      <c r="M22369" s="51">
        <v>1982</v>
      </c>
      <c r="N22369" s="51" t="s">
        <v>4375</v>
      </c>
      <c r="O22369" s="51" t="s">
        <v>2387</v>
      </c>
      <c r="P22369" s="51" t="s">
        <v>2388</v>
      </c>
      <c r="Q22369" s="51" t="s">
        <v>2387</v>
      </c>
      <c r="S22369" s="51">
        <v>2017</v>
      </c>
      <c r="T22369" s="51">
        <v>43.085999999999999</v>
      </c>
      <c r="U22369" s="51">
        <v>42.551000000000002</v>
      </c>
      <c r="V22369" s="51">
        <v>45.195999999999998</v>
      </c>
      <c r="W22369" s="51">
        <v>44.131</v>
      </c>
      <c r="X22369" s="51">
        <v>50.56</v>
      </c>
    </row>
    <row r="22370" spans="1:25" hidden="1">
      <c r="A22370" s="106"/>
      <c r="B22370" s="51" t="s">
        <v>2393</v>
      </c>
      <c r="C22370" s="51" t="s">
        <v>2392</v>
      </c>
      <c r="D22370" s="51" t="s">
        <v>19786</v>
      </c>
      <c r="E22370" s="51" t="s">
        <v>19785</v>
      </c>
      <c r="F22370" s="51">
        <v>7.2</v>
      </c>
      <c r="G22370" s="51">
        <v>34.722499999999997</v>
      </c>
      <c r="H22370" s="51">
        <v>-81.646900000000002</v>
      </c>
      <c r="I22370" s="51" t="s">
        <v>3</v>
      </c>
      <c r="M22370" s="51">
        <v>2011</v>
      </c>
      <c r="N22370" s="51" t="s">
        <v>3472</v>
      </c>
      <c r="O22370" s="51" t="s">
        <v>2387</v>
      </c>
      <c r="P22370" s="51" t="s">
        <v>2388</v>
      </c>
      <c r="Q22370" s="51" t="s">
        <v>2387</v>
      </c>
      <c r="R22370" s="51">
        <v>69900</v>
      </c>
      <c r="S22370" s="51">
        <v>2017</v>
      </c>
      <c r="T22370" s="51">
        <v>0.33800000000000002</v>
      </c>
      <c r="U22370" s="51">
        <v>0.44394</v>
      </c>
      <c r="V22370" s="51">
        <v>0.36799999999999999</v>
      </c>
      <c r="W22370" s="51">
        <v>1.0999999999999999E-2</v>
      </c>
      <c r="X22370" s="51">
        <v>5.5E-2</v>
      </c>
    </row>
    <row r="22371" spans="1:25" hidden="1">
      <c r="A22371" s="106"/>
      <c r="B22371" s="51" t="s">
        <v>2393</v>
      </c>
      <c r="C22371" s="51" t="s">
        <v>2392</v>
      </c>
      <c r="D22371" s="51" t="s">
        <v>19784</v>
      </c>
      <c r="E22371" s="51" t="s">
        <v>19783</v>
      </c>
      <c r="F22371" s="51">
        <v>1</v>
      </c>
      <c r="G22371" s="51">
        <v>40.048000000000002</v>
      </c>
      <c r="H22371" s="51">
        <v>-105.1803</v>
      </c>
      <c r="I22371" s="51" t="s">
        <v>2242</v>
      </c>
      <c r="M22371" s="51">
        <v>2010</v>
      </c>
      <c r="N22371" s="51" t="s">
        <v>19782</v>
      </c>
      <c r="O22371" s="51" t="s">
        <v>2387</v>
      </c>
      <c r="P22371" s="51" t="s">
        <v>2388</v>
      </c>
      <c r="Q22371" s="51" t="s">
        <v>2387</v>
      </c>
      <c r="S22371" s="51">
        <v>2017</v>
      </c>
      <c r="T22371" s="51">
        <v>1.484</v>
      </c>
      <c r="U22371" s="51">
        <v>1.4219999999999999</v>
      </c>
      <c r="V22371" s="51">
        <v>1.4059999999999999</v>
      </c>
      <c r="W22371" s="51">
        <v>0.77700000000000002</v>
      </c>
      <c r="X22371" s="51">
        <v>1.252</v>
      </c>
    </row>
    <row r="22372" spans="1:25" hidden="1">
      <c r="A22372" s="106"/>
      <c r="B22372" s="51" t="s">
        <v>2393</v>
      </c>
      <c r="C22372" s="51" t="s">
        <v>2392</v>
      </c>
      <c r="D22372" s="51" t="s">
        <v>19781</v>
      </c>
      <c r="E22372" s="51" t="s">
        <v>19780</v>
      </c>
      <c r="F22372" s="51">
        <v>2</v>
      </c>
      <c r="G22372" s="51">
        <v>39.436</v>
      </c>
      <c r="H22372" s="51">
        <v>-76.22</v>
      </c>
      <c r="I22372" s="51" t="s">
        <v>2242</v>
      </c>
      <c r="M22372" s="51">
        <v>2016</v>
      </c>
      <c r="N22372" s="51" t="s">
        <v>6578</v>
      </c>
      <c r="O22372" s="51" t="s">
        <v>2387</v>
      </c>
      <c r="P22372" s="51" t="s">
        <v>2388</v>
      </c>
      <c r="Q22372" s="51" t="s">
        <v>2387</v>
      </c>
      <c r="S22372" s="51">
        <v>2017</v>
      </c>
      <c r="W22372" s="51">
        <v>3.2309999999999999</v>
      </c>
      <c r="X22372" s="51">
        <v>3.3149999999999999</v>
      </c>
      <c r="Y22372" s="51">
        <v>0.89185533593829602</v>
      </c>
    </row>
    <row r="22373" spans="1:25" hidden="1">
      <c r="A22373" s="106"/>
      <c r="B22373" s="51" t="s">
        <v>2393</v>
      </c>
      <c r="C22373" s="51" t="s">
        <v>2392</v>
      </c>
      <c r="D22373" s="51" t="s">
        <v>19779</v>
      </c>
      <c r="E22373" s="51" t="s">
        <v>19778</v>
      </c>
      <c r="F22373" s="51">
        <v>2.1</v>
      </c>
      <c r="G22373" s="51">
        <v>37.633499999999998</v>
      </c>
      <c r="H22373" s="51">
        <v>-122.1397</v>
      </c>
      <c r="I22373" s="51" t="s">
        <v>816</v>
      </c>
      <c r="J22373" s="51" t="s">
        <v>5</v>
      </c>
      <c r="K22373" s="51" t="s">
        <v>2242</v>
      </c>
      <c r="M22373" s="51">
        <v>2012.61904761904</v>
      </c>
      <c r="N22373" s="51" t="s">
        <v>19777</v>
      </c>
      <c r="O22373" s="51" t="s">
        <v>2387</v>
      </c>
      <c r="P22373" s="51" t="s">
        <v>2388</v>
      </c>
      <c r="Q22373" s="51" t="s">
        <v>2387</v>
      </c>
      <c r="S22373" s="51">
        <v>2017</v>
      </c>
      <c r="T22373" s="51">
        <v>2.4420000000000002</v>
      </c>
      <c r="U22373" s="51">
        <v>2.3159999999999998</v>
      </c>
      <c r="V22373" s="51">
        <v>2.3290000000000002</v>
      </c>
      <c r="W22373" s="51">
        <v>10.96752</v>
      </c>
      <c r="X22373" s="51">
        <v>10.444000000000001</v>
      </c>
    </row>
    <row r="22374" spans="1:25" hidden="1">
      <c r="A22374" s="106"/>
      <c r="B22374" s="51" t="s">
        <v>2393</v>
      </c>
      <c r="C22374" s="51" t="s">
        <v>2392</v>
      </c>
      <c r="D22374" s="51" t="s">
        <v>19776</v>
      </c>
      <c r="E22374" s="51" t="s">
        <v>19775</v>
      </c>
      <c r="F22374" s="51">
        <v>3.5</v>
      </c>
      <c r="G22374" s="51">
        <v>40.756999999999998</v>
      </c>
      <c r="H22374" s="51">
        <v>-99.733999999999995</v>
      </c>
      <c r="I22374" s="51" t="s">
        <v>2242</v>
      </c>
      <c r="M22374" s="51">
        <v>2017</v>
      </c>
      <c r="N22374" s="51" t="s">
        <v>4310</v>
      </c>
      <c r="O22374" s="51" t="s">
        <v>2387</v>
      </c>
      <c r="P22374" s="51" t="s">
        <v>2388</v>
      </c>
      <c r="Q22374" s="51" t="s">
        <v>2387</v>
      </c>
      <c r="S22374" s="51">
        <v>2017</v>
      </c>
      <c r="X22374" s="51">
        <v>4.6550000000000002</v>
      </c>
      <c r="Y22374" s="51">
        <v>1.56074683789201</v>
      </c>
    </row>
    <row r="22375" spans="1:25" hidden="1">
      <c r="A22375" s="106"/>
      <c r="B22375" s="51" t="s">
        <v>2393</v>
      </c>
      <c r="C22375" s="51" t="s">
        <v>2392</v>
      </c>
      <c r="D22375" s="51" t="s">
        <v>19774</v>
      </c>
      <c r="E22375" s="51" t="s">
        <v>19773</v>
      </c>
      <c r="F22375" s="51">
        <v>1.2</v>
      </c>
      <c r="G22375" s="51">
        <v>36.940800000000003</v>
      </c>
      <c r="H22375" s="51">
        <v>-120.1572</v>
      </c>
      <c r="I22375" s="51" t="s">
        <v>2242</v>
      </c>
      <c r="M22375" s="51">
        <v>2008.99999999999</v>
      </c>
      <c r="N22375" s="51" t="s">
        <v>19772</v>
      </c>
      <c r="O22375" s="51" t="s">
        <v>2387</v>
      </c>
      <c r="P22375" s="51" t="s">
        <v>2388</v>
      </c>
      <c r="Q22375" s="51" t="s">
        <v>2387</v>
      </c>
      <c r="R22375" s="51">
        <v>64528</v>
      </c>
      <c r="S22375" s="51">
        <v>2017</v>
      </c>
      <c r="T22375" s="51">
        <v>2.5350000000000001</v>
      </c>
      <c r="U22375" s="51">
        <v>2.2749999999999999</v>
      </c>
      <c r="V22375" s="51">
        <v>2.3580000000000001</v>
      </c>
      <c r="W22375" s="51">
        <v>2.1640000000000001</v>
      </c>
      <c r="X22375" s="51">
        <v>1.657</v>
      </c>
    </row>
    <row r="22376" spans="1:25" hidden="1">
      <c r="A22376" s="106"/>
      <c r="B22376" s="51" t="s">
        <v>2393</v>
      </c>
      <c r="C22376" s="51" t="s">
        <v>2392</v>
      </c>
      <c r="D22376" s="51" t="s">
        <v>19770</v>
      </c>
      <c r="E22376" s="51" t="s">
        <v>19771</v>
      </c>
      <c r="F22376" s="51">
        <v>4.4000000000000004</v>
      </c>
      <c r="G22376" s="51">
        <v>37.438299999999998</v>
      </c>
      <c r="H22376" s="51">
        <v>-122.10939999999999</v>
      </c>
      <c r="I22376" s="51" t="s">
        <v>5</v>
      </c>
      <c r="M22376" s="51">
        <v>2002</v>
      </c>
      <c r="N22376" s="51" t="s">
        <v>19770</v>
      </c>
      <c r="O22376" s="51" t="s">
        <v>2387</v>
      </c>
      <c r="P22376" s="51" t="s">
        <v>2388</v>
      </c>
      <c r="Q22376" s="51" t="s">
        <v>2387</v>
      </c>
      <c r="R22376" s="51">
        <v>68666</v>
      </c>
      <c r="S22376" s="51">
        <v>2017</v>
      </c>
      <c r="T22376" s="51">
        <v>2.1999999999999999E-2</v>
      </c>
      <c r="U22376" s="51">
        <v>2.4E-2</v>
      </c>
      <c r="V22376" s="51">
        <v>0.03</v>
      </c>
      <c r="W22376" s="51">
        <v>2.1999999999999999E-2</v>
      </c>
      <c r="X22376" s="51">
        <v>1.2999999999999999E-2</v>
      </c>
    </row>
    <row r="22377" spans="1:25" hidden="1">
      <c r="A22377" s="106"/>
      <c r="B22377" s="51" t="s">
        <v>2393</v>
      </c>
      <c r="C22377" s="51" t="s">
        <v>2392</v>
      </c>
      <c r="D22377" s="51" t="s">
        <v>19769</v>
      </c>
      <c r="E22377" s="51" t="s">
        <v>19768</v>
      </c>
      <c r="F22377" s="51">
        <v>1.8</v>
      </c>
      <c r="G22377" s="51">
        <v>43.176900000000003</v>
      </c>
      <c r="H22377" s="51">
        <v>-77.6785</v>
      </c>
      <c r="I22377" s="51" t="s">
        <v>2242</v>
      </c>
      <c r="M22377" s="51">
        <v>2018</v>
      </c>
      <c r="N22377" s="51" t="s">
        <v>11579</v>
      </c>
      <c r="O22377" s="51" t="s">
        <v>2387</v>
      </c>
      <c r="P22377" s="51" t="s">
        <v>2388</v>
      </c>
      <c r="Q22377" s="51" t="s">
        <v>2387</v>
      </c>
      <c r="S22377" s="51">
        <v>2017</v>
      </c>
      <c r="X22377" s="51">
        <v>1.2999999999999999E-2</v>
      </c>
      <c r="Y22377" s="51">
        <v>0.80266980234446605</v>
      </c>
    </row>
    <row r="22378" spans="1:25" hidden="1">
      <c r="A22378" s="106"/>
      <c r="B22378" s="51" t="s">
        <v>2393</v>
      </c>
      <c r="C22378" s="51" t="s">
        <v>2392</v>
      </c>
      <c r="D22378" s="51" t="s">
        <v>19767</v>
      </c>
      <c r="E22378" s="51" t="s">
        <v>19766</v>
      </c>
      <c r="F22378" s="51">
        <v>1.8</v>
      </c>
      <c r="G22378" s="51">
        <v>40.896099999999997</v>
      </c>
      <c r="H22378" s="51">
        <v>-82.665599999999998</v>
      </c>
      <c r="I22378" s="51" t="s">
        <v>3</v>
      </c>
      <c r="M22378" s="51">
        <v>2016</v>
      </c>
      <c r="N22378" s="51" t="s">
        <v>6937</v>
      </c>
      <c r="O22378" s="51" t="s">
        <v>2387</v>
      </c>
      <c r="P22378" s="51" t="s">
        <v>2388</v>
      </c>
      <c r="Q22378" s="51" t="s">
        <v>2387</v>
      </c>
      <c r="R22378" s="51">
        <v>70886</v>
      </c>
      <c r="S22378" s="51">
        <v>2017</v>
      </c>
      <c r="W22378" s="51">
        <v>7.0999999999999994E-2</v>
      </c>
      <c r="X22378" s="51">
        <v>5.8000000000000003E-2</v>
      </c>
      <c r="Y22378" s="51">
        <v>10.054436636225001</v>
      </c>
    </row>
    <row r="22379" spans="1:25" hidden="1">
      <c r="A22379" s="106"/>
      <c r="B22379" s="51" t="s">
        <v>2393</v>
      </c>
      <c r="C22379" s="51" t="s">
        <v>2392</v>
      </c>
      <c r="D22379" s="51" t="s">
        <v>19765</v>
      </c>
      <c r="E22379" s="51" t="s">
        <v>19764</v>
      </c>
      <c r="F22379" s="51">
        <v>1</v>
      </c>
      <c r="G22379" s="51">
        <v>36.421100000000003</v>
      </c>
      <c r="H22379" s="51">
        <v>-121.3403</v>
      </c>
      <c r="I22379" s="51" t="s">
        <v>1371</v>
      </c>
      <c r="M22379" s="51">
        <v>2014</v>
      </c>
      <c r="N22379" s="51" t="s">
        <v>5261</v>
      </c>
      <c r="O22379" s="51" t="s">
        <v>2387</v>
      </c>
      <c r="P22379" s="51" t="s">
        <v>2388</v>
      </c>
      <c r="Q22379" s="51" t="s">
        <v>2387</v>
      </c>
      <c r="R22379" s="51">
        <v>68084</v>
      </c>
      <c r="S22379" s="51">
        <v>2017</v>
      </c>
      <c r="U22379" s="51">
        <v>0.33956999999999998</v>
      </c>
      <c r="V22379" s="51">
        <v>2.9319999999999999</v>
      </c>
      <c r="W22379" s="51">
        <v>4.2910000000000004</v>
      </c>
      <c r="X22379" s="51">
        <v>3.15</v>
      </c>
    </row>
    <row r="22380" spans="1:25" hidden="1">
      <c r="A22380" s="106"/>
      <c r="B22380" s="51" t="s">
        <v>2393</v>
      </c>
      <c r="C22380" s="51" t="s">
        <v>2392</v>
      </c>
      <c r="D22380" s="51" t="s">
        <v>19763</v>
      </c>
      <c r="E22380" s="51" t="s">
        <v>19762</v>
      </c>
      <c r="F22380" s="51">
        <v>1.9</v>
      </c>
      <c r="G22380" s="51">
        <v>33.121099999999998</v>
      </c>
      <c r="H22380" s="51">
        <v>-107.2878</v>
      </c>
      <c r="I22380" s="51" t="s">
        <v>2242</v>
      </c>
      <c r="M22380" s="51">
        <v>2015</v>
      </c>
      <c r="N22380" s="51" t="s">
        <v>19761</v>
      </c>
      <c r="O22380" s="51" t="s">
        <v>2387</v>
      </c>
      <c r="P22380" s="51" t="s">
        <v>2388</v>
      </c>
      <c r="Q22380" s="51" t="s">
        <v>2387</v>
      </c>
      <c r="S22380" s="51">
        <v>2017</v>
      </c>
      <c r="V22380" s="51">
        <v>2.4380000000000002</v>
      </c>
      <c r="W22380" s="51">
        <v>3.585</v>
      </c>
      <c r="X22380" s="51">
        <v>3.387</v>
      </c>
      <c r="Y22380" s="51">
        <v>0.84726256914138098</v>
      </c>
    </row>
    <row r="22381" spans="1:25" hidden="1">
      <c r="A22381" s="106"/>
      <c r="B22381" s="51" t="s">
        <v>2393</v>
      </c>
      <c r="C22381" s="51" t="s">
        <v>2392</v>
      </c>
      <c r="D22381" s="51" t="s">
        <v>19760</v>
      </c>
      <c r="E22381" s="51" t="s">
        <v>19759</v>
      </c>
      <c r="F22381" s="51">
        <v>1.5</v>
      </c>
      <c r="G22381" s="51">
        <v>36.185000000000002</v>
      </c>
      <c r="H22381" s="51">
        <v>-119.375</v>
      </c>
      <c r="I22381" s="51" t="s">
        <v>2242</v>
      </c>
      <c r="J22381" s="51" t="s">
        <v>5</v>
      </c>
      <c r="K22381" s="51" t="s">
        <v>816</v>
      </c>
      <c r="M22381" s="51">
        <v>2004.3333333333301</v>
      </c>
      <c r="N22381" s="51" t="s">
        <v>19758</v>
      </c>
      <c r="O22381" s="51" t="s">
        <v>2387</v>
      </c>
      <c r="P22381" s="51" t="s">
        <v>2388</v>
      </c>
      <c r="Q22381" s="51" t="s">
        <v>2387</v>
      </c>
      <c r="S22381" s="51">
        <v>2017</v>
      </c>
      <c r="U22381" s="51">
        <v>0</v>
      </c>
      <c r="V22381" s="51">
        <v>0</v>
      </c>
      <c r="W22381" s="51">
        <v>0</v>
      </c>
      <c r="X22381" s="51">
        <v>1.304</v>
      </c>
    </row>
    <row r="22382" spans="1:25" hidden="1">
      <c r="A22382" s="106"/>
      <c r="B22382" s="51" t="s">
        <v>2393</v>
      </c>
      <c r="C22382" s="51" t="s">
        <v>2392</v>
      </c>
      <c r="D22382" s="51" t="s">
        <v>19757</v>
      </c>
      <c r="E22382" s="51" t="s">
        <v>19756</v>
      </c>
      <c r="F22382" s="51">
        <v>47.4</v>
      </c>
      <c r="G22382" s="51">
        <v>36.748600000000003</v>
      </c>
      <c r="H22382" s="51">
        <v>-91.868600000000001</v>
      </c>
      <c r="I22382" s="51" t="s">
        <v>5</v>
      </c>
      <c r="J22382" s="51" t="s">
        <v>3</v>
      </c>
      <c r="M22382" s="51">
        <v>1999.99999999999</v>
      </c>
      <c r="N22382" s="51" t="s">
        <v>19755</v>
      </c>
      <c r="O22382" s="51" t="s">
        <v>2387</v>
      </c>
      <c r="P22382" s="51" t="s">
        <v>2388</v>
      </c>
      <c r="Q22382" s="51" t="s">
        <v>2387</v>
      </c>
      <c r="S22382" s="51">
        <v>2017</v>
      </c>
      <c r="U22382" s="51">
        <v>1.4999999999999999E-2</v>
      </c>
      <c r="V22382" s="51">
        <v>0</v>
      </c>
      <c r="W22382" s="51">
        <v>0.85799999999999998</v>
      </c>
      <c r="X22382" s="51">
        <v>0.47899999999999998</v>
      </c>
    </row>
    <row r="22383" spans="1:25" hidden="1">
      <c r="A22383" s="106"/>
      <c r="B22383" s="51" t="s">
        <v>2393</v>
      </c>
      <c r="C22383" s="51" t="s">
        <v>2392</v>
      </c>
      <c r="D22383" s="51" t="s">
        <v>19754</v>
      </c>
      <c r="E22383" s="51" t="s">
        <v>19753</v>
      </c>
      <c r="F22383" s="51">
        <v>8.6</v>
      </c>
      <c r="G22383" s="51">
        <v>36.103900000000003</v>
      </c>
      <c r="H22383" s="51">
        <v>-115.1794</v>
      </c>
      <c r="I22383" s="51" t="s">
        <v>5</v>
      </c>
      <c r="M22383" s="51">
        <v>2010</v>
      </c>
      <c r="N22383" s="51" t="s">
        <v>19752</v>
      </c>
      <c r="O22383" s="51" t="s">
        <v>2387</v>
      </c>
      <c r="P22383" s="51" t="s">
        <v>2388</v>
      </c>
      <c r="Q22383" s="51" t="s">
        <v>2387</v>
      </c>
      <c r="S22383" s="51">
        <v>2017</v>
      </c>
      <c r="T22383" s="51">
        <v>66.694879999999998</v>
      </c>
      <c r="U22383" s="51">
        <v>64.263000000000005</v>
      </c>
      <c r="V22383" s="51">
        <v>69.233000000000004</v>
      </c>
      <c r="W22383" s="51">
        <v>65.397000000000006</v>
      </c>
      <c r="X22383" s="51">
        <v>60.408000000000001</v>
      </c>
    </row>
    <row r="22384" spans="1:25" hidden="1">
      <c r="A22384" s="106"/>
      <c r="B22384" s="51" t="s">
        <v>2393</v>
      </c>
      <c r="C22384" s="51" t="s">
        <v>2392</v>
      </c>
      <c r="D22384" s="51" t="s">
        <v>19751</v>
      </c>
      <c r="E22384" s="51" t="s">
        <v>19750</v>
      </c>
      <c r="F22384" s="51">
        <v>34.5</v>
      </c>
      <c r="G22384" s="51">
        <v>34.056399999999996</v>
      </c>
      <c r="H22384" s="51">
        <v>-118.2436</v>
      </c>
      <c r="I22384" s="51" t="s">
        <v>5</v>
      </c>
      <c r="M22384" s="51">
        <v>1989</v>
      </c>
      <c r="N22384" s="51" t="s">
        <v>9206</v>
      </c>
      <c r="O22384" s="51" t="s">
        <v>2387</v>
      </c>
      <c r="P22384" s="51" t="s">
        <v>2388</v>
      </c>
      <c r="Q22384" s="51" t="s">
        <v>2387</v>
      </c>
      <c r="R22384" s="51">
        <v>25077</v>
      </c>
      <c r="S22384" s="51">
        <v>2017</v>
      </c>
      <c r="T22384" s="51">
        <v>0</v>
      </c>
      <c r="U22384" s="51">
        <v>0</v>
      </c>
      <c r="V22384" s="51">
        <v>0</v>
      </c>
      <c r="W22384" s="51">
        <v>0</v>
      </c>
      <c r="X22384" s="51">
        <v>135.63900000000001</v>
      </c>
    </row>
    <row r="22385" spans="1:25" hidden="1">
      <c r="A22385" s="106"/>
      <c r="B22385" s="51" t="s">
        <v>2393</v>
      </c>
      <c r="C22385" s="51" t="s">
        <v>2392</v>
      </c>
      <c r="D22385" s="51" t="s">
        <v>19749</v>
      </c>
      <c r="E22385" s="51" t="s">
        <v>19748</v>
      </c>
      <c r="F22385" s="51">
        <v>2.2000000000000002</v>
      </c>
      <c r="G22385" s="51">
        <v>44.426099999999998</v>
      </c>
      <c r="H22385" s="51">
        <v>-73.156400000000005</v>
      </c>
      <c r="I22385" s="51" t="s">
        <v>2242</v>
      </c>
      <c r="M22385" s="51">
        <v>2014</v>
      </c>
      <c r="N22385" s="51" t="s">
        <v>19747</v>
      </c>
      <c r="O22385" s="51" t="s">
        <v>2387</v>
      </c>
      <c r="P22385" s="51" t="s">
        <v>2388</v>
      </c>
      <c r="Q22385" s="51" t="s">
        <v>2387</v>
      </c>
      <c r="R22385" s="51">
        <v>67598</v>
      </c>
      <c r="S22385" s="51">
        <v>2017</v>
      </c>
      <c r="U22385" s="51">
        <v>0.98799999999999999</v>
      </c>
      <c r="V22385" s="51">
        <v>3.5710000000000002</v>
      </c>
      <c r="W22385" s="51">
        <v>3.6749999999999998</v>
      </c>
      <c r="X22385" s="51">
        <v>3.2949999999999999</v>
      </c>
    </row>
    <row r="22386" spans="1:25" hidden="1">
      <c r="A22386" s="106"/>
      <c r="B22386" s="51" t="s">
        <v>2393</v>
      </c>
      <c r="C22386" s="51" t="s">
        <v>2392</v>
      </c>
      <c r="D22386" s="51" t="s">
        <v>19746</v>
      </c>
      <c r="E22386" s="51" t="s">
        <v>19745</v>
      </c>
      <c r="F22386" s="51">
        <v>31</v>
      </c>
      <c r="G22386" s="51">
        <v>40.309699999999999</v>
      </c>
      <c r="H22386" s="51">
        <v>-79.881900000000002</v>
      </c>
      <c r="I22386" s="51" t="s">
        <v>5</v>
      </c>
      <c r="M22386" s="51">
        <v>1955</v>
      </c>
      <c r="N22386" s="51" t="s">
        <v>19744</v>
      </c>
      <c r="O22386" s="51" t="s">
        <v>2387</v>
      </c>
      <c r="P22386" s="51" t="s">
        <v>2388</v>
      </c>
      <c r="Q22386" s="51" t="s">
        <v>2387</v>
      </c>
      <c r="R22386" s="51">
        <v>26279</v>
      </c>
      <c r="S22386" s="51">
        <v>2017</v>
      </c>
      <c r="T22386" s="51">
        <v>162.54700199999999</v>
      </c>
      <c r="U22386" s="51">
        <v>174.08800299999999</v>
      </c>
      <c r="V22386" s="51">
        <v>150.407996</v>
      </c>
      <c r="W22386" s="51">
        <v>164.79700500000001</v>
      </c>
      <c r="X22386" s="51">
        <v>129.24399600000001</v>
      </c>
    </row>
    <row r="22387" spans="1:25" hidden="1">
      <c r="A22387" s="106"/>
      <c r="B22387" s="51" t="s">
        <v>2393</v>
      </c>
      <c r="C22387" s="51" t="s">
        <v>2392</v>
      </c>
      <c r="D22387" s="51" t="s">
        <v>19743</v>
      </c>
      <c r="E22387" s="51" t="s">
        <v>19742</v>
      </c>
      <c r="F22387" s="51">
        <v>1.2</v>
      </c>
      <c r="G22387" s="51">
        <v>45.9467</v>
      </c>
      <c r="H22387" s="51">
        <v>-92.538300000000007</v>
      </c>
      <c r="I22387" s="51" t="s">
        <v>11</v>
      </c>
      <c r="M22387" s="51">
        <v>1950.6666666666599</v>
      </c>
      <c r="N22387" s="51" t="s">
        <v>13609</v>
      </c>
      <c r="O22387" s="51" t="s">
        <v>2387</v>
      </c>
      <c r="P22387" s="51" t="s">
        <v>2388</v>
      </c>
      <c r="Q22387" s="51" t="s">
        <v>2387</v>
      </c>
      <c r="R22387" s="51">
        <v>28602</v>
      </c>
      <c r="S22387" s="51">
        <v>2017</v>
      </c>
      <c r="T22387" s="51">
        <v>4.4580000000000002</v>
      </c>
      <c r="U22387" s="51">
        <v>5.9690000000000003</v>
      </c>
      <c r="V22387" s="51">
        <v>5.6360000000000001</v>
      </c>
      <c r="W22387" s="51">
        <v>5.585</v>
      </c>
      <c r="X22387" s="51">
        <v>5.7939999999999996</v>
      </c>
    </row>
    <row r="22388" spans="1:25" hidden="1">
      <c r="A22388" s="106"/>
      <c r="B22388" s="51" t="s">
        <v>2393</v>
      </c>
      <c r="C22388" s="51" t="s">
        <v>2392</v>
      </c>
      <c r="D22388" s="51" t="s">
        <v>19741</v>
      </c>
      <c r="E22388" s="51" t="s">
        <v>19740</v>
      </c>
      <c r="F22388" s="51">
        <v>58</v>
      </c>
      <c r="G22388" s="51">
        <v>39.524799999999999</v>
      </c>
      <c r="H22388" s="51">
        <v>-91.644000000000005</v>
      </c>
      <c r="I22388" s="51" t="s">
        <v>11</v>
      </c>
      <c r="M22388" s="51">
        <v>1984</v>
      </c>
      <c r="N22388" s="51" t="s">
        <v>19739</v>
      </c>
      <c r="O22388" s="51" t="s">
        <v>2387</v>
      </c>
      <c r="P22388" s="51" t="s">
        <v>2388</v>
      </c>
      <c r="Q22388" s="51" t="s">
        <v>2387</v>
      </c>
      <c r="R22388" s="51">
        <v>35540</v>
      </c>
      <c r="S22388" s="51">
        <v>2017</v>
      </c>
      <c r="T22388" s="51">
        <v>131.45599999999999</v>
      </c>
      <c r="U22388" s="51">
        <v>84.772000000000006</v>
      </c>
      <c r="V22388" s="51">
        <v>119.387</v>
      </c>
      <c r="W22388" s="51">
        <v>85</v>
      </c>
      <c r="X22388" s="51">
        <v>57.314</v>
      </c>
    </row>
    <row r="22389" spans="1:25" hidden="1">
      <c r="A22389" s="106"/>
      <c r="B22389" s="51" t="s">
        <v>2393</v>
      </c>
      <c r="C22389" s="51" t="s">
        <v>2392</v>
      </c>
      <c r="D22389" s="51" t="s">
        <v>19738</v>
      </c>
      <c r="E22389" s="51" t="s">
        <v>19737</v>
      </c>
      <c r="F22389" s="51">
        <v>2</v>
      </c>
      <c r="G22389" s="51">
        <v>43.539700000000003</v>
      </c>
      <c r="H22389" s="51">
        <v>-72.955799999999996</v>
      </c>
      <c r="I22389" s="51" t="s">
        <v>2242</v>
      </c>
      <c r="M22389" s="51">
        <v>2014</v>
      </c>
      <c r="N22389" s="51" t="s">
        <v>19736</v>
      </c>
      <c r="O22389" s="51" t="s">
        <v>2387</v>
      </c>
      <c r="P22389" s="51" t="s">
        <v>2388</v>
      </c>
      <c r="Q22389" s="51" t="s">
        <v>2387</v>
      </c>
      <c r="S22389" s="51">
        <v>2017</v>
      </c>
      <c r="U22389" s="51">
        <v>1.3260000000000001</v>
      </c>
      <c r="V22389" s="51">
        <v>3.0129999999999999</v>
      </c>
      <c r="W22389" s="51">
        <v>3.0550000000000002</v>
      </c>
      <c r="X22389" s="51">
        <v>2.8439999999999999</v>
      </c>
    </row>
    <row r="22390" spans="1:25" hidden="1">
      <c r="A22390" s="106"/>
      <c r="B22390" s="51" t="s">
        <v>2393</v>
      </c>
      <c r="C22390" s="51" t="s">
        <v>2392</v>
      </c>
      <c r="D22390" s="51" t="s">
        <v>19735</v>
      </c>
      <c r="E22390" s="51" t="s">
        <v>19734</v>
      </c>
      <c r="F22390" s="51">
        <v>1375.6</v>
      </c>
      <c r="G22390" s="51">
        <v>36.087499999999999</v>
      </c>
      <c r="H22390" s="51">
        <v>-115.05070000000001</v>
      </c>
      <c r="I22390" s="51" t="s">
        <v>5</v>
      </c>
      <c r="M22390" s="51">
        <v>1996.4257051468401</v>
      </c>
      <c r="N22390" s="51" t="s">
        <v>5624</v>
      </c>
      <c r="O22390" s="51" t="s">
        <v>2387</v>
      </c>
      <c r="P22390" s="51" t="s">
        <v>2388</v>
      </c>
      <c r="Q22390" s="51" t="s">
        <v>2387</v>
      </c>
      <c r="R22390" s="51">
        <v>27370</v>
      </c>
      <c r="S22390" s="51">
        <v>2017</v>
      </c>
      <c r="T22390" s="51">
        <v>654.423</v>
      </c>
      <c r="U22390" s="51">
        <v>518.48699999999997</v>
      </c>
      <c r="V22390" s="51">
        <v>899.12099999999998</v>
      </c>
      <c r="W22390" s="51">
        <v>907.54300000000001</v>
      </c>
      <c r="X22390" s="51">
        <v>843.904</v>
      </c>
    </row>
    <row r="22391" spans="1:25" hidden="1">
      <c r="A22391" s="106"/>
      <c r="B22391" s="51" t="s">
        <v>2393</v>
      </c>
      <c r="C22391" s="51" t="s">
        <v>2392</v>
      </c>
      <c r="D22391" s="51" t="s">
        <v>19733</v>
      </c>
      <c r="E22391" s="51" t="s">
        <v>19732</v>
      </c>
      <c r="F22391" s="51">
        <v>2.7</v>
      </c>
      <c r="G22391" s="51">
        <v>44.8765</v>
      </c>
      <c r="H22391" s="51">
        <v>-97.732100000000003</v>
      </c>
      <c r="I22391" s="51" t="s">
        <v>3</v>
      </c>
      <c r="M22391" s="51">
        <v>1969.99999999999</v>
      </c>
      <c r="N22391" s="51" t="s">
        <v>2524</v>
      </c>
      <c r="O22391" s="51" t="s">
        <v>2387</v>
      </c>
      <c r="P22391" s="51" t="s">
        <v>2388</v>
      </c>
      <c r="Q22391" s="51" t="s">
        <v>2387</v>
      </c>
      <c r="R22391" s="51">
        <v>28424</v>
      </c>
      <c r="S22391" s="51">
        <v>2017</v>
      </c>
      <c r="T22391" s="51">
        <v>-7.8E-2</v>
      </c>
      <c r="U22391" s="51">
        <v>-7.8E-2</v>
      </c>
      <c r="V22391" s="51">
        <v>-0.11799999999999999</v>
      </c>
      <c r="W22391" s="51">
        <v>-6.9000000000000006E-2</v>
      </c>
      <c r="X22391" s="51">
        <v>-0.111</v>
      </c>
    </row>
    <row r="22392" spans="1:25" hidden="1">
      <c r="A22392" s="106"/>
      <c r="B22392" s="51" t="s">
        <v>2393</v>
      </c>
      <c r="C22392" s="51" t="s">
        <v>2392</v>
      </c>
      <c r="D22392" s="51" t="s">
        <v>19731</v>
      </c>
      <c r="E22392" s="51" t="s">
        <v>19730</v>
      </c>
      <c r="F22392" s="51">
        <v>3</v>
      </c>
      <c r="G22392" s="51">
        <v>44.635599999999997</v>
      </c>
      <c r="H22392" s="51">
        <v>-73.12</v>
      </c>
      <c r="I22392" s="51" t="s">
        <v>11</v>
      </c>
      <c r="M22392" s="51">
        <v>1937</v>
      </c>
      <c r="N22392" s="51" t="s">
        <v>3176</v>
      </c>
      <c r="O22392" s="51" t="s">
        <v>2387</v>
      </c>
      <c r="P22392" s="51" t="s">
        <v>2388</v>
      </c>
      <c r="Q22392" s="51" t="s">
        <v>2387</v>
      </c>
      <c r="R22392" s="51">
        <v>15961</v>
      </c>
      <c r="S22392" s="51">
        <v>2017</v>
      </c>
      <c r="T22392" s="51">
        <v>18.081</v>
      </c>
      <c r="U22392" s="51">
        <v>16.152999999999999</v>
      </c>
      <c r="V22392" s="51">
        <v>13.814</v>
      </c>
      <c r="W22392" s="51">
        <v>13.33</v>
      </c>
      <c r="X22392" s="51">
        <v>17.762</v>
      </c>
    </row>
    <row r="22393" spans="1:25" hidden="1">
      <c r="A22393" s="106"/>
      <c r="B22393" s="51" t="s">
        <v>2393</v>
      </c>
      <c r="C22393" s="51" t="s">
        <v>2392</v>
      </c>
      <c r="D22393" s="51" t="s">
        <v>19728</v>
      </c>
      <c r="E22393" s="51" t="s">
        <v>19729</v>
      </c>
      <c r="F22393" s="51">
        <v>2</v>
      </c>
      <c r="G22393" s="51">
        <v>42.250799999999998</v>
      </c>
      <c r="H22393" s="51">
        <v>-71.822599999999994</v>
      </c>
      <c r="I22393" s="51" t="s">
        <v>5</v>
      </c>
      <c r="M22393" s="51">
        <v>2013</v>
      </c>
      <c r="N22393" s="51" t="s">
        <v>19728</v>
      </c>
      <c r="O22393" s="51" t="s">
        <v>2387</v>
      </c>
      <c r="P22393" s="51" t="s">
        <v>2388</v>
      </c>
      <c r="Q22393" s="51" t="s">
        <v>2387</v>
      </c>
      <c r="R22393" s="51">
        <v>16663</v>
      </c>
      <c r="S22393" s="51">
        <v>2017</v>
      </c>
      <c r="T22393" s="51">
        <v>0</v>
      </c>
      <c r="U22393" s="51">
        <v>0</v>
      </c>
      <c r="V22393" s="51">
        <v>0</v>
      </c>
      <c r="W22393" s="51">
        <v>0</v>
      </c>
      <c r="X22393" s="51">
        <v>9.0924399999999999</v>
      </c>
    </row>
    <row r="22394" spans="1:25" hidden="1">
      <c r="A22394" s="106"/>
      <c r="B22394" s="51" t="s">
        <v>2393</v>
      </c>
      <c r="C22394" s="51" t="s">
        <v>2392</v>
      </c>
      <c r="D22394" s="51" t="s">
        <v>19727</v>
      </c>
      <c r="E22394" s="51" t="s">
        <v>19726</v>
      </c>
      <c r="F22394" s="51">
        <v>3.6</v>
      </c>
      <c r="G22394" s="51">
        <v>38.456400000000002</v>
      </c>
      <c r="H22394" s="51">
        <v>-85.837500000000006</v>
      </c>
      <c r="I22394" s="51" t="s">
        <v>72</v>
      </c>
      <c r="M22394" s="51">
        <v>2007.7777777777701</v>
      </c>
      <c r="N22394" s="51" t="s">
        <v>2611</v>
      </c>
      <c r="O22394" s="51" t="s">
        <v>2387</v>
      </c>
      <c r="P22394" s="51" t="s">
        <v>2388</v>
      </c>
      <c r="Q22394" s="51" t="s">
        <v>2387</v>
      </c>
      <c r="R22394" s="51">
        <v>56702</v>
      </c>
      <c r="S22394" s="51">
        <v>2017</v>
      </c>
      <c r="T22394" s="51">
        <v>14.226000000000001</v>
      </c>
      <c r="U22394" s="51">
        <v>14.852</v>
      </c>
      <c r="V22394" s="51">
        <v>16.082999999999998</v>
      </c>
      <c r="W22394" s="51">
        <v>11.271000000000001</v>
      </c>
      <c r="X22394" s="51">
        <v>14.055</v>
      </c>
    </row>
    <row r="22395" spans="1:25" hidden="1">
      <c r="A22395" s="106"/>
      <c r="B22395" s="51" t="s">
        <v>2393</v>
      </c>
      <c r="C22395" s="51" t="s">
        <v>2392</v>
      </c>
      <c r="D22395" s="51" t="s">
        <v>19725</v>
      </c>
      <c r="E22395" s="51" t="s">
        <v>19724</v>
      </c>
      <c r="F22395" s="51">
        <v>10</v>
      </c>
      <c r="G22395" s="51">
        <v>39.064799999999998</v>
      </c>
      <c r="H22395" s="51">
        <v>-78.138199999999998</v>
      </c>
      <c r="I22395" s="51" t="s">
        <v>2242</v>
      </c>
      <c r="M22395" s="51">
        <v>2017</v>
      </c>
      <c r="N22395" s="51" t="s">
        <v>5413</v>
      </c>
      <c r="O22395" s="51" t="s">
        <v>2387</v>
      </c>
      <c r="P22395" s="51" t="s">
        <v>2388</v>
      </c>
      <c r="Q22395" s="51" t="s">
        <v>2387</v>
      </c>
      <c r="S22395" s="51">
        <v>2017</v>
      </c>
      <c r="X22395" s="51">
        <v>9.2569999999999997</v>
      </c>
      <c r="Y22395" s="51">
        <v>4.45927667969148</v>
      </c>
    </row>
    <row r="22396" spans="1:25" hidden="1">
      <c r="A22396" s="106"/>
      <c r="B22396" s="51" t="s">
        <v>2393</v>
      </c>
      <c r="C22396" s="51" t="s">
        <v>2392</v>
      </c>
      <c r="D22396" s="51" t="s">
        <v>19723</v>
      </c>
      <c r="E22396" s="51" t="s">
        <v>19722</v>
      </c>
      <c r="F22396" s="51">
        <v>2</v>
      </c>
      <c r="G22396" s="51">
        <v>44.671900000000001</v>
      </c>
      <c r="H22396" s="51">
        <v>-74.949399999999997</v>
      </c>
      <c r="I22396" s="51" t="s">
        <v>2242</v>
      </c>
      <c r="M22396" s="51">
        <v>2014</v>
      </c>
      <c r="N22396" s="51" t="s">
        <v>19721</v>
      </c>
      <c r="O22396" s="51" t="s">
        <v>2387</v>
      </c>
      <c r="P22396" s="51" t="s">
        <v>2388</v>
      </c>
      <c r="Q22396" s="51" t="s">
        <v>2387</v>
      </c>
      <c r="S22396" s="51">
        <v>2017</v>
      </c>
      <c r="U22396" s="51">
        <v>7.4999999999999997E-2</v>
      </c>
      <c r="V22396" s="51">
        <v>2.7160000000000002</v>
      </c>
      <c r="W22396" s="51">
        <v>2.6859999999999999</v>
      </c>
      <c r="X22396" s="51">
        <v>2.3889999999999998</v>
      </c>
    </row>
    <row r="22397" spans="1:25" hidden="1">
      <c r="A22397" s="106"/>
      <c r="B22397" s="51" t="s">
        <v>2393</v>
      </c>
      <c r="C22397" s="51" t="s">
        <v>2392</v>
      </c>
      <c r="D22397" s="51" t="s">
        <v>19720</v>
      </c>
      <c r="E22397" s="51" t="s">
        <v>19719</v>
      </c>
      <c r="F22397" s="51">
        <v>2</v>
      </c>
      <c r="G22397" s="51">
        <v>41.1004</v>
      </c>
      <c r="H22397" s="51">
        <v>-73.951599999999999</v>
      </c>
      <c r="I22397" s="51" t="s">
        <v>2242</v>
      </c>
      <c r="M22397" s="51">
        <v>2015</v>
      </c>
      <c r="N22397" s="51" t="s">
        <v>19718</v>
      </c>
      <c r="O22397" s="51" t="s">
        <v>2387</v>
      </c>
      <c r="P22397" s="51" t="s">
        <v>2388</v>
      </c>
      <c r="Q22397" s="51" t="s">
        <v>2387</v>
      </c>
      <c r="S22397" s="51">
        <v>2017</v>
      </c>
      <c r="V22397" s="51">
        <v>2.8</v>
      </c>
      <c r="W22397" s="51">
        <v>2.8479999999999999</v>
      </c>
      <c r="X22397" s="51">
        <v>2.0990000000000002</v>
      </c>
      <c r="Y22397" s="51">
        <v>0.89185533593829602</v>
      </c>
    </row>
    <row r="22398" spans="1:25" hidden="1">
      <c r="A22398" s="106"/>
      <c r="B22398" s="51" t="s">
        <v>2393</v>
      </c>
      <c r="C22398" s="51" t="s">
        <v>2392</v>
      </c>
      <c r="D22398" s="51" t="s">
        <v>19717</v>
      </c>
      <c r="E22398" s="51" t="s">
        <v>19716</v>
      </c>
      <c r="F22398" s="51">
        <v>47.8</v>
      </c>
      <c r="G22398" s="51">
        <v>42.731000000000002</v>
      </c>
      <c r="H22398" s="51">
        <v>-85.855099999999993</v>
      </c>
      <c r="I22398" s="51" t="s">
        <v>5</v>
      </c>
      <c r="M22398" s="51">
        <v>1984.64016736401</v>
      </c>
      <c r="N22398" s="51" t="s">
        <v>4150</v>
      </c>
      <c r="O22398" s="51" t="s">
        <v>2387</v>
      </c>
      <c r="P22398" s="51" t="s">
        <v>2388</v>
      </c>
      <c r="Q22398" s="51" t="s">
        <v>2387</v>
      </c>
      <c r="R22398" s="51">
        <v>37312</v>
      </c>
      <c r="S22398" s="51">
        <v>2017</v>
      </c>
      <c r="T22398" s="51">
        <v>2.7360000000000002</v>
      </c>
      <c r="U22398" s="51">
        <v>0.54799999999999904</v>
      </c>
      <c r="V22398" s="51">
        <v>0.48599999999999999</v>
      </c>
      <c r="W22398" s="51">
        <v>13.888999999999999</v>
      </c>
      <c r="X22398" s="51">
        <v>6.3230000000000004</v>
      </c>
    </row>
    <row r="22399" spans="1:25" hidden="1">
      <c r="A22399" s="106"/>
      <c r="B22399" s="51" t="s">
        <v>2393</v>
      </c>
      <c r="C22399" s="51" t="s">
        <v>2392</v>
      </c>
      <c r="D22399" s="51" t="s">
        <v>19715</v>
      </c>
      <c r="E22399" s="51" t="s">
        <v>19714</v>
      </c>
      <c r="F22399" s="51">
        <v>1073.3</v>
      </c>
      <c r="G22399" s="51">
        <v>47.261099999999999</v>
      </c>
      <c r="H22399" s="51">
        <v>-93.652799999999999</v>
      </c>
      <c r="I22399" s="51" t="s">
        <v>2</v>
      </c>
      <c r="J22399" s="51" t="s">
        <v>3</v>
      </c>
      <c r="M22399" s="51">
        <v>1974.6878785055401</v>
      </c>
      <c r="N22399" s="51" t="s">
        <v>2750</v>
      </c>
      <c r="O22399" s="51" t="s">
        <v>2387</v>
      </c>
      <c r="P22399" s="51" t="s">
        <v>2388</v>
      </c>
      <c r="Q22399" s="51" t="s">
        <v>2387</v>
      </c>
      <c r="R22399" s="51">
        <v>26506</v>
      </c>
      <c r="S22399" s="51">
        <v>2017</v>
      </c>
      <c r="T22399" s="51">
        <v>0</v>
      </c>
      <c r="U22399" s="51">
        <v>0</v>
      </c>
      <c r="V22399" s="51">
        <v>0</v>
      </c>
      <c r="W22399" s="51">
        <v>0</v>
      </c>
      <c r="X22399" s="51">
        <v>7080.4069650000001</v>
      </c>
    </row>
    <row r="22400" spans="1:25" hidden="1">
      <c r="A22400" s="106"/>
      <c r="B22400" s="51" t="s">
        <v>2393</v>
      </c>
      <c r="C22400" s="51" t="s">
        <v>2392</v>
      </c>
      <c r="D22400" s="51" t="s">
        <v>19713</v>
      </c>
      <c r="E22400" s="51" t="s">
        <v>19712</v>
      </c>
      <c r="F22400" s="51">
        <v>29.9</v>
      </c>
      <c r="G22400" s="51">
        <v>39.374000000000002</v>
      </c>
      <c r="H22400" s="51">
        <v>-97.127200000000002</v>
      </c>
      <c r="I22400" s="51" t="s">
        <v>5</v>
      </c>
      <c r="J22400" s="51" t="s">
        <v>3</v>
      </c>
      <c r="M22400" s="51">
        <v>1980.03344481605</v>
      </c>
      <c r="N22400" s="51" t="s">
        <v>19711</v>
      </c>
      <c r="O22400" s="51" t="s">
        <v>2387</v>
      </c>
      <c r="P22400" s="51" t="s">
        <v>2388</v>
      </c>
      <c r="Q22400" s="51" t="s">
        <v>2387</v>
      </c>
      <c r="R22400" s="51">
        <v>16685</v>
      </c>
      <c r="S22400" s="51">
        <v>2017</v>
      </c>
      <c r="T22400" s="51">
        <v>0</v>
      </c>
      <c r="U22400" s="51">
        <v>0</v>
      </c>
      <c r="V22400" s="51">
        <v>0</v>
      </c>
      <c r="W22400" s="51">
        <v>0</v>
      </c>
      <c r="X22400" s="51">
        <v>-1.167</v>
      </c>
    </row>
    <row r="22401" spans="1:25" hidden="1">
      <c r="A22401" s="106"/>
      <c r="B22401" s="51" t="s">
        <v>2393</v>
      </c>
      <c r="C22401" s="51" t="s">
        <v>2392</v>
      </c>
      <c r="D22401" s="51" t="s">
        <v>19710</v>
      </c>
      <c r="E22401" s="51" t="s">
        <v>19709</v>
      </c>
      <c r="F22401" s="51">
        <v>74.8</v>
      </c>
      <c r="G22401" s="51">
        <v>37.075000000000003</v>
      </c>
      <c r="H22401" s="51">
        <v>-80.584699999999998</v>
      </c>
      <c r="I22401" s="51" t="s">
        <v>11</v>
      </c>
      <c r="M22401" s="51">
        <v>1938.99999999999</v>
      </c>
      <c r="N22401" s="51" t="s">
        <v>2778</v>
      </c>
      <c r="O22401" s="51" t="s">
        <v>2387</v>
      </c>
      <c r="P22401" s="51" t="s">
        <v>2388</v>
      </c>
      <c r="Q22401" s="51" t="s">
        <v>2387</v>
      </c>
      <c r="R22401" s="51">
        <v>13354</v>
      </c>
      <c r="S22401" s="51">
        <v>2017</v>
      </c>
      <c r="T22401" s="51">
        <v>325.29000000000002</v>
      </c>
      <c r="U22401" s="51">
        <v>8.0739999999999998</v>
      </c>
      <c r="V22401" s="51">
        <v>229.72399999999999</v>
      </c>
      <c r="W22401" s="51">
        <v>210.339</v>
      </c>
      <c r="X22401" s="51">
        <v>176.351</v>
      </c>
    </row>
    <row r="22402" spans="1:25" hidden="1">
      <c r="A22402" s="106"/>
      <c r="B22402" s="51" t="s">
        <v>2393</v>
      </c>
      <c r="C22402" s="51" t="s">
        <v>2392</v>
      </c>
      <c r="D22402" s="51" t="s">
        <v>19708</v>
      </c>
      <c r="E22402" s="51" t="s">
        <v>19707</v>
      </c>
      <c r="F22402" s="51">
        <v>73</v>
      </c>
      <c r="G22402" s="51">
        <v>39.424399999999999</v>
      </c>
      <c r="H22402" s="51">
        <v>-75.02</v>
      </c>
      <c r="I22402" s="51" t="s">
        <v>5</v>
      </c>
      <c r="M22402" s="51">
        <v>2015</v>
      </c>
      <c r="N22402" s="51" t="s">
        <v>3325</v>
      </c>
      <c r="O22402" s="51" t="s">
        <v>2387</v>
      </c>
      <c r="P22402" s="51" t="s">
        <v>2388</v>
      </c>
      <c r="Q22402" s="51" t="s">
        <v>2387</v>
      </c>
      <c r="R22402" s="51">
        <v>53434</v>
      </c>
      <c r="S22402" s="51">
        <v>2017</v>
      </c>
      <c r="V22402" s="51">
        <v>3.2730000000000001</v>
      </c>
      <c r="W22402" s="51">
        <v>129.55000000000001</v>
      </c>
      <c r="X22402" s="51">
        <v>100.97</v>
      </c>
      <c r="Y22402" s="51">
        <v>514.31925079447706</v>
      </c>
    </row>
    <row r="22403" spans="1:25" hidden="1">
      <c r="A22403" s="106"/>
      <c r="B22403" s="51" t="s">
        <v>2393</v>
      </c>
      <c r="C22403" s="51" t="s">
        <v>2392</v>
      </c>
      <c r="D22403" s="51" t="s">
        <v>19706</v>
      </c>
      <c r="E22403" s="51" t="s">
        <v>19705</v>
      </c>
      <c r="F22403" s="51">
        <v>2</v>
      </c>
      <c r="G22403" s="51">
        <v>43.217199999999998</v>
      </c>
      <c r="H22403" s="51">
        <v>-89.479200000000006</v>
      </c>
      <c r="I22403" s="51" t="s">
        <v>816</v>
      </c>
      <c r="M22403" s="51">
        <v>2011</v>
      </c>
      <c r="N22403" s="51" t="s">
        <v>19704</v>
      </c>
      <c r="O22403" s="51" t="s">
        <v>2387</v>
      </c>
      <c r="P22403" s="51" t="s">
        <v>2388</v>
      </c>
      <c r="Q22403" s="51" t="s">
        <v>2387</v>
      </c>
      <c r="S22403" s="51">
        <v>2017</v>
      </c>
      <c r="U22403" s="51">
        <v>8.1908399999999997</v>
      </c>
      <c r="V22403" s="51">
        <v>8.1810399999999994</v>
      </c>
      <c r="W22403" s="51">
        <v>9.7382600000000004</v>
      </c>
      <c r="X22403" s="51">
        <v>11.645</v>
      </c>
    </row>
    <row r="22404" spans="1:25" hidden="1">
      <c r="A22404" s="106"/>
      <c r="B22404" s="51" t="s">
        <v>2393</v>
      </c>
      <c r="C22404" s="51" t="s">
        <v>2392</v>
      </c>
      <c r="D22404" s="51" t="s">
        <v>19703</v>
      </c>
      <c r="E22404" s="51" t="s">
        <v>19702</v>
      </c>
      <c r="F22404" s="51">
        <v>2.5</v>
      </c>
      <c r="G22404" s="51">
        <v>42.667000000000002</v>
      </c>
      <c r="H22404" s="51">
        <v>-114.7801</v>
      </c>
      <c r="I22404" s="51" t="s">
        <v>11</v>
      </c>
      <c r="M22404" s="51">
        <v>1938</v>
      </c>
      <c r="N22404" s="51" t="s">
        <v>4370</v>
      </c>
      <c r="O22404" s="51" t="s">
        <v>2387</v>
      </c>
      <c r="P22404" s="51" t="s">
        <v>2388</v>
      </c>
      <c r="Q22404" s="51" t="s">
        <v>2387</v>
      </c>
      <c r="R22404" s="51">
        <v>22756</v>
      </c>
      <c r="S22404" s="51">
        <v>2017</v>
      </c>
      <c r="T22404" s="51">
        <v>12.313000000000001</v>
      </c>
      <c r="U22404" s="51">
        <v>16.963000000000001</v>
      </c>
      <c r="V22404" s="51">
        <v>15.695</v>
      </c>
      <c r="W22404" s="51">
        <v>16.538</v>
      </c>
      <c r="X22404" s="51">
        <v>16.513999999999999</v>
      </c>
    </row>
    <row r="22405" spans="1:25" hidden="1">
      <c r="A22405" s="106"/>
      <c r="B22405" s="51" t="s">
        <v>2393</v>
      </c>
      <c r="C22405" s="51" t="s">
        <v>2392</v>
      </c>
      <c r="D22405" s="51" t="s">
        <v>19701</v>
      </c>
      <c r="E22405" s="51" t="s">
        <v>19700</v>
      </c>
      <c r="F22405" s="51">
        <v>2.5</v>
      </c>
      <c r="G22405" s="51">
        <v>38.9236</v>
      </c>
      <c r="H22405" s="51">
        <v>-122.5667</v>
      </c>
      <c r="I22405" s="51" t="s">
        <v>11</v>
      </c>
      <c r="M22405" s="51">
        <v>1985</v>
      </c>
      <c r="N22405" s="51" t="s">
        <v>14687</v>
      </c>
      <c r="O22405" s="51" t="s">
        <v>2387</v>
      </c>
      <c r="P22405" s="51" t="s">
        <v>2388</v>
      </c>
      <c r="Q22405" s="51" t="s">
        <v>2387</v>
      </c>
      <c r="R22405" s="51">
        <v>37543</v>
      </c>
      <c r="S22405" s="51">
        <v>2017</v>
      </c>
      <c r="Y22405" s="51">
        <v>114.232951972961</v>
      </c>
    </row>
    <row r="22406" spans="1:25" hidden="1">
      <c r="A22406" s="106"/>
      <c r="B22406" s="51" t="s">
        <v>2393</v>
      </c>
      <c r="C22406" s="51" t="s">
        <v>2392</v>
      </c>
      <c r="D22406" s="51" t="s">
        <v>19699</v>
      </c>
      <c r="E22406" s="51" t="s">
        <v>19698</v>
      </c>
      <c r="F22406" s="51">
        <v>10</v>
      </c>
      <c r="G22406" s="51">
        <v>38.6021</v>
      </c>
      <c r="H22406" s="51">
        <v>-104.6947</v>
      </c>
      <c r="I22406" s="51" t="s">
        <v>2242</v>
      </c>
      <c r="M22406" s="51">
        <v>2016</v>
      </c>
      <c r="N22406" s="51" t="s">
        <v>19697</v>
      </c>
      <c r="O22406" s="51" t="s">
        <v>2387</v>
      </c>
      <c r="P22406" s="51" t="s">
        <v>2388</v>
      </c>
      <c r="Q22406" s="51" t="s">
        <v>2387</v>
      </c>
      <c r="R22406" s="51">
        <v>70693</v>
      </c>
      <c r="S22406" s="51">
        <v>2017</v>
      </c>
      <c r="W22406" s="51">
        <v>2.1669999999999998</v>
      </c>
      <c r="X22406" s="51">
        <v>21.989000000000001</v>
      </c>
      <c r="Y22406" s="51">
        <v>4.45927667969148</v>
      </c>
    </row>
    <row r="22407" spans="1:25" hidden="1">
      <c r="A22407" s="106"/>
      <c r="B22407" s="51" t="s">
        <v>2393</v>
      </c>
      <c r="C22407" s="51" t="s">
        <v>2392</v>
      </c>
      <c r="D22407" s="51" t="s">
        <v>19696</v>
      </c>
      <c r="E22407" s="51" t="s">
        <v>19695</v>
      </c>
      <c r="F22407" s="51">
        <v>15</v>
      </c>
      <c r="G22407" s="51">
        <v>43.251199999999997</v>
      </c>
      <c r="H22407" s="51">
        <v>-122.3379</v>
      </c>
      <c r="I22407" s="51" t="s">
        <v>11</v>
      </c>
      <c r="M22407" s="51">
        <v>1953</v>
      </c>
      <c r="N22407" s="51" t="s">
        <v>2543</v>
      </c>
      <c r="O22407" s="51" t="s">
        <v>2387</v>
      </c>
      <c r="P22407" s="51" t="s">
        <v>2388</v>
      </c>
      <c r="Q22407" s="51" t="s">
        <v>2387</v>
      </c>
      <c r="R22407" s="51">
        <v>29491</v>
      </c>
      <c r="S22407" s="51">
        <v>2017</v>
      </c>
      <c r="T22407" s="51">
        <v>37.777999999999999</v>
      </c>
      <c r="U22407" s="51">
        <v>41.246000000000002</v>
      </c>
      <c r="V22407" s="51">
        <v>31.574999999999999</v>
      </c>
      <c r="W22407" s="51">
        <v>40.459000000000003</v>
      </c>
      <c r="X22407" s="51">
        <v>49.392000000000003</v>
      </c>
    </row>
    <row r="22408" spans="1:25" hidden="1">
      <c r="A22408" s="106"/>
      <c r="B22408" s="51" t="s">
        <v>2393</v>
      </c>
      <c r="C22408" s="51" t="s">
        <v>2392</v>
      </c>
      <c r="D22408" s="51" t="s">
        <v>19694</v>
      </c>
      <c r="E22408" s="51" t="s">
        <v>19693</v>
      </c>
      <c r="F22408" s="51">
        <v>26</v>
      </c>
      <c r="G22408" s="51">
        <v>43.2669</v>
      </c>
      <c r="H22408" s="51">
        <v>-122.4098</v>
      </c>
      <c r="I22408" s="51" t="s">
        <v>11</v>
      </c>
      <c r="M22408" s="51">
        <v>1953</v>
      </c>
      <c r="N22408" s="51" t="s">
        <v>2543</v>
      </c>
      <c r="O22408" s="51" t="s">
        <v>2387</v>
      </c>
      <c r="P22408" s="51" t="s">
        <v>2388</v>
      </c>
      <c r="Q22408" s="51" t="s">
        <v>2387</v>
      </c>
      <c r="R22408" s="51">
        <v>29491</v>
      </c>
      <c r="S22408" s="51">
        <v>2017</v>
      </c>
      <c r="T22408" s="51">
        <v>39.381</v>
      </c>
      <c r="U22408" s="51">
        <v>44.892000000000003</v>
      </c>
      <c r="V22408" s="51">
        <v>32.142000000000003</v>
      </c>
      <c r="W22408" s="51">
        <v>45.439</v>
      </c>
      <c r="X22408" s="51">
        <v>67.718999999999994</v>
      </c>
    </row>
    <row r="22409" spans="1:25" hidden="1">
      <c r="A22409" s="106"/>
      <c r="B22409" s="51" t="s">
        <v>2393</v>
      </c>
      <c r="C22409" s="51" t="s">
        <v>2392</v>
      </c>
      <c r="D22409" s="51" t="s">
        <v>19692</v>
      </c>
      <c r="E22409" s="51" t="s">
        <v>19691</v>
      </c>
      <c r="F22409" s="51">
        <v>28</v>
      </c>
      <c r="G22409" s="51">
        <v>33.706099999999999</v>
      </c>
      <c r="H22409" s="51">
        <v>-91.237099999999998</v>
      </c>
      <c r="I22409" s="51" t="s">
        <v>816</v>
      </c>
      <c r="J22409" s="51" t="s">
        <v>3</v>
      </c>
      <c r="K22409" s="51" t="s">
        <v>5</v>
      </c>
      <c r="M22409" s="51">
        <v>1977</v>
      </c>
      <c r="N22409" s="51" t="s">
        <v>19688</v>
      </c>
      <c r="O22409" s="51" t="s">
        <v>2387</v>
      </c>
      <c r="P22409" s="51" t="s">
        <v>2388</v>
      </c>
      <c r="Q22409" s="51" t="s">
        <v>2387</v>
      </c>
      <c r="S22409" s="51">
        <v>2017</v>
      </c>
      <c r="T22409" s="51">
        <v>120.20399999999999</v>
      </c>
      <c r="U22409" s="51">
        <v>119.227</v>
      </c>
      <c r="V22409" s="51">
        <v>109.626</v>
      </c>
      <c r="W22409" s="51">
        <v>99.201999999999998</v>
      </c>
      <c r="X22409" s="51">
        <v>93.055000000000007</v>
      </c>
    </row>
    <row r="22410" spans="1:25" hidden="1">
      <c r="A22410" s="106"/>
      <c r="B22410" s="51" t="s">
        <v>2393</v>
      </c>
      <c r="C22410" s="51" t="s">
        <v>2392</v>
      </c>
      <c r="D22410" s="51" t="s">
        <v>19690</v>
      </c>
      <c r="E22410" s="51" t="s">
        <v>19689</v>
      </c>
      <c r="F22410" s="51">
        <v>113.8</v>
      </c>
      <c r="G22410" s="51">
        <v>46.423099999999998</v>
      </c>
      <c r="H22410" s="51">
        <v>-116.9764</v>
      </c>
      <c r="I22410" s="51" t="s">
        <v>816</v>
      </c>
      <c r="J22410" s="51" t="s">
        <v>72</v>
      </c>
      <c r="K22410" s="51" t="s">
        <v>5</v>
      </c>
      <c r="M22410" s="51">
        <v>1983.6362038664299</v>
      </c>
      <c r="N22410" s="51" t="s">
        <v>19688</v>
      </c>
      <c r="O22410" s="51" t="s">
        <v>2387</v>
      </c>
      <c r="P22410" s="51" t="s">
        <v>2388</v>
      </c>
      <c r="Q22410" s="51" t="s">
        <v>2387</v>
      </c>
      <c r="S22410" s="51">
        <v>2017</v>
      </c>
      <c r="T22410" s="51">
        <v>419.41800499999999</v>
      </c>
      <c r="U22410" s="51">
        <v>379.869001999999</v>
      </c>
      <c r="V22410" s="51">
        <v>404.88699799999898</v>
      </c>
      <c r="W22410" s="51">
        <v>416.91099899999898</v>
      </c>
      <c r="X22410" s="51">
        <v>346.61300399999999</v>
      </c>
    </row>
    <row r="22411" spans="1:25" hidden="1">
      <c r="A22411" s="106"/>
      <c r="B22411" s="51" t="s">
        <v>2393</v>
      </c>
      <c r="C22411" s="51" t="s">
        <v>2392</v>
      </c>
      <c r="D22411" s="51" t="s">
        <v>19687</v>
      </c>
      <c r="E22411" s="51" t="s">
        <v>19686</v>
      </c>
      <c r="F22411" s="51">
        <v>49</v>
      </c>
      <c r="G22411" s="51">
        <v>33.891199999999998</v>
      </c>
      <c r="H22411" s="51">
        <v>-117.60850000000001</v>
      </c>
      <c r="I22411" s="51" t="s">
        <v>5</v>
      </c>
      <c r="M22411" s="51">
        <v>2005</v>
      </c>
      <c r="N22411" s="51" t="s">
        <v>6100</v>
      </c>
      <c r="O22411" s="51" t="s">
        <v>2387</v>
      </c>
      <c r="P22411" s="51" t="s">
        <v>2388</v>
      </c>
      <c r="Q22411" s="51" t="s">
        <v>2387</v>
      </c>
      <c r="S22411" s="51">
        <v>2017</v>
      </c>
      <c r="T22411" s="51">
        <v>22.347999999999999</v>
      </c>
      <c r="U22411" s="51">
        <v>17.582999999999998</v>
      </c>
      <c r="V22411" s="51">
        <v>15.138999999999999</v>
      </c>
      <c r="W22411" s="51">
        <v>23.507999999999999</v>
      </c>
      <c r="X22411" s="51">
        <v>25.908000000000001</v>
      </c>
    </row>
    <row r="22412" spans="1:25" hidden="1">
      <c r="A22412" s="106"/>
      <c r="B22412" s="51" t="s">
        <v>2393</v>
      </c>
      <c r="C22412" s="51" t="s">
        <v>2392</v>
      </c>
      <c r="D22412" s="51" t="s">
        <v>19685</v>
      </c>
      <c r="E22412" s="51" t="s">
        <v>19684</v>
      </c>
      <c r="F22412" s="51">
        <v>146.30000000000001</v>
      </c>
      <c r="G22412" s="51">
        <v>41.865299999999998</v>
      </c>
      <c r="H22412" s="51">
        <v>-71.106099999999998</v>
      </c>
      <c r="I22412" s="51" t="s">
        <v>5</v>
      </c>
      <c r="J22412" s="51" t="s">
        <v>3</v>
      </c>
      <c r="M22412" s="51">
        <v>1974.0656185919299</v>
      </c>
      <c r="N22412" s="51" t="s">
        <v>19683</v>
      </c>
      <c r="O22412" s="51" t="s">
        <v>2387</v>
      </c>
      <c r="P22412" s="51" t="s">
        <v>2388</v>
      </c>
      <c r="Q22412" s="51" t="s">
        <v>2387</v>
      </c>
      <c r="R22412" s="51">
        <v>34196</v>
      </c>
      <c r="S22412" s="51">
        <v>2017</v>
      </c>
      <c r="T22412" s="51">
        <v>80.402999999999906</v>
      </c>
      <c r="U22412" s="51">
        <v>139.72399899999999</v>
      </c>
      <c r="V22412" s="51">
        <v>168.17499599999999</v>
      </c>
      <c r="W22412" s="51">
        <v>77.665999999999997</v>
      </c>
      <c r="X22412" s="51">
        <v>57.677</v>
      </c>
    </row>
    <row r="22413" spans="1:25" hidden="1">
      <c r="A22413" s="106"/>
      <c r="B22413" s="51" t="s">
        <v>2393</v>
      </c>
      <c r="C22413" s="51" t="s">
        <v>2392</v>
      </c>
      <c r="D22413" s="51" t="s">
        <v>19682</v>
      </c>
      <c r="E22413" s="51" t="s">
        <v>19681</v>
      </c>
      <c r="F22413" s="51">
        <v>2.4</v>
      </c>
      <c r="G22413" s="51">
        <v>43.4405</v>
      </c>
      <c r="H22413" s="51">
        <v>-71.596000000000004</v>
      </c>
      <c r="I22413" s="51" t="s">
        <v>11</v>
      </c>
      <c r="M22413" s="51">
        <v>1985</v>
      </c>
      <c r="N22413" s="51" t="s">
        <v>2608</v>
      </c>
      <c r="O22413" s="51" t="s">
        <v>2387</v>
      </c>
      <c r="P22413" s="51" t="s">
        <v>2388</v>
      </c>
      <c r="Q22413" s="51" t="s">
        <v>2387</v>
      </c>
      <c r="R22413" s="51">
        <v>16718</v>
      </c>
      <c r="S22413" s="51">
        <v>2017</v>
      </c>
      <c r="U22413" s="51">
        <v>16.106000000000002</v>
      </c>
      <c r="V22413" s="51">
        <v>8.4879999999999995</v>
      </c>
      <c r="W22413" s="51">
        <v>4.3609999999999998</v>
      </c>
      <c r="X22413" s="51">
        <v>10.395</v>
      </c>
    </row>
    <row r="22414" spans="1:25" hidden="1">
      <c r="A22414" s="106"/>
      <c r="B22414" s="51" t="s">
        <v>2393</v>
      </c>
      <c r="C22414" s="51" t="s">
        <v>2392</v>
      </c>
      <c r="D22414" s="51" t="s">
        <v>19680</v>
      </c>
      <c r="E22414" s="51" t="s">
        <v>19679</v>
      </c>
      <c r="F22414" s="51">
        <v>736</v>
      </c>
      <c r="G22414" s="51">
        <v>35.170499999999997</v>
      </c>
      <c r="H22414" s="51">
        <v>-81.416600000000003</v>
      </c>
      <c r="I22414" s="51" t="s">
        <v>5</v>
      </c>
      <c r="J22414" s="51" t="s">
        <v>3</v>
      </c>
      <c r="M22414" s="51">
        <v>2013</v>
      </c>
      <c r="N22414" s="51" t="s">
        <v>3768</v>
      </c>
      <c r="O22414" s="51" t="s">
        <v>2387</v>
      </c>
      <c r="P22414" s="51" t="s">
        <v>2388</v>
      </c>
      <c r="Q22414" s="51" t="s">
        <v>2387</v>
      </c>
      <c r="S22414" s="51">
        <v>2017</v>
      </c>
      <c r="T22414" s="51">
        <v>279.54700300000002</v>
      </c>
      <c r="U22414" s="51">
        <v>736.58300199999996</v>
      </c>
      <c r="V22414" s="51">
        <v>1022.786042</v>
      </c>
      <c r="W22414" s="51">
        <v>799.48200199999997</v>
      </c>
      <c r="X22414" s="51">
        <v>859.06799999999998</v>
      </c>
    </row>
    <row r="22415" spans="1:25" hidden="1">
      <c r="A22415" s="106"/>
      <c r="B22415" s="51" t="s">
        <v>2393</v>
      </c>
      <c r="C22415" s="51" t="s">
        <v>2392</v>
      </c>
      <c r="D22415" s="51" t="s">
        <v>19678</v>
      </c>
      <c r="E22415" s="51" t="s">
        <v>19677</v>
      </c>
      <c r="F22415" s="51">
        <v>10.8</v>
      </c>
      <c r="G22415" s="51">
        <v>41.556699999999999</v>
      </c>
      <c r="H22415" s="51">
        <v>-81.588200000000001</v>
      </c>
      <c r="I22415" s="51" t="s">
        <v>3</v>
      </c>
      <c r="M22415" s="51">
        <v>1999.99999999999</v>
      </c>
      <c r="N22415" s="51" t="s">
        <v>2893</v>
      </c>
      <c r="O22415" s="51" t="s">
        <v>2387</v>
      </c>
      <c r="P22415" s="51" t="s">
        <v>2388</v>
      </c>
      <c r="Q22415" s="51" t="s">
        <v>2387</v>
      </c>
      <c r="R22415" s="51">
        <v>63109</v>
      </c>
      <c r="S22415" s="51">
        <v>2017</v>
      </c>
      <c r="T22415" s="51">
        <v>2.3E-2</v>
      </c>
      <c r="U22415" s="51">
        <v>0.03</v>
      </c>
      <c r="V22415" s="51">
        <v>0.36599999999999999</v>
      </c>
      <c r="W22415" s="51">
        <v>0.318</v>
      </c>
      <c r="X22415" s="51">
        <v>0.438</v>
      </c>
    </row>
    <row r="22416" spans="1:25" hidden="1">
      <c r="A22416" s="106"/>
      <c r="B22416" s="51" t="s">
        <v>2393</v>
      </c>
      <c r="C22416" s="51" t="s">
        <v>2392</v>
      </c>
      <c r="D22416" s="51" t="s">
        <v>19676</v>
      </c>
      <c r="E22416" s="51" t="s">
        <v>19675</v>
      </c>
      <c r="F22416" s="51">
        <v>1</v>
      </c>
      <c r="G22416" s="51">
        <v>41.509399999999999</v>
      </c>
      <c r="H22416" s="51">
        <v>-81.682299999999998</v>
      </c>
      <c r="I22416" s="51" t="s">
        <v>5</v>
      </c>
      <c r="M22416" s="51">
        <v>2017</v>
      </c>
      <c r="N22416" s="51" t="s">
        <v>19674</v>
      </c>
      <c r="O22416" s="51" t="s">
        <v>2387</v>
      </c>
      <c r="P22416" s="51" t="s">
        <v>2388</v>
      </c>
      <c r="Q22416" s="51" t="s">
        <v>2387</v>
      </c>
      <c r="S22416" s="51">
        <v>2017</v>
      </c>
      <c r="X22416" s="51">
        <v>0.39382</v>
      </c>
      <c r="Y22416" s="51">
        <v>7.0454691889654502</v>
      </c>
    </row>
    <row r="22417" spans="1:25" hidden="1">
      <c r="A22417" s="106"/>
      <c r="B22417" s="51" t="s">
        <v>2393</v>
      </c>
      <c r="C22417" s="51" t="s">
        <v>2392</v>
      </c>
      <c r="D22417" s="51" t="s">
        <v>19673</v>
      </c>
      <c r="E22417" s="51" t="s">
        <v>19672</v>
      </c>
      <c r="F22417" s="51">
        <v>49</v>
      </c>
      <c r="G22417" s="51">
        <v>26.735099999999999</v>
      </c>
      <c r="H22417" s="51">
        <v>-80.937700000000007</v>
      </c>
      <c r="I22417" s="51" t="s">
        <v>72</v>
      </c>
      <c r="J22417" s="51" t="s">
        <v>3</v>
      </c>
      <c r="M22417" s="51">
        <v>2005.9591836734601</v>
      </c>
      <c r="N22417" s="51" t="s">
        <v>19671</v>
      </c>
      <c r="O22417" s="51" t="s">
        <v>2387</v>
      </c>
      <c r="P22417" s="51" t="s">
        <v>2388</v>
      </c>
      <c r="Q22417" s="51" t="s">
        <v>2387</v>
      </c>
      <c r="R22417" s="51">
        <v>35751</v>
      </c>
      <c r="S22417" s="51">
        <v>2017</v>
      </c>
      <c r="T22417" s="51">
        <v>233.237998</v>
      </c>
      <c r="U22417" s="51">
        <v>226.63000500000001</v>
      </c>
      <c r="V22417" s="51">
        <v>235.42599799999999</v>
      </c>
      <c r="W22417" s="51">
        <v>241.68000499999999</v>
      </c>
      <c r="X22417" s="51">
        <v>240.890004</v>
      </c>
    </row>
    <row r="22418" spans="1:25" hidden="1">
      <c r="A22418" s="106"/>
      <c r="B22418" s="51" t="s">
        <v>2393</v>
      </c>
      <c r="C22418" s="51" t="s">
        <v>2392</v>
      </c>
      <c r="D22418" s="51" t="s">
        <v>19670</v>
      </c>
      <c r="E22418" s="51" t="s">
        <v>19669</v>
      </c>
      <c r="F22418" s="51">
        <v>87.5</v>
      </c>
      <c r="G22418" s="51">
        <v>39.612499999999997</v>
      </c>
      <c r="H22418" s="51">
        <v>-97.277799999999999</v>
      </c>
      <c r="I22418" s="51" t="s">
        <v>5</v>
      </c>
      <c r="J22418" s="51" t="s">
        <v>3</v>
      </c>
      <c r="M22418" s="51">
        <v>1974.9714285714199</v>
      </c>
      <c r="N22418" s="51" t="s">
        <v>7807</v>
      </c>
      <c r="O22418" s="51" t="s">
        <v>2387</v>
      </c>
      <c r="P22418" s="51" t="s">
        <v>2388</v>
      </c>
      <c r="Q22418" s="51" t="s">
        <v>2387</v>
      </c>
      <c r="R22418" s="51">
        <v>35787</v>
      </c>
      <c r="S22418" s="51">
        <v>2017</v>
      </c>
      <c r="T22418" s="51">
        <v>7.44</v>
      </c>
      <c r="U22418" s="51">
        <v>2.2599999999999998</v>
      </c>
      <c r="V22418" s="51">
        <v>2.371</v>
      </c>
      <c r="W22418" s="51">
        <v>3.66</v>
      </c>
      <c r="X22418" s="51">
        <v>2.6819999999999999</v>
      </c>
    </row>
    <row r="22419" spans="1:25" hidden="1">
      <c r="A22419" s="106"/>
      <c r="B22419" s="51" t="s">
        <v>2393</v>
      </c>
      <c r="C22419" s="51" t="s">
        <v>2392</v>
      </c>
      <c r="D22419" s="51" t="s">
        <v>19668</v>
      </c>
      <c r="E22419" s="51" t="s">
        <v>19667</v>
      </c>
      <c r="F22419" s="51">
        <v>1.2</v>
      </c>
      <c r="G22419" s="51">
        <v>34.9953</v>
      </c>
      <c r="H22419" s="51">
        <v>-81.834400000000002</v>
      </c>
      <c r="I22419" s="51" t="s">
        <v>11</v>
      </c>
      <c r="M22419" s="51">
        <v>1986.1666666666599</v>
      </c>
      <c r="N22419" s="51" t="s">
        <v>19666</v>
      </c>
      <c r="O22419" s="51" t="s">
        <v>2387</v>
      </c>
      <c r="P22419" s="51" t="s">
        <v>2388</v>
      </c>
      <c r="Q22419" s="51" t="s">
        <v>2387</v>
      </c>
      <c r="S22419" s="51">
        <v>2017</v>
      </c>
      <c r="T22419" s="51">
        <v>4.6130000000000004</v>
      </c>
      <c r="U22419" s="51">
        <v>4.8940000000000001</v>
      </c>
      <c r="V22419" s="51">
        <v>3.8250000000000002</v>
      </c>
      <c r="W22419" s="51">
        <v>3.2429999999999999</v>
      </c>
      <c r="X22419" s="51">
        <v>2.8809999999999998</v>
      </c>
    </row>
    <row r="22420" spans="1:25" hidden="1">
      <c r="A22420" s="106"/>
      <c r="B22420" s="51" t="s">
        <v>2393</v>
      </c>
      <c r="C22420" s="51" t="s">
        <v>2392</v>
      </c>
      <c r="D22420" s="51" t="s">
        <v>19665</v>
      </c>
      <c r="E22420" s="51" t="s">
        <v>19664</v>
      </c>
      <c r="F22420" s="51">
        <v>1303.8</v>
      </c>
      <c r="G22420" s="51">
        <v>38.7378</v>
      </c>
      <c r="H22420" s="51">
        <v>-85.420599999999993</v>
      </c>
      <c r="I22420" s="51" t="s">
        <v>2</v>
      </c>
      <c r="M22420" s="51">
        <v>1955.1666666666599</v>
      </c>
      <c r="N22420" s="51" t="s">
        <v>19663</v>
      </c>
      <c r="O22420" s="51" t="s">
        <v>2387</v>
      </c>
      <c r="P22420" s="51" t="s">
        <v>2388</v>
      </c>
      <c r="Q22420" s="51" t="s">
        <v>2387</v>
      </c>
      <c r="R22420" s="51">
        <v>23007</v>
      </c>
      <c r="S22420" s="51">
        <v>2017</v>
      </c>
      <c r="T22420" s="51">
        <v>5610.3670279999997</v>
      </c>
      <c r="U22420" s="51">
        <v>6062.4629919999998</v>
      </c>
      <c r="V22420" s="51">
        <v>5225.1539659999999</v>
      </c>
      <c r="W22420" s="51">
        <v>5030.8480310000004</v>
      </c>
      <c r="X22420" s="51">
        <v>6037.634951</v>
      </c>
    </row>
    <row r="22421" spans="1:25" hidden="1">
      <c r="A22421" s="106"/>
      <c r="B22421" s="51" t="s">
        <v>2393</v>
      </c>
      <c r="C22421" s="51" t="s">
        <v>2392</v>
      </c>
      <c r="D22421" s="51" t="s">
        <v>19662</v>
      </c>
      <c r="E22421" s="51" t="s">
        <v>19661</v>
      </c>
      <c r="F22421" s="51">
        <v>475</v>
      </c>
      <c r="G22421" s="51">
        <v>36.933300000000003</v>
      </c>
      <c r="H22421" s="51">
        <v>-82.199700000000007</v>
      </c>
      <c r="I22421" s="51" t="s">
        <v>5</v>
      </c>
      <c r="M22421" s="51">
        <v>1958.5</v>
      </c>
      <c r="N22421" s="51" t="s">
        <v>2778</v>
      </c>
      <c r="O22421" s="51" t="s">
        <v>2387</v>
      </c>
      <c r="P22421" s="51" t="s">
        <v>2388</v>
      </c>
      <c r="Q22421" s="51" t="s">
        <v>2387</v>
      </c>
      <c r="R22421" s="51">
        <v>13355</v>
      </c>
      <c r="S22421" s="51">
        <v>2017</v>
      </c>
      <c r="T22421" s="51">
        <v>898.07300299999997</v>
      </c>
      <c r="U22421" s="51">
        <v>729.19399999999996</v>
      </c>
      <c r="V22421" s="51">
        <v>461.97699699999998</v>
      </c>
      <c r="W22421" s="51">
        <v>0</v>
      </c>
      <c r="X22421" s="51">
        <v>226.67699999999999</v>
      </c>
    </row>
    <row r="22422" spans="1:25" hidden="1">
      <c r="A22422" s="106"/>
      <c r="B22422" s="51" t="s">
        <v>2393</v>
      </c>
      <c r="C22422" s="51" t="s">
        <v>2392</v>
      </c>
      <c r="D22422" s="51" t="s">
        <v>19660</v>
      </c>
      <c r="E22422" s="51" t="s">
        <v>19659</v>
      </c>
      <c r="F22422" s="51">
        <v>5</v>
      </c>
      <c r="G22422" s="51">
        <v>35.72</v>
      </c>
      <c r="H22422" s="51">
        <v>-81.417000000000002</v>
      </c>
      <c r="I22422" s="51" t="s">
        <v>2242</v>
      </c>
      <c r="M22422" s="51">
        <v>2017</v>
      </c>
      <c r="N22422" s="51" t="s">
        <v>19658</v>
      </c>
      <c r="O22422" s="51" t="s">
        <v>2387</v>
      </c>
      <c r="P22422" s="51" t="s">
        <v>2388</v>
      </c>
      <c r="Q22422" s="51" t="s">
        <v>2387</v>
      </c>
      <c r="S22422" s="51">
        <v>2017</v>
      </c>
      <c r="W22422" s="51">
        <v>0</v>
      </c>
      <c r="X22422" s="51">
        <v>3.1379999999999999</v>
      </c>
      <c r="Y22422" s="51">
        <v>2.22963833984574</v>
      </c>
    </row>
    <row r="22423" spans="1:25" hidden="1">
      <c r="A22423" s="106"/>
      <c r="B22423" s="51" t="s">
        <v>2393</v>
      </c>
      <c r="C22423" s="51" t="s">
        <v>2392</v>
      </c>
      <c r="D22423" s="51" t="s">
        <v>19657</v>
      </c>
      <c r="E22423" s="51" t="s">
        <v>19656</v>
      </c>
      <c r="F22423" s="51">
        <v>3</v>
      </c>
      <c r="G22423" s="51">
        <v>42.068199999999997</v>
      </c>
      <c r="H22423" s="51">
        <v>-83.975999999999999</v>
      </c>
      <c r="I22423" s="51" t="s">
        <v>5</v>
      </c>
      <c r="J22423" s="51" t="s">
        <v>3</v>
      </c>
      <c r="M22423" s="51">
        <v>1966.3333333333301</v>
      </c>
      <c r="N22423" s="51" t="s">
        <v>19655</v>
      </c>
      <c r="O22423" s="51" t="s">
        <v>2387</v>
      </c>
      <c r="P22423" s="51" t="s">
        <v>2388</v>
      </c>
      <c r="Q22423" s="51" t="s">
        <v>2387</v>
      </c>
      <c r="R22423" s="51">
        <v>16750</v>
      </c>
      <c r="S22423" s="51">
        <v>2017</v>
      </c>
      <c r="T22423" s="51">
        <v>-8.2999999999999893E-2</v>
      </c>
      <c r="U22423" s="51">
        <v>-6.2E-2</v>
      </c>
      <c r="V22423" s="51">
        <v>-7.4999999999999997E-2</v>
      </c>
      <c r="W22423" s="51">
        <v>-7.5999999999999998E-2</v>
      </c>
      <c r="X22423" s="51">
        <v>-7.8E-2</v>
      </c>
    </row>
    <row r="22424" spans="1:25" hidden="1">
      <c r="A22424" s="106"/>
      <c r="B22424" s="51" t="s">
        <v>2393</v>
      </c>
      <c r="C22424" s="51" t="s">
        <v>2392</v>
      </c>
      <c r="D22424" s="51" t="s">
        <v>19654</v>
      </c>
      <c r="E22424" s="51" t="s">
        <v>19653</v>
      </c>
      <c r="F22424" s="51">
        <v>10</v>
      </c>
      <c r="G22424" s="51">
        <v>39.295900000000003</v>
      </c>
      <c r="H22424" s="51">
        <v>-83.960800000000006</v>
      </c>
      <c r="I22424" s="51" t="s">
        <v>2485</v>
      </c>
      <c r="M22424" s="51">
        <v>2016</v>
      </c>
      <c r="N22424" s="51" t="s">
        <v>19652</v>
      </c>
      <c r="O22424" s="51" t="s">
        <v>2387</v>
      </c>
      <c r="P22424" s="51" t="s">
        <v>2388</v>
      </c>
      <c r="Q22424" s="51" t="s">
        <v>2387</v>
      </c>
      <c r="S22424" s="51">
        <v>2017</v>
      </c>
      <c r="W22424" s="51">
        <v>-0.113</v>
      </c>
      <c r="X22424" s="51">
        <v>-2.0190000000000001</v>
      </c>
    </row>
    <row r="22425" spans="1:25" hidden="1">
      <c r="A22425" s="106"/>
      <c r="B22425" s="51" t="s">
        <v>2393</v>
      </c>
      <c r="C22425" s="51" t="s">
        <v>2392</v>
      </c>
      <c r="D22425" s="51" t="s">
        <v>19651</v>
      </c>
      <c r="E22425" s="51" t="s">
        <v>19650</v>
      </c>
      <c r="F22425" s="51">
        <v>3.2</v>
      </c>
      <c r="G22425" s="51">
        <v>40.120800000000003</v>
      </c>
      <c r="H22425" s="51">
        <v>-88.961100000000002</v>
      </c>
      <c r="I22425" s="51" t="s">
        <v>72</v>
      </c>
      <c r="M22425" s="51">
        <v>2006</v>
      </c>
      <c r="N22425" s="51" t="s">
        <v>3935</v>
      </c>
      <c r="O22425" s="51" t="s">
        <v>2387</v>
      </c>
      <c r="P22425" s="51" t="s">
        <v>2388</v>
      </c>
      <c r="Q22425" s="51" t="s">
        <v>2387</v>
      </c>
      <c r="S22425" s="51">
        <v>2017</v>
      </c>
      <c r="U22425" s="51">
        <v>0</v>
      </c>
      <c r="V22425" s="51">
        <v>19.440000000000001</v>
      </c>
      <c r="W22425" s="51">
        <v>21.683</v>
      </c>
      <c r="X22425" s="51">
        <v>20.747</v>
      </c>
    </row>
    <row r="22426" spans="1:25" hidden="1">
      <c r="A22426" s="106"/>
      <c r="B22426" s="51" t="s">
        <v>2393</v>
      </c>
      <c r="C22426" s="51" t="s">
        <v>2392</v>
      </c>
      <c r="D22426" s="51" t="s">
        <v>19649</v>
      </c>
      <c r="E22426" s="51" t="s">
        <v>19648</v>
      </c>
      <c r="F22426" s="51">
        <v>6.4</v>
      </c>
      <c r="G22426" s="51">
        <v>44.691699999999997</v>
      </c>
      <c r="H22426" s="51">
        <v>-73.594399999999993</v>
      </c>
      <c r="I22426" s="51" t="s">
        <v>72</v>
      </c>
      <c r="M22426" s="51">
        <v>2008.25</v>
      </c>
      <c r="N22426" s="51" t="s">
        <v>7572</v>
      </c>
      <c r="O22426" s="51" t="s">
        <v>2387</v>
      </c>
      <c r="P22426" s="51" t="s">
        <v>2388</v>
      </c>
      <c r="Q22426" s="51" t="s">
        <v>2387</v>
      </c>
      <c r="S22426" s="51">
        <v>2017</v>
      </c>
      <c r="T22426" s="51">
        <v>42.091000000000001</v>
      </c>
      <c r="U22426" s="51">
        <v>39.57</v>
      </c>
      <c r="V22426" s="51">
        <v>35.862000000000002</v>
      </c>
      <c r="W22426" s="51">
        <v>33.896000000000001</v>
      </c>
      <c r="X22426" s="51">
        <v>38.076999999999998</v>
      </c>
    </row>
    <row r="22427" spans="1:25" hidden="1">
      <c r="A22427" s="106"/>
      <c r="B22427" s="51" t="s">
        <v>2393</v>
      </c>
      <c r="C22427" s="51" t="s">
        <v>2392</v>
      </c>
      <c r="D22427" s="51" t="s">
        <v>19647</v>
      </c>
      <c r="E22427" s="51" t="s">
        <v>19646</v>
      </c>
      <c r="F22427" s="51">
        <v>1138.3</v>
      </c>
      <c r="G22427" s="51">
        <v>40.171900000000001</v>
      </c>
      <c r="H22427" s="51">
        <v>-88.8339</v>
      </c>
      <c r="I22427" s="51" t="s">
        <v>2712</v>
      </c>
      <c r="M22427" s="51">
        <v>1987</v>
      </c>
      <c r="N22427" s="51" t="s">
        <v>5033</v>
      </c>
      <c r="O22427" s="51" t="s">
        <v>2387</v>
      </c>
      <c r="P22427" s="51" t="s">
        <v>2388</v>
      </c>
      <c r="Q22427" s="51" t="s">
        <v>2387</v>
      </c>
      <c r="R22427" s="51">
        <v>22851</v>
      </c>
      <c r="S22427" s="51">
        <v>2017</v>
      </c>
      <c r="T22427" s="51">
        <v>8195.5480000000007</v>
      </c>
      <c r="U22427" s="51">
        <v>9071.7109999999993</v>
      </c>
      <c r="V22427" s="51">
        <v>8663.8369999999995</v>
      </c>
      <c r="W22427" s="51">
        <v>8914.4529999999995</v>
      </c>
      <c r="X22427" s="51">
        <v>8348.3359999999993</v>
      </c>
    </row>
    <row r="22428" spans="1:25" hidden="1">
      <c r="A22428" s="106"/>
      <c r="B22428" s="51" t="s">
        <v>2393</v>
      </c>
      <c r="C22428" s="51" t="s">
        <v>2392</v>
      </c>
      <c r="D22428" s="51" t="s">
        <v>19645</v>
      </c>
      <c r="E22428" s="51" t="s">
        <v>19644</v>
      </c>
      <c r="F22428" s="51">
        <v>5</v>
      </c>
      <c r="G22428" s="51">
        <v>34.966900000000003</v>
      </c>
      <c r="H22428" s="51">
        <v>-78.354399999999998</v>
      </c>
      <c r="I22428" s="51" t="s">
        <v>2242</v>
      </c>
      <c r="M22428" s="51">
        <v>2017</v>
      </c>
      <c r="N22428" s="51" t="s">
        <v>19643</v>
      </c>
      <c r="O22428" s="51" t="s">
        <v>2387</v>
      </c>
      <c r="P22428" s="51" t="s">
        <v>2388</v>
      </c>
      <c r="Q22428" s="51" t="s">
        <v>2387</v>
      </c>
      <c r="S22428" s="51">
        <v>2017</v>
      </c>
      <c r="X22428" s="51">
        <v>0.77400000000000002</v>
      </c>
      <c r="Y22428" s="51">
        <v>2.22963833984574</v>
      </c>
    </row>
    <row r="22429" spans="1:25" hidden="1">
      <c r="A22429" s="106"/>
      <c r="B22429" s="51" t="s">
        <v>2393</v>
      </c>
      <c r="C22429" s="51" t="s">
        <v>2392</v>
      </c>
      <c r="D22429" s="51" t="s">
        <v>19642</v>
      </c>
      <c r="E22429" s="51" t="s">
        <v>19641</v>
      </c>
      <c r="F22429" s="51">
        <v>201</v>
      </c>
      <c r="G22429" s="51">
        <v>39.4375</v>
      </c>
      <c r="H22429" s="51">
        <v>-97.664400000000001</v>
      </c>
      <c r="I22429" s="51" t="s">
        <v>1371</v>
      </c>
      <c r="M22429" s="51">
        <v>2009</v>
      </c>
      <c r="N22429" s="51" t="s">
        <v>19640</v>
      </c>
      <c r="O22429" s="51" t="s">
        <v>2387</v>
      </c>
      <c r="P22429" s="51" t="s">
        <v>2388</v>
      </c>
      <c r="Q22429" s="51" t="s">
        <v>2387</v>
      </c>
      <c r="S22429" s="51">
        <v>2017</v>
      </c>
      <c r="T22429" s="51">
        <v>628.88499999999999</v>
      </c>
      <c r="U22429" s="51">
        <v>651.90599999999995</v>
      </c>
      <c r="V22429" s="51">
        <v>574.61599999999999</v>
      </c>
      <c r="W22429" s="51">
        <v>579.95299999999997</v>
      </c>
      <c r="X22429" s="51">
        <v>610.89400000000001</v>
      </c>
    </row>
    <row r="22430" spans="1:25" hidden="1">
      <c r="A22430" s="106"/>
      <c r="B22430" s="51" t="s">
        <v>2393</v>
      </c>
      <c r="C22430" s="51" t="s">
        <v>2392</v>
      </c>
      <c r="D22430" s="51" t="s">
        <v>19639</v>
      </c>
      <c r="E22430" s="51" t="s">
        <v>19638</v>
      </c>
      <c r="F22430" s="51">
        <v>848</v>
      </c>
      <c r="G22430" s="51">
        <v>36.869</v>
      </c>
      <c r="H22430" s="51">
        <v>-78.703999999999994</v>
      </c>
      <c r="I22430" s="51" t="s">
        <v>2</v>
      </c>
      <c r="M22430" s="51">
        <v>1995.5</v>
      </c>
      <c r="N22430" s="51" t="s">
        <v>2453</v>
      </c>
      <c r="O22430" s="51" t="s">
        <v>2387</v>
      </c>
      <c r="P22430" s="51" t="s">
        <v>2388</v>
      </c>
      <c r="Q22430" s="51" t="s">
        <v>2387</v>
      </c>
      <c r="R22430" s="51">
        <v>36095</v>
      </c>
      <c r="S22430" s="51">
        <v>2017</v>
      </c>
      <c r="T22430" s="51">
        <v>5919.3190130000003</v>
      </c>
      <c r="U22430" s="51">
        <v>5678.3060370000003</v>
      </c>
      <c r="V22430" s="51">
        <v>5484.9160160000001</v>
      </c>
      <c r="W22430" s="51">
        <v>5444.9170189999904</v>
      </c>
      <c r="X22430" s="51">
        <v>3266.5820440000002</v>
      </c>
    </row>
    <row r="22431" spans="1:25" hidden="1">
      <c r="A22431" s="106"/>
      <c r="B22431" s="51" t="s">
        <v>2393</v>
      </c>
      <c r="C22431" s="51" t="s">
        <v>2392</v>
      </c>
      <c r="D22431" s="51" t="s">
        <v>19637</v>
      </c>
      <c r="E22431" s="51" t="s">
        <v>19636</v>
      </c>
      <c r="F22431" s="51">
        <v>1.5</v>
      </c>
      <c r="G22431" s="51">
        <v>38.773099999999999</v>
      </c>
      <c r="H22431" s="51">
        <v>-123.01779999999999</v>
      </c>
      <c r="I22431" s="51" t="s">
        <v>2242</v>
      </c>
      <c r="M22431" s="51">
        <v>2014</v>
      </c>
      <c r="N22431" s="51" t="s">
        <v>19635</v>
      </c>
      <c r="O22431" s="51" t="s">
        <v>2387</v>
      </c>
      <c r="P22431" s="51" t="s">
        <v>2388</v>
      </c>
      <c r="Q22431" s="51" t="s">
        <v>2387</v>
      </c>
      <c r="R22431" s="51">
        <v>68367</v>
      </c>
      <c r="S22431" s="51">
        <v>2017</v>
      </c>
      <c r="U22431" s="51">
        <v>1.3420000000000001</v>
      </c>
      <c r="V22431" s="51">
        <v>2.87</v>
      </c>
      <c r="W22431" s="51">
        <v>2.2450000000000001</v>
      </c>
      <c r="X22431" s="51">
        <v>2.5129999999999999</v>
      </c>
    </row>
    <row r="22432" spans="1:25" hidden="1">
      <c r="A22432" s="106"/>
      <c r="B22432" s="51" t="s">
        <v>2393</v>
      </c>
      <c r="C22432" s="51" t="s">
        <v>2392</v>
      </c>
      <c r="D22432" s="51" t="s">
        <v>19634</v>
      </c>
      <c r="E22432" s="51" t="s">
        <v>19633</v>
      </c>
      <c r="F22432" s="51">
        <v>2.8</v>
      </c>
      <c r="G22432" s="51">
        <v>41.319400000000002</v>
      </c>
      <c r="H22432" s="51">
        <v>-82.984300000000005</v>
      </c>
      <c r="I22432" s="51" t="s">
        <v>2242</v>
      </c>
      <c r="M22432" s="51">
        <v>2015.99999999999</v>
      </c>
      <c r="N22432" s="51" t="s">
        <v>4080</v>
      </c>
      <c r="O22432" s="51" t="s">
        <v>2387</v>
      </c>
      <c r="P22432" s="51" t="s">
        <v>2388</v>
      </c>
      <c r="Q22432" s="51" t="s">
        <v>2387</v>
      </c>
      <c r="S22432" s="51">
        <v>2017</v>
      </c>
      <c r="W22432" s="51">
        <v>2.887</v>
      </c>
      <c r="X22432" s="51">
        <v>5.0540000000000003</v>
      </c>
      <c r="Y22432" s="51">
        <v>1.24859747031361</v>
      </c>
    </row>
    <row r="22433" spans="1:25" hidden="1">
      <c r="A22433" s="106"/>
      <c r="B22433" s="51" t="s">
        <v>2393</v>
      </c>
      <c r="C22433" s="51" t="s">
        <v>2392</v>
      </c>
      <c r="D22433" s="51" t="s">
        <v>19632</v>
      </c>
      <c r="E22433" s="51" t="s">
        <v>19631</v>
      </c>
      <c r="F22433" s="51">
        <v>7.5</v>
      </c>
      <c r="G22433" s="51">
        <v>42.961100000000002</v>
      </c>
      <c r="H22433" s="51">
        <v>-123.3591</v>
      </c>
      <c r="I22433" s="51" t="s">
        <v>72</v>
      </c>
      <c r="J22433" s="51" t="s">
        <v>5</v>
      </c>
      <c r="M22433" s="51">
        <v>1987</v>
      </c>
      <c r="N22433" s="51" t="s">
        <v>19630</v>
      </c>
      <c r="O22433" s="51" t="s">
        <v>2387</v>
      </c>
      <c r="P22433" s="51" t="s">
        <v>2388</v>
      </c>
      <c r="Q22433" s="51" t="s">
        <v>2387</v>
      </c>
      <c r="S22433" s="51">
        <v>2017</v>
      </c>
      <c r="T22433" s="51">
        <v>0</v>
      </c>
      <c r="U22433" s="51">
        <v>0</v>
      </c>
      <c r="V22433" s="51">
        <v>0</v>
      </c>
      <c r="W22433" s="51">
        <v>0</v>
      </c>
      <c r="X22433" s="51">
        <v>0</v>
      </c>
    </row>
    <row r="22434" spans="1:25" hidden="1">
      <c r="A22434" s="106"/>
      <c r="B22434" s="51" t="s">
        <v>2393</v>
      </c>
      <c r="C22434" s="51" t="s">
        <v>2392</v>
      </c>
      <c r="D22434" s="51" t="s">
        <v>19629</v>
      </c>
      <c r="E22434" s="51" t="s">
        <v>19628</v>
      </c>
      <c r="F22434" s="51">
        <v>7.5</v>
      </c>
      <c r="G22434" s="51">
        <v>44.4587</v>
      </c>
      <c r="H22434" s="51">
        <v>-118.7206</v>
      </c>
      <c r="I22434" s="51" t="s">
        <v>72</v>
      </c>
      <c r="M22434" s="51">
        <v>1986</v>
      </c>
      <c r="N22434" s="51" t="s">
        <v>19627</v>
      </c>
      <c r="O22434" s="51" t="s">
        <v>2387</v>
      </c>
      <c r="P22434" s="51" t="s">
        <v>2388</v>
      </c>
      <c r="Q22434" s="51" t="s">
        <v>2387</v>
      </c>
      <c r="S22434" s="51">
        <v>2017</v>
      </c>
      <c r="T22434" s="51">
        <v>0</v>
      </c>
      <c r="U22434" s="51">
        <v>0</v>
      </c>
      <c r="V22434" s="51">
        <v>0</v>
      </c>
      <c r="W22434" s="51">
        <v>0</v>
      </c>
      <c r="X22434" s="51">
        <v>0</v>
      </c>
    </row>
    <row r="22435" spans="1:25" hidden="1">
      <c r="A22435" s="106"/>
      <c r="B22435" s="51" t="s">
        <v>2393</v>
      </c>
      <c r="C22435" s="51" t="s">
        <v>2392</v>
      </c>
      <c r="D22435" s="51" t="s">
        <v>19626</v>
      </c>
      <c r="E22435" s="51" t="s">
        <v>19625</v>
      </c>
      <c r="F22435" s="51">
        <v>2</v>
      </c>
      <c r="G22435" s="51">
        <v>33.270600000000002</v>
      </c>
      <c r="H22435" s="51">
        <v>-96.979200000000006</v>
      </c>
      <c r="I22435" s="51" t="s">
        <v>2242</v>
      </c>
      <c r="M22435" s="51">
        <v>2015</v>
      </c>
      <c r="N22435" s="51" t="s">
        <v>19624</v>
      </c>
      <c r="O22435" s="51" t="s">
        <v>2387</v>
      </c>
      <c r="P22435" s="51" t="s">
        <v>2388</v>
      </c>
      <c r="Q22435" s="51" t="s">
        <v>2387</v>
      </c>
      <c r="R22435" s="51">
        <v>69547</v>
      </c>
      <c r="S22435" s="51">
        <v>2017</v>
      </c>
      <c r="V22435" s="51">
        <v>1.6859999999999999</v>
      </c>
      <c r="W22435" s="51">
        <v>3.754</v>
      </c>
      <c r="X22435" s="51">
        <v>3.7269999999999999</v>
      </c>
      <c r="Y22435" s="51">
        <v>0.89185533593829602</v>
      </c>
    </row>
    <row r="22436" spans="1:25" hidden="1">
      <c r="A22436" s="106"/>
      <c r="B22436" s="51" t="s">
        <v>2393</v>
      </c>
      <c r="C22436" s="51" t="s">
        <v>2392</v>
      </c>
      <c r="D22436" s="51" t="s">
        <v>19623</v>
      </c>
      <c r="E22436" s="51" t="s">
        <v>19622</v>
      </c>
      <c r="F22436" s="51">
        <v>20</v>
      </c>
      <c r="G22436" s="51">
        <v>30.379300000000001</v>
      </c>
      <c r="H22436" s="51">
        <v>-84.353899999999996</v>
      </c>
      <c r="I22436" s="51" t="s">
        <v>2242</v>
      </c>
      <c r="M22436" s="51">
        <v>2018</v>
      </c>
      <c r="N22436" s="51" t="s">
        <v>19621</v>
      </c>
      <c r="O22436" s="51" t="s">
        <v>2387</v>
      </c>
      <c r="P22436" s="51" t="s">
        <v>2388</v>
      </c>
      <c r="Q22436" s="51" t="s">
        <v>2387</v>
      </c>
      <c r="S22436" s="51">
        <v>2017</v>
      </c>
      <c r="X22436" s="51">
        <v>3.0049999999999999</v>
      </c>
      <c r="Y22436" s="51">
        <v>8.91855335938296</v>
      </c>
    </row>
    <row r="22437" spans="1:25" hidden="1">
      <c r="A22437" s="106"/>
      <c r="B22437" s="51" t="s">
        <v>2393</v>
      </c>
      <c r="C22437" s="51" t="s">
        <v>2392</v>
      </c>
      <c r="D22437" s="51" t="s">
        <v>19620</v>
      </c>
      <c r="E22437" s="51" t="s">
        <v>19619</v>
      </c>
      <c r="F22437" s="51">
        <v>92.4</v>
      </c>
      <c r="G22437" s="51">
        <v>33.675800000000002</v>
      </c>
      <c r="H22437" s="51">
        <v>-116.17140000000001</v>
      </c>
      <c r="I22437" s="51" t="s">
        <v>5</v>
      </c>
      <c r="J22437" s="51" t="s">
        <v>3</v>
      </c>
      <c r="M22437" s="51">
        <v>1974</v>
      </c>
      <c r="N22437" s="51" t="s">
        <v>7963</v>
      </c>
      <c r="O22437" s="51" t="s">
        <v>2387</v>
      </c>
      <c r="P22437" s="51" t="s">
        <v>2388</v>
      </c>
      <c r="Q22437" s="51" t="s">
        <v>2387</v>
      </c>
      <c r="R22437" s="51">
        <v>22899</v>
      </c>
      <c r="S22437" s="51">
        <v>2017</v>
      </c>
      <c r="T22437" s="51">
        <v>1.034</v>
      </c>
      <c r="U22437" s="51">
        <v>1.6E-2</v>
      </c>
      <c r="V22437" s="51">
        <v>0.41399999999999998</v>
      </c>
      <c r="W22437" s="51">
        <v>0.90999999999999903</v>
      </c>
      <c r="X22437" s="51">
        <v>2.0720000000000001</v>
      </c>
    </row>
    <row r="22438" spans="1:25" hidden="1">
      <c r="A22438" s="106"/>
      <c r="B22438" s="51" t="s">
        <v>2393</v>
      </c>
      <c r="C22438" s="51" t="s">
        <v>2392</v>
      </c>
      <c r="D22438" s="51" t="s">
        <v>19618</v>
      </c>
      <c r="E22438" s="51" t="s">
        <v>19617</v>
      </c>
      <c r="F22438" s="51">
        <v>1215.5999999999999</v>
      </c>
      <c r="G22438" s="51">
        <v>47.377699999999997</v>
      </c>
      <c r="H22438" s="51">
        <v>-101.1571</v>
      </c>
      <c r="I22438" s="51" t="s">
        <v>2</v>
      </c>
      <c r="J22438" s="51" t="s">
        <v>3</v>
      </c>
      <c r="M22438" s="51">
        <v>1979.6801579466901</v>
      </c>
      <c r="N22438" s="51" t="s">
        <v>6081</v>
      </c>
      <c r="O22438" s="51" t="s">
        <v>2387</v>
      </c>
      <c r="P22438" s="51" t="s">
        <v>2388</v>
      </c>
      <c r="Q22438" s="51" t="s">
        <v>2387</v>
      </c>
      <c r="R22438" s="51">
        <v>17629</v>
      </c>
      <c r="S22438" s="51">
        <v>2017</v>
      </c>
      <c r="T22438" s="51">
        <v>0</v>
      </c>
      <c r="U22438" s="51">
        <v>0</v>
      </c>
      <c r="V22438" s="51">
        <v>0</v>
      </c>
      <c r="W22438" s="51">
        <v>0</v>
      </c>
      <c r="X22438" s="51">
        <v>7949.5030449999904</v>
      </c>
    </row>
    <row r="22439" spans="1:25" hidden="1">
      <c r="A22439" s="106"/>
      <c r="B22439" s="51" t="s">
        <v>2393</v>
      </c>
      <c r="C22439" s="51" t="s">
        <v>2392</v>
      </c>
      <c r="D22439" s="51" t="s">
        <v>19616</v>
      </c>
      <c r="E22439" s="51" t="s">
        <v>19615</v>
      </c>
      <c r="F22439" s="51">
        <v>13.6</v>
      </c>
      <c r="G22439" s="51">
        <v>36.1556</v>
      </c>
      <c r="H22439" s="51">
        <v>-120.3972</v>
      </c>
      <c r="I22439" s="51" t="s">
        <v>5</v>
      </c>
      <c r="M22439" s="51">
        <v>1987</v>
      </c>
      <c r="N22439" s="51" t="s">
        <v>5354</v>
      </c>
      <c r="O22439" s="51" t="s">
        <v>2387</v>
      </c>
      <c r="P22439" s="51" t="s">
        <v>2388</v>
      </c>
      <c r="Q22439" s="51" t="s">
        <v>2387</v>
      </c>
      <c r="R22439" s="51">
        <v>19049</v>
      </c>
      <c r="S22439" s="51">
        <v>2017</v>
      </c>
      <c r="T22439" s="51">
        <v>62.451000000000001</v>
      </c>
      <c r="U22439" s="51">
        <v>58.956000000000003</v>
      </c>
      <c r="V22439" s="51">
        <v>64.945999999999998</v>
      </c>
      <c r="W22439" s="51">
        <v>73.835999999999999</v>
      </c>
      <c r="X22439" s="51">
        <v>74.814999999999998</v>
      </c>
    </row>
    <row r="22440" spans="1:25" hidden="1">
      <c r="A22440" s="106"/>
      <c r="B22440" s="51" t="s">
        <v>2393</v>
      </c>
      <c r="C22440" s="51" t="s">
        <v>2392</v>
      </c>
      <c r="D22440" s="51" t="s">
        <v>19614</v>
      </c>
      <c r="E22440" s="51" t="s">
        <v>19613</v>
      </c>
      <c r="F22440" s="51">
        <v>6.8</v>
      </c>
      <c r="G22440" s="51">
        <v>36.209699999999998</v>
      </c>
      <c r="H22440" s="51">
        <v>-120.3828</v>
      </c>
      <c r="I22440" s="51" t="s">
        <v>5</v>
      </c>
      <c r="M22440" s="51">
        <v>1989</v>
      </c>
      <c r="N22440" s="51" t="s">
        <v>5354</v>
      </c>
      <c r="O22440" s="51" t="s">
        <v>2387</v>
      </c>
      <c r="P22440" s="51" t="s">
        <v>2388</v>
      </c>
      <c r="Q22440" s="51" t="s">
        <v>2387</v>
      </c>
      <c r="R22440" s="51">
        <v>19049</v>
      </c>
      <c r="S22440" s="51">
        <v>2017</v>
      </c>
      <c r="Y22440" s="51">
        <v>47.909190484965002</v>
      </c>
    </row>
    <row r="22441" spans="1:25" hidden="1">
      <c r="A22441" s="106"/>
      <c r="B22441" s="51" t="s">
        <v>2393</v>
      </c>
      <c r="C22441" s="51" t="s">
        <v>2392</v>
      </c>
      <c r="D22441" s="51" t="s">
        <v>19612</v>
      </c>
      <c r="E22441" s="51" t="s">
        <v>19611</v>
      </c>
      <c r="F22441" s="51">
        <v>38.4</v>
      </c>
      <c r="G22441" s="51">
        <v>36.180700000000002</v>
      </c>
      <c r="H22441" s="51">
        <v>-120.38849999999999</v>
      </c>
      <c r="I22441" s="51" t="s">
        <v>5</v>
      </c>
      <c r="M22441" s="51">
        <v>1991</v>
      </c>
      <c r="N22441" s="51" t="s">
        <v>19610</v>
      </c>
      <c r="O22441" s="51" t="s">
        <v>2387</v>
      </c>
      <c r="P22441" s="51" t="s">
        <v>2388</v>
      </c>
      <c r="Q22441" s="51" t="s">
        <v>2387</v>
      </c>
      <c r="R22441" s="51">
        <v>19049</v>
      </c>
      <c r="S22441" s="51">
        <v>2017</v>
      </c>
      <c r="T22441" s="51">
        <v>253.05600000000001</v>
      </c>
      <c r="U22441" s="51">
        <v>277.827</v>
      </c>
      <c r="V22441" s="51">
        <v>288.99700000000001</v>
      </c>
      <c r="W22441" s="51">
        <v>256.666</v>
      </c>
      <c r="X22441" s="51">
        <v>0</v>
      </c>
    </row>
    <row r="22442" spans="1:25" hidden="1">
      <c r="A22442" s="106"/>
      <c r="B22442" s="51" t="s">
        <v>2393</v>
      </c>
      <c r="C22442" s="51" t="s">
        <v>2392</v>
      </c>
      <c r="D22442" s="51" t="s">
        <v>19609</v>
      </c>
      <c r="E22442" s="51" t="s">
        <v>19608</v>
      </c>
      <c r="F22442" s="51">
        <v>6.8</v>
      </c>
      <c r="G22442" s="51">
        <v>36.170299999999997</v>
      </c>
      <c r="H22442" s="51">
        <v>-120.36409999999999</v>
      </c>
      <c r="I22442" s="51" t="s">
        <v>5</v>
      </c>
      <c r="M22442" s="51">
        <v>1988</v>
      </c>
      <c r="N22442" s="51" t="s">
        <v>19607</v>
      </c>
      <c r="O22442" s="51" t="s">
        <v>2387</v>
      </c>
      <c r="P22442" s="51" t="s">
        <v>2388</v>
      </c>
      <c r="Q22442" s="51" t="s">
        <v>2387</v>
      </c>
      <c r="R22442" s="51">
        <v>19049</v>
      </c>
      <c r="S22442" s="51">
        <v>2017</v>
      </c>
      <c r="T22442" s="51">
        <v>53.073</v>
      </c>
      <c r="U22442" s="51">
        <v>54.887999999999998</v>
      </c>
      <c r="V22442" s="51">
        <v>54.588000000000001</v>
      </c>
      <c r="W22442" s="51">
        <v>51.62</v>
      </c>
      <c r="X22442" s="51">
        <v>53.887999999999998</v>
      </c>
    </row>
    <row r="22443" spans="1:25" hidden="1">
      <c r="A22443" s="106"/>
      <c r="B22443" s="51" t="s">
        <v>2393</v>
      </c>
      <c r="C22443" s="51" t="s">
        <v>2392</v>
      </c>
      <c r="D22443" s="51" t="s">
        <v>19606</v>
      </c>
      <c r="E22443" s="51" t="s">
        <v>19605</v>
      </c>
      <c r="F22443" s="51">
        <v>6</v>
      </c>
      <c r="G22443" s="51">
        <v>46.793599999999998</v>
      </c>
      <c r="H22443" s="51">
        <v>-124.0654</v>
      </c>
      <c r="I22443" s="51" t="s">
        <v>1371</v>
      </c>
      <c r="M22443" s="51">
        <v>2010</v>
      </c>
      <c r="N22443" s="51" t="s">
        <v>19604</v>
      </c>
      <c r="O22443" s="51" t="s">
        <v>2387</v>
      </c>
      <c r="P22443" s="51" t="s">
        <v>2388</v>
      </c>
      <c r="Q22443" s="51" t="s">
        <v>2387</v>
      </c>
      <c r="S22443" s="51">
        <v>2017</v>
      </c>
      <c r="T22443" s="51">
        <v>11.914</v>
      </c>
      <c r="U22443" s="51">
        <v>16.27</v>
      </c>
      <c r="V22443" s="51">
        <v>12.866</v>
      </c>
      <c r="W22443" s="51">
        <v>14.164</v>
      </c>
    </row>
    <row r="22444" spans="1:25" hidden="1">
      <c r="A22444" s="106"/>
      <c r="B22444" s="51" t="s">
        <v>2393</v>
      </c>
      <c r="C22444" s="51" t="s">
        <v>2392</v>
      </c>
      <c r="D22444" s="51" t="s">
        <v>19603</v>
      </c>
      <c r="E22444" s="51" t="s">
        <v>19602</v>
      </c>
      <c r="F22444" s="51">
        <v>6.8</v>
      </c>
      <c r="G22444" s="51">
        <v>29.427499999999998</v>
      </c>
      <c r="H22444" s="51">
        <v>-95.187600000000003</v>
      </c>
      <c r="I22444" s="51" t="s">
        <v>72</v>
      </c>
      <c r="M22444" s="51">
        <v>2003</v>
      </c>
      <c r="N22444" s="51" t="s">
        <v>7132</v>
      </c>
      <c r="O22444" s="51" t="s">
        <v>2387</v>
      </c>
      <c r="P22444" s="51" t="s">
        <v>2388</v>
      </c>
      <c r="Q22444" s="51" t="s">
        <v>2387</v>
      </c>
      <c r="R22444" s="51">
        <v>50577</v>
      </c>
      <c r="S22444" s="51">
        <v>2017</v>
      </c>
      <c r="T22444" s="51">
        <v>28.972000000000001</v>
      </c>
      <c r="U22444" s="51">
        <v>34.834000000000003</v>
      </c>
      <c r="V22444" s="51">
        <v>34.752000000000002</v>
      </c>
      <c r="W22444" s="51">
        <v>31.596</v>
      </c>
      <c r="X22444" s="51">
        <v>26.536999999999999</v>
      </c>
    </row>
    <row r="22445" spans="1:25" hidden="1">
      <c r="A22445" s="106"/>
      <c r="B22445" s="51" t="s">
        <v>2393</v>
      </c>
      <c r="C22445" s="51" t="s">
        <v>2392</v>
      </c>
      <c r="D22445" s="51" t="s">
        <v>19601</v>
      </c>
      <c r="E22445" s="51" t="s">
        <v>19600</v>
      </c>
      <c r="F22445" s="51">
        <v>5</v>
      </c>
      <c r="G22445" s="51">
        <v>35.414499999999997</v>
      </c>
      <c r="H22445" s="51">
        <v>-78.690600000000003</v>
      </c>
      <c r="I22445" s="51" t="s">
        <v>2242</v>
      </c>
      <c r="M22445" s="51">
        <v>2016</v>
      </c>
      <c r="N22445" s="51" t="s">
        <v>2429</v>
      </c>
      <c r="O22445" s="51" t="s">
        <v>2387</v>
      </c>
      <c r="P22445" s="51" t="s">
        <v>2388</v>
      </c>
      <c r="Q22445" s="51" t="s">
        <v>2387</v>
      </c>
      <c r="S22445" s="51">
        <v>2017</v>
      </c>
      <c r="W22445" s="51">
        <v>5.6689999999999996</v>
      </c>
      <c r="X22445" s="51">
        <v>10.061999999999999</v>
      </c>
      <c r="Y22445" s="51">
        <v>2.22963833984574</v>
      </c>
    </row>
    <row r="22446" spans="1:25" hidden="1">
      <c r="A22446" s="106"/>
      <c r="B22446" s="51" t="s">
        <v>2393</v>
      </c>
      <c r="C22446" s="51" t="s">
        <v>2392</v>
      </c>
      <c r="D22446" s="51" t="s">
        <v>19599</v>
      </c>
      <c r="E22446" s="51" t="s">
        <v>19598</v>
      </c>
      <c r="F22446" s="51">
        <v>33</v>
      </c>
      <c r="G22446" s="51">
        <v>42.117100000000001</v>
      </c>
      <c r="H22446" s="51">
        <v>-72.864699999999999</v>
      </c>
      <c r="I22446" s="51" t="s">
        <v>11</v>
      </c>
      <c r="M22446" s="51">
        <v>1930</v>
      </c>
      <c r="N22446" s="51" t="s">
        <v>8113</v>
      </c>
      <c r="O22446" s="51" t="s">
        <v>2387</v>
      </c>
      <c r="P22446" s="51" t="s">
        <v>2388</v>
      </c>
      <c r="Q22446" s="51" t="s">
        <v>2387</v>
      </c>
      <c r="R22446" s="51">
        <v>36690</v>
      </c>
      <c r="S22446" s="51">
        <v>2017</v>
      </c>
      <c r="T22446" s="51">
        <v>21.77</v>
      </c>
      <c r="U22446" s="51">
        <v>19.131</v>
      </c>
      <c r="V22446" s="51">
        <v>18.696000000000002</v>
      </c>
      <c r="W22446" s="51">
        <v>11.526999999999999</v>
      </c>
      <c r="X22446" s="51">
        <v>10.651</v>
      </c>
    </row>
    <row r="22447" spans="1:25" hidden="1">
      <c r="A22447" s="106"/>
      <c r="B22447" s="51" t="s">
        <v>2393</v>
      </c>
      <c r="C22447" s="51" t="s">
        <v>2392</v>
      </c>
      <c r="D22447" s="51" t="s">
        <v>19597</v>
      </c>
      <c r="E22447" s="51" t="s">
        <v>19596</v>
      </c>
      <c r="F22447" s="51">
        <v>1.1000000000000001</v>
      </c>
      <c r="G22447" s="51">
        <v>38.1907</v>
      </c>
      <c r="H22447" s="51">
        <v>-122.27509999999999</v>
      </c>
      <c r="I22447" s="51" t="s">
        <v>5</v>
      </c>
      <c r="J22447" s="51" t="s">
        <v>816</v>
      </c>
      <c r="M22447" s="51">
        <v>2011</v>
      </c>
      <c r="N22447" s="51" t="s">
        <v>14061</v>
      </c>
      <c r="O22447" s="51" t="s">
        <v>2387</v>
      </c>
      <c r="P22447" s="51" t="s">
        <v>2388</v>
      </c>
      <c r="Q22447" s="51" t="s">
        <v>2387</v>
      </c>
      <c r="R22447" s="51">
        <v>68302</v>
      </c>
      <c r="S22447" s="51">
        <v>2017</v>
      </c>
      <c r="T22447" s="51">
        <v>6.1310700000000002</v>
      </c>
      <c r="U22447" s="51">
        <v>6.5570000000000004</v>
      </c>
      <c r="V22447" s="51">
        <v>5.2960000000000003</v>
      </c>
      <c r="W22447" s="51">
        <v>3.0000000000000001E-3</v>
      </c>
      <c r="X22447" s="51">
        <v>3.2559999999999998</v>
      </c>
    </row>
    <row r="22448" spans="1:25" hidden="1">
      <c r="A22448" s="106"/>
      <c r="B22448" s="51" t="s">
        <v>2393</v>
      </c>
      <c r="C22448" s="51" t="s">
        <v>2392</v>
      </c>
      <c r="D22448" s="51" t="s">
        <v>19595</v>
      </c>
      <c r="E22448" s="51" t="s">
        <v>19594</v>
      </c>
      <c r="F22448" s="51">
        <v>60.4</v>
      </c>
      <c r="G22448" s="51">
        <v>47.537500000000001</v>
      </c>
      <c r="H22448" s="51">
        <v>-111.19499999999999</v>
      </c>
      <c r="I22448" s="51" t="s">
        <v>11</v>
      </c>
      <c r="M22448" s="51">
        <v>1958</v>
      </c>
      <c r="N22448" s="51" t="s">
        <v>5064</v>
      </c>
      <c r="O22448" s="51" t="s">
        <v>2387</v>
      </c>
      <c r="P22448" s="51" t="s">
        <v>2388</v>
      </c>
      <c r="Q22448" s="51" t="s">
        <v>2387</v>
      </c>
      <c r="R22448" s="51">
        <v>26730</v>
      </c>
      <c r="S22448" s="51">
        <v>2017</v>
      </c>
      <c r="T22448" s="51">
        <v>229.22300000000001</v>
      </c>
      <c r="U22448" s="51">
        <v>244.51</v>
      </c>
      <c r="V22448" s="51">
        <v>260.56799999999998</v>
      </c>
      <c r="W22448" s="51">
        <v>234.16499999999999</v>
      </c>
      <c r="X22448" s="51">
        <v>288.16800000000001</v>
      </c>
    </row>
    <row r="22449" spans="1:25" hidden="1">
      <c r="A22449" s="106"/>
      <c r="B22449" s="51" t="s">
        <v>2393</v>
      </c>
      <c r="C22449" s="51" t="s">
        <v>2392</v>
      </c>
      <c r="D22449" s="51" t="s">
        <v>19593</v>
      </c>
      <c r="E22449" s="51" t="s">
        <v>19592</v>
      </c>
      <c r="F22449" s="51">
        <v>1005.4</v>
      </c>
      <c r="G22449" s="51">
        <v>39.058599999999998</v>
      </c>
      <c r="H22449" s="51">
        <v>-89.403099999999995</v>
      </c>
      <c r="I22449" s="51" t="s">
        <v>2</v>
      </c>
      <c r="M22449" s="51">
        <v>1969.6791326835</v>
      </c>
      <c r="N22449" s="51" t="s">
        <v>10776</v>
      </c>
      <c r="O22449" s="51" t="s">
        <v>2387</v>
      </c>
      <c r="P22449" s="51" t="s">
        <v>2388</v>
      </c>
      <c r="Q22449" s="51" t="s">
        <v>2387</v>
      </c>
      <c r="R22449" s="51">
        <v>15793</v>
      </c>
      <c r="S22449" s="51">
        <v>2017</v>
      </c>
      <c r="T22449" s="51">
        <v>4663.733999</v>
      </c>
      <c r="U22449" s="51">
        <v>0</v>
      </c>
      <c r="V22449" s="51">
        <v>4528.9040109999996</v>
      </c>
      <c r="W22449" s="51">
        <v>0</v>
      </c>
      <c r="X22449" s="51">
        <v>5566.7180259999996</v>
      </c>
    </row>
    <row r="22450" spans="1:25" hidden="1">
      <c r="A22450" s="106"/>
      <c r="B22450" s="51" t="s">
        <v>2393</v>
      </c>
      <c r="C22450" s="51" t="s">
        <v>2392</v>
      </c>
      <c r="D22450" s="51" t="s">
        <v>19591</v>
      </c>
      <c r="E22450" s="51" t="s">
        <v>19590</v>
      </c>
      <c r="F22450" s="51">
        <v>62.7</v>
      </c>
      <c r="G22450" s="51">
        <v>37.037300000000002</v>
      </c>
      <c r="H22450" s="51">
        <v>-95.612700000000004</v>
      </c>
      <c r="I22450" s="51" t="s">
        <v>5</v>
      </c>
      <c r="J22450" s="51" t="s">
        <v>3</v>
      </c>
      <c r="M22450" s="51">
        <v>1970.09888357256</v>
      </c>
      <c r="N22450" s="51" t="s">
        <v>19589</v>
      </c>
      <c r="O22450" s="51" t="s">
        <v>2387</v>
      </c>
      <c r="P22450" s="51" t="s">
        <v>2388</v>
      </c>
      <c r="Q22450" s="51" t="s">
        <v>2387</v>
      </c>
      <c r="R22450" s="51">
        <v>16903</v>
      </c>
      <c r="S22450" s="51">
        <v>2017</v>
      </c>
      <c r="T22450" s="51">
        <v>0</v>
      </c>
      <c r="U22450" s="51">
        <v>14.231999999999999</v>
      </c>
      <c r="V22450" s="51">
        <v>19.966999999999999</v>
      </c>
      <c r="W22450" s="51">
        <v>39.563000000000002</v>
      </c>
      <c r="X22450" s="51">
        <v>16.297999999999998</v>
      </c>
    </row>
    <row r="22451" spans="1:25" hidden="1">
      <c r="A22451" s="106"/>
      <c r="B22451" s="51" t="s">
        <v>2393</v>
      </c>
      <c r="C22451" s="51" t="s">
        <v>2392</v>
      </c>
      <c r="D22451" s="51" t="s">
        <v>19588</v>
      </c>
      <c r="E22451" s="51" t="s">
        <v>19587</v>
      </c>
      <c r="F22451" s="51">
        <v>5.6</v>
      </c>
      <c r="G22451" s="51">
        <v>44.696899999999999</v>
      </c>
      <c r="H22451" s="51">
        <v>-123.2234</v>
      </c>
      <c r="I22451" s="51" t="s">
        <v>72</v>
      </c>
      <c r="M22451" s="51">
        <v>2001.8571428571399</v>
      </c>
      <c r="N22451" s="51" t="s">
        <v>19586</v>
      </c>
      <c r="O22451" s="51" t="s">
        <v>2387</v>
      </c>
      <c r="P22451" s="51" t="s">
        <v>2388</v>
      </c>
      <c r="Q22451" s="51" t="s">
        <v>2387</v>
      </c>
      <c r="R22451" s="51">
        <v>29468</v>
      </c>
      <c r="S22451" s="51">
        <v>2017</v>
      </c>
      <c r="T22451" s="51">
        <v>42.357999999999997</v>
      </c>
      <c r="U22451" s="51">
        <v>42.338000000000001</v>
      </c>
      <c r="V22451" s="51">
        <v>43.86</v>
      </c>
      <c r="W22451" s="51">
        <v>44.801000000000002</v>
      </c>
      <c r="X22451" s="51">
        <v>44.008000000000003</v>
      </c>
    </row>
    <row r="22452" spans="1:25" hidden="1">
      <c r="A22452" s="106"/>
      <c r="B22452" s="51" t="s">
        <v>2393</v>
      </c>
      <c r="C22452" s="51" t="s">
        <v>2392</v>
      </c>
      <c r="D22452" s="51" t="s">
        <v>19585</v>
      </c>
      <c r="E22452" s="51" t="s">
        <v>19584</v>
      </c>
      <c r="F22452" s="51">
        <v>9</v>
      </c>
      <c r="G22452" s="51">
        <v>32.229900000000001</v>
      </c>
      <c r="H22452" s="51">
        <v>-110.9528</v>
      </c>
      <c r="I22452" s="51" t="s">
        <v>5</v>
      </c>
      <c r="M22452" s="51">
        <v>2002</v>
      </c>
      <c r="N22452" s="51" t="s">
        <v>19581</v>
      </c>
      <c r="O22452" s="51" t="s">
        <v>2387</v>
      </c>
      <c r="P22452" s="51" t="s">
        <v>2388</v>
      </c>
      <c r="Q22452" s="51" t="s">
        <v>2387</v>
      </c>
      <c r="S22452" s="51">
        <v>2017</v>
      </c>
      <c r="T22452" s="51">
        <v>57.545000000000002</v>
      </c>
      <c r="U22452" s="51">
        <v>47.690049999999999</v>
      </c>
      <c r="V22452" s="51">
        <v>51.170409999999997</v>
      </c>
      <c r="W22452" s="51">
        <v>54.338430000000002</v>
      </c>
      <c r="X22452" s="51">
        <v>55.283209999999997</v>
      </c>
    </row>
    <row r="22453" spans="1:25" hidden="1">
      <c r="A22453" s="106"/>
      <c r="B22453" s="51" t="s">
        <v>2393</v>
      </c>
      <c r="C22453" s="51" t="s">
        <v>2392</v>
      </c>
      <c r="D22453" s="51" t="s">
        <v>19583</v>
      </c>
      <c r="E22453" s="51" t="s">
        <v>19582</v>
      </c>
      <c r="F22453" s="51">
        <v>6</v>
      </c>
      <c r="G22453" s="51">
        <v>32.2408</v>
      </c>
      <c r="H22453" s="51">
        <v>-110.9483</v>
      </c>
      <c r="I22453" s="51" t="s">
        <v>5</v>
      </c>
      <c r="M22453" s="51">
        <v>2002</v>
      </c>
      <c r="N22453" s="51" t="s">
        <v>19581</v>
      </c>
      <c r="O22453" s="51" t="s">
        <v>2387</v>
      </c>
      <c r="P22453" s="51" t="s">
        <v>2388</v>
      </c>
      <c r="Q22453" s="51" t="s">
        <v>2387</v>
      </c>
      <c r="S22453" s="51">
        <v>2017</v>
      </c>
      <c r="T22453" s="51">
        <v>33.301000000000002</v>
      </c>
      <c r="U22453" s="51">
        <v>34.038269999999997</v>
      </c>
      <c r="V22453" s="51">
        <v>34.367100000000001</v>
      </c>
      <c r="W22453" s="51">
        <v>36.81635</v>
      </c>
      <c r="X22453" s="51">
        <v>36.495280000000001</v>
      </c>
    </row>
    <row r="22454" spans="1:25" hidden="1">
      <c r="A22454" s="106"/>
      <c r="B22454" s="51" t="s">
        <v>2393</v>
      </c>
      <c r="C22454" s="51" t="s">
        <v>2392</v>
      </c>
      <c r="D22454" s="51" t="s">
        <v>19580</v>
      </c>
      <c r="E22454" s="51" t="s">
        <v>19579</v>
      </c>
      <c r="F22454" s="51">
        <v>1</v>
      </c>
      <c r="G22454" s="51">
        <v>32.101900000000001</v>
      </c>
      <c r="H22454" s="51">
        <v>-110.8133</v>
      </c>
      <c r="I22454" s="51" t="s">
        <v>2242</v>
      </c>
      <c r="M22454" s="51">
        <v>2014</v>
      </c>
      <c r="N22454" s="51" t="s">
        <v>19578</v>
      </c>
      <c r="O22454" s="51" t="s">
        <v>2387</v>
      </c>
      <c r="P22454" s="51" t="s">
        <v>2388</v>
      </c>
      <c r="Q22454" s="51" t="s">
        <v>2387</v>
      </c>
      <c r="S22454" s="51">
        <v>2017</v>
      </c>
      <c r="U22454" s="51">
        <v>0.501</v>
      </c>
      <c r="W22454" s="51">
        <v>2.1</v>
      </c>
      <c r="X22454" s="51">
        <v>1.403</v>
      </c>
    </row>
    <row r="22455" spans="1:25" hidden="1">
      <c r="A22455" s="106"/>
      <c r="B22455" s="51" t="s">
        <v>2393</v>
      </c>
      <c r="C22455" s="51" t="s">
        <v>2392</v>
      </c>
      <c r="D22455" s="51" t="s">
        <v>19577</v>
      </c>
      <c r="E22455" s="51" t="s">
        <v>19576</v>
      </c>
      <c r="F22455" s="51">
        <v>30</v>
      </c>
      <c r="G22455" s="51">
        <v>37.598599999999998</v>
      </c>
      <c r="H22455" s="51">
        <v>-105.9558</v>
      </c>
      <c r="I22455" s="51" t="s">
        <v>2242</v>
      </c>
      <c r="M22455" s="51">
        <v>2012</v>
      </c>
      <c r="N22455" s="51" t="s">
        <v>19575</v>
      </c>
      <c r="O22455" s="51" t="s">
        <v>2387</v>
      </c>
      <c r="P22455" s="51" t="s">
        <v>2388</v>
      </c>
      <c r="Q22455" s="51" t="s">
        <v>2387</v>
      </c>
      <c r="R22455" s="51">
        <v>30838</v>
      </c>
      <c r="S22455" s="51">
        <v>2017</v>
      </c>
      <c r="T22455" s="51">
        <v>65.591999999999999</v>
      </c>
      <c r="U22455" s="51">
        <v>63.654000000000003</v>
      </c>
      <c r="V22455" s="51">
        <v>58.854999999999997</v>
      </c>
      <c r="W22455" s="51">
        <v>63.847999999999999</v>
      </c>
      <c r="X22455" s="51">
        <v>59.244999999999997</v>
      </c>
    </row>
    <row r="22456" spans="1:25" hidden="1">
      <c r="A22456" s="106"/>
      <c r="B22456" s="51" t="s">
        <v>2393</v>
      </c>
      <c r="C22456" s="51" t="s">
        <v>2392</v>
      </c>
      <c r="D22456" s="51" t="s">
        <v>19574</v>
      </c>
      <c r="E22456" s="51" t="s">
        <v>19573</v>
      </c>
      <c r="F22456" s="51">
        <v>2</v>
      </c>
      <c r="G22456" s="51">
        <v>42.280799999999999</v>
      </c>
      <c r="H22456" s="51">
        <v>-91.532700000000006</v>
      </c>
      <c r="I22456" s="51" t="s">
        <v>3</v>
      </c>
      <c r="M22456" s="51">
        <v>2003</v>
      </c>
      <c r="N22456" s="51" t="s">
        <v>19572</v>
      </c>
      <c r="O22456" s="51" t="s">
        <v>2387</v>
      </c>
      <c r="P22456" s="51" t="s">
        <v>2388</v>
      </c>
      <c r="Q22456" s="51" t="s">
        <v>2387</v>
      </c>
      <c r="R22456" s="51">
        <v>16997</v>
      </c>
      <c r="S22456" s="51">
        <v>2017</v>
      </c>
      <c r="T22456" s="51">
        <v>0</v>
      </c>
      <c r="U22456" s="51">
        <v>0</v>
      </c>
      <c r="V22456" s="51">
        <v>2E-3</v>
      </c>
      <c r="W22456" s="51">
        <v>4.5999999999999999E-2</v>
      </c>
      <c r="X22456" s="51">
        <v>1.7999999999999999E-2</v>
      </c>
    </row>
    <row r="22457" spans="1:25" hidden="1">
      <c r="A22457" s="106"/>
      <c r="B22457" s="51" t="s">
        <v>2393</v>
      </c>
      <c r="C22457" s="51" t="s">
        <v>2392</v>
      </c>
      <c r="D22457" s="51" t="s">
        <v>19571</v>
      </c>
      <c r="E22457" s="51" t="s">
        <v>19570</v>
      </c>
      <c r="F22457" s="51">
        <v>4</v>
      </c>
      <c r="G22457" s="51">
        <v>40.762500000000003</v>
      </c>
      <c r="H22457" s="51">
        <v>-73.194400000000002</v>
      </c>
      <c r="I22457" s="51" t="s">
        <v>2242</v>
      </c>
      <c r="M22457" s="51">
        <v>2012.375</v>
      </c>
      <c r="N22457" s="51" t="s">
        <v>4556</v>
      </c>
      <c r="O22457" s="51" t="s">
        <v>2387</v>
      </c>
      <c r="P22457" s="51" t="s">
        <v>2388</v>
      </c>
      <c r="Q22457" s="51" t="s">
        <v>2387</v>
      </c>
      <c r="R22457" s="51">
        <v>62777</v>
      </c>
      <c r="S22457" s="51">
        <v>2017</v>
      </c>
      <c r="T22457" s="51">
        <v>4.8787200000000004</v>
      </c>
      <c r="U22457" s="51">
        <v>5.1909999999999998</v>
      </c>
      <c r="V22457" s="51">
        <v>5.1609999999999996</v>
      </c>
      <c r="W22457" s="51">
        <v>5.181</v>
      </c>
      <c r="X22457" s="51">
        <v>4.7910000000000004</v>
      </c>
    </row>
    <row r="22458" spans="1:25" hidden="1">
      <c r="A22458" s="106"/>
      <c r="B22458" s="51" t="s">
        <v>2393</v>
      </c>
      <c r="C22458" s="51" t="s">
        <v>2392</v>
      </c>
      <c r="D22458" s="51" t="s">
        <v>19568</v>
      </c>
      <c r="E22458" s="51" t="s">
        <v>19569</v>
      </c>
      <c r="F22458" s="51">
        <v>6.5</v>
      </c>
      <c r="G22458" s="51">
        <v>35.557200000000002</v>
      </c>
      <c r="H22458" s="51">
        <v>-79.195800000000006</v>
      </c>
      <c r="I22458" s="51" t="s">
        <v>2242</v>
      </c>
      <c r="M22458" s="51">
        <v>2016</v>
      </c>
      <c r="N22458" s="51" t="s">
        <v>19568</v>
      </c>
      <c r="O22458" s="51" t="s">
        <v>2387</v>
      </c>
      <c r="P22458" s="51" t="s">
        <v>2388</v>
      </c>
      <c r="Q22458" s="51" t="s">
        <v>2387</v>
      </c>
      <c r="S22458" s="51">
        <v>2017</v>
      </c>
      <c r="W22458" s="51">
        <v>3.0470000000000002</v>
      </c>
      <c r="X22458" s="51">
        <v>10.16</v>
      </c>
      <c r="Y22458" s="51">
        <v>2.8985298417994598</v>
      </c>
    </row>
    <row r="22459" spans="1:25" hidden="1">
      <c r="A22459" s="106"/>
      <c r="B22459" s="51" t="s">
        <v>2393</v>
      </c>
      <c r="C22459" s="51" t="s">
        <v>2392</v>
      </c>
      <c r="D22459" s="51" t="s">
        <v>19567</v>
      </c>
      <c r="E22459" s="51" t="s">
        <v>19566</v>
      </c>
      <c r="F22459" s="51">
        <v>87.5</v>
      </c>
      <c r="G22459" s="51">
        <v>42.45</v>
      </c>
      <c r="H22459" s="51">
        <v>-77.52</v>
      </c>
      <c r="I22459" s="51" t="s">
        <v>1371</v>
      </c>
      <c r="M22459" s="51">
        <v>2009</v>
      </c>
      <c r="N22459" s="51" t="s">
        <v>5871</v>
      </c>
      <c r="O22459" s="51" t="s">
        <v>2387</v>
      </c>
      <c r="P22459" s="51" t="s">
        <v>2388</v>
      </c>
      <c r="Q22459" s="51" t="s">
        <v>2387</v>
      </c>
      <c r="S22459" s="51">
        <v>2017</v>
      </c>
      <c r="T22459" s="51">
        <v>169.541</v>
      </c>
      <c r="U22459" s="51">
        <v>181.94200000000001</v>
      </c>
      <c r="V22459" s="51">
        <v>184.35400000000001</v>
      </c>
      <c r="W22459" s="51">
        <v>182.37700000000001</v>
      </c>
      <c r="X22459" s="51">
        <v>187.13300000000001</v>
      </c>
    </row>
    <row r="22460" spans="1:25" hidden="1">
      <c r="A22460" s="106"/>
      <c r="B22460" s="51" t="s">
        <v>2393</v>
      </c>
      <c r="C22460" s="51" t="s">
        <v>2392</v>
      </c>
      <c r="D22460" s="51" t="s">
        <v>19565</v>
      </c>
      <c r="E22460" s="51" t="s">
        <v>19564</v>
      </c>
      <c r="F22460" s="51">
        <v>39.200000000000003</v>
      </c>
      <c r="G22460" s="51">
        <v>33.9803</v>
      </c>
      <c r="H22460" s="51">
        <v>-81.040700000000001</v>
      </c>
      <c r="I22460" s="51" t="s">
        <v>5</v>
      </c>
      <c r="J22460" s="51" t="s">
        <v>3</v>
      </c>
      <c r="M22460" s="51">
        <v>1969</v>
      </c>
      <c r="N22460" s="51" t="s">
        <v>3616</v>
      </c>
      <c r="O22460" s="51" t="s">
        <v>2387</v>
      </c>
      <c r="P22460" s="51" t="s">
        <v>2388</v>
      </c>
      <c r="Q22460" s="51" t="s">
        <v>2387</v>
      </c>
      <c r="R22460" s="51">
        <v>32975</v>
      </c>
      <c r="S22460" s="51">
        <v>2017</v>
      </c>
      <c r="T22460" s="51">
        <v>1.54599999999999</v>
      </c>
      <c r="U22460" s="51">
        <v>1.867</v>
      </c>
      <c r="V22460" s="51">
        <v>0.44799999999999901</v>
      </c>
      <c r="W22460" s="51">
        <v>0.37</v>
      </c>
      <c r="X22460" s="51">
        <v>0.80099999999999905</v>
      </c>
    </row>
    <row r="22461" spans="1:25" hidden="1">
      <c r="A22461" s="106"/>
      <c r="B22461" s="51" t="s">
        <v>2393</v>
      </c>
      <c r="C22461" s="51" t="s">
        <v>2392</v>
      </c>
      <c r="D22461" s="51" t="s">
        <v>19563</v>
      </c>
      <c r="E22461" s="51" t="s">
        <v>19562</v>
      </c>
      <c r="F22461" s="51">
        <v>200</v>
      </c>
      <c r="G22461" s="51">
        <v>35.254199999999997</v>
      </c>
      <c r="H22461" s="51">
        <v>-101.1866</v>
      </c>
      <c r="I22461" s="51" t="s">
        <v>1371</v>
      </c>
      <c r="M22461" s="51">
        <v>2016</v>
      </c>
      <c r="N22461" s="51" t="s">
        <v>2975</v>
      </c>
      <c r="O22461" s="51" t="s">
        <v>2387</v>
      </c>
      <c r="P22461" s="51" t="s">
        <v>2388</v>
      </c>
      <c r="Q22461" s="51" t="s">
        <v>2387</v>
      </c>
      <c r="R22461" s="51">
        <v>68271</v>
      </c>
      <c r="S22461" s="51">
        <v>2017</v>
      </c>
      <c r="W22461" s="51">
        <v>558.40800000000002</v>
      </c>
      <c r="X22461" s="51">
        <v>838.35699999999997</v>
      </c>
      <c r="Y22461" s="51">
        <v>35.481511178314797</v>
      </c>
    </row>
    <row r="22462" spans="1:25" hidden="1">
      <c r="A22462" s="106"/>
      <c r="B22462" s="51" t="s">
        <v>2393</v>
      </c>
      <c r="C22462" s="51" t="s">
        <v>2392</v>
      </c>
      <c r="D22462" s="51" t="s">
        <v>19561</v>
      </c>
      <c r="E22462" s="51" t="s">
        <v>19560</v>
      </c>
      <c r="F22462" s="51">
        <v>476</v>
      </c>
      <c r="G22462" s="51">
        <v>34.743899999999996</v>
      </c>
      <c r="H22462" s="51">
        <v>-87.848600000000005</v>
      </c>
      <c r="I22462" s="51" t="s">
        <v>5</v>
      </c>
      <c r="J22462" s="51" t="s">
        <v>3</v>
      </c>
      <c r="M22462" s="51">
        <v>1972</v>
      </c>
      <c r="N22462" s="51" t="s">
        <v>2871</v>
      </c>
      <c r="O22462" s="51" t="s">
        <v>2387</v>
      </c>
      <c r="P22462" s="51" t="s">
        <v>2388</v>
      </c>
      <c r="Q22462" s="51" t="s">
        <v>2387</v>
      </c>
      <c r="R22462" s="51">
        <v>34339</v>
      </c>
      <c r="S22462" s="51">
        <v>2017</v>
      </c>
      <c r="T22462" s="51">
        <v>3218.769965</v>
      </c>
      <c r="U22462" s="51">
        <v>3594.781031</v>
      </c>
      <c r="V22462" s="51">
        <v>2690.553993</v>
      </c>
      <c r="W22462" s="51">
        <v>0</v>
      </c>
      <c r="X22462" s="51">
        <v>13.968</v>
      </c>
    </row>
    <row r="22463" spans="1:25" hidden="1">
      <c r="A22463" s="106"/>
      <c r="B22463" s="51" t="s">
        <v>2393</v>
      </c>
      <c r="C22463" s="51" t="s">
        <v>2392</v>
      </c>
      <c r="D22463" s="51" t="s">
        <v>19559</v>
      </c>
      <c r="E22463" s="51" t="s">
        <v>19558</v>
      </c>
      <c r="F22463" s="51">
        <v>16</v>
      </c>
      <c r="G22463" s="51">
        <v>39.402999999999999</v>
      </c>
      <c r="H22463" s="51">
        <v>-101.0382</v>
      </c>
      <c r="I22463" s="51" t="s">
        <v>5</v>
      </c>
      <c r="M22463" s="51">
        <v>1970</v>
      </c>
      <c r="N22463" s="51" t="s">
        <v>16242</v>
      </c>
      <c r="O22463" s="51" t="s">
        <v>2387</v>
      </c>
      <c r="P22463" s="51" t="s">
        <v>2388</v>
      </c>
      <c r="Q22463" s="51" t="s">
        <v>2387</v>
      </c>
      <c r="R22463" s="51">
        <v>26393</v>
      </c>
      <c r="S22463" s="51">
        <v>2017</v>
      </c>
      <c r="T22463" s="51">
        <v>0</v>
      </c>
      <c r="U22463" s="51">
        <v>0</v>
      </c>
      <c r="V22463" s="51">
        <v>0</v>
      </c>
      <c r="W22463" s="51">
        <v>0</v>
      </c>
      <c r="X22463" s="51">
        <v>0</v>
      </c>
    </row>
    <row r="22464" spans="1:25" hidden="1">
      <c r="A22464" s="106"/>
      <c r="B22464" s="51" t="s">
        <v>2393</v>
      </c>
      <c r="C22464" s="51" t="s">
        <v>2392</v>
      </c>
      <c r="D22464" s="51" t="s">
        <v>19557</v>
      </c>
      <c r="E22464" s="51" t="s">
        <v>19556</v>
      </c>
      <c r="F22464" s="51">
        <v>17.2</v>
      </c>
      <c r="G22464" s="51">
        <v>39.394399999999997</v>
      </c>
      <c r="H22464" s="51">
        <v>-101.05840000000001</v>
      </c>
      <c r="I22464" s="51" t="s">
        <v>3</v>
      </c>
      <c r="J22464" s="51" t="s">
        <v>5</v>
      </c>
      <c r="M22464" s="51">
        <v>1966.62790697674</v>
      </c>
      <c r="N22464" s="51" t="s">
        <v>19555</v>
      </c>
      <c r="O22464" s="51" t="s">
        <v>2387</v>
      </c>
      <c r="P22464" s="51" t="s">
        <v>2388</v>
      </c>
      <c r="Q22464" s="51" t="s">
        <v>2387</v>
      </c>
      <c r="R22464" s="51">
        <v>26393</v>
      </c>
      <c r="S22464" s="51">
        <v>2017</v>
      </c>
      <c r="T22464" s="51">
        <v>4.1160000000000002E-2</v>
      </c>
      <c r="U22464" s="51">
        <v>5.7999999999999899E-2</v>
      </c>
      <c r="V22464" s="51">
        <v>3.3000000000000002E-2</v>
      </c>
      <c r="W22464" s="51">
        <v>0.67899999999999905</v>
      </c>
      <c r="X22464" s="51">
        <v>7.5999999999999998E-2</v>
      </c>
    </row>
    <row r="22465" spans="1:25" hidden="1">
      <c r="A22465" s="106"/>
      <c r="B22465" s="51" t="s">
        <v>2393</v>
      </c>
      <c r="C22465" s="51" t="s">
        <v>2392</v>
      </c>
      <c r="D22465" s="51" t="s">
        <v>19554</v>
      </c>
      <c r="E22465" s="51" t="s">
        <v>19553</v>
      </c>
      <c r="F22465" s="51">
        <v>18</v>
      </c>
      <c r="G22465" s="51">
        <v>44.490600000000001</v>
      </c>
      <c r="H22465" s="51">
        <v>-73.170299999999997</v>
      </c>
      <c r="I22465" s="51" t="s">
        <v>3</v>
      </c>
      <c r="M22465" s="51">
        <v>1965</v>
      </c>
      <c r="N22465" s="51" t="s">
        <v>3176</v>
      </c>
      <c r="O22465" s="51" t="s">
        <v>2387</v>
      </c>
      <c r="P22465" s="51" t="s">
        <v>2388</v>
      </c>
      <c r="Q22465" s="51" t="s">
        <v>2387</v>
      </c>
      <c r="R22465" s="51">
        <v>21404</v>
      </c>
      <c r="S22465" s="51">
        <v>2017</v>
      </c>
      <c r="T22465" s="51">
        <v>0.16700000000000001</v>
      </c>
      <c r="U22465" s="51">
        <v>7.8E-2</v>
      </c>
      <c r="V22465" s="51">
        <v>0.33200000000000002</v>
      </c>
      <c r="W22465" s="51">
        <v>0.36299999999999999</v>
      </c>
      <c r="X22465" s="51">
        <v>1.0089999999999999</v>
      </c>
    </row>
    <row r="22466" spans="1:25" hidden="1">
      <c r="A22466" s="106"/>
      <c r="B22466" s="51" t="s">
        <v>2393</v>
      </c>
      <c r="C22466" s="51" t="s">
        <v>2392</v>
      </c>
      <c r="D22466" s="51" t="s">
        <v>19552</v>
      </c>
      <c r="E22466" s="51" t="s">
        <v>19551</v>
      </c>
      <c r="F22466" s="51">
        <v>1.5</v>
      </c>
      <c r="G22466" s="51">
        <v>35.186700000000002</v>
      </c>
      <c r="H22466" s="51">
        <v>-120.5994</v>
      </c>
      <c r="I22466" s="51" t="s">
        <v>72</v>
      </c>
      <c r="M22466" s="51">
        <v>2013</v>
      </c>
      <c r="N22466" s="51" t="s">
        <v>19550</v>
      </c>
      <c r="O22466" s="51" t="s">
        <v>2387</v>
      </c>
      <c r="P22466" s="51" t="s">
        <v>2388</v>
      </c>
      <c r="Q22466" s="51" t="s">
        <v>2387</v>
      </c>
      <c r="S22466" s="51">
        <v>2017</v>
      </c>
      <c r="T22466" s="51">
        <v>5.5529999999999999</v>
      </c>
      <c r="U22466" s="51">
        <v>12.037000000000001</v>
      </c>
      <c r="V22466" s="51">
        <v>9.7550000000000008</v>
      </c>
      <c r="W22466" s="51">
        <v>10.412000000000001</v>
      </c>
      <c r="X22466" s="51">
        <v>10.773</v>
      </c>
    </row>
    <row r="22467" spans="1:25" hidden="1">
      <c r="A22467" s="106"/>
      <c r="B22467" s="51" t="s">
        <v>2393</v>
      </c>
      <c r="C22467" s="51" t="s">
        <v>2392</v>
      </c>
      <c r="D22467" s="51" t="s">
        <v>19549</v>
      </c>
      <c r="E22467" s="51" t="s">
        <v>19548</v>
      </c>
      <c r="F22467" s="51">
        <v>2.2999999999999998</v>
      </c>
      <c r="G22467" s="51">
        <v>43.585700000000003</v>
      </c>
      <c r="H22467" s="51">
        <v>-72.951999999999998</v>
      </c>
      <c r="I22467" s="51" t="s">
        <v>2242</v>
      </c>
      <c r="M22467" s="51">
        <v>2017</v>
      </c>
      <c r="N22467" s="51" t="s">
        <v>4080</v>
      </c>
      <c r="O22467" s="51" t="s">
        <v>2387</v>
      </c>
      <c r="P22467" s="51" t="s">
        <v>2388</v>
      </c>
      <c r="Q22467" s="51" t="s">
        <v>2387</v>
      </c>
      <c r="S22467" s="51">
        <v>2017</v>
      </c>
      <c r="W22467" s="51">
        <v>0</v>
      </c>
      <c r="X22467" s="51">
        <v>3.4380000000000002</v>
      </c>
      <c r="Y22467" s="51">
        <v>1.0256336363290399</v>
      </c>
    </row>
    <row r="22468" spans="1:25" hidden="1">
      <c r="A22468" s="106"/>
      <c r="B22468" s="51" t="s">
        <v>2393</v>
      </c>
      <c r="C22468" s="51" t="s">
        <v>2392</v>
      </c>
      <c r="D22468" s="51" t="s">
        <v>19547</v>
      </c>
      <c r="E22468" s="51" t="s">
        <v>19546</v>
      </c>
      <c r="F22468" s="51">
        <v>23</v>
      </c>
      <c r="G22468" s="51">
        <v>43.028100000000002</v>
      </c>
      <c r="H22468" s="51">
        <v>-115.40049999999999</v>
      </c>
      <c r="I22468" s="51" t="s">
        <v>1371</v>
      </c>
      <c r="M22468" s="51">
        <v>2013</v>
      </c>
      <c r="N22468" s="51" t="s">
        <v>4628</v>
      </c>
      <c r="O22468" s="51" t="s">
        <v>2387</v>
      </c>
      <c r="P22468" s="51" t="s">
        <v>2388</v>
      </c>
      <c r="Q22468" s="51" t="s">
        <v>2387</v>
      </c>
      <c r="R22468" s="51">
        <v>69090</v>
      </c>
      <c r="S22468" s="51">
        <v>2017</v>
      </c>
      <c r="T22468" s="51">
        <v>48.985999999999997</v>
      </c>
      <c r="U22468" s="51">
        <v>53.792999999999999</v>
      </c>
      <c r="V22468" s="51">
        <v>44.365000000000002</v>
      </c>
      <c r="W22468" s="51">
        <v>53.616</v>
      </c>
      <c r="X22468" s="51">
        <v>46.579000000000001</v>
      </c>
    </row>
    <row r="22469" spans="1:25" hidden="1">
      <c r="A22469" s="106"/>
      <c r="B22469" s="51" t="s">
        <v>2393</v>
      </c>
      <c r="C22469" s="51" t="s">
        <v>2392</v>
      </c>
      <c r="D22469" s="51" t="s">
        <v>19545</v>
      </c>
      <c r="E22469" s="51" t="s">
        <v>19544</v>
      </c>
      <c r="F22469" s="51">
        <v>12.899999999999901</v>
      </c>
      <c r="G22469" s="51">
        <v>41.919400000000003</v>
      </c>
      <c r="H22469" s="51">
        <v>-85.024199999999993</v>
      </c>
      <c r="I22469" s="51" t="s">
        <v>5</v>
      </c>
      <c r="M22469" s="51">
        <v>2015</v>
      </c>
      <c r="N22469" s="51" t="s">
        <v>19543</v>
      </c>
      <c r="O22469" s="51" t="s">
        <v>2387</v>
      </c>
      <c r="P22469" s="51" t="s">
        <v>2388</v>
      </c>
      <c r="Q22469" s="51" t="s">
        <v>2387</v>
      </c>
      <c r="R22469" s="51">
        <v>17014</v>
      </c>
      <c r="S22469" s="51">
        <v>2017</v>
      </c>
      <c r="V22469" s="51">
        <v>2.7850000000000001</v>
      </c>
      <c r="W22469" s="51">
        <v>9.5990000000000002</v>
      </c>
      <c r="X22469" s="51">
        <v>5.3319999999999999</v>
      </c>
      <c r="Y22469" s="51">
        <v>90.886552537654296</v>
      </c>
    </row>
    <row r="22470" spans="1:25" hidden="1">
      <c r="A22470" s="106"/>
      <c r="B22470" s="51" t="s">
        <v>2393</v>
      </c>
      <c r="C22470" s="51" t="s">
        <v>2392</v>
      </c>
      <c r="D22470" s="51" t="s">
        <v>19542</v>
      </c>
      <c r="E22470" s="51" t="s">
        <v>19541</v>
      </c>
      <c r="F22470" s="51">
        <v>3</v>
      </c>
      <c r="G22470" s="51">
        <v>42.007800000000003</v>
      </c>
      <c r="H22470" s="51">
        <v>-73.035600000000002</v>
      </c>
      <c r="I22470" s="51" t="s">
        <v>11</v>
      </c>
      <c r="M22470" s="51">
        <v>1988</v>
      </c>
      <c r="N22470" s="51" t="s">
        <v>16233</v>
      </c>
      <c r="O22470" s="51" t="s">
        <v>2387</v>
      </c>
      <c r="P22470" s="51" t="s">
        <v>2388</v>
      </c>
      <c r="Q22470" s="51" t="s">
        <v>2387</v>
      </c>
      <c r="R22470" s="51">
        <v>26104</v>
      </c>
      <c r="S22470" s="51">
        <v>2017</v>
      </c>
      <c r="T22470" s="51">
        <v>4.5199999999999996</v>
      </c>
      <c r="U22470" s="51">
        <v>5.7039999999999997</v>
      </c>
      <c r="V22470" s="51">
        <v>4.9409999999999998</v>
      </c>
      <c r="W22470" s="51">
        <v>2.383</v>
      </c>
      <c r="X22470" s="51">
        <v>3.9910000000000001</v>
      </c>
    </row>
    <row r="22471" spans="1:25" hidden="1">
      <c r="A22471" s="106"/>
      <c r="B22471" s="51" t="s">
        <v>2393</v>
      </c>
      <c r="C22471" s="51" t="s">
        <v>2392</v>
      </c>
      <c r="D22471" s="51" t="s">
        <v>19540</v>
      </c>
      <c r="E22471" s="51" t="s">
        <v>19539</v>
      </c>
      <c r="F22471" s="51">
        <v>1.5</v>
      </c>
      <c r="G22471" s="51">
        <v>37.503500000000003</v>
      </c>
      <c r="H22471" s="51">
        <v>-79.300600000000003</v>
      </c>
      <c r="I22471" s="51" t="s">
        <v>11</v>
      </c>
      <c r="M22471" s="51">
        <v>1983</v>
      </c>
      <c r="N22471" s="51" t="s">
        <v>15133</v>
      </c>
      <c r="O22471" s="51" t="s">
        <v>2387</v>
      </c>
      <c r="P22471" s="51" t="s">
        <v>2388</v>
      </c>
      <c r="Q22471" s="51" t="s">
        <v>2387</v>
      </c>
      <c r="S22471" s="51">
        <v>2017</v>
      </c>
      <c r="T22471" s="51">
        <v>4.6100000000000003</v>
      </c>
      <c r="U22471" s="51">
        <v>4.8689999999999998</v>
      </c>
      <c r="V22471" s="51">
        <v>5.7240000000000002</v>
      </c>
      <c r="W22471" s="51">
        <v>5.234</v>
      </c>
      <c r="X22471" s="51">
        <v>0</v>
      </c>
    </row>
    <row r="22472" spans="1:25" hidden="1">
      <c r="A22472" s="106"/>
      <c r="B22472" s="51" t="s">
        <v>2393</v>
      </c>
      <c r="C22472" s="51" t="s">
        <v>2392</v>
      </c>
      <c r="D22472" s="51" t="s">
        <v>19538</v>
      </c>
      <c r="E22472" s="51" t="s">
        <v>19537</v>
      </c>
      <c r="F22472" s="51">
        <v>12.1</v>
      </c>
      <c r="G22472" s="51">
        <v>40.404600000000002</v>
      </c>
      <c r="H22472" s="51">
        <v>-122.1219</v>
      </c>
      <c r="I22472" s="51" t="s">
        <v>11</v>
      </c>
      <c r="M22472" s="51">
        <v>1978.99999999999</v>
      </c>
      <c r="N22472" s="51" t="s">
        <v>2484</v>
      </c>
      <c r="O22472" s="51" t="s">
        <v>2387</v>
      </c>
      <c r="P22472" s="51" t="s">
        <v>2388</v>
      </c>
      <c r="Q22472" s="51" t="s">
        <v>2387</v>
      </c>
      <c r="R22472" s="51">
        <v>29370</v>
      </c>
      <c r="S22472" s="51">
        <v>2017</v>
      </c>
      <c r="T22472" s="51">
        <v>39.844000000000001</v>
      </c>
      <c r="U22472" s="51">
        <v>35.543999999999997</v>
      </c>
      <c r="V22472" s="51">
        <v>26.893999999999998</v>
      </c>
      <c r="W22472" s="51">
        <v>47.515000000000001</v>
      </c>
      <c r="X22472" s="51">
        <v>59.048999999999999</v>
      </c>
    </row>
    <row r="22473" spans="1:25" hidden="1">
      <c r="A22473" s="106"/>
      <c r="B22473" s="51" t="s">
        <v>2393</v>
      </c>
      <c r="C22473" s="51" t="s">
        <v>2392</v>
      </c>
      <c r="D22473" s="51" t="s">
        <v>19536</v>
      </c>
      <c r="E22473" s="51" t="s">
        <v>19535</v>
      </c>
      <c r="F22473" s="51">
        <v>622.4</v>
      </c>
      <c r="G22473" s="51">
        <v>28.712800000000001</v>
      </c>
      <c r="H22473" s="51">
        <v>-97.214200000000005</v>
      </c>
      <c r="I22473" s="51" t="s">
        <v>2</v>
      </c>
      <c r="M22473" s="51">
        <v>1980</v>
      </c>
      <c r="N22473" s="51" t="s">
        <v>19534</v>
      </c>
      <c r="O22473" s="51" t="s">
        <v>2387</v>
      </c>
      <c r="P22473" s="51" t="s">
        <v>2388</v>
      </c>
      <c r="Q22473" s="51" t="s">
        <v>2387</v>
      </c>
      <c r="R22473" s="51">
        <v>15937</v>
      </c>
      <c r="S22473" s="51">
        <v>2017</v>
      </c>
      <c r="T22473" s="51">
        <v>4693.7989589999997</v>
      </c>
      <c r="U22473" s="51">
        <v>5172.8800250000004</v>
      </c>
      <c r="V22473" s="51">
        <v>3211.787018</v>
      </c>
      <c r="W22473" s="51">
        <v>3123.7239589999999</v>
      </c>
      <c r="X22473" s="51">
        <v>3900.5630329999999</v>
      </c>
    </row>
    <row r="22474" spans="1:25" hidden="1">
      <c r="A22474" s="106"/>
      <c r="B22474" s="51" t="s">
        <v>2393</v>
      </c>
      <c r="C22474" s="51" t="s">
        <v>2392</v>
      </c>
      <c r="D22474" s="51" t="s">
        <v>19533</v>
      </c>
      <c r="E22474" s="51" t="s">
        <v>19532</v>
      </c>
      <c r="F22474" s="51">
        <v>13.5</v>
      </c>
      <c r="G22474" s="51">
        <v>42.658700000000003</v>
      </c>
      <c r="H22474" s="51">
        <v>-84.095200000000006</v>
      </c>
      <c r="I22474" s="51" t="s">
        <v>3</v>
      </c>
      <c r="M22474" s="51">
        <v>1969.3999999999901</v>
      </c>
      <c r="N22474" s="51" t="s">
        <v>2876</v>
      </c>
      <c r="O22474" s="51" t="s">
        <v>2387</v>
      </c>
      <c r="P22474" s="51" t="s">
        <v>2388</v>
      </c>
      <c r="Q22474" s="51" t="s">
        <v>2387</v>
      </c>
      <c r="R22474" s="51">
        <v>18382</v>
      </c>
      <c r="S22474" s="51">
        <v>2017</v>
      </c>
      <c r="T22474" s="51">
        <v>-0.19900000000000001</v>
      </c>
      <c r="U22474" s="51">
        <v>7.0999999999999994E-2</v>
      </c>
      <c r="V22474" s="51">
        <v>-0.191</v>
      </c>
      <c r="W22474" s="51">
        <v>0.57499999999999996</v>
      </c>
      <c r="X22474" s="51">
        <v>-0.14099999999999999</v>
      </c>
    </row>
    <row r="22475" spans="1:25" hidden="1">
      <c r="A22475" s="106"/>
      <c r="B22475" s="51" t="s">
        <v>2393</v>
      </c>
      <c r="C22475" s="51" t="s">
        <v>2392</v>
      </c>
      <c r="D22475" s="51" t="s">
        <v>19531</v>
      </c>
      <c r="E22475" s="51" t="s">
        <v>19530</v>
      </c>
      <c r="F22475" s="51">
        <v>315</v>
      </c>
      <c r="G22475" s="51">
        <v>39.330800000000004</v>
      </c>
      <c r="H22475" s="51">
        <v>-121.1917</v>
      </c>
      <c r="I22475" s="51" t="s">
        <v>11</v>
      </c>
      <c r="M22475" s="51">
        <v>1969</v>
      </c>
      <c r="N22475" s="51" t="s">
        <v>11019</v>
      </c>
      <c r="O22475" s="51" t="s">
        <v>2387</v>
      </c>
      <c r="P22475" s="51" t="s">
        <v>2388</v>
      </c>
      <c r="Q22475" s="51" t="s">
        <v>2387</v>
      </c>
      <c r="R22475" s="51">
        <v>37577</v>
      </c>
      <c r="S22475" s="51">
        <v>2017</v>
      </c>
      <c r="T22475" s="51">
        <v>904.94</v>
      </c>
      <c r="U22475" s="51">
        <v>538.803</v>
      </c>
      <c r="V22475" s="51">
        <v>462.42500000000001</v>
      </c>
      <c r="W22475" s="51">
        <v>1052.713</v>
      </c>
      <c r="X22475" s="51">
        <v>1699.9549999999999</v>
      </c>
    </row>
    <row r="22476" spans="1:25" hidden="1">
      <c r="A22476" s="106"/>
      <c r="B22476" s="51" t="s">
        <v>2393</v>
      </c>
      <c r="C22476" s="51" t="s">
        <v>2392</v>
      </c>
      <c r="D22476" s="51" t="s">
        <v>19529</v>
      </c>
      <c r="E22476" s="51" t="s">
        <v>19528</v>
      </c>
      <c r="F22476" s="51">
        <v>6.2</v>
      </c>
      <c r="G22476" s="51">
        <v>40.269399999999997</v>
      </c>
      <c r="H22476" s="51">
        <v>-74.773300000000006</v>
      </c>
      <c r="I22476" s="51" t="s">
        <v>5</v>
      </c>
      <c r="J22476" s="51" t="s">
        <v>3</v>
      </c>
      <c r="M22476" s="51">
        <v>1996</v>
      </c>
      <c r="N22476" s="51" t="s">
        <v>19527</v>
      </c>
      <c r="O22476" s="51" t="s">
        <v>2387</v>
      </c>
      <c r="P22476" s="51" t="s">
        <v>2388</v>
      </c>
      <c r="Q22476" s="51" t="s">
        <v>2387</v>
      </c>
      <c r="R22476" s="51">
        <v>54069</v>
      </c>
      <c r="S22476" s="51">
        <v>2017</v>
      </c>
      <c r="T22476" s="51">
        <v>32.368000000000002</v>
      </c>
      <c r="U22476" s="51">
        <v>29.018999999999998</v>
      </c>
      <c r="V22476" s="51">
        <v>35.218000000000004</v>
      </c>
      <c r="W22476" s="51">
        <v>30.213999999999999</v>
      </c>
      <c r="X22476" s="51">
        <v>29.286000000000001</v>
      </c>
    </row>
    <row r="22477" spans="1:25" hidden="1">
      <c r="A22477" s="106"/>
      <c r="B22477" s="51" t="s">
        <v>2393</v>
      </c>
      <c r="C22477" s="51" t="s">
        <v>2392</v>
      </c>
      <c r="D22477" s="51" t="s">
        <v>19526</v>
      </c>
      <c r="E22477" s="51" t="s">
        <v>19525</v>
      </c>
      <c r="F22477" s="51">
        <v>2.5</v>
      </c>
      <c r="G22477" s="51">
        <v>32.9133</v>
      </c>
      <c r="H22477" s="51">
        <v>-80.692499999999995</v>
      </c>
      <c r="I22477" s="51" t="s">
        <v>2242</v>
      </c>
      <c r="M22477" s="51">
        <v>2014</v>
      </c>
      <c r="N22477" s="51" t="s">
        <v>19524</v>
      </c>
      <c r="O22477" s="51" t="s">
        <v>2387</v>
      </c>
      <c r="P22477" s="51" t="s">
        <v>2388</v>
      </c>
      <c r="Q22477" s="51" t="s">
        <v>2387</v>
      </c>
      <c r="R22477" s="51">
        <v>67544</v>
      </c>
      <c r="S22477" s="51">
        <v>2017</v>
      </c>
      <c r="T22477" s="51">
        <v>0.115</v>
      </c>
      <c r="U22477" s="51">
        <v>4.7850000000000001</v>
      </c>
      <c r="V22477" s="51">
        <v>4.22</v>
      </c>
      <c r="W22477" s="51">
        <v>4.6879999999999997</v>
      </c>
      <c r="X22477" s="51">
        <v>4.45</v>
      </c>
    </row>
    <row r="22478" spans="1:25" hidden="1">
      <c r="A22478" s="106"/>
      <c r="B22478" s="51" t="s">
        <v>2393</v>
      </c>
      <c r="C22478" s="51" t="s">
        <v>2392</v>
      </c>
      <c r="D22478" s="51" t="s">
        <v>19523</v>
      </c>
      <c r="E22478" s="51" t="s">
        <v>19522</v>
      </c>
      <c r="F22478" s="51">
        <v>253</v>
      </c>
      <c r="G22478" s="51">
        <v>38.144599999999997</v>
      </c>
      <c r="H22478" s="51">
        <v>-120.3805</v>
      </c>
      <c r="I22478" s="51" t="s">
        <v>11</v>
      </c>
      <c r="M22478" s="51">
        <v>1989</v>
      </c>
      <c r="N22478" s="51" t="s">
        <v>6189</v>
      </c>
      <c r="O22478" s="51" t="s">
        <v>2387</v>
      </c>
      <c r="P22478" s="51" t="s">
        <v>2388</v>
      </c>
      <c r="Q22478" s="51" t="s">
        <v>2387</v>
      </c>
      <c r="R22478" s="51">
        <v>27938</v>
      </c>
      <c r="S22478" s="51">
        <v>2017</v>
      </c>
      <c r="T22478" s="51">
        <v>210.523</v>
      </c>
      <c r="U22478" s="51">
        <v>177.673</v>
      </c>
      <c r="V22478" s="51">
        <v>143.40199999999999</v>
      </c>
      <c r="W22478" s="51">
        <v>460.78800000000001</v>
      </c>
      <c r="X22478" s="51">
        <v>1032.3620000000001</v>
      </c>
    </row>
    <row r="22479" spans="1:25" hidden="1">
      <c r="A22479" s="106"/>
      <c r="B22479" s="51" t="s">
        <v>2393</v>
      </c>
      <c r="C22479" s="51" t="s">
        <v>2392</v>
      </c>
      <c r="D22479" s="51" t="s">
        <v>19521</v>
      </c>
      <c r="E22479" s="51" t="s">
        <v>19520</v>
      </c>
      <c r="F22479" s="51">
        <v>1.2</v>
      </c>
      <c r="G22479" s="51">
        <v>42.1569</v>
      </c>
      <c r="H22479" s="51">
        <v>-72.422700000000006</v>
      </c>
      <c r="I22479" s="51" t="s">
        <v>11</v>
      </c>
      <c r="M22479" s="51">
        <v>1985</v>
      </c>
      <c r="N22479" s="51" t="s">
        <v>19519</v>
      </c>
      <c r="O22479" s="51" t="s">
        <v>2387</v>
      </c>
      <c r="P22479" s="51" t="s">
        <v>2388</v>
      </c>
      <c r="Q22479" s="51" t="s">
        <v>2387</v>
      </c>
      <c r="R22479" s="51">
        <v>34039</v>
      </c>
      <c r="S22479" s="51">
        <v>2017</v>
      </c>
      <c r="T22479" s="51">
        <v>5.36</v>
      </c>
      <c r="U22479" s="51">
        <v>5.508</v>
      </c>
      <c r="V22479" s="51">
        <v>4.085</v>
      </c>
      <c r="W22479" s="51">
        <v>3.262</v>
      </c>
      <c r="X22479" s="51">
        <v>4.8579999999999997</v>
      </c>
    </row>
    <row r="22480" spans="1:25" hidden="1">
      <c r="A22480" s="106"/>
      <c r="B22480" s="51" t="s">
        <v>2393</v>
      </c>
      <c r="C22480" s="51" t="s">
        <v>2392</v>
      </c>
      <c r="D22480" s="51" t="s">
        <v>19518</v>
      </c>
      <c r="E22480" s="51" t="s">
        <v>19517</v>
      </c>
      <c r="F22480" s="51">
        <v>12</v>
      </c>
      <c r="G22480" s="51">
        <v>40.303400000000003</v>
      </c>
      <c r="H22480" s="51">
        <v>-121.2444</v>
      </c>
      <c r="I22480" s="51" t="s">
        <v>72</v>
      </c>
      <c r="M22480" s="51">
        <v>1986</v>
      </c>
      <c r="N22480" s="51" t="s">
        <v>19516</v>
      </c>
      <c r="O22480" s="51" t="s">
        <v>2387</v>
      </c>
      <c r="P22480" s="51" t="s">
        <v>2388</v>
      </c>
      <c r="Q22480" s="51" t="s">
        <v>2387</v>
      </c>
      <c r="R22480" s="51">
        <v>17034</v>
      </c>
      <c r="S22480" s="51">
        <v>2017</v>
      </c>
      <c r="T22480" s="51">
        <v>42.182000000000002</v>
      </c>
      <c r="U22480" s="51">
        <v>22.654</v>
      </c>
      <c r="V22480" s="51">
        <v>0</v>
      </c>
      <c r="W22480" s="51">
        <v>0</v>
      </c>
      <c r="X22480" s="51">
        <v>12.711</v>
      </c>
    </row>
    <row r="22481" spans="1:25" hidden="1">
      <c r="A22481" s="106"/>
      <c r="B22481" s="51" t="s">
        <v>2393</v>
      </c>
      <c r="C22481" s="51" t="s">
        <v>2392</v>
      </c>
      <c r="D22481" s="51" t="s">
        <v>19515</v>
      </c>
      <c r="E22481" s="51" t="s">
        <v>19514</v>
      </c>
      <c r="F22481" s="51">
        <v>16</v>
      </c>
      <c r="G22481" s="51">
        <v>41.556899999999999</v>
      </c>
      <c r="H22481" s="51">
        <v>-81.587999999999994</v>
      </c>
      <c r="I22481" s="51" t="s">
        <v>5</v>
      </c>
      <c r="J22481" s="51" t="s">
        <v>3</v>
      </c>
      <c r="M22481" s="51">
        <v>1971</v>
      </c>
      <c r="N22481" s="51" t="s">
        <v>3436</v>
      </c>
      <c r="O22481" s="51" t="s">
        <v>2387</v>
      </c>
      <c r="P22481" s="51" t="s">
        <v>2388</v>
      </c>
      <c r="Q22481" s="51" t="s">
        <v>2387</v>
      </c>
      <c r="R22481" s="51">
        <v>16732</v>
      </c>
      <c r="S22481" s="51">
        <v>2017</v>
      </c>
      <c r="T22481" s="51">
        <v>9.9000000000000005E-2</v>
      </c>
      <c r="U22481" s="51">
        <v>8.6999999999999994E-2</v>
      </c>
      <c r="V22481" s="51">
        <v>0.442</v>
      </c>
      <c r="W22481" s="51">
        <v>0</v>
      </c>
      <c r="X22481" s="51">
        <v>0</v>
      </c>
    </row>
    <row r="22482" spans="1:25" hidden="1">
      <c r="A22482" s="106"/>
      <c r="B22482" s="51" t="s">
        <v>2393</v>
      </c>
      <c r="C22482" s="51" t="s">
        <v>2392</v>
      </c>
      <c r="D22482" s="51" t="s">
        <v>19513</v>
      </c>
      <c r="E22482" s="51" t="s">
        <v>19512</v>
      </c>
      <c r="F22482" s="51">
        <v>1</v>
      </c>
      <c r="G22482" s="51">
        <v>41.555599999999998</v>
      </c>
      <c r="H22482" s="51">
        <v>-81.589200000000005</v>
      </c>
      <c r="I22482" s="51" t="s">
        <v>816</v>
      </c>
      <c r="M22482" s="51">
        <v>2011</v>
      </c>
      <c r="N22482" s="51" t="s">
        <v>19511</v>
      </c>
      <c r="O22482" s="51" t="s">
        <v>2387</v>
      </c>
      <c r="P22482" s="51" t="s">
        <v>2388</v>
      </c>
      <c r="Q22482" s="51" t="s">
        <v>2387</v>
      </c>
      <c r="S22482" s="51">
        <v>2017</v>
      </c>
      <c r="T22482" s="51">
        <v>3.7349999999999999</v>
      </c>
      <c r="U22482" s="51">
        <v>4.4059999999999997</v>
      </c>
      <c r="V22482" s="51">
        <v>2.9239999999999999</v>
      </c>
      <c r="W22482" s="51">
        <v>2.9780000000000002</v>
      </c>
      <c r="X22482" s="51">
        <v>2.9780000000000002</v>
      </c>
    </row>
    <row r="22483" spans="1:25" hidden="1">
      <c r="A22483" s="106"/>
      <c r="B22483" s="51" t="s">
        <v>2393</v>
      </c>
      <c r="C22483" s="51" t="s">
        <v>2392</v>
      </c>
      <c r="D22483" s="51" t="s">
        <v>19510</v>
      </c>
      <c r="E22483" s="51" t="s">
        <v>19509</v>
      </c>
      <c r="F22483" s="51">
        <v>1.3</v>
      </c>
      <c r="G22483" s="51">
        <v>33.792700000000004</v>
      </c>
      <c r="H22483" s="51">
        <v>-118.25239999999999</v>
      </c>
      <c r="I22483" s="51" t="s">
        <v>2242</v>
      </c>
      <c r="M22483" s="51">
        <v>2016</v>
      </c>
      <c r="N22483" s="51" t="s">
        <v>4277</v>
      </c>
      <c r="O22483" s="51" t="s">
        <v>2387</v>
      </c>
      <c r="P22483" s="51" t="s">
        <v>2388</v>
      </c>
      <c r="Q22483" s="51" t="s">
        <v>2387</v>
      </c>
      <c r="S22483" s="51">
        <v>2017</v>
      </c>
      <c r="V22483" s="51">
        <v>8.5000000000000006E-2</v>
      </c>
      <c r="W22483" s="51">
        <v>2.1880000000000002</v>
      </c>
      <c r="X22483" s="51">
        <v>1.7609999999999999</v>
      </c>
      <c r="Y22483" s="51">
        <v>0.57970596835989197</v>
      </c>
    </row>
    <row r="22484" spans="1:25" hidden="1">
      <c r="A22484" s="106"/>
      <c r="B22484" s="51" t="s">
        <v>2393</v>
      </c>
      <c r="C22484" s="51" t="s">
        <v>2392</v>
      </c>
      <c r="D22484" s="51" t="s">
        <v>19508</v>
      </c>
      <c r="E22484" s="51" t="s">
        <v>19507</v>
      </c>
      <c r="F22484" s="51">
        <v>6.4</v>
      </c>
      <c r="G22484" s="51">
        <v>42.8033</v>
      </c>
      <c r="H22484" s="51">
        <v>-73.726699999999994</v>
      </c>
      <c r="I22484" s="51" t="s">
        <v>72</v>
      </c>
      <c r="M22484" s="51">
        <v>2008.5</v>
      </c>
      <c r="N22484" s="51" t="s">
        <v>7572</v>
      </c>
      <c r="O22484" s="51" t="s">
        <v>2387</v>
      </c>
      <c r="P22484" s="51" t="s">
        <v>2388</v>
      </c>
      <c r="Q22484" s="51" t="s">
        <v>2387</v>
      </c>
      <c r="S22484" s="51">
        <v>2017</v>
      </c>
      <c r="T22484" s="51">
        <v>31.46</v>
      </c>
      <c r="U22484" s="51">
        <v>37.018999999999998</v>
      </c>
      <c r="V22484" s="51">
        <v>35.054000000000002</v>
      </c>
      <c r="W22484" s="51">
        <v>34.902000000000001</v>
      </c>
      <c r="X22484" s="51">
        <v>35.36</v>
      </c>
    </row>
    <row r="22485" spans="1:25" hidden="1">
      <c r="A22485" s="106"/>
      <c r="B22485" s="51" t="s">
        <v>2393</v>
      </c>
      <c r="C22485" s="51" t="s">
        <v>2392</v>
      </c>
      <c r="D22485" s="51" t="s">
        <v>19506</v>
      </c>
      <c r="E22485" s="51" t="s">
        <v>19505</v>
      </c>
      <c r="F22485" s="51">
        <v>580.1</v>
      </c>
      <c r="G22485" s="51">
        <v>29.287800000000001</v>
      </c>
      <c r="H22485" s="51">
        <v>-96.068299999999994</v>
      </c>
      <c r="I22485" s="51" t="s">
        <v>5</v>
      </c>
      <c r="M22485" s="51">
        <v>2004.0953283916499</v>
      </c>
      <c r="N22485" s="51" t="s">
        <v>19504</v>
      </c>
      <c r="O22485" s="51" t="s">
        <v>2387</v>
      </c>
      <c r="P22485" s="51" t="s">
        <v>2388</v>
      </c>
      <c r="Q22485" s="51" t="s">
        <v>2387</v>
      </c>
      <c r="R22485" s="51">
        <v>55264</v>
      </c>
      <c r="S22485" s="51">
        <v>2017</v>
      </c>
      <c r="T22485" s="51">
        <v>1738.0889999999999</v>
      </c>
      <c r="U22485" s="51">
        <v>1592.1579999999999</v>
      </c>
      <c r="V22485" s="51">
        <v>1563.3920000000001</v>
      </c>
      <c r="W22485" s="51">
        <v>2243.5120000000002</v>
      </c>
      <c r="X22485" s="51">
        <v>2165.2759999999998</v>
      </c>
    </row>
    <row r="22486" spans="1:25" hidden="1">
      <c r="A22486" s="106"/>
      <c r="B22486" s="51" t="s">
        <v>2393</v>
      </c>
      <c r="C22486" s="51" t="s">
        <v>2392</v>
      </c>
      <c r="D22486" s="51" t="s">
        <v>19503</v>
      </c>
      <c r="E22486" s="51" t="s">
        <v>19502</v>
      </c>
      <c r="F22486" s="51">
        <v>1230.3</v>
      </c>
      <c r="G22486" s="51">
        <v>29.289400000000001</v>
      </c>
      <c r="H22486" s="51">
        <v>-96.065399999999997</v>
      </c>
      <c r="I22486" s="51" t="s">
        <v>5</v>
      </c>
      <c r="M22486" s="51">
        <v>2016.99999999999</v>
      </c>
      <c r="N22486" s="51" t="s">
        <v>2703</v>
      </c>
      <c r="O22486" s="51" t="s">
        <v>2387</v>
      </c>
      <c r="P22486" s="51" t="s">
        <v>2388</v>
      </c>
      <c r="Q22486" s="51" t="s">
        <v>2387</v>
      </c>
      <c r="S22486" s="51">
        <v>2017</v>
      </c>
      <c r="X22486" s="51">
        <v>3120.3789999999999</v>
      </c>
      <c r="Y22486" s="51">
        <v>8668.0407431841904</v>
      </c>
    </row>
    <row r="22487" spans="1:25" hidden="1">
      <c r="A22487" s="106"/>
      <c r="B22487" s="51" t="s">
        <v>2393</v>
      </c>
      <c r="C22487" s="51" t="s">
        <v>2392</v>
      </c>
      <c r="D22487" s="51" t="s">
        <v>19501</v>
      </c>
      <c r="E22487" s="51" t="s">
        <v>19500</v>
      </c>
      <c r="F22487" s="51">
        <v>35</v>
      </c>
      <c r="G22487" s="51">
        <v>39.760599999999997</v>
      </c>
      <c r="H22487" s="51">
        <v>-105.215</v>
      </c>
      <c r="I22487" s="51" t="s">
        <v>5</v>
      </c>
      <c r="J22487" s="51" t="s">
        <v>2</v>
      </c>
      <c r="K22487" s="51" t="s">
        <v>3</v>
      </c>
      <c r="M22487" s="51">
        <v>1980.2142857142801</v>
      </c>
      <c r="N22487" s="51" t="s">
        <v>19499</v>
      </c>
      <c r="O22487" s="51" t="s">
        <v>2387</v>
      </c>
      <c r="P22487" s="51" t="s">
        <v>2388</v>
      </c>
      <c r="Q22487" s="51" t="s">
        <v>2387</v>
      </c>
      <c r="R22487" s="51">
        <v>34972</v>
      </c>
      <c r="S22487" s="51">
        <v>2017</v>
      </c>
      <c r="T22487" s="51">
        <v>184.730986</v>
      </c>
      <c r="U22487" s="51">
        <v>177.468245</v>
      </c>
      <c r="V22487" s="51">
        <v>172.43051199999999</v>
      </c>
      <c r="W22487" s="51">
        <v>173.41193699999999</v>
      </c>
      <c r="X22487" s="51">
        <v>177.82068000000001</v>
      </c>
    </row>
    <row r="22488" spans="1:25" hidden="1">
      <c r="A22488" s="106"/>
      <c r="B22488" s="51" t="s">
        <v>2393</v>
      </c>
      <c r="C22488" s="51" t="s">
        <v>2392</v>
      </c>
      <c r="D22488" s="51" t="s">
        <v>19498</v>
      </c>
      <c r="E22488" s="51" t="s">
        <v>19497</v>
      </c>
      <c r="F22488" s="51">
        <v>162</v>
      </c>
      <c r="G22488" s="51">
        <v>37.703299999999999</v>
      </c>
      <c r="H22488" s="51">
        <v>-102.62309999999999</v>
      </c>
      <c r="I22488" s="51" t="s">
        <v>1371</v>
      </c>
      <c r="M22488" s="51">
        <v>2004</v>
      </c>
      <c r="N22488" s="51" t="s">
        <v>2772</v>
      </c>
      <c r="O22488" s="51" t="s">
        <v>2387</v>
      </c>
      <c r="P22488" s="51" t="s">
        <v>2388</v>
      </c>
      <c r="Q22488" s="51" t="s">
        <v>2387</v>
      </c>
      <c r="R22488" s="51">
        <v>47739</v>
      </c>
      <c r="S22488" s="51">
        <v>2017</v>
      </c>
      <c r="T22488" s="51">
        <v>440.54899999999998</v>
      </c>
      <c r="U22488" s="51">
        <v>400.79899999999998</v>
      </c>
      <c r="V22488" s="51">
        <v>377.63200000000001</v>
      </c>
      <c r="W22488" s="51">
        <v>506.05200000000002</v>
      </c>
      <c r="X22488" s="51">
        <v>219.72900000000001</v>
      </c>
    </row>
    <row r="22489" spans="1:25" hidden="1">
      <c r="A22489" s="106"/>
      <c r="B22489" s="51" t="s">
        <v>2393</v>
      </c>
      <c r="C22489" s="51" t="s">
        <v>2392</v>
      </c>
      <c r="D22489" s="51" t="s">
        <v>19496</v>
      </c>
      <c r="E22489" s="51" t="s">
        <v>19495</v>
      </c>
      <c r="F22489" s="51">
        <v>96.1</v>
      </c>
      <c r="G22489" s="51">
        <v>40.756900000000002</v>
      </c>
      <c r="H22489" s="51">
        <v>-102.7431</v>
      </c>
      <c r="I22489" s="51" t="s">
        <v>1371</v>
      </c>
      <c r="M22489" s="51">
        <v>2013</v>
      </c>
      <c r="N22489" s="51" t="s">
        <v>19494</v>
      </c>
      <c r="O22489" s="51" t="s">
        <v>2387</v>
      </c>
      <c r="P22489" s="51" t="s">
        <v>2388</v>
      </c>
      <c r="Q22489" s="51" t="s">
        <v>2387</v>
      </c>
      <c r="R22489" s="51">
        <v>65234</v>
      </c>
      <c r="S22489" s="51">
        <v>2017</v>
      </c>
      <c r="T22489" s="51">
        <v>294.54599999999999</v>
      </c>
      <c r="U22489" s="51">
        <v>365.09800000000001</v>
      </c>
      <c r="V22489" s="51">
        <v>340.42399999999998</v>
      </c>
      <c r="W22489" s="51">
        <v>378.51900000000001</v>
      </c>
      <c r="X22489" s="51">
        <v>358.97199999999998</v>
      </c>
    </row>
    <row r="22490" spans="1:25" hidden="1">
      <c r="A22490" s="106"/>
      <c r="B22490" s="51" t="s">
        <v>2393</v>
      </c>
      <c r="C22490" s="51" t="s">
        <v>2392</v>
      </c>
      <c r="D22490" s="51" t="s">
        <v>19493</v>
      </c>
      <c r="E22490" s="51" t="s">
        <v>19492</v>
      </c>
      <c r="F22490" s="51">
        <v>2272</v>
      </c>
      <c r="G22490" s="51">
        <v>45.883099999999999</v>
      </c>
      <c r="H22490" s="51">
        <v>-106.614</v>
      </c>
      <c r="I22490" s="51" t="s">
        <v>2</v>
      </c>
      <c r="M22490" s="51">
        <v>1982.0061619718299</v>
      </c>
      <c r="N22490" s="51" t="s">
        <v>19491</v>
      </c>
      <c r="O22490" s="51" t="s">
        <v>2387</v>
      </c>
      <c r="P22490" s="51" t="s">
        <v>2388</v>
      </c>
      <c r="Q22490" s="51" t="s">
        <v>2387</v>
      </c>
      <c r="R22490" s="51">
        <v>26729</v>
      </c>
      <c r="S22490" s="51">
        <v>2017</v>
      </c>
      <c r="T22490" s="51">
        <v>12737.862975</v>
      </c>
      <c r="U22490" s="51">
        <v>13729.879077</v>
      </c>
      <c r="V22490" s="51">
        <v>14844.275014000001</v>
      </c>
      <c r="W22490" s="51">
        <v>13358.655656999999</v>
      </c>
      <c r="X22490" s="51">
        <v>13337.994304</v>
      </c>
    </row>
    <row r="22491" spans="1:25" hidden="1">
      <c r="A22491" s="106"/>
      <c r="B22491" s="51" t="s">
        <v>2393</v>
      </c>
      <c r="C22491" s="51" t="s">
        <v>2392</v>
      </c>
      <c r="D22491" s="51" t="s">
        <v>19489</v>
      </c>
      <c r="E22491" s="51" t="s">
        <v>19490</v>
      </c>
      <c r="F22491" s="51">
        <v>46.1</v>
      </c>
      <c r="G22491" s="51">
        <v>45.975200000000001</v>
      </c>
      <c r="H22491" s="51">
        <v>-106.65470000000001</v>
      </c>
      <c r="I22491" s="51" t="s">
        <v>2</v>
      </c>
      <c r="M22491" s="51">
        <v>1990</v>
      </c>
      <c r="N22491" s="51" t="s">
        <v>19489</v>
      </c>
      <c r="O22491" s="51" t="s">
        <v>2387</v>
      </c>
      <c r="P22491" s="51" t="s">
        <v>2388</v>
      </c>
      <c r="Q22491" s="51" t="s">
        <v>2387</v>
      </c>
      <c r="S22491" s="51">
        <v>2017</v>
      </c>
      <c r="T22491" s="51">
        <v>326.41699599999998</v>
      </c>
      <c r="U22491" s="51">
        <v>309.48000500000001</v>
      </c>
      <c r="V22491" s="51">
        <v>313.71399700000001</v>
      </c>
      <c r="W22491" s="51">
        <v>313.01299599999999</v>
      </c>
      <c r="X22491" s="51">
        <v>189.92399599999999</v>
      </c>
    </row>
    <row r="22492" spans="1:25" hidden="1">
      <c r="A22492" s="106"/>
      <c r="B22492" s="51" t="s">
        <v>2393</v>
      </c>
      <c r="C22492" s="51" t="s">
        <v>2392</v>
      </c>
      <c r="D22492" s="51" t="s">
        <v>19488</v>
      </c>
      <c r="E22492" s="51" t="s">
        <v>19487</v>
      </c>
      <c r="F22492" s="51">
        <v>36</v>
      </c>
      <c r="G22492" s="51">
        <v>44.5839</v>
      </c>
      <c r="H22492" s="51">
        <v>-74.958299999999994</v>
      </c>
      <c r="I22492" s="51" t="s">
        <v>11</v>
      </c>
      <c r="M22492" s="51">
        <v>1921.6111111111099</v>
      </c>
      <c r="N22492" s="51" t="s">
        <v>2540</v>
      </c>
      <c r="O22492" s="51" t="s">
        <v>2387</v>
      </c>
      <c r="P22492" s="51" t="s">
        <v>2388</v>
      </c>
      <c r="Q22492" s="51" t="s">
        <v>2387</v>
      </c>
      <c r="R22492" s="51">
        <v>27796</v>
      </c>
      <c r="S22492" s="51">
        <v>2017</v>
      </c>
      <c r="T22492" s="51">
        <v>216.268</v>
      </c>
      <c r="U22492" s="51">
        <v>189.93199999999999</v>
      </c>
      <c r="V22492" s="51">
        <v>179.15700000000001</v>
      </c>
      <c r="W22492" s="51">
        <v>173.416</v>
      </c>
      <c r="X22492" s="51">
        <v>225.661</v>
      </c>
    </row>
    <row r="22493" spans="1:25" hidden="1">
      <c r="A22493" s="106"/>
      <c r="B22493" s="51" t="s">
        <v>2393</v>
      </c>
      <c r="C22493" s="51" t="s">
        <v>2392</v>
      </c>
      <c r="D22493" s="51" t="s">
        <v>19486</v>
      </c>
      <c r="E22493" s="51" t="s">
        <v>19485</v>
      </c>
      <c r="F22493" s="51">
        <v>2.2000000000000002</v>
      </c>
      <c r="G22493" s="51">
        <v>45.17</v>
      </c>
      <c r="H22493" s="51">
        <v>-122.473</v>
      </c>
      <c r="I22493" s="51" t="s">
        <v>2242</v>
      </c>
      <c r="M22493" s="51">
        <v>2018</v>
      </c>
      <c r="N22493" s="51" t="s">
        <v>19484</v>
      </c>
      <c r="O22493" s="51" t="s">
        <v>2387</v>
      </c>
      <c r="P22493" s="51" t="s">
        <v>2388</v>
      </c>
      <c r="Q22493" s="51" t="s">
        <v>2387</v>
      </c>
      <c r="S22493" s="51">
        <v>2017</v>
      </c>
      <c r="X22493" s="51">
        <v>0</v>
      </c>
      <c r="Y22493" s="51">
        <v>0.98104086953212599</v>
      </c>
    </row>
    <row r="22494" spans="1:25" hidden="1">
      <c r="A22494" s="106"/>
      <c r="B22494" s="51" t="s">
        <v>2393</v>
      </c>
      <c r="C22494" s="51" t="s">
        <v>2392</v>
      </c>
      <c r="D22494" s="51" t="s">
        <v>19482</v>
      </c>
      <c r="E22494" s="51" t="s">
        <v>19483</v>
      </c>
      <c r="F22494" s="51">
        <v>2.5</v>
      </c>
      <c r="G22494" s="51">
        <v>34.093299999999999</v>
      </c>
      <c r="H22494" s="51">
        <v>-117.3194</v>
      </c>
      <c r="I22494" s="51" t="s">
        <v>2242</v>
      </c>
      <c r="M22494" s="51">
        <v>2015</v>
      </c>
      <c r="N22494" s="51" t="s">
        <v>19482</v>
      </c>
      <c r="O22494" s="51" t="s">
        <v>2387</v>
      </c>
      <c r="P22494" s="51" t="s">
        <v>2388</v>
      </c>
      <c r="Q22494" s="51" t="s">
        <v>2387</v>
      </c>
      <c r="S22494" s="51">
        <v>2017</v>
      </c>
      <c r="V22494" s="51">
        <v>2.4119999999999999</v>
      </c>
      <c r="W22494" s="51">
        <v>4.9400000000000004</v>
      </c>
      <c r="X22494" s="51">
        <v>4.4509999999999996</v>
      </c>
      <c r="Y22494" s="51">
        <v>1.11481916992287</v>
      </c>
    </row>
    <row r="22495" spans="1:25" hidden="1">
      <c r="A22495" s="106"/>
      <c r="B22495" s="51" t="s">
        <v>2393</v>
      </c>
      <c r="C22495" s="51" t="s">
        <v>2392</v>
      </c>
      <c r="D22495" s="51" t="s">
        <v>19480</v>
      </c>
      <c r="E22495" s="51" t="s">
        <v>19481</v>
      </c>
      <c r="F22495" s="51">
        <v>1</v>
      </c>
      <c r="G22495" s="51">
        <v>34.042200000000001</v>
      </c>
      <c r="H22495" s="51">
        <v>-117.3617</v>
      </c>
      <c r="I22495" s="51" t="s">
        <v>2242</v>
      </c>
      <c r="M22495" s="51">
        <v>2015</v>
      </c>
      <c r="N22495" s="51" t="s">
        <v>19480</v>
      </c>
      <c r="O22495" s="51" t="s">
        <v>2387</v>
      </c>
      <c r="P22495" s="51" t="s">
        <v>2388</v>
      </c>
      <c r="Q22495" s="51" t="s">
        <v>2387</v>
      </c>
      <c r="S22495" s="51">
        <v>2017</v>
      </c>
      <c r="V22495" s="51">
        <v>1.6140000000000001</v>
      </c>
      <c r="W22495" s="51">
        <v>2.1080000000000001</v>
      </c>
      <c r="X22495" s="51">
        <v>1.9970000000000001</v>
      </c>
      <c r="Y22495" s="51">
        <v>0.44592766796914801</v>
      </c>
    </row>
    <row r="22496" spans="1:25" hidden="1">
      <c r="A22496" s="106"/>
      <c r="B22496" s="51" t="s">
        <v>2393</v>
      </c>
      <c r="C22496" s="51" t="s">
        <v>2392</v>
      </c>
      <c r="D22496" s="51" t="s">
        <v>19479</v>
      </c>
      <c r="E22496" s="51" t="s">
        <v>19478</v>
      </c>
      <c r="F22496" s="51">
        <v>85.1</v>
      </c>
      <c r="G22496" s="51">
        <v>38.964599999999997</v>
      </c>
      <c r="H22496" s="51">
        <v>-92.316800000000001</v>
      </c>
      <c r="I22496" s="51" t="s">
        <v>5</v>
      </c>
      <c r="J22496" s="51" t="s">
        <v>2</v>
      </c>
      <c r="K22496" s="51" t="s">
        <v>72</v>
      </c>
      <c r="L22496" s="51" t="s">
        <v>3</v>
      </c>
      <c r="M22496" s="51">
        <v>1974.2385428907101</v>
      </c>
      <c r="N22496" s="51" t="s">
        <v>19468</v>
      </c>
      <c r="O22496" s="51" t="s">
        <v>2387</v>
      </c>
      <c r="P22496" s="51" t="s">
        <v>2388</v>
      </c>
      <c r="Q22496" s="51" t="s">
        <v>2387</v>
      </c>
      <c r="R22496" s="51">
        <v>17095</v>
      </c>
      <c r="S22496" s="51">
        <v>2017</v>
      </c>
      <c r="T22496" s="51">
        <v>0</v>
      </c>
      <c r="U22496" s="51">
        <v>0</v>
      </c>
      <c r="V22496" s="51">
        <v>0</v>
      </c>
      <c r="W22496" s="51">
        <v>0</v>
      </c>
      <c r="X22496" s="51">
        <v>22.523</v>
      </c>
    </row>
    <row r="22497" spans="1:25" hidden="1">
      <c r="A22497" s="106"/>
      <c r="B22497" s="51" t="s">
        <v>2393</v>
      </c>
      <c r="C22497" s="51" t="s">
        <v>2392</v>
      </c>
      <c r="D22497" s="51" t="s">
        <v>19477</v>
      </c>
      <c r="E22497" s="51" t="s">
        <v>19476</v>
      </c>
      <c r="F22497" s="51">
        <v>1112</v>
      </c>
      <c r="G22497" s="51">
        <v>43.486400000000003</v>
      </c>
      <c r="H22497" s="51">
        <v>-89.420299999999997</v>
      </c>
      <c r="I22497" s="51" t="s">
        <v>2</v>
      </c>
      <c r="M22497" s="51">
        <v>1976.5</v>
      </c>
      <c r="N22497" s="51" t="s">
        <v>6368</v>
      </c>
      <c r="O22497" s="51" t="s">
        <v>2387</v>
      </c>
      <c r="P22497" s="51" t="s">
        <v>2388</v>
      </c>
      <c r="Q22497" s="51" t="s">
        <v>2387</v>
      </c>
      <c r="R22497" s="51">
        <v>37225</v>
      </c>
      <c r="S22497" s="51">
        <v>2017</v>
      </c>
      <c r="T22497" s="51">
        <v>7238.4099669999996</v>
      </c>
      <c r="U22497" s="51">
        <v>4939.9350420000001</v>
      </c>
      <c r="V22497" s="51">
        <v>4859.6580409999997</v>
      </c>
      <c r="W22497" s="51">
        <v>0</v>
      </c>
      <c r="X22497" s="51">
        <v>6509.3440170000003</v>
      </c>
    </row>
    <row r="22498" spans="1:25" hidden="1">
      <c r="A22498" s="106"/>
      <c r="B22498" s="51" t="s">
        <v>2393</v>
      </c>
      <c r="C22498" s="51" t="s">
        <v>2392</v>
      </c>
      <c r="D22498" s="51" t="s">
        <v>19475</v>
      </c>
      <c r="E22498" s="51" t="s">
        <v>19474</v>
      </c>
      <c r="F22498" s="51">
        <v>10</v>
      </c>
      <c r="G22498" s="51">
        <v>35.024700000000003</v>
      </c>
      <c r="H22498" s="51">
        <v>-118.16419999999999</v>
      </c>
      <c r="I22498" s="51" t="s">
        <v>2242</v>
      </c>
      <c r="M22498" s="51">
        <v>2014</v>
      </c>
      <c r="N22498" s="51" t="s">
        <v>2908</v>
      </c>
      <c r="O22498" s="51" t="s">
        <v>2387</v>
      </c>
      <c r="P22498" s="51" t="s">
        <v>2388</v>
      </c>
      <c r="Q22498" s="51" t="s">
        <v>2387</v>
      </c>
      <c r="R22498" s="51">
        <v>67785</v>
      </c>
      <c r="S22498" s="51">
        <v>2017</v>
      </c>
      <c r="U22498" s="51">
        <v>26.585999999999999</v>
      </c>
      <c r="V22498" s="51">
        <v>25.794</v>
      </c>
      <c r="W22498" s="51">
        <v>26.45</v>
      </c>
      <c r="X22498" s="51">
        <v>25.247</v>
      </c>
    </row>
    <row r="22499" spans="1:25" hidden="1">
      <c r="A22499" s="106"/>
      <c r="B22499" s="51" t="s">
        <v>2393</v>
      </c>
      <c r="C22499" s="51" t="s">
        <v>2392</v>
      </c>
      <c r="D22499" s="51" t="s">
        <v>19473</v>
      </c>
      <c r="E22499" s="51" t="s">
        <v>19472</v>
      </c>
      <c r="F22499" s="51">
        <v>10.6</v>
      </c>
      <c r="G22499" s="51">
        <v>33.997199999999999</v>
      </c>
      <c r="H22499" s="51">
        <v>-81.049400000000006</v>
      </c>
      <c r="I22499" s="51" t="s">
        <v>11</v>
      </c>
      <c r="M22499" s="51">
        <v>1934.4339622641501</v>
      </c>
      <c r="N22499" s="51" t="s">
        <v>19471</v>
      </c>
      <c r="O22499" s="51" t="s">
        <v>2387</v>
      </c>
      <c r="P22499" s="51" t="s">
        <v>2388</v>
      </c>
      <c r="Q22499" s="51" t="s">
        <v>2387</v>
      </c>
      <c r="R22499" s="51">
        <v>32973</v>
      </c>
      <c r="S22499" s="51">
        <v>2017</v>
      </c>
      <c r="T22499" s="51">
        <v>3.968</v>
      </c>
      <c r="U22499" s="51">
        <v>40.073999999999998</v>
      </c>
      <c r="V22499" s="51">
        <v>23.777000000000001</v>
      </c>
    </row>
    <row r="22500" spans="1:25" hidden="1">
      <c r="A22500" s="106"/>
      <c r="B22500" s="51" t="s">
        <v>2393</v>
      </c>
      <c r="C22500" s="51" t="s">
        <v>2392</v>
      </c>
      <c r="D22500" s="51" t="s">
        <v>19470</v>
      </c>
      <c r="E22500" s="51" t="s">
        <v>19469</v>
      </c>
      <c r="F22500" s="51">
        <v>162.80000000000001</v>
      </c>
      <c r="G22500" s="51">
        <v>39.019199999999998</v>
      </c>
      <c r="H22500" s="51">
        <v>-92.262900000000002</v>
      </c>
      <c r="I22500" s="51" t="s">
        <v>5</v>
      </c>
      <c r="M22500" s="51">
        <v>2001</v>
      </c>
      <c r="N22500" s="51" t="s">
        <v>19468</v>
      </c>
      <c r="O22500" s="51" t="s">
        <v>2387</v>
      </c>
      <c r="P22500" s="51" t="s">
        <v>2388</v>
      </c>
      <c r="Q22500" s="51" t="s">
        <v>2387</v>
      </c>
      <c r="R22500" s="51">
        <v>47185</v>
      </c>
      <c r="S22500" s="51">
        <v>2017</v>
      </c>
      <c r="T22500" s="51">
        <v>29.016999999999999</v>
      </c>
      <c r="U22500" s="51">
        <v>6.4870000000000001</v>
      </c>
      <c r="V22500" s="51">
        <v>11.005000000000001</v>
      </c>
      <c r="W22500" s="51">
        <v>2.7290000000000001</v>
      </c>
      <c r="X22500" s="51">
        <v>8.1080000000000005</v>
      </c>
    </row>
    <row r="22501" spans="1:25" hidden="1">
      <c r="A22501" s="106"/>
      <c r="B22501" s="51" t="s">
        <v>2393</v>
      </c>
      <c r="C22501" s="51" t="s">
        <v>2392</v>
      </c>
      <c r="D22501" s="51" t="s">
        <v>19467</v>
      </c>
      <c r="E22501" s="51" t="s">
        <v>19466</v>
      </c>
      <c r="F22501" s="51">
        <v>668.5</v>
      </c>
      <c r="G22501" s="51">
        <v>33.869700000000002</v>
      </c>
      <c r="H22501" s="51">
        <v>-81.017799999999994</v>
      </c>
      <c r="I22501" s="51" t="s">
        <v>5</v>
      </c>
      <c r="J22501" s="51" t="s">
        <v>3</v>
      </c>
      <c r="M22501" s="51">
        <v>2004</v>
      </c>
      <c r="N22501" s="51" t="s">
        <v>19465</v>
      </c>
      <c r="O22501" s="51" t="s">
        <v>2387</v>
      </c>
      <c r="P22501" s="51" t="s">
        <v>2388</v>
      </c>
      <c r="Q22501" s="51" t="s">
        <v>2387</v>
      </c>
      <c r="S22501" s="51">
        <v>2017</v>
      </c>
      <c r="T22501" s="51">
        <v>0</v>
      </c>
      <c r="U22501" s="51">
        <v>578.78251299999999</v>
      </c>
      <c r="V22501" s="51">
        <v>750.15920199999903</v>
      </c>
      <c r="W22501" s="51">
        <v>1296.640709</v>
      </c>
      <c r="X22501" s="51">
        <v>1676.278294</v>
      </c>
    </row>
    <row r="22502" spans="1:25" hidden="1">
      <c r="A22502" s="106"/>
      <c r="B22502" s="51" t="s">
        <v>2393</v>
      </c>
      <c r="C22502" s="51" t="s">
        <v>2392</v>
      </c>
      <c r="D22502" s="51" t="s">
        <v>19464</v>
      </c>
      <c r="E22502" s="51" t="s">
        <v>19463</v>
      </c>
      <c r="F22502" s="51">
        <v>2</v>
      </c>
      <c r="G22502" s="51">
        <v>36.060499999999998</v>
      </c>
      <c r="H22502" s="51">
        <v>-91.919799999999995</v>
      </c>
      <c r="I22502" s="51" t="s">
        <v>72</v>
      </c>
      <c r="M22502" s="51">
        <v>1980</v>
      </c>
      <c r="N22502" s="51" t="s">
        <v>19462</v>
      </c>
      <c r="O22502" s="51" t="s">
        <v>2387</v>
      </c>
      <c r="P22502" s="51" t="s">
        <v>2388</v>
      </c>
      <c r="Q22502" s="51" t="s">
        <v>2387</v>
      </c>
      <c r="R22502" s="51">
        <v>17067</v>
      </c>
      <c r="S22502" s="51">
        <v>2017</v>
      </c>
      <c r="T22502" s="51">
        <v>7.032</v>
      </c>
      <c r="U22502" s="51">
        <v>6.8079999999999998</v>
      </c>
      <c r="V22502" s="51">
        <v>5.0000000000000001E-3</v>
      </c>
      <c r="W22502" s="51">
        <v>2.2891999999999899</v>
      </c>
      <c r="X22502" s="51">
        <v>4.6783099999999997</v>
      </c>
    </row>
    <row r="22503" spans="1:25" hidden="1">
      <c r="A22503" s="106"/>
      <c r="B22503" s="51" t="s">
        <v>2393</v>
      </c>
      <c r="C22503" s="51" t="s">
        <v>2392</v>
      </c>
      <c r="D22503" s="51" t="s">
        <v>19461</v>
      </c>
      <c r="E22503" s="51" t="s">
        <v>19460</v>
      </c>
      <c r="F22503" s="51">
        <v>1200</v>
      </c>
      <c r="G22503" s="51">
        <v>46.4711</v>
      </c>
      <c r="H22503" s="51">
        <v>-119.3339</v>
      </c>
      <c r="I22503" s="51" t="s">
        <v>2712</v>
      </c>
      <c r="M22503" s="51">
        <v>1985</v>
      </c>
      <c r="N22503" s="51" t="s">
        <v>9791</v>
      </c>
      <c r="O22503" s="51" t="s">
        <v>2387</v>
      </c>
      <c r="P22503" s="51" t="s">
        <v>2388</v>
      </c>
      <c r="Q22503" s="51" t="s">
        <v>2387</v>
      </c>
      <c r="R22503" s="51">
        <v>36343</v>
      </c>
      <c r="S22503" s="51">
        <v>2017</v>
      </c>
      <c r="T22503" s="51">
        <v>8460.89</v>
      </c>
      <c r="U22503" s="51">
        <v>9497.3209999999999</v>
      </c>
      <c r="V22503" s="51">
        <v>8160.9120000000003</v>
      </c>
      <c r="W22503" s="51">
        <v>9625.6219999999994</v>
      </c>
      <c r="X22503" s="51">
        <v>8128.259</v>
      </c>
    </row>
    <row r="22504" spans="1:25" hidden="1">
      <c r="A22504" s="106"/>
      <c r="B22504" s="51" t="s">
        <v>2393</v>
      </c>
      <c r="C22504" s="51" t="s">
        <v>2392</v>
      </c>
      <c r="D22504" s="51" t="s">
        <v>19459</v>
      </c>
      <c r="E22504" s="51" t="s">
        <v>19458</v>
      </c>
      <c r="F22504" s="51">
        <v>19.2</v>
      </c>
      <c r="G22504" s="51">
        <v>38.0197</v>
      </c>
      <c r="H22504" s="51">
        <v>-121.8651</v>
      </c>
      <c r="I22504" s="51" t="s">
        <v>2242</v>
      </c>
      <c r="M22504" s="51">
        <v>2015</v>
      </c>
      <c r="N22504" s="51" t="s">
        <v>19457</v>
      </c>
      <c r="O22504" s="51" t="s">
        <v>2387</v>
      </c>
      <c r="P22504" s="51" t="s">
        <v>2388</v>
      </c>
      <c r="Q22504" s="51" t="s">
        <v>2387</v>
      </c>
      <c r="S22504" s="51">
        <v>2017</v>
      </c>
      <c r="V22504" s="51">
        <v>4.4850000000000003</v>
      </c>
      <c r="W22504" s="51">
        <v>40.793999999999997</v>
      </c>
      <c r="X22504" s="51">
        <v>41.314999999999998</v>
      </c>
      <c r="Y22504" s="51">
        <v>8.5618112250076397</v>
      </c>
    </row>
    <row r="22505" spans="1:25" hidden="1">
      <c r="A22505" s="106"/>
      <c r="B22505" s="51" t="s">
        <v>2393</v>
      </c>
      <c r="C22505" s="51" t="s">
        <v>2392</v>
      </c>
      <c r="D22505" s="51" t="s">
        <v>19456</v>
      </c>
      <c r="E22505" s="51" t="s">
        <v>19455</v>
      </c>
      <c r="F22505" s="51">
        <v>45.599999999999902</v>
      </c>
      <c r="G22505" s="51">
        <v>41.463900000000002</v>
      </c>
      <c r="H22505" s="51">
        <v>-97.328299999999999</v>
      </c>
      <c r="I22505" s="51" t="s">
        <v>11</v>
      </c>
      <c r="M22505" s="51">
        <v>1936</v>
      </c>
      <c r="N22505" s="51" t="s">
        <v>11587</v>
      </c>
      <c r="O22505" s="51" t="s">
        <v>2387</v>
      </c>
      <c r="P22505" s="51" t="s">
        <v>2388</v>
      </c>
      <c r="Q22505" s="51" t="s">
        <v>2387</v>
      </c>
      <c r="R22505" s="51">
        <v>27283</v>
      </c>
      <c r="S22505" s="51">
        <v>2017</v>
      </c>
      <c r="T22505" s="51">
        <v>117.714</v>
      </c>
      <c r="U22505" s="51">
        <v>132.10499999999999</v>
      </c>
      <c r="V22505" s="51">
        <v>135.49199999999999</v>
      </c>
      <c r="W22505" s="51">
        <v>136.523</v>
      </c>
      <c r="X22505" s="51">
        <v>134.696</v>
      </c>
    </row>
    <row r="22506" spans="1:25" hidden="1">
      <c r="A22506" s="106"/>
      <c r="B22506" s="51" t="s">
        <v>2393</v>
      </c>
      <c r="C22506" s="51" t="s">
        <v>2392</v>
      </c>
      <c r="D22506" s="51" t="s">
        <v>19454</v>
      </c>
      <c r="E22506" s="51" t="s">
        <v>19453</v>
      </c>
      <c r="F22506" s="51">
        <v>128.6</v>
      </c>
      <c r="G22506" s="51">
        <v>33.360199999999999</v>
      </c>
      <c r="H22506" s="51">
        <v>-88.46</v>
      </c>
      <c r="I22506" s="51" t="s">
        <v>816</v>
      </c>
      <c r="J22506" s="51" t="s">
        <v>72</v>
      </c>
      <c r="K22506" s="51" t="s">
        <v>3</v>
      </c>
      <c r="L22506" s="51" t="s">
        <v>5</v>
      </c>
      <c r="M22506" s="51">
        <v>1986.13685847589</v>
      </c>
      <c r="N22506" s="51" t="s">
        <v>19452</v>
      </c>
      <c r="O22506" s="51" t="s">
        <v>2387</v>
      </c>
      <c r="P22506" s="51" t="s">
        <v>2388</v>
      </c>
      <c r="Q22506" s="51" t="s">
        <v>2387</v>
      </c>
      <c r="R22506" s="51">
        <v>36829</v>
      </c>
      <c r="S22506" s="51">
        <v>2017</v>
      </c>
      <c r="T22506" s="51">
        <v>0</v>
      </c>
      <c r="U22506" s="51">
        <v>0</v>
      </c>
      <c r="V22506" s="51">
        <v>0</v>
      </c>
      <c r="W22506" s="51">
        <v>0</v>
      </c>
      <c r="X22506" s="51">
        <v>556.471002</v>
      </c>
    </row>
    <row r="22507" spans="1:25" hidden="1">
      <c r="A22507" s="106"/>
      <c r="B22507" s="51" t="s">
        <v>2393</v>
      </c>
      <c r="C22507" s="51" t="s">
        <v>2392</v>
      </c>
      <c r="D22507" s="51" t="s">
        <v>19450</v>
      </c>
      <c r="E22507" s="51" t="s">
        <v>19451</v>
      </c>
      <c r="F22507" s="51">
        <v>1.9</v>
      </c>
      <c r="G22507" s="51">
        <v>31.866700000000002</v>
      </c>
      <c r="H22507" s="51">
        <v>-107.58750000000001</v>
      </c>
      <c r="I22507" s="51" t="s">
        <v>2242</v>
      </c>
      <c r="M22507" s="51">
        <v>2018</v>
      </c>
      <c r="N22507" s="51" t="s">
        <v>19450</v>
      </c>
      <c r="O22507" s="51" t="s">
        <v>2387</v>
      </c>
      <c r="P22507" s="51" t="s">
        <v>2388</v>
      </c>
      <c r="Q22507" s="51" t="s">
        <v>2387</v>
      </c>
      <c r="S22507" s="51">
        <v>2017</v>
      </c>
      <c r="X22507" s="51">
        <v>0.96</v>
      </c>
      <c r="Y22507" s="51">
        <v>0.84726256914138098</v>
      </c>
    </row>
    <row r="22508" spans="1:25" hidden="1">
      <c r="A22508" s="106"/>
      <c r="B22508" s="51" t="s">
        <v>2393</v>
      </c>
      <c r="C22508" s="51" t="s">
        <v>2392</v>
      </c>
      <c r="D22508" s="51" t="s">
        <v>19449</v>
      </c>
      <c r="E22508" s="51" t="s">
        <v>19448</v>
      </c>
      <c r="F22508" s="51">
        <v>712.4</v>
      </c>
      <c r="G22508" s="51">
        <v>39.366100000000003</v>
      </c>
      <c r="H22508" s="51">
        <v>-122.27</v>
      </c>
      <c r="I22508" s="51" t="s">
        <v>5</v>
      </c>
      <c r="M22508" s="51">
        <v>2011</v>
      </c>
      <c r="N22508" s="51" t="s">
        <v>2484</v>
      </c>
      <c r="O22508" s="51" t="s">
        <v>2387</v>
      </c>
      <c r="P22508" s="51" t="s">
        <v>2388</v>
      </c>
      <c r="Q22508" s="51" t="s">
        <v>2387</v>
      </c>
      <c r="R22508" s="51">
        <v>55555</v>
      </c>
      <c r="S22508" s="51">
        <v>2017</v>
      </c>
      <c r="T22508" s="51">
        <v>2535.5279999999998</v>
      </c>
      <c r="U22508" s="51">
        <v>2480.83</v>
      </c>
      <c r="V22508" s="51">
        <v>3571.8380000000002</v>
      </c>
      <c r="W22508" s="51">
        <v>2909.3980000000001</v>
      </c>
      <c r="X22508" s="51">
        <v>2490.625</v>
      </c>
    </row>
    <row r="22509" spans="1:25" hidden="1">
      <c r="A22509" s="106"/>
      <c r="B22509" s="51" t="s">
        <v>2393</v>
      </c>
      <c r="C22509" s="51" t="s">
        <v>2392</v>
      </c>
      <c r="D22509" s="51" t="s">
        <v>19447</v>
      </c>
      <c r="E22509" s="51" t="s">
        <v>19446</v>
      </c>
      <c r="F22509" s="51">
        <v>118</v>
      </c>
      <c r="G22509" s="51">
        <v>40.549999999999997</v>
      </c>
      <c r="H22509" s="51">
        <v>-78.8</v>
      </c>
      <c r="I22509" s="51" t="s">
        <v>2</v>
      </c>
      <c r="J22509" s="51" t="s">
        <v>5</v>
      </c>
      <c r="M22509" s="51">
        <v>1995</v>
      </c>
      <c r="N22509" s="51" t="s">
        <v>19445</v>
      </c>
      <c r="O22509" s="51" t="s">
        <v>2387</v>
      </c>
      <c r="P22509" s="51" t="s">
        <v>2388</v>
      </c>
      <c r="Q22509" s="51" t="s">
        <v>2387</v>
      </c>
      <c r="R22509" s="51">
        <v>12198</v>
      </c>
      <c r="S22509" s="51">
        <v>2017</v>
      </c>
      <c r="T22509" s="51">
        <v>880.56399699999997</v>
      </c>
      <c r="U22509" s="51">
        <v>845.46500400000002</v>
      </c>
      <c r="V22509" s="51">
        <v>829.27899600000001</v>
      </c>
      <c r="W22509" s="51">
        <v>730.85699699999998</v>
      </c>
      <c r="X22509" s="51">
        <v>811.44900499999903</v>
      </c>
    </row>
    <row r="22510" spans="1:25" hidden="1">
      <c r="A22510" s="106"/>
      <c r="B22510" s="51" t="s">
        <v>2393</v>
      </c>
      <c r="C22510" s="51" t="s">
        <v>2392</v>
      </c>
      <c r="D22510" s="51" t="s">
        <v>19444</v>
      </c>
      <c r="E22510" s="51" t="s">
        <v>19443</v>
      </c>
      <c r="F22510" s="51">
        <v>5</v>
      </c>
      <c r="G22510" s="51">
        <v>41.660299999999999</v>
      </c>
      <c r="H22510" s="51">
        <v>-89.249700000000004</v>
      </c>
      <c r="I22510" s="51" t="s">
        <v>1371</v>
      </c>
      <c r="M22510" s="51">
        <v>2007</v>
      </c>
      <c r="N22510" s="51" t="s">
        <v>19442</v>
      </c>
      <c r="O22510" s="51" t="s">
        <v>2387</v>
      </c>
      <c r="P22510" s="51" t="s">
        <v>2388</v>
      </c>
      <c r="Q22510" s="51" t="s">
        <v>2387</v>
      </c>
      <c r="S22510" s="51">
        <v>2017</v>
      </c>
      <c r="T22510" s="51">
        <v>13.952999999999999</v>
      </c>
      <c r="U22510" s="51">
        <v>15.282999999999999</v>
      </c>
      <c r="V22510" s="51">
        <v>15.009</v>
      </c>
      <c r="W22510" s="51">
        <v>12.112</v>
      </c>
      <c r="X22510" s="51">
        <v>10.856</v>
      </c>
    </row>
    <row r="22511" spans="1:25" hidden="1">
      <c r="A22511" s="106"/>
      <c r="B22511" s="51" t="s">
        <v>2393</v>
      </c>
      <c r="C22511" s="51" t="s">
        <v>2392</v>
      </c>
      <c r="D22511" s="51" t="s">
        <v>19441</v>
      </c>
      <c r="E22511" s="51" t="s">
        <v>19440</v>
      </c>
      <c r="F22511" s="51">
        <v>1635.3</v>
      </c>
      <c r="G22511" s="51">
        <v>38.208100000000002</v>
      </c>
      <c r="H22511" s="51">
        <v>-104.57470000000001</v>
      </c>
      <c r="I22511" s="51" t="s">
        <v>2</v>
      </c>
      <c r="J22511" s="51" t="s">
        <v>5</v>
      </c>
      <c r="M22511" s="51">
        <v>1992.8701155751201</v>
      </c>
      <c r="N22511" s="51" t="s">
        <v>4245</v>
      </c>
      <c r="O22511" s="51" t="s">
        <v>2387</v>
      </c>
      <c r="P22511" s="51" t="s">
        <v>2388</v>
      </c>
      <c r="Q22511" s="51" t="s">
        <v>2387</v>
      </c>
      <c r="R22511" s="51">
        <v>30847</v>
      </c>
      <c r="S22511" s="51">
        <v>2017</v>
      </c>
      <c r="T22511" s="51">
        <v>8959.6590299999898</v>
      </c>
      <c r="U22511" s="51">
        <v>8289.7830299999896</v>
      </c>
      <c r="V22511" s="51">
        <v>8636.0160299999898</v>
      </c>
      <c r="W22511" s="51">
        <v>9059.7099799999996</v>
      </c>
      <c r="X22511" s="51">
        <v>9275.3789799999995</v>
      </c>
    </row>
    <row r="22512" spans="1:25" hidden="1">
      <c r="A22512" s="106"/>
      <c r="B22512" s="51" t="s">
        <v>2393</v>
      </c>
      <c r="C22512" s="51" t="s">
        <v>2392</v>
      </c>
      <c r="D22512" s="51" t="s">
        <v>19439</v>
      </c>
      <c r="E22512" s="51" t="s">
        <v>19438</v>
      </c>
      <c r="F22512" s="51">
        <v>294</v>
      </c>
      <c r="G22512" s="51">
        <v>34.543100000000003</v>
      </c>
      <c r="H22512" s="51">
        <v>-98.324399999999997</v>
      </c>
      <c r="I22512" s="51" t="s">
        <v>5</v>
      </c>
      <c r="J22512" s="51" t="s">
        <v>3</v>
      </c>
      <c r="M22512" s="51">
        <v>1973.5476190476099</v>
      </c>
      <c r="N22512" s="51" t="s">
        <v>3478</v>
      </c>
      <c r="O22512" s="51" t="s">
        <v>2387</v>
      </c>
      <c r="P22512" s="51" t="s">
        <v>2388</v>
      </c>
      <c r="Q22512" s="51" t="s">
        <v>2387</v>
      </c>
      <c r="R22512" s="51">
        <v>30903</v>
      </c>
      <c r="S22512" s="51">
        <v>2017</v>
      </c>
      <c r="T22512" s="51">
        <v>742.56899999999996</v>
      </c>
      <c r="U22512" s="51">
        <v>0</v>
      </c>
      <c r="V22512" s="51">
        <v>363.32600000000002</v>
      </c>
      <c r="W22512" s="51">
        <v>95.049000000000007</v>
      </c>
    </row>
    <row r="22513" spans="1:25" hidden="1">
      <c r="A22513" s="106"/>
      <c r="B22513" s="51" t="s">
        <v>2393</v>
      </c>
      <c r="C22513" s="51" t="s">
        <v>2392</v>
      </c>
      <c r="D22513" s="51" t="s">
        <v>19437</v>
      </c>
      <c r="E22513" s="51" t="s">
        <v>19436</v>
      </c>
      <c r="F22513" s="51">
        <v>2430</v>
      </c>
      <c r="G22513" s="51">
        <v>32.298400000000001</v>
      </c>
      <c r="H22513" s="51">
        <v>-97.785499999999999</v>
      </c>
      <c r="I22513" s="51" t="s">
        <v>2712</v>
      </c>
      <c r="M22513" s="51">
        <v>1991.5</v>
      </c>
      <c r="N22513" s="51" t="s">
        <v>4786</v>
      </c>
      <c r="O22513" s="51" t="s">
        <v>2387</v>
      </c>
      <c r="P22513" s="51" t="s">
        <v>2388</v>
      </c>
      <c r="Q22513" s="51" t="s">
        <v>2387</v>
      </c>
      <c r="R22513" s="51">
        <v>34461</v>
      </c>
      <c r="S22513" s="51">
        <v>2017</v>
      </c>
      <c r="T22513" s="51">
        <v>20487.14</v>
      </c>
      <c r="U22513" s="51">
        <v>18635.7759999999</v>
      </c>
      <c r="V22513" s="51">
        <v>19954.124</v>
      </c>
      <c r="W22513" s="51">
        <v>20385.142</v>
      </c>
      <c r="X22513" s="51">
        <v>16999.924999999999</v>
      </c>
    </row>
    <row r="22514" spans="1:25" hidden="1">
      <c r="A22514" s="106"/>
      <c r="B22514" s="51" t="s">
        <v>2393</v>
      </c>
      <c r="C22514" s="51" t="s">
        <v>2392</v>
      </c>
      <c r="D22514" s="51" t="s">
        <v>19435</v>
      </c>
      <c r="E22514" s="51" t="s">
        <v>19434</v>
      </c>
      <c r="F22514" s="51">
        <v>120</v>
      </c>
      <c r="G22514" s="51">
        <v>38.205300000000001</v>
      </c>
      <c r="H22514" s="51">
        <v>-104.5667</v>
      </c>
      <c r="I22514" s="51" t="s">
        <v>2242</v>
      </c>
      <c r="M22514" s="51">
        <v>2016</v>
      </c>
      <c r="N22514" s="51" t="s">
        <v>19433</v>
      </c>
      <c r="O22514" s="51" t="s">
        <v>2387</v>
      </c>
      <c r="P22514" s="51" t="s">
        <v>2388</v>
      </c>
      <c r="Q22514" s="51" t="s">
        <v>2387</v>
      </c>
      <c r="R22514" s="51">
        <v>67903</v>
      </c>
      <c r="S22514" s="51">
        <v>2017</v>
      </c>
      <c r="W22514" s="51">
        <v>84.591999999999999</v>
      </c>
      <c r="X22514" s="51">
        <v>285.43799999999999</v>
      </c>
      <c r="Y22514" s="51">
        <v>53.5113201562977</v>
      </c>
    </row>
    <row r="22515" spans="1:25" hidden="1">
      <c r="A22515" s="106"/>
      <c r="B22515" s="51" t="s">
        <v>2393</v>
      </c>
      <c r="C22515" s="51" t="s">
        <v>2392</v>
      </c>
      <c r="D22515" s="51" t="s">
        <v>19432</v>
      </c>
      <c r="E22515" s="51" t="s">
        <v>19431</v>
      </c>
      <c r="F22515" s="51">
        <v>1.5</v>
      </c>
      <c r="G22515" s="51">
        <v>39.009599999999999</v>
      </c>
      <c r="H22515" s="51">
        <v>-121.0591</v>
      </c>
      <c r="I22515" s="51" t="s">
        <v>11</v>
      </c>
      <c r="M22515" s="51">
        <v>1984</v>
      </c>
      <c r="N22515" s="51" t="s">
        <v>7178</v>
      </c>
      <c r="O22515" s="51" t="s">
        <v>2387</v>
      </c>
      <c r="P22515" s="51" t="s">
        <v>2388</v>
      </c>
      <c r="Q22515" s="51" t="s">
        <v>2387</v>
      </c>
      <c r="R22515" s="51">
        <v>17375</v>
      </c>
      <c r="S22515" s="51">
        <v>2017</v>
      </c>
      <c r="T22515" s="51">
        <v>2.3170000000000002</v>
      </c>
      <c r="U22515" s="51">
        <v>2.1579999999999999</v>
      </c>
      <c r="V22515" s="51">
        <v>1.653</v>
      </c>
      <c r="W22515" s="51">
        <v>7.9269999999999996</v>
      </c>
      <c r="X22515" s="51">
        <v>8.4559999999999995</v>
      </c>
    </row>
    <row r="22516" spans="1:25" hidden="1">
      <c r="A22516" s="106"/>
      <c r="B22516" s="51" t="s">
        <v>2393</v>
      </c>
      <c r="C22516" s="51" t="s">
        <v>2392</v>
      </c>
      <c r="D22516" s="51" t="s">
        <v>19430</v>
      </c>
      <c r="E22516" s="51" t="s">
        <v>19429</v>
      </c>
      <c r="F22516" s="51">
        <v>41</v>
      </c>
      <c r="G22516" s="51">
        <v>45.942999999999998</v>
      </c>
      <c r="H22516" s="51">
        <v>-118.59099999999999</v>
      </c>
      <c r="I22516" s="51" t="s">
        <v>1371</v>
      </c>
      <c r="M22516" s="51">
        <v>2004</v>
      </c>
      <c r="N22516" s="51" t="s">
        <v>19428</v>
      </c>
      <c r="O22516" s="51" t="s">
        <v>2387</v>
      </c>
      <c r="P22516" s="51" t="s">
        <v>2388</v>
      </c>
      <c r="Q22516" s="51" t="s">
        <v>2387</v>
      </c>
      <c r="R22516" s="51">
        <v>50654</v>
      </c>
      <c r="S22516" s="51">
        <v>2017</v>
      </c>
      <c r="T22516" s="51">
        <v>102.602</v>
      </c>
      <c r="U22516" s="51">
        <v>107.566</v>
      </c>
      <c r="V22516" s="51">
        <v>91.034999999999997</v>
      </c>
      <c r="W22516" s="51">
        <v>116.764</v>
      </c>
      <c r="X22516" s="51">
        <v>93.507000000000005</v>
      </c>
    </row>
    <row r="22517" spans="1:25" hidden="1">
      <c r="A22517" s="106"/>
      <c r="B22517" s="51" t="s">
        <v>2393</v>
      </c>
      <c r="C22517" s="51" t="s">
        <v>2392</v>
      </c>
      <c r="D22517" s="51" t="s">
        <v>19427</v>
      </c>
      <c r="E22517" s="51" t="s">
        <v>19426</v>
      </c>
      <c r="F22517" s="51">
        <v>6.2</v>
      </c>
      <c r="G22517" s="51">
        <v>44.273499999999999</v>
      </c>
      <c r="H22517" s="51">
        <v>-88.3005</v>
      </c>
      <c r="I22517" s="51" t="s">
        <v>11</v>
      </c>
      <c r="M22517" s="51">
        <v>1988</v>
      </c>
      <c r="N22517" s="51" t="s">
        <v>8472</v>
      </c>
      <c r="O22517" s="51" t="s">
        <v>2387</v>
      </c>
      <c r="P22517" s="51" t="s">
        <v>2388</v>
      </c>
      <c r="Q22517" s="51" t="s">
        <v>2387</v>
      </c>
      <c r="R22517" s="51">
        <v>23871</v>
      </c>
      <c r="S22517" s="51">
        <v>2017</v>
      </c>
      <c r="T22517" s="51">
        <v>39.956000000000003</v>
      </c>
      <c r="U22517" s="51">
        <v>45.542000000000002</v>
      </c>
      <c r="V22517" s="51">
        <v>41.325000000000003</v>
      </c>
      <c r="W22517" s="51">
        <v>46.819000000000003</v>
      </c>
      <c r="X22517" s="51">
        <v>42.680999999999997</v>
      </c>
    </row>
    <row r="22518" spans="1:25" hidden="1">
      <c r="A22518" s="106"/>
      <c r="B22518" s="51" t="s">
        <v>2393</v>
      </c>
      <c r="C22518" s="51" t="s">
        <v>2392</v>
      </c>
      <c r="D22518" s="51" t="s">
        <v>19425</v>
      </c>
      <c r="E22518" s="51" t="s">
        <v>19424</v>
      </c>
      <c r="F22518" s="51">
        <v>66.5</v>
      </c>
      <c r="G22518" s="51">
        <v>44.271700000000003</v>
      </c>
      <c r="H22518" s="51">
        <v>-88.301100000000005</v>
      </c>
      <c r="I22518" s="51" t="s">
        <v>5</v>
      </c>
      <c r="M22518" s="51">
        <v>2002</v>
      </c>
      <c r="N22518" s="51" t="s">
        <v>19423</v>
      </c>
      <c r="O22518" s="51" t="s">
        <v>2387</v>
      </c>
      <c r="P22518" s="51" t="s">
        <v>2388</v>
      </c>
      <c r="Q22518" s="51" t="s">
        <v>2387</v>
      </c>
      <c r="R22518" s="51">
        <v>49183</v>
      </c>
      <c r="S22518" s="51">
        <v>2017</v>
      </c>
      <c r="T22518" s="51">
        <v>0</v>
      </c>
      <c r="U22518" s="51">
        <v>0</v>
      </c>
      <c r="V22518" s="51">
        <v>0</v>
      </c>
      <c r="W22518" s="51">
        <v>0</v>
      </c>
      <c r="X22518" s="51">
        <v>132.21487999999999</v>
      </c>
    </row>
    <row r="22519" spans="1:25" hidden="1">
      <c r="A22519" s="106"/>
      <c r="B22519" s="51" t="s">
        <v>2393</v>
      </c>
      <c r="C22519" s="51" t="s">
        <v>2392</v>
      </c>
      <c r="D22519" s="51" t="s">
        <v>19422</v>
      </c>
      <c r="E22519" s="51" t="s">
        <v>19421</v>
      </c>
      <c r="F22519" s="51">
        <v>50</v>
      </c>
      <c r="G22519" s="51">
        <v>38.088099999999997</v>
      </c>
      <c r="H22519" s="51">
        <v>-121.3869</v>
      </c>
      <c r="I22519" s="51" t="s">
        <v>5</v>
      </c>
      <c r="M22519" s="51">
        <v>1996</v>
      </c>
      <c r="N22519" s="51" t="s">
        <v>6189</v>
      </c>
      <c r="O22519" s="51" t="s">
        <v>2387</v>
      </c>
      <c r="P22519" s="51" t="s">
        <v>2388</v>
      </c>
      <c r="Q22519" s="51" t="s">
        <v>2387</v>
      </c>
      <c r="S22519" s="51">
        <v>2017</v>
      </c>
      <c r="T22519" s="51">
        <v>0</v>
      </c>
      <c r="U22519" s="51">
        <v>0</v>
      </c>
      <c r="V22519" s="51">
        <v>0</v>
      </c>
      <c r="W22519" s="51">
        <v>0</v>
      </c>
      <c r="X22519" s="51">
        <v>11.081</v>
      </c>
    </row>
    <row r="22520" spans="1:25" hidden="1">
      <c r="A22520" s="106"/>
      <c r="B22520" s="51" t="s">
        <v>2393</v>
      </c>
      <c r="C22520" s="51" t="s">
        <v>2392</v>
      </c>
      <c r="D22520" s="51" t="s">
        <v>19420</v>
      </c>
      <c r="E22520" s="51" t="s">
        <v>19419</v>
      </c>
      <c r="F22520" s="51">
        <v>167.79999999999899</v>
      </c>
      <c r="G22520" s="51">
        <v>44.325099999999999</v>
      </c>
      <c r="H22520" s="51">
        <v>-72.001000000000005</v>
      </c>
      <c r="I22520" s="51" t="s">
        <v>11</v>
      </c>
      <c r="M22520" s="51">
        <v>1930</v>
      </c>
      <c r="N22520" s="51" t="s">
        <v>2972</v>
      </c>
      <c r="O22520" s="51" t="s">
        <v>2387</v>
      </c>
      <c r="P22520" s="51" t="s">
        <v>2388</v>
      </c>
      <c r="Q22520" s="51" t="s">
        <v>2387</v>
      </c>
      <c r="R22520" s="51">
        <v>27428</v>
      </c>
      <c r="S22520" s="51">
        <v>2017</v>
      </c>
      <c r="T22520" s="51">
        <v>323.101</v>
      </c>
      <c r="U22520" s="51">
        <v>353.81200000000001</v>
      </c>
      <c r="V22520" s="51">
        <v>343.51100000000002</v>
      </c>
      <c r="W22520" s="51">
        <v>290.39699999999999</v>
      </c>
      <c r="X22520" s="51">
        <v>379.60500000000002</v>
      </c>
    </row>
    <row r="22521" spans="1:25" hidden="1">
      <c r="A22521" s="106"/>
      <c r="B22521" s="51" t="s">
        <v>2393</v>
      </c>
      <c r="C22521" s="51" t="s">
        <v>2392</v>
      </c>
      <c r="D22521" s="51" t="s">
        <v>19418</v>
      </c>
      <c r="E22521" s="51" t="s">
        <v>19417</v>
      </c>
      <c r="F22521" s="51">
        <v>12</v>
      </c>
      <c r="G22521" s="51">
        <v>33.994900000000001</v>
      </c>
      <c r="H22521" s="51">
        <v>-118.1538</v>
      </c>
      <c r="I22521" s="51" t="s">
        <v>72</v>
      </c>
      <c r="J22521" s="51" t="s">
        <v>5</v>
      </c>
      <c r="M22521" s="51">
        <v>1986</v>
      </c>
      <c r="N22521" s="51" t="s">
        <v>4898</v>
      </c>
      <c r="O22521" s="51" t="s">
        <v>2387</v>
      </c>
      <c r="P22521" s="51" t="s">
        <v>2388</v>
      </c>
      <c r="Q22521" s="51" t="s">
        <v>2387</v>
      </c>
      <c r="S22521" s="51">
        <v>2017</v>
      </c>
      <c r="T22521" s="51">
        <v>75.950999999999993</v>
      </c>
      <c r="U22521" s="51">
        <v>72.853999999999999</v>
      </c>
      <c r="V22521" s="51">
        <v>80.956999999999994</v>
      </c>
      <c r="W22521" s="51">
        <v>79.507999999999996</v>
      </c>
      <c r="X22521" s="51">
        <v>71.582999999999998</v>
      </c>
    </row>
    <row r="22522" spans="1:25" hidden="1">
      <c r="A22522" s="106"/>
      <c r="B22522" s="51" t="s">
        <v>2393</v>
      </c>
      <c r="C22522" s="51" t="s">
        <v>2392</v>
      </c>
      <c r="D22522" s="51" t="s">
        <v>19416</v>
      </c>
      <c r="E22522" s="51" t="s">
        <v>19415</v>
      </c>
      <c r="F22522" s="51">
        <v>402.5</v>
      </c>
      <c r="G22522" s="51">
        <v>37.989199999999997</v>
      </c>
      <c r="H22522" s="51">
        <v>-75.540000000000006</v>
      </c>
      <c r="I22522" s="51" t="s">
        <v>3</v>
      </c>
      <c r="M22522" s="51">
        <v>2000.57142857142</v>
      </c>
      <c r="N22522" s="51" t="s">
        <v>19414</v>
      </c>
      <c r="O22522" s="51" t="s">
        <v>2387</v>
      </c>
      <c r="P22522" s="51" t="s">
        <v>2388</v>
      </c>
      <c r="Q22522" s="51" t="s">
        <v>2387</v>
      </c>
      <c r="R22522" s="51">
        <v>39997</v>
      </c>
      <c r="S22522" s="51">
        <v>2017</v>
      </c>
      <c r="T22522" s="51">
        <v>41.402999999999999</v>
      </c>
      <c r="U22522" s="51">
        <v>155.22800000000001</v>
      </c>
      <c r="V22522" s="51">
        <v>134.05799999999999</v>
      </c>
      <c r="W22522" s="51">
        <v>100.476</v>
      </c>
      <c r="X22522" s="51">
        <v>72.131</v>
      </c>
    </row>
    <row r="22523" spans="1:25" hidden="1">
      <c r="A22523" s="106"/>
      <c r="B22523" s="51" t="s">
        <v>2393</v>
      </c>
      <c r="C22523" s="51" t="s">
        <v>2392</v>
      </c>
      <c r="D22523" s="51" t="s">
        <v>19412</v>
      </c>
      <c r="E22523" s="51" t="s">
        <v>19413</v>
      </c>
      <c r="F22523" s="51">
        <v>1.1000000000000001</v>
      </c>
      <c r="G22523" s="51">
        <v>40.697299999999998</v>
      </c>
      <c r="H22523" s="51">
        <v>-74.212199999999996</v>
      </c>
      <c r="I22523" s="51" t="s">
        <v>2242</v>
      </c>
      <c r="M22523" s="51">
        <v>2012</v>
      </c>
      <c r="N22523" s="51" t="s">
        <v>19412</v>
      </c>
      <c r="O22523" s="51" t="s">
        <v>2387</v>
      </c>
      <c r="P22523" s="51" t="s">
        <v>2388</v>
      </c>
      <c r="Q22523" s="51" t="s">
        <v>2387</v>
      </c>
      <c r="S22523" s="51">
        <v>2017</v>
      </c>
      <c r="W22523" s="51">
        <v>1.2130000000000001</v>
      </c>
      <c r="X22523" s="51">
        <v>0.69399999999999995</v>
      </c>
      <c r="Y22523" s="51">
        <v>0.490520434766063</v>
      </c>
    </row>
    <row r="22524" spans="1:25" hidden="1">
      <c r="A22524" s="106"/>
      <c r="B22524" s="51" t="s">
        <v>2393</v>
      </c>
      <c r="C22524" s="51" t="s">
        <v>2392</v>
      </c>
      <c r="D22524" s="51" t="s">
        <v>19411</v>
      </c>
      <c r="E22524" s="51" t="s">
        <v>19410</v>
      </c>
      <c r="F22524" s="51">
        <v>5.7</v>
      </c>
      <c r="G22524" s="51">
        <v>32.982799999999997</v>
      </c>
      <c r="H22524" s="51">
        <v>-115.4819</v>
      </c>
      <c r="I22524" s="51" t="s">
        <v>2242</v>
      </c>
      <c r="M22524" s="51">
        <v>2014</v>
      </c>
      <c r="N22524" s="51" t="s">
        <v>19409</v>
      </c>
      <c r="O22524" s="51" t="s">
        <v>2387</v>
      </c>
      <c r="P22524" s="51" t="s">
        <v>2388</v>
      </c>
      <c r="Q22524" s="51" t="s">
        <v>2387</v>
      </c>
      <c r="R22524" s="51">
        <v>68214</v>
      </c>
      <c r="S22524" s="51">
        <v>2017</v>
      </c>
      <c r="U22524" s="51">
        <v>6.62</v>
      </c>
      <c r="V22524" s="51">
        <v>14.478</v>
      </c>
      <c r="W22524" s="51">
        <v>13.953059999999899</v>
      </c>
      <c r="X22524" s="51">
        <v>13.644</v>
      </c>
    </row>
    <row r="22525" spans="1:25" hidden="1">
      <c r="A22525" s="106"/>
      <c r="B22525" s="51" t="s">
        <v>2393</v>
      </c>
      <c r="C22525" s="51" t="s">
        <v>2392</v>
      </c>
      <c r="D22525" s="51" t="s">
        <v>19408</v>
      </c>
      <c r="E22525" s="51" t="s">
        <v>19407</v>
      </c>
      <c r="F22525" s="51">
        <v>30</v>
      </c>
      <c r="G22525" s="51">
        <v>44.245600000000003</v>
      </c>
      <c r="H22525" s="51">
        <v>-96.406400000000005</v>
      </c>
      <c r="I22525" s="51" t="s">
        <v>1371</v>
      </c>
      <c r="M22525" s="51">
        <v>2011</v>
      </c>
      <c r="N22525" s="51" t="s">
        <v>2808</v>
      </c>
      <c r="O22525" s="51" t="s">
        <v>2387</v>
      </c>
      <c r="P22525" s="51" t="s">
        <v>2388</v>
      </c>
      <c r="Q22525" s="51" t="s">
        <v>2387</v>
      </c>
      <c r="R22525" s="51">
        <v>62679</v>
      </c>
      <c r="S22525" s="51">
        <v>2017</v>
      </c>
      <c r="T22525" s="51">
        <v>94.423000000000002</v>
      </c>
      <c r="U22525" s="51">
        <v>102.38</v>
      </c>
      <c r="V22525" s="51">
        <v>93.858999999999995</v>
      </c>
      <c r="W22525" s="51">
        <v>99.185000000000002</v>
      </c>
      <c r="X22525" s="51">
        <v>97.373000000000005</v>
      </c>
    </row>
    <row r="22526" spans="1:25" hidden="1">
      <c r="A22526" s="106"/>
      <c r="B22526" s="51" t="s">
        <v>2393</v>
      </c>
      <c r="C22526" s="51" t="s">
        <v>2392</v>
      </c>
      <c r="D22526" s="51" t="s">
        <v>19406</v>
      </c>
      <c r="E22526" s="51" t="s">
        <v>19405</v>
      </c>
      <c r="F22526" s="51">
        <v>30</v>
      </c>
      <c r="G22526" s="51">
        <v>43.7136</v>
      </c>
      <c r="H22526" s="51">
        <v>-95.802800000000005</v>
      </c>
      <c r="I22526" s="51" t="s">
        <v>1371</v>
      </c>
      <c r="M22526" s="51">
        <v>2013</v>
      </c>
      <c r="N22526" s="51" t="s">
        <v>19404</v>
      </c>
      <c r="O22526" s="51" t="s">
        <v>2387</v>
      </c>
      <c r="P22526" s="51" t="s">
        <v>2388</v>
      </c>
      <c r="Q22526" s="51" t="s">
        <v>2387</v>
      </c>
      <c r="R22526" s="51">
        <v>65673</v>
      </c>
      <c r="S22526" s="51">
        <v>2017</v>
      </c>
      <c r="T22526" s="51">
        <v>107.297</v>
      </c>
      <c r="U22526" s="51">
        <v>109.376</v>
      </c>
      <c r="V22526" s="51">
        <v>114.562</v>
      </c>
      <c r="W22526" s="51">
        <v>119.515</v>
      </c>
      <c r="X22526" s="51">
        <v>117.291</v>
      </c>
    </row>
    <row r="22527" spans="1:25" hidden="1">
      <c r="A22527" s="106"/>
      <c r="B22527" s="51" t="s">
        <v>2393</v>
      </c>
      <c r="C22527" s="51" t="s">
        <v>2392</v>
      </c>
      <c r="D22527" s="51" t="s">
        <v>19403</v>
      </c>
      <c r="E22527" s="51" t="s">
        <v>19402</v>
      </c>
      <c r="F22527" s="51">
        <v>50.4</v>
      </c>
      <c r="G22527" s="51">
        <v>40.257199999999997</v>
      </c>
      <c r="H22527" s="51">
        <v>-94.672200000000004</v>
      </c>
      <c r="I22527" s="51" t="s">
        <v>1371</v>
      </c>
      <c r="M22527" s="51">
        <v>2008</v>
      </c>
      <c r="N22527" s="51" t="s">
        <v>19401</v>
      </c>
      <c r="O22527" s="51" t="s">
        <v>2387</v>
      </c>
      <c r="P22527" s="51" t="s">
        <v>2388</v>
      </c>
      <c r="Q22527" s="51" t="s">
        <v>2387</v>
      </c>
      <c r="R22527" s="51">
        <v>56533</v>
      </c>
      <c r="S22527" s="51">
        <v>2017</v>
      </c>
      <c r="T22527" s="51">
        <v>124.66800000000001</v>
      </c>
      <c r="U22527" s="51">
        <v>127.169</v>
      </c>
      <c r="V22527" s="51">
        <v>109.482</v>
      </c>
      <c r="W22527" s="51">
        <v>115.741</v>
      </c>
      <c r="X22527" s="51">
        <v>115.77500000000001</v>
      </c>
    </row>
    <row r="22528" spans="1:25" hidden="1">
      <c r="A22528" s="106"/>
      <c r="B22528" s="51" t="s">
        <v>2393</v>
      </c>
      <c r="C22528" s="51" t="s">
        <v>2392</v>
      </c>
      <c r="D22528" s="51" t="s">
        <v>19400</v>
      </c>
      <c r="E22528" s="51" t="s">
        <v>19399</v>
      </c>
      <c r="F22528" s="51">
        <v>381.6</v>
      </c>
      <c r="G22528" s="51">
        <v>43.166899999999998</v>
      </c>
      <c r="H22528" s="51">
        <v>-88.69</v>
      </c>
      <c r="I22528" s="51" t="s">
        <v>5</v>
      </c>
      <c r="J22528" s="51" t="s">
        <v>3</v>
      </c>
      <c r="M22528" s="51">
        <v>1993.49999999999</v>
      </c>
      <c r="N22528" s="51" t="s">
        <v>3064</v>
      </c>
      <c r="O22528" s="51" t="s">
        <v>2387</v>
      </c>
      <c r="P22528" s="51" t="s">
        <v>2388</v>
      </c>
      <c r="Q22528" s="51" t="s">
        <v>2387</v>
      </c>
      <c r="R22528" s="51">
        <v>37181</v>
      </c>
      <c r="S22528" s="51">
        <v>2017</v>
      </c>
      <c r="T22528" s="51">
        <v>41.132015000000003</v>
      </c>
      <c r="U22528" s="51">
        <v>46.793999999999997</v>
      </c>
      <c r="V22528" s="51">
        <v>85.912999999999997</v>
      </c>
      <c r="W22528" s="51">
        <v>101.440998999999</v>
      </c>
      <c r="X22528" s="51">
        <v>79.543000000000006</v>
      </c>
    </row>
    <row r="22529" spans="1:25" hidden="1">
      <c r="A22529" s="106"/>
      <c r="B22529" s="51" t="s">
        <v>2393</v>
      </c>
      <c r="C22529" s="51" t="s">
        <v>2392</v>
      </c>
      <c r="D22529" s="51" t="s">
        <v>19398</v>
      </c>
      <c r="E22529" s="51" t="s">
        <v>19397</v>
      </c>
      <c r="F22529" s="51">
        <v>9.6</v>
      </c>
      <c r="G22529" s="51">
        <v>35.345999999999997</v>
      </c>
      <c r="H22529" s="51">
        <v>-80.670400000000001</v>
      </c>
      <c r="I22529" s="51" t="s">
        <v>72</v>
      </c>
      <c r="J22529" s="51" t="s">
        <v>3</v>
      </c>
      <c r="M22529" s="51">
        <v>2012</v>
      </c>
      <c r="N22529" s="51" t="s">
        <v>19396</v>
      </c>
      <c r="O22529" s="51" t="s">
        <v>2387</v>
      </c>
      <c r="P22529" s="51" t="s">
        <v>2388</v>
      </c>
      <c r="Q22529" s="51" t="s">
        <v>2387</v>
      </c>
      <c r="R22529" s="51">
        <v>64651</v>
      </c>
      <c r="S22529" s="51">
        <v>2017</v>
      </c>
      <c r="T22529" s="51">
        <v>0</v>
      </c>
      <c r="U22529" s="51">
        <v>0</v>
      </c>
      <c r="V22529" s="51">
        <v>0</v>
      </c>
      <c r="W22529" s="51">
        <v>0</v>
      </c>
      <c r="X22529" s="51">
        <v>65.108999999999995</v>
      </c>
    </row>
    <row r="22530" spans="1:25" hidden="1">
      <c r="A22530" s="106"/>
      <c r="B22530" s="51" t="s">
        <v>2393</v>
      </c>
      <c r="C22530" s="51" t="s">
        <v>2392</v>
      </c>
      <c r="D22530" s="51" t="s">
        <v>19395</v>
      </c>
      <c r="E22530" s="51" t="s">
        <v>19394</v>
      </c>
      <c r="F22530" s="51">
        <v>5.2</v>
      </c>
      <c r="G22530" s="51">
        <v>35.444200000000002</v>
      </c>
      <c r="H22530" s="51">
        <v>-80.663600000000002</v>
      </c>
      <c r="I22530" s="51" t="s">
        <v>2242</v>
      </c>
      <c r="M22530" s="51">
        <v>2011</v>
      </c>
      <c r="N22530" s="51" t="s">
        <v>19393</v>
      </c>
      <c r="O22530" s="51" t="s">
        <v>2387</v>
      </c>
      <c r="P22530" s="51" t="s">
        <v>2388</v>
      </c>
      <c r="Q22530" s="51" t="s">
        <v>2387</v>
      </c>
      <c r="S22530" s="51">
        <v>2017</v>
      </c>
      <c r="U22530" s="51">
        <v>5.64201</v>
      </c>
      <c r="V22530" s="51">
        <v>5.6920000000000002</v>
      </c>
      <c r="W22530" s="51">
        <v>6.2140000000000004</v>
      </c>
      <c r="X22530" s="51">
        <v>5.7839999999999998</v>
      </c>
    </row>
    <row r="22531" spans="1:25" hidden="1">
      <c r="A22531" s="106"/>
      <c r="B22531" s="51" t="s">
        <v>2393</v>
      </c>
      <c r="C22531" s="51" t="s">
        <v>2392</v>
      </c>
      <c r="D22531" s="51" t="s">
        <v>19392</v>
      </c>
      <c r="E22531" s="51" t="s">
        <v>19391</v>
      </c>
      <c r="F22531" s="51">
        <v>1.5</v>
      </c>
      <c r="G22531" s="51">
        <v>42.444000000000003</v>
      </c>
      <c r="H22531" s="51">
        <v>-71.334999999999994</v>
      </c>
      <c r="I22531" s="51" t="s">
        <v>2242</v>
      </c>
      <c r="M22531" s="51">
        <v>2014</v>
      </c>
      <c r="N22531" s="51" t="s">
        <v>5876</v>
      </c>
      <c r="O22531" s="51" t="s">
        <v>2387</v>
      </c>
      <c r="P22531" s="51" t="s">
        <v>2388</v>
      </c>
      <c r="Q22531" s="51" t="s">
        <v>2387</v>
      </c>
      <c r="R22531" s="51">
        <v>69228</v>
      </c>
      <c r="S22531" s="51">
        <v>2017</v>
      </c>
      <c r="U22531" s="51">
        <v>1.458</v>
      </c>
      <c r="V22531" s="51">
        <v>2.0310000000000001</v>
      </c>
      <c r="W22531" s="51">
        <v>2.16</v>
      </c>
      <c r="X22531" s="51">
        <v>2.0499999999999998</v>
      </c>
    </row>
    <row r="22532" spans="1:25" hidden="1">
      <c r="A22532" s="106"/>
      <c r="B22532" s="51" t="s">
        <v>2393</v>
      </c>
      <c r="C22532" s="51" t="s">
        <v>2392</v>
      </c>
      <c r="D22532" s="51" t="s">
        <v>19390</v>
      </c>
      <c r="E22532" s="51" t="s">
        <v>19389</v>
      </c>
      <c r="F22532" s="51">
        <v>49.8</v>
      </c>
      <c r="G22532" s="51">
        <v>45.276600000000002</v>
      </c>
      <c r="H22532" s="51">
        <v>-120.2794</v>
      </c>
      <c r="I22532" s="51" t="s">
        <v>1371</v>
      </c>
      <c r="M22532" s="51">
        <v>2002</v>
      </c>
      <c r="N22532" s="51" t="s">
        <v>4083</v>
      </c>
      <c r="O22532" s="51" t="s">
        <v>2387</v>
      </c>
      <c r="P22532" s="51" t="s">
        <v>2388</v>
      </c>
      <c r="Q22532" s="51" t="s">
        <v>2387</v>
      </c>
      <c r="R22532" s="51">
        <v>46880</v>
      </c>
      <c r="S22532" s="51">
        <v>2017</v>
      </c>
      <c r="T22532" s="51">
        <v>89.156999999999996</v>
      </c>
      <c r="U22532" s="51">
        <v>99.603999999999999</v>
      </c>
      <c r="V22532" s="51">
        <v>84.165000000000006</v>
      </c>
      <c r="W22532" s="51">
        <v>96.897999999999996</v>
      </c>
      <c r="X22532" s="51">
        <v>90.668999999999997</v>
      </c>
    </row>
    <row r="22533" spans="1:25" hidden="1">
      <c r="A22533" s="106"/>
      <c r="B22533" s="51" t="s">
        <v>2393</v>
      </c>
      <c r="C22533" s="51" t="s">
        <v>2392</v>
      </c>
      <c r="D22533" s="51" t="s">
        <v>19388</v>
      </c>
      <c r="E22533" s="51" t="s">
        <v>19387</v>
      </c>
      <c r="F22533" s="51">
        <v>1.5</v>
      </c>
      <c r="G22533" s="51">
        <v>37.195900000000002</v>
      </c>
      <c r="H22533" s="51">
        <v>-105.9824</v>
      </c>
      <c r="I22533" s="51" t="s">
        <v>2242</v>
      </c>
      <c r="M22533" s="51">
        <v>2017</v>
      </c>
      <c r="N22533" s="51" t="s">
        <v>2567</v>
      </c>
      <c r="O22533" s="51" t="s">
        <v>2387</v>
      </c>
      <c r="P22533" s="51" t="s">
        <v>2388</v>
      </c>
      <c r="Q22533" s="51" t="s">
        <v>2387</v>
      </c>
      <c r="S22533" s="51">
        <v>2017</v>
      </c>
      <c r="X22533" s="51">
        <v>0.13200000000000001</v>
      </c>
      <c r="Y22533" s="51">
        <v>0.66889150195372205</v>
      </c>
    </row>
    <row r="22534" spans="1:25" hidden="1">
      <c r="A22534" s="106"/>
      <c r="B22534" s="51" t="s">
        <v>2393</v>
      </c>
      <c r="C22534" s="51" t="s">
        <v>2392</v>
      </c>
      <c r="D22534" s="51" t="s">
        <v>19386</v>
      </c>
      <c r="E22534" s="51" t="s">
        <v>19385</v>
      </c>
      <c r="F22534" s="51">
        <v>1884</v>
      </c>
      <c r="G22534" s="51">
        <v>40.3842</v>
      </c>
      <c r="H22534" s="51">
        <v>-79.061099999999996</v>
      </c>
      <c r="I22534" s="51" t="s">
        <v>2</v>
      </c>
      <c r="J22534" s="51" t="s">
        <v>3</v>
      </c>
      <c r="K22534" s="51" t="s">
        <v>5</v>
      </c>
      <c r="M22534" s="51">
        <v>1970.4968152866199</v>
      </c>
      <c r="N22534" s="51" t="s">
        <v>13844</v>
      </c>
      <c r="O22534" s="51" t="s">
        <v>2387</v>
      </c>
      <c r="P22534" s="51" t="s">
        <v>2388</v>
      </c>
      <c r="Q22534" s="51" t="s">
        <v>2387</v>
      </c>
      <c r="R22534" s="51">
        <v>29916</v>
      </c>
      <c r="S22534" s="51">
        <v>2017</v>
      </c>
      <c r="T22534" s="51">
        <v>11759.883172</v>
      </c>
      <c r="U22534" s="51">
        <v>11005.436044</v>
      </c>
      <c r="V22534" s="51">
        <v>11147.02277</v>
      </c>
      <c r="W22534" s="51">
        <v>9219.00599899999</v>
      </c>
      <c r="X22534" s="51">
        <v>11268.609053</v>
      </c>
    </row>
    <row r="22535" spans="1:25" hidden="1">
      <c r="A22535" s="106"/>
      <c r="B22535" s="51" t="s">
        <v>2393</v>
      </c>
      <c r="C22535" s="51" t="s">
        <v>2392</v>
      </c>
      <c r="D22535" s="51" t="s">
        <v>19384</v>
      </c>
      <c r="E22535" s="51" t="s">
        <v>19383</v>
      </c>
      <c r="F22535" s="51">
        <v>15</v>
      </c>
      <c r="G22535" s="51">
        <v>40.464399999999998</v>
      </c>
      <c r="H22535" s="51">
        <v>-79.365700000000004</v>
      </c>
      <c r="I22535" s="51" t="s">
        <v>11</v>
      </c>
      <c r="M22535" s="51">
        <v>1989</v>
      </c>
      <c r="N22535" s="51" t="s">
        <v>19382</v>
      </c>
      <c r="O22535" s="51" t="s">
        <v>2387</v>
      </c>
      <c r="P22535" s="51" t="s">
        <v>2388</v>
      </c>
      <c r="Q22535" s="51" t="s">
        <v>2387</v>
      </c>
      <c r="S22535" s="51">
        <v>2017</v>
      </c>
      <c r="T22535" s="51">
        <v>47.197000000000003</v>
      </c>
      <c r="U22535" s="51">
        <v>38.21</v>
      </c>
      <c r="V22535" s="51">
        <v>44.142000000000003</v>
      </c>
      <c r="W22535" s="51">
        <v>42.405000000000001</v>
      </c>
      <c r="X22535" s="51">
        <v>57.399000000000001</v>
      </c>
    </row>
    <row r="22536" spans="1:25" hidden="1">
      <c r="A22536" s="106"/>
      <c r="B22536" s="51" t="s">
        <v>2393</v>
      </c>
      <c r="C22536" s="51" t="s">
        <v>2392</v>
      </c>
      <c r="D22536" s="51" t="s">
        <v>19381</v>
      </c>
      <c r="E22536" s="51" t="s">
        <v>19380</v>
      </c>
      <c r="F22536" s="51">
        <v>1729.3</v>
      </c>
      <c r="G22536" s="51">
        <v>40.184199999999997</v>
      </c>
      <c r="H22536" s="51">
        <v>-81.881100000000004</v>
      </c>
      <c r="I22536" s="51" t="s">
        <v>2</v>
      </c>
      <c r="J22536" s="51" t="s">
        <v>3</v>
      </c>
      <c r="M22536" s="51">
        <v>1975.05354767825</v>
      </c>
      <c r="N22536" s="51" t="s">
        <v>8557</v>
      </c>
      <c r="O22536" s="51" t="s">
        <v>2387</v>
      </c>
      <c r="P22536" s="51" t="s">
        <v>2388</v>
      </c>
      <c r="Q22536" s="51" t="s">
        <v>2387</v>
      </c>
      <c r="R22536" s="51">
        <v>17107</v>
      </c>
      <c r="S22536" s="51">
        <v>2017</v>
      </c>
      <c r="T22536" s="51">
        <v>6362.8100400000003</v>
      </c>
      <c r="U22536" s="51">
        <v>7974.0269529999996</v>
      </c>
      <c r="V22536" s="51">
        <v>5168.2660189999997</v>
      </c>
      <c r="W22536" s="51">
        <v>4534.110017</v>
      </c>
      <c r="X22536" s="51">
        <v>3845.2420280000001</v>
      </c>
    </row>
    <row r="22537" spans="1:25" hidden="1">
      <c r="A22537" s="106"/>
      <c r="B22537" s="51" t="s">
        <v>2393</v>
      </c>
      <c r="C22537" s="51" t="s">
        <v>2392</v>
      </c>
      <c r="D22537" s="51" t="s">
        <v>19378</v>
      </c>
      <c r="E22537" s="51" t="s">
        <v>19379</v>
      </c>
      <c r="F22537" s="51">
        <v>80</v>
      </c>
      <c r="G22537" s="51">
        <v>35.822000000000003</v>
      </c>
      <c r="H22537" s="51">
        <v>-77.480999999999995</v>
      </c>
      <c r="I22537" s="51" t="s">
        <v>2242</v>
      </c>
      <c r="M22537" s="51">
        <v>2016</v>
      </c>
      <c r="N22537" s="51" t="s">
        <v>19378</v>
      </c>
      <c r="O22537" s="51" t="s">
        <v>2387</v>
      </c>
      <c r="P22537" s="51" t="s">
        <v>2388</v>
      </c>
      <c r="Q22537" s="51" t="s">
        <v>2387</v>
      </c>
      <c r="R22537" s="51">
        <v>69903</v>
      </c>
      <c r="S22537" s="51">
        <v>2017</v>
      </c>
      <c r="V22537" s="51">
        <v>1.1259999999999999</v>
      </c>
      <c r="W22537" s="51">
        <v>166.25899999999999</v>
      </c>
      <c r="X22537" s="51">
        <v>170.87200000000001</v>
      </c>
      <c r="Y22537" s="51">
        <v>35.674213437531797</v>
      </c>
    </row>
    <row r="22538" spans="1:25" hidden="1">
      <c r="A22538" s="106"/>
      <c r="B22538" s="51" t="s">
        <v>2393</v>
      </c>
      <c r="C22538" s="51" t="s">
        <v>2392</v>
      </c>
      <c r="D22538" s="51" t="s">
        <v>19377</v>
      </c>
      <c r="E22538" s="51" t="s">
        <v>19376</v>
      </c>
      <c r="F22538" s="51">
        <v>5</v>
      </c>
      <c r="G22538" s="51">
        <v>35.825200000000002</v>
      </c>
      <c r="H22538" s="51">
        <v>-77.457800000000006</v>
      </c>
      <c r="I22538" s="51" t="s">
        <v>2242</v>
      </c>
      <c r="M22538" s="51">
        <v>2016</v>
      </c>
      <c r="N22538" s="51" t="s">
        <v>19375</v>
      </c>
      <c r="O22538" s="51" t="s">
        <v>2387</v>
      </c>
      <c r="P22538" s="51" t="s">
        <v>2388</v>
      </c>
      <c r="Q22538" s="51" t="s">
        <v>2387</v>
      </c>
      <c r="R22538" s="51">
        <v>69903</v>
      </c>
      <c r="S22538" s="51">
        <v>2017</v>
      </c>
      <c r="V22538" s="51">
        <v>0</v>
      </c>
      <c r="W22538" s="51">
        <v>10.353</v>
      </c>
      <c r="X22538" s="51">
        <v>9.9239999999999995</v>
      </c>
      <c r="Y22538" s="51">
        <v>2.22963833984574</v>
      </c>
    </row>
    <row r="22539" spans="1:25" hidden="1">
      <c r="A22539" s="106"/>
      <c r="B22539" s="51" t="s">
        <v>2393</v>
      </c>
      <c r="C22539" s="51" t="s">
        <v>2392</v>
      </c>
      <c r="D22539" s="51" t="s">
        <v>19374</v>
      </c>
      <c r="E22539" s="51" t="s">
        <v>19373</v>
      </c>
      <c r="F22539" s="51">
        <v>1</v>
      </c>
      <c r="G22539" s="51">
        <v>41.5383</v>
      </c>
      <c r="H22539" s="51">
        <v>-72.122500000000002</v>
      </c>
      <c r="I22539" s="51" t="s">
        <v>2242</v>
      </c>
      <c r="M22539" s="51">
        <v>2017</v>
      </c>
      <c r="N22539" s="51" t="s">
        <v>2593</v>
      </c>
      <c r="O22539" s="51" t="s">
        <v>2387</v>
      </c>
      <c r="P22539" s="51" t="s">
        <v>2388</v>
      </c>
      <c r="Q22539" s="51" t="s">
        <v>2387</v>
      </c>
      <c r="S22539" s="51">
        <v>2017</v>
      </c>
      <c r="W22539" s="51">
        <v>0</v>
      </c>
      <c r="X22539" s="51">
        <v>0.95699999999999996</v>
      </c>
      <c r="Y22539" s="51">
        <v>0.44592766796914801</v>
      </c>
    </row>
    <row r="22540" spans="1:25" hidden="1">
      <c r="A22540" s="106"/>
      <c r="B22540" s="51" t="s">
        <v>2393</v>
      </c>
      <c r="C22540" s="51" t="s">
        <v>2392</v>
      </c>
      <c r="D22540" s="51" t="s">
        <v>19372</v>
      </c>
      <c r="E22540" s="51" t="s">
        <v>19371</v>
      </c>
      <c r="F22540" s="51">
        <v>83.6</v>
      </c>
      <c r="G22540" s="51">
        <v>39.656100000000002</v>
      </c>
      <c r="H22540" s="51">
        <v>-85.175799999999995</v>
      </c>
      <c r="I22540" s="51" t="s">
        <v>3</v>
      </c>
      <c r="M22540" s="51">
        <v>1972</v>
      </c>
      <c r="N22540" s="51" t="s">
        <v>3162</v>
      </c>
      <c r="O22540" s="51" t="s">
        <v>2387</v>
      </c>
      <c r="P22540" s="51" t="s">
        <v>2388</v>
      </c>
      <c r="Q22540" s="51" t="s">
        <v>2387</v>
      </c>
      <c r="R22540" s="51">
        <v>30786</v>
      </c>
      <c r="S22540" s="51">
        <v>2017</v>
      </c>
      <c r="T22540" s="51">
        <v>-8.0000000000000002E-3</v>
      </c>
      <c r="U22540" s="51">
        <v>-0.09</v>
      </c>
      <c r="V22540" s="51">
        <v>-0.2</v>
      </c>
      <c r="W22540" s="51">
        <v>-0.127</v>
      </c>
      <c r="X22540" s="51">
        <v>-0.13300000000000001</v>
      </c>
    </row>
    <row r="22541" spans="1:25" hidden="1">
      <c r="A22541" s="106"/>
      <c r="B22541" s="51" t="s">
        <v>2393</v>
      </c>
      <c r="C22541" s="51" t="s">
        <v>2392</v>
      </c>
      <c r="D22541" s="51" t="s">
        <v>19370</v>
      </c>
      <c r="E22541" s="51" t="s">
        <v>19369</v>
      </c>
      <c r="F22541" s="51">
        <v>530.79999999999995</v>
      </c>
      <c r="G22541" s="51">
        <v>39.657200000000003</v>
      </c>
      <c r="H22541" s="51">
        <v>-76.175200000000004</v>
      </c>
      <c r="I22541" s="51" t="s">
        <v>11</v>
      </c>
      <c r="M22541" s="51">
        <v>1943.08364732479</v>
      </c>
      <c r="N22541" s="51" t="s">
        <v>2703</v>
      </c>
      <c r="O22541" s="51" t="s">
        <v>2387</v>
      </c>
      <c r="P22541" s="51" t="s">
        <v>2388</v>
      </c>
      <c r="Q22541" s="51" t="s">
        <v>2387</v>
      </c>
      <c r="R22541" s="51">
        <v>33989</v>
      </c>
      <c r="S22541" s="51">
        <v>2017</v>
      </c>
      <c r="T22541" s="51">
        <v>1699.3979999999999</v>
      </c>
      <c r="U22541" s="51">
        <v>1594.6469999999999</v>
      </c>
      <c r="V22541" s="51">
        <v>1597.4880000000001</v>
      </c>
      <c r="W22541" s="51">
        <v>1369.0029999999999</v>
      </c>
      <c r="X22541" s="51">
        <v>1935.422</v>
      </c>
    </row>
    <row r="22542" spans="1:25" hidden="1">
      <c r="A22542" s="106"/>
      <c r="B22542" s="51" t="s">
        <v>2393</v>
      </c>
      <c r="C22542" s="51" t="s">
        <v>2392</v>
      </c>
      <c r="D22542" s="51" t="s">
        <v>19368</v>
      </c>
      <c r="E22542" s="51" t="s">
        <v>19367</v>
      </c>
      <c r="F22542" s="51">
        <v>1</v>
      </c>
      <c r="G22542" s="51">
        <v>45.366100000000003</v>
      </c>
      <c r="H22542" s="51">
        <v>-91.048199999999994</v>
      </c>
      <c r="I22542" s="51" t="s">
        <v>2242</v>
      </c>
      <c r="M22542" s="51">
        <v>2017</v>
      </c>
      <c r="N22542" s="51" t="s">
        <v>3102</v>
      </c>
      <c r="O22542" s="51" t="s">
        <v>2387</v>
      </c>
      <c r="P22542" s="51" t="s">
        <v>2388</v>
      </c>
      <c r="Q22542" s="51" t="s">
        <v>2387</v>
      </c>
      <c r="S22542" s="51">
        <v>2017</v>
      </c>
      <c r="X22542" s="51">
        <v>0.754</v>
      </c>
      <c r="Y22542" s="51">
        <v>0.44592766796914801</v>
      </c>
    </row>
    <row r="22543" spans="1:25" hidden="1">
      <c r="A22543" s="106"/>
      <c r="B22543" s="51" t="s">
        <v>2393</v>
      </c>
      <c r="C22543" s="51" t="s">
        <v>2392</v>
      </c>
      <c r="D22543" s="51" t="s">
        <v>19366</v>
      </c>
      <c r="E22543" s="51" t="s">
        <v>19365</v>
      </c>
      <c r="F22543" s="51">
        <v>1.2</v>
      </c>
      <c r="G22543" s="51">
        <v>41.843600000000002</v>
      </c>
      <c r="H22543" s="51">
        <v>-85.669399999999996</v>
      </c>
      <c r="I22543" s="51" t="s">
        <v>11</v>
      </c>
      <c r="M22543" s="51">
        <v>1924.5</v>
      </c>
      <c r="N22543" s="51" t="s">
        <v>3579</v>
      </c>
      <c r="O22543" s="51" t="s">
        <v>2387</v>
      </c>
      <c r="P22543" s="51" t="s">
        <v>2388</v>
      </c>
      <c r="Q22543" s="51" t="s">
        <v>2387</v>
      </c>
      <c r="R22543" s="51">
        <v>23013</v>
      </c>
      <c r="S22543" s="51">
        <v>2017</v>
      </c>
      <c r="T22543" s="51">
        <v>4.7519999999999998</v>
      </c>
      <c r="U22543" s="51">
        <v>5.1390000000000002</v>
      </c>
      <c r="V22543" s="51">
        <v>4.6040000000000001</v>
      </c>
      <c r="W22543" s="51">
        <v>5.4379999999999997</v>
      </c>
      <c r="X22543" s="51">
        <v>4.6509999999999998</v>
      </c>
    </row>
    <row r="22544" spans="1:25" hidden="1">
      <c r="A22544" s="106"/>
      <c r="B22544" s="51" t="s">
        <v>2393</v>
      </c>
      <c r="C22544" s="51" t="s">
        <v>2392</v>
      </c>
      <c r="D22544" s="51" t="s">
        <v>19364</v>
      </c>
      <c r="E22544" s="51" t="s">
        <v>19363</v>
      </c>
      <c r="F22544" s="51">
        <v>3.9</v>
      </c>
      <c r="G22544" s="51">
        <v>39.928899999999999</v>
      </c>
      <c r="H22544" s="51">
        <v>-74.818100000000001</v>
      </c>
      <c r="I22544" s="51" t="s">
        <v>2242</v>
      </c>
      <c r="M22544" s="51">
        <v>2012</v>
      </c>
      <c r="N22544" s="51" t="s">
        <v>19362</v>
      </c>
      <c r="O22544" s="51" t="s">
        <v>2387</v>
      </c>
      <c r="P22544" s="51" t="s">
        <v>2388</v>
      </c>
      <c r="Q22544" s="51" t="s">
        <v>2387</v>
      </c>
      <c r="S22544" s="51">
        <v>2017</v>
      </c>
      <c r="T22544" s="51">
        <v>6.6310000000000002</v>
      </c>
      <c r="U22544" s="51">
        <v>6.359</v>
      </c>
      <c r="V22544" s="51">
        <v>6.3769999999999998</v>
      </c>
      <c r="W22544" s="51">
        <v>6.3259999999999996</v>
      </c>
      <c r="X22544" s="51">
        <v>6.0730000000000004</v>
      </c>
    </row>
    <row r="22545" spans="1:25" hidden="1">
      <c r="A22545" s="106"/>
      <c r="B22545" s="51" t="s">
        <v>2393</v>
      </c>
      <c r="C22545" s="51" t="s">
        <v>2392</v>
      </c>
      <c r="D22545" s="51" t="s">
        <v>19359</v>
      </c>
      <c r="E22545" s="51" t="s">
        <v>19361</v>
      </c>
      <c r="F22545" s="51">
        <v>90.8</v>
      </c>
      <c r="G22545" s="51">
        <v>44.493600000000001</v>
      </c>
      <c r="H22545" s="51">
        <v>-88.030299999999997</v>
      </c>
      <c r="I22545" s="51" t="s">
        <v>5</v>
      </c>
      <c r="J22545" s="51" t="s">
        <v>2</v>
      </c>
      <c r="K22545" s="51" t="s">
        <v>2495</v>
      </c>
      <c r="L22545" s="51" t="s">
        <v>3</v>
      </c>
      <c r="M22545" s="51">
        <v>1975.8524229074801</v>
      </c>
      <c r="N22545" s="51" t="s">
        <v>19360</v>
      </c>
      <c r="O22545" s="51" t="s">
        <v>2387</v>
      </c>
      <c r="P22545" s="51" t="s">
        <v>2388</v>
      </c>
      <c r="Q22545" s="51" t="s">
        <v>2387</v>
      </c>
      <c r="R22545" s="51">
        <v>20428</v>
      </c>
      <c r="S22545" s="51">
        <v>2017</v>
      </c>
      <c r="T22545" s="51">
        <v>499.01500399999998</v>
      </c>
      <c r="U22545" s="51">
        <v>470.12000399999999</v>
      </c>
      <c r="V22545" s="51">
        <v>337.74800499999998</v>
      </c>
      <c r="W22545" s="51">
        <v>181.09200000000001</v>
      </c>
      <c r="X22545" s="51">
        <v>173.52200099999999</v>
      </c>
    </row>
    <row r="22546" spans="1:25" hidden="1">
      <c r="A22546" s="106"/>
      <c r="B22546" s="51" t="s">
        <v>2393</v>
      </c>
      <c r="C22546" s="51" t="s">
        <v>2392</v>
      </c>
      <c r="D22546" s="51" t="s">
        <v>19359</v>
      </c>
      <c r="E22546" s="51" t="s">
        <v>19358</v>
      </c>
      <c r="F22546" s="51">
        <v>61.5</v>
      </c>
      <c r="G22546" s="51">
        <v>45.584699999999998</v>
      </c>
      <c r="H22546" s="51">
        <v>-122.40560000000001</v>
      </c>
      <c r="I22546" s="51" t="s">
        <v>816</v>
      </c>
      <c r="J22546" s="51" t="s">
        <v>72</v>
      </c>
      <c r="K22546" s="51" t="s">
        <v>5</v>
      </c>
      <c r="M22546" s="51">
        <v>1996</v>
      </c>
      <c r="N22546" s="51" t="s">
        <v>19357</v>
      </c>
      <c r="O22546" s="51" t="s">
        <v>2387</v>
      </c>
      <c r="P22546" s="51" t="s">
        <v>2388</v>
      </c>
      <c r="Q22546" s="51" t="s">
        <v>2387</v>
      </c>
      <c r="S22546" s="51">
        <v>2017</v>
      </c>
      <c r="T22546" s="51">
        <v>62.024999999999999</v>
      </c>
      <c r="U22546" s="51">
        <v>66.233999999999995</v>
      </c>
      <c r="V22546" s="51">
        <v>45.774000000000001</v>
      </c>
      <c r="W22546" s="51">
        <v>61.579940000000001</v>
      </c>
      <c r="X22546" s="51">
        <v>74.783822999999998</v>
      </c>
    </row>
    <row r="22547" spans="1:25" hidden="1">
      <c r="A22547" s="106"/>
      <c r="B22547" s="51" t="s">
        <v>2393</v>
      </c>
      <c r="C22547" s="51" t="s">
        <v>2392</v>
      </c>
      <c r="D22547" s="51" t="s">
        <v>19356</v>
      </c>
      <c r="E22547" s="51" t="s">
        <v>19355</v>
      </c>
      <c r="F22547" s="51">
        <v>37.5</v>
      </c>
      <c r="G22547" s="51">
        <v>37.437899999999999</v>
      </c>
      <c r="H22547" s="51">
        <v>-118.557</v>
      </c>
      <c r="I22547" s="51" t="s">
        <v>11</v>
      </c>
      <c r="M22547" s="51">
        <v>1952</v>
      </c>
      <c r="N22547" s="51" t="s">
        <v>4277</v>
      </c>
      <c r="O22547" s="51" t="s">
        <v>2387</v>
      </c>
      <c r="P22547" s="51" t="s">
        <v>2388</v>
      </c>
      <c r="Q22547" s="51" t="s">
        <v>2387</v>
      </c>
      <c r="R22547" s="51">
        <v>25085</v>
      </c>
      <c r="S22547" s="51">
        <v>2017</v>
      </c>
      <c r="T22547" s="51">
        <v>3.238</v>
      </c>
      <c r="U22547" s="51">
        <v>2.831</v>
      </c>
      <c r="V22547" s="51">
        <v>9.1790000000000003</v>
      </c>
      <c r="W22547" s="51">
        <v>37.04</v>
      </c>
      <c r="X22547" s="51">
        <v>111.77</v>
      </c>
    </row>
    <row r="22548" spans="1:25" hidden="1">
      <c r="A22548" s="106"/>
      <c r="B22548" s="51" t="s">
        <v>2393</v>
      </c>
      <c r="C22548" s="51" t="s">
        <v>2392</v>
      </c>
      <c r="D22548" s="51" t="s">
        <v>19354</v>
      </c>
      <c r="E22548" s="51" t="s">
        <v>19353</v>
      </c>
      <c r="F22548" s="51">
        <v>9</v>
      </c>
      <c r="G22548" s="51">
        <v>44.4726</v>
      </c>
      <c r="H22548" s="51">
        <v>-83.571899999999999</v>
      </c>
      <c r="I22548" s="51" t="s">
        <v>11</v>
      </c>
      <c r="M22548" s="51">
        <v>1911</v>
      </c>
      <c r="N22548" s="51" t="s">
        <v>2415</v>
      </c>
      <c r="O22548" s="51" t="s">
        <v>2387</v>
      </c>
      <c r="P22548" s="51" t="s">
        <v>2388</v>
      </c>
      <c r="Q22548" s="51" t="s">
        <v>2387</v>
      </c>
      <c r="R22548" s="51">
        <v>17512</v>
      </c>
      <c r="S22548" s="51">
        <v>2017</v>
      </c>
      <c r="T22548" s="51">
        <v>26.620999999999999</v>
      </c>
      <c r="U22548" s="51">
        <v>29.611999999999998</v>
      </c>
      <c r="V22548" s="51">
        <v>26.975999999999999</v>
      </c>
      <c r="W22548" s="51">
        <v>28.984000000000002</v>
      </c>
      <c r="X22548" s="51">
        <v>30.436</v>
      </c>
    </row>
    <row r="22549" spans="1:25" hidden="1">
      <c r="A22549" s="106"/>
      <c r="B22549" s="51" t="s">
        <v>2393</v>
      </c>
      <c r="C22549" s="51" t="s">
        <v>2392</v>
      </c>
      <c r="D22549" s="51" t="s">
        <v>19352</v>
      </c>
      <c r="E22549" s="51" t="s">
        <v>19351</v>
      </c>
      <c r="F22549" s="51">
        <v>726</v>
      </c>
      <c r="G22549" s="51">
        <v>32.917400000000001</v>
      </c>
      <c r="H22549" s="51">
        <v>-111.5033</v>
      </c>
      <c r="I22549" s="51" t="s">
        <v>5</v>
      </c>
      <c r="M22549" s="51">
        <v>2011</v>
      </c>
      <c r="N22549" s="51" t="s">
        <v>19350</v>
      </c>
      <c r="O22549" s="51" t="s">
        <v>2387</v>
      </c>
      <c r="P22549" s="51" t="s">
        <v>2388</v>
      </c>
      <c r="Q22549" s="51" t="s">
        <v>2387</v>
      </c>
      <c r="R22549" s="51">
        <v>58073</v>
      </c>
      <c r="S22549" s="51">
        <v>2017</v>
      </c>
      <c r="T22549" s="51">
        <v>234.21216000000001</v>
      </c>
      <c r="U22549" s="51">
        <v>211.11356000000001</v>
      </c>
      <c r="V22549" s="51">
        <v>277.29002000000003</v>
      </c>
      <c r="W22549" s="51">
        <v>167.69564</v>
      </c>
      <c r="X22549" s="51">
        <v>167.26542000000001</v>
      </c>
    </row>
    <row r="22550" spans="1:25" hidden="1">
      <c r="A22550" s="106"/>
      <c r="B22550" s="51" t="s">
        <v>2393</v>
      </c>
      <c r="C22550" s="51" t="s">
        <v>2392</v>
      </c>
      <c r="D22550" s="51" t="s">
        <v>19349</v>
      </c>
      <c r="E22550" s="51" t="s">
        <v>19348</v>
      </c>
      <c r="F22550" s="51">
        <v>5.4</v>
      </c>
      <c r="G22550" s="51">
        <v>41.871000000000002</v>
      </c>
      <c r="H22550" s="51">
        <v>-94.680800000000005</v>
      </c>
      <c r="I22550" s="51" t="s">
        <v>3</v>
      </c>
      <c r="M22550" s="51">
        <v>2001</v>
      </c>
      <c r="N22550" s="51" t="s">
        <v>19347</v>
      </c>
      <c r="O22550" s="51" t="s">
        <v>2387</v>
      </c>
      <c r="P22550" s="51" t="s">
        <v>2388</v>
      </c>
      <c r="Q22550" s="51" t="s">
        <v>2387</v>
      </c>
      <c r="R22550" s="51">
        <v>17611</v>
      </c>
      <c r="S22550" s="51">
        <v>2017</v>
      </c>
      <c r="T22550" s="51">
        <v>1.7999999999999999E-2</v>
      </c>
      <c r="U22550" s="51">
        <v>2.1000000000000001E-2</v>
      </c>
      <c r="V22550" s="51">
        <v>1.7999999999999999E-2</v>
      </c>
      <c r="W22550" s="51">
        <v>2.5999999999999999E-2</v>
      </c>
      <c r="X22550" s="51">
        <v>8.0000000000000002E-3</v>
      </c>
    </row>
    <row r="22551" spans="1:25" hidden="1">
      <c r="A22551" s="106"/>
      <c r="B22551" s="51" t="s">
        <v>2393</v>
      </c>
      <c r="C22551" s="51" t="s">
        <v>2392</v>
      </c>
      <c r="D22551" s="51" t="s">
        <v>19346</v>
      </c>
      <c r="E22551" s="51" t="s">
        <v>19345</v>
      </c>
      <c r="F22551" s="51">
        <v>344</v>
      </c>
      <c r="G22551" s="51">
        <v>36.998100000000001</v>
      </c>
      <c r="H22551" s="51">
        <v>-84.591899999999995</v>
      </c>
      <c r="I22551" s="51" t="s">
        <v>2</v>
      </c>
      <c r="M22551" s="51">
        <v>1967.6790697674401</v>
      </c>
      <c r="N22551" s="51" t="s">
        <v>9490</v>
      </c>
      <c r="O22551" s="51" t="s">
        <v>2387</v>
      </c>
      <c r="P22551" s="51" t="s">
        <v>2388</v>
      </c>
      <c r="Q22551" s="51" t="s">
        <v>2387</v>
      </c>
      <c r="R22551" s="51">
        <v>18887</v>
      </c>
      <c r="S22551" s="51">
        <v>2017</v>
      </c>
      <c r="T22551" s="51">
        <v>997.37500199999999</v>
      </c>
      <c r="U22551" s="51">
        <v>1029.4399969999999</v>
      </c>
      <c r="V22551" s="51">
        <v>524.50899700000002</v>
      </c>
      <c r="W22551" s="51">
        <v>644.65600199999994</v>
      </c>
      <c r="X22551" s="51">
        <v>446.75800500000003</v>
      </c>
    </row>
    <row r="22552" spans="1:25" hidden="1">
      <c r="A22552" s="106"/>
      <c r="B22552" s="51" t="s">
        <v>2393</v>
      </c>
      <c r="C22552" s="51" t="s">
        <v>2392</v>
      </c>
      <c r="D22552" s="51" t="s">
        <v>19344</v>
      </c>
      <c r="E22552" s="51" t="s">
        <v>19343</v>
      </c>
      <c r="F22552" s="51">
        <v>4.5</v>
      </c>
      <c r="G22552" s="51">
        <v>40.905799999999999</v>
      </c>
      <c r="H22552" s="51">
        <v>-84.570300000000003</v>
      </c>
      <c r="I22552" s="51" t="s">
        <v>1371</v>
      </c>
      <c r="M22552" s="51">
        <v>2012</v>
      </c>
      <c r="N22552" s="51" t="s">
        <v>19342</v>
      </c>
      <c r="O22552" s="51" t="s">
        <v>2387</v>
      </c>
      <c r="P22552" s="51" t="s">
        <v>2388</v>
      </c>
      <c r="Q22552" s="51" t="s">
        <v>2387</v>
      </c>
      <c r="R22552" s="51">
        <v>63498</v>
      </c>
      <c r="S22552" s="51">
        <v>2017</v>
      </c>
      <c r="T22552" s="51">
        <v>12.799709999999999</v>
      </c>
      <c r="U22552" s="51">
        <v>14.462999999999999</v>
      </c>
      <c r="V22552" s="51">
        <v>13.977</v>
      </c>
      <c r="W22552" s="51">
        <v>13.961</v>
      </c>
      <c r="X22552" s="51">
        <v>13.661</v>
      </c>
    </row>
    <row r="22553" spans="1:25" hidden="1">
      <c r="A22553" s="106"/>
      <c r="B22553" s="51" t="s">
        <v>2393</v>
      </c>
      <c r="C22553" s="51" t="s">
        <v>2392</v>
      </c>
      <c r="D22553" s="51" t="s">
        <v>19341</v>
      </c>
      <c r="E22553" s="51" t="s">
        <v>19340</v>
      </c>
      <c r="F22553" s="51">
        <v>19.399999999999999</v>
      </c>
      <c r="G22553" s="51">
        <v>60.392299999999999</v>
      </c>
      <c r="H22553" s="51">
        <v>-149.66560000000001</v>
      </c>
      <c r="I22553" s="51" t="s">
        <v>11</v>
      </c>
      <c r="M22553" s="51">
        <v>1960.99999999999</v>
      </c>
      <c r="N22553" s="51" t="s">
        <v>6276</v>
      </c>
      <c r="O22553" s="51" t="s">
        <v>2387</v>
      </c>
      <c r="P22553" s="51" t="s">
        <v>2388</v>
      </c>
      <c r="Q22553" s="51" t="s">
        <v>2387</v>
      </c>
      <c r="R22553" s="51">
        <v>16276</v>
      </c>
      <c r="S22553" s="51">
        <v>2017</v>
      </c>
      <c r="T22553" s="51">
        <v>35.927999999999997</v>
      </c>
      <c r="U22553" s="51">
        <v>32.049999999999997</v>
      </c>
      <c r="V22553" s="51">
        <v>16.425000000000001</v>
      </c>
      <c r="W22553" s="51">
        <v>86.665999999999997</v>
      </c>
      <c r="X22553" s="51">
        <v>25.713000000000001</v>
      </c>
    </row>
    <row r="22554" spans="1:25" hidden="1">
      <c r="A22554" s="106"/>
      <c r="B22554" s="51" t="s">
        <v>2393</v>
      </c>
      <c r="C22554" s="51" t="s">
        <v>2392</v>
      </c>
      <c r="D22554" s="51" t="s">
        <v>19339</v>
      </c>
      <c r="E22554" s="51" t="s">
        <v>19338</v>
      </c>
      <c r="F22554" s="51">
        <v>801</v>
      </c>
      <c r="G22554" s="51">
        <v>40.3628</v>
      </c>
      <c r="H22554" s="51">
        <v>-95.640799999999999</v>
      </c>
      <c r="I22554" s="51" t="s">
        <v>2712</v>
      </c>
      <c r="M22554" s="51">
        <v>1974</v>
      </c>
      <c r="N22554" s="51" t="s">
        <v>6194</v>
      </c>
      <c r="O22554" s="51" t="s">
        <v>2387</v>
      </c>
      <c r="P22554" s="51" t="s">
        <v>2388</v>
      </c>
      <c r="Q22554" s="51" t="s">
        <v>2387</v>
      </c>
      <c r="R22554" s="51">
        <v>27284</v>
      </c>
      <c r="S22554" s="51">
        <v>2017</v>
      </c>
      <c r="T22554" s="51">
        <v>6804.0219999999999</v>
      </c>
      <c r="U22554" s="51">
        <v>5917.335</v>
      </c>
      <c r="V22554" s="51">
        <v>6800.7709999999997</v>
      </c>
      <c r="W22554" s="51">
        <v>5925.3559999999998</v>
      </c>
      <c r="X22554" s="51">
        <v>6912.7370000000001</v>
      </c>
    </row>
    <row r="22555" spans="1:25" hidden="1">
      <c r="A22555" s="106"/>
      <c r="B22555" s="51" t="s">
        <v>2393</v>
      </c>
      <c r="C22555" s="51" t="s">
        <v>2392</v>
      </c>
      <c r="D22555" s="51" t="s">
        <v>19337</v>
      </c>
      <c r="E22555" s="51" t="s">
        <v>19336</v>
      </c>
      <c r="F22555" s="51">
        <v>8.5</v>
      </c>
      <c r="G22555" s="51">
        <v>38.027200000000001</v>
      </c>
      <c r="H22555" s="51">
        <v>-84.2547</v>
      </c>
      <c r="I22555" s="51" t="s">
        <v>2242</v>
      </c>
      <c r="M22555" s="51">
        <v>2017</v>
      </c>
      <c r="N22555" s="51" t="s">
        <v>9490</v>
      </c>
      <c r="O22555" s="51" t="s">
        <v>2387</v>
      </c>
      <c r="P22555" s="51" t="s">
        <v>2388</v>
      </c>
      <c r="Q22555" s="51" t="s">
        <v>2387</v>
      </c>
      <c r="S22555" s="51">
        <v>2017</v>
      </c>
      <c r="X22555" s="51">
        <v>1.33</v>
      </c>
      <c r="Y22555" s="51">
        <v>3.79038517773775</v>
      </c>
    </row>
    <row r="22556" spans="1:25" hidden="1">
      <c r="A22556" s="106"/>
      <c r="B22556" s="51" t="s">
        <v>2393</v>
      </c>
      <c r="C22556" s="51" t="s">
        <v>2392</v>
      </c>
      <c r="D22556" s="51" t="s">
        <v>19335</v>
      </c>
      <c r="E22556" s="51" t="s">
        <v>19334</v>
      </c>
      <c r="F22556" s="51">
        <v>20</v>
      </c>
      <c r="G22556" s="51">
        <v>41.978900000000003</v>
      </c>
      <c r="H22556" s="51">
        <v>-122.3353</v>
      </c>
      <c r="I22556" s="51" t="s">
        <v>11</v>
      </c>
      <c r="M22556" s="51">
        <v>1918</v>
      </c>
      <c r="N22556" s="51" t="s">
        <v>2543</v>
      </c>
      <c r="O22556" s="51" t="s">
        <v>2387</v>
      </c>
      <c r="P22556" s="51" t="s">
        <v>2388</v>
      </c>
      <c r="Q22556" s="51" t="s">
        <v>2387</v>
      </c>
      <c r="S22556" s="51">
        <v>2017</v>
      </c>
      <c r="T22556" s="51">
        <v>67.576999999999998</v>
      </c>
      <c r="U22556" s="51">
        <v>65.39</v>
      </c>
      <c r="V22556" s="51">
        <v>60.539000000000001</v>
      </c>
      <c r="W22556" s="51">
        <v>80.963999999999999</v>
      </c>
      <c r="X22556" s="51">
        <v>107.72199999999999</v>
      </c>
    </row>
    <row r="22557" spans="1:25" hidden="1">
      <c r="A22557" s="106"/>
      <c r="B22557" s="51" t="s">
        <v>2393</v>
      </c>
      <c r="C22557" s="51" t="s">
        <v>2392</v>
      </c>
      <c r="D22557" s="51" t="s">
        <v>19333</v>
      </c>
      <c r="E22557" s="51" t="s">
        <v>19332</v>
      </c>
      <c r="F22557" s="51">
        <v>27</v>
      </c>
      <c r="G22557" s="51">
        <v>41.975700000000003</v>
      </c>
      <c r="H22557" s="51">
        <v>-122.35809999999999</v>
      </c>
      <c r="I22557" s="51" t="s">
        <v>11</v>
      </c>
      <c r="M22557" s="51">
        <v>1925</v>
      </c>
      <c r="N22557" s="51" t="s">
        <v>2543</v>
      </c>
      <c r="O22557" s="51" t="s">
        <v>2387</v>
      </c>
      <c r="P22557" s="51" t="s">
        <v>2388</v>
      </c>
      <c r="Q22557" s="51" t="s">
        <v>2387</v>
      </c>
      <c r="S22557" s="51">
        <v>2017</v>
      </c>
      <c r="T22557" s="51">
        <v>83.608999999999995</v>
      </c>
      <c r="U22557" s="51">
        <v>86.438999999999993</v>
      </c>
      <c r="V22557" s="51">
        <v>77.097999999999999</v>
      </c>
      <c r="W22557" s="51">
        <v>104.792</v>
      </c>
      <c r="X22557" s="51">
        <v>138.29</v>
      </c>
    </row>
    <row r="22558" spans="1:25" hidden="1">
      <c r="A22558" s="106"/>
      <c r="B22558" s="51" t="s">
        <v>2393</v>
      </c>
      <c r="C22558" s="51" t="s">
        <v>2392</v>
      </c>
      <c r="D22558" s="51" t="s">
        <v>19331</v>
      </c>
      <c r="E22558" s="51" t="s">
        <v>19330</v>
      </c>
      <c r="F22558" s="51">
        <v>417.3</v>
      </c>
      <c r="G22558" s="51">
        <v>33.364400000000003</v>
      </c>
      <c r="H22558" s="51">
        <v>-81.03</v>
      </c>
      <c r="I22558" s="51" t="s">
        <v>2</v>
      </c>
      <c r="J22558" s="51" t="s">
        <v>5</v>
      </c>
      <c r="M22558" s="51">
        <v>1996</v>
      </c>
      <c r="N22558" s="51" t="s">
        <v>3616</v>
      </c>
      <c r="O22558" s="51" t="s">
        <v>2387</v>
      </c>
      <c r="P22558" s="51" t="s">
        <v>2388</v>
      </c>
      <c r="Q22558" s="51" t="s">
        <v>2387</v>
      </c>
      <c r="R22558" s="51">
        <v>32974</v>
      </c>
      <c r="S22558" s="51">
        <v>2017</v>
      </c>
      <c r="T22558" s="51">
        <v>2445.7150179999999</v>
      </c>
      <c r="U22558" s="51">
        <v>2973.3450349999998</v>
      </c>
      <c r="V22558" s="51">
        <v>2199.7030300000001</v>
      </c>
      <c r="W22558" s="51">
        <v>0</v>
      </c>
      <c r="X22558" s="51">
        <v>2384.5670030000001</v>
      </c>
    </row>
    <row r="22559" spans="1:25" hidden="1">
      <c r="A22559" s="106"/>
      <c r="B22559" s="51" t="s">
        <v>2393</v>
      </c>
      <c r="C22559" s="51" t="s">
        <v>2392</v>
      </c>
      <c r="D22559" s="51" t="s">
        <v>19329</v>
      </c>
      <c r="E22559" s="51" t="s">
        <v>19328</v>
      </c>
      <c r="F22559" s="51">
        <v>3.3</v>
      </c>
      <c r="G22559" s="51">
        <v>43.899700000000003</v>
      </c>
      <c r="H22559" s="51">
        <v>-75.660300000000007</v>
      </c>
      <c r="I22559" s="51" t="s">
        <v>11</v>
      </c>
      <c r="M22559" s="51">
        <v>1984</v>
      </c>
      <c r="N22559" s="51" t="s">
        <v>3179</v>
      </c>
      <c r="O22559" s="51" t="s">
        <v>2387</v>
      </c>
      <c r="P22559" s="51" t="s">
        <v>2388</v>
      </c>
      <c r="Q22559" s="51" t="s">
        <v>2387</v>
      </c>
      <c r="R22559" s="51">
        <v>17374</v>
      </c>
      <c r="S22559" s="51">
        <v>2017</v>
      </c>
      <c r="T22559" s="51">
        <v>12.087</v>
      </c>
      <c r="U22559" s="51">
        <v>10.486000000000001</v>
      </c>
      <c r="V22559" s="51">
        <v>9.4789999999999992</v>
      </c>
      <c r="W22559" s="51">
        <v>8.1159999999999997</v>
      </c>
      <c r="X22559" s="51">
        <v>11.396000000000001</v>
      </c>
    </row>
    <row r="22560" spans="1:25" hidden="1">
      <c r="A22560" s="106"/>
      <c r="B22560" s="51" t="s">
        <v>2393</v>
      </c>
      <c r="C22560" s="51" t="s">
        <v>2392</v>
      </c>
      <c r="D22560" s="51" t="s">
        <v>19327</v>
      </c>
      <c r="E22560" s="51" t="s">
        <v>19326</v>
      </c>
      <c r="F22560" s="51">
        <v>80.5</v>
      </c>
      <c r="G22560" s="51">
        <v>31.756900000000002</v>
      </c>
      <c r="H22560" s="51">
        <v>-106.375</v>
      </c>
      <c r="I22560" s="51" t="s">
        <v>5</v>
      </c>
      <c r="J22560" s="51" t="s">
        <v>3</v>
      </c>
      <c r="M22560" s="51">
        <v>1980</v>
      </c>
      <c r="N22560" s="51" t="s">
        <v>8189</v>
      </c>
      <c r="O22560" s="51" t="s">
        <v>2387</v>
      </c>
      <c r="P22560" s="51" t="s">
        <v>2388</v>
      </c>
      <c r="Q22560" s="51" t="s">
        <v>2387</v>
      </c>
      <c r="R22560" s="51">
        <v>19132</v>
      </c>
      <c r="S22560" s="51">
        <v>2017</v>
      </c>
      <c r="T22560" s="51">
        <v>0</v>
      </c>
      <c r="U22560" s="51">
        <v>0</v>
      </c>
      <c r="V22560" s="51">
        <v>0</v>
      </c>
      <c r="W22560" s="51">
        <v>0</v>
      </c>
      <c r="X22560" s="51">
        <v>18.913</v>
      </c>
    </row>
    <row r="22561" spans="1:25" hidden="1">
      <c r="A22561" s="106"/>
      <c r="B22561" s="51" t="s">
        <v>2393</v>
      </c>
      <c r="C22561" s="51" t="s">
        <v>2392</v>
      </c>
      <c r="D22561" s="51" t="s">
        <v>19325</v>
      </c>
      <c r="E22561" s="51" t="s">
        <v>19324</v>
      </c>
      <c r="F22561" s="51">
        <v>20</v>
      </c>
      <c r="G22561" s="51">
        <v>33.160600000000002</v>
      </c>
      <c r="H22561" s="51">
        <v>-111.48399999999999</v>
      </c>
      <c r="I22561" s="51" t="s">
        <v>2242</v>
      </c>
      <c r="M22561" s="51">
        <v>2012</v>
      </c>
      <c r="N22561" s="51" t="s">
        <v>2772</v>
      </c>
      <c r="O22561" s="51" t="s">
        <v>2387</v>
      </c>
      <c r="P22561" s="51" t="s">
        <v>2388</v>
      </c>
      <c r="Q22561" s="51" t="s">
        <v>2387</v>
      </c>
      <c r="R22561" s="51">
        <v>60937</v>
      </c>
      <c r="S22561" s="51">
        <v>2017</v>
      </c>
      <c r="T22561" s="51">
        <v>53.442</v>
      </c>
      <c r="U22561" s="51">
        <v>53.043999999999997</v>
      </c>
      <c r="V22561" s="51">
        <v>51.779000000000003</v>
      </c>
      <c r="W22561" s="51">
        <v>54.194000000000003</v>
      </c>
      <c r="X22561" s="51">
        <v>52.567</v>
      </c>
    </row>
    <row r="22562" spans="1:25" hidden="1">
      <c r="A22562" s="106"/>
      <c r="B22562" s="51" t="s">
        <v>2393</v>
      </c>
      <c r="C22562" s="51" t="s">
        <v>2392</v>
      </c>
      <c r="D22562" s="51" t="s">
        <v>19323</v>
      </c>
      <c r="E22562" s="51" t="s">
        <v>19322</v>
      </c>
      <c r="F22562" s="51">
        <v>2.6</v>
      </c>
      <c r="G22562" s="51">
        <v>45.665199999999999</v>
      </c>
      <c r="H22562" s="51">
        <v>-121.52379999999999</v>
      </c>
      <c r="I22562" s="51" t="s">
        <v>11</v>
      </c>
      <c r="M22562" s="51">
        <v>2015</v>
      </c>
      <c r="N22562" s="51" t="s">
        <v>9425</v>
      </c>
      <c r="O22562" s="51" t="s">
        <v>2387</v>
      </c>
      <c r="P22562" s="51" t="s">
        <v>2388</v>
      </c>
      <c r="Q22562" s="51" t="s">
        <v>2387</v>
      </c>
      <c r="S22562" s="51">
        <v>2017</v>
      </c>
      <c r="T22562" s="51">
        <v>14.246</v>
      </c>
      <c r="U22562" s="51">
        <v>14.355</v>
      </c>
      <c r="V22562" s="51">
        <v>12.372999999999999</v>
      </c>
      <c r="W22562" s="51">
        <v>15.439</v>
      </c>
      <c r="X22562" s="51">
        <v>16.850000000000001</v>
      </c>
    </row>
    <row r="22563" spans="1:25" hidden="1">
      <c r="A22563" s="106"/>
      <c r="B22563" s="51" t="s">
        <v>2393</v>
      </c>
      <c r="C22563" s="51" t="s">
        <v>2392</v>
      </c>
      <c r="D22563" s="51" t="s">
        <v>19321</v>
      </c>
      <c r="E22563" s="51" t="s">
        <v>19320</v>
      </c>
      <c r="F22563" s="51">
        <v>154</v>
      </c>
      <c r="G22563" s="51">
        <v>35.7864</v>
      </c>
      <c r="H22563" s="51">
        <v>-114.9628</v>
      </c>
      <c r="I22563" s="51" t="s">
        <v>2242</v>
      </c>
      <c r="M22563" s="51">
        <v>2013.1688311688299</v>
      </c>
      <c r="N22563" s="51" t="s">
        <v>19319</v>
      </c>
      <c r="O22563" s="51" t="s">
        <v>2387</v>
      </c>
      <c r="P22563" s="51" t="s">
        <v>2388</v>
      </c>
      <c r="Q22563" s="51" t="s">
        <v>2387</v>
      </c>
      <c r="R22563" s="51">
        <v>58550</v>
      </c>
      <c r="S22563" s="51">
        <v>2017</v>
      </c>
      <c r="T22563" s="51">
        <v>226.935</v>
      </c>
      <c r="U22563" s="51">
        <v>224.98599999999999</v>
      </c>
      <c r="V22563" s="51">
        <v>354.24900000000002</v>
      </c>
      <c r="W22563" s="51">
        <v>356.63299999999998</v>
      </c>
      <c r="X22563" s="51">
        <v>366.36099999999999</v>
      </c>
    </row>
    <row r="22564" spans="1:25" hidden="1">
      <c r="A22564" s="106"/>
      <c r="B22564" s="51" t="s">
        <v>2393</v>
      </c>
      <c r="C22564" s="51" t="s">
        <v>2392</v>
      </c>
      <c r="D22564" s="51" t="s">
        <v>19318</v>
      </c>
      <c r="E22564" s="51" t="s">
        <v>19317</v>
      </c>
      <c r="F22564" s="51">
        <v>255</v>
      </c>
      <c r="G22564" s="51">
        <v>35.889400000000002</v>
      </c>
      <c r="H22564" s="51">
        <v>-114.9579</v>
      </c>
      <c r="I22564" s="51" t="s">
        <v>2242</v>
      </c>
      <c r="M22564" s="51">
        <v>2014.2784313725399</v>
      </c>
      <c r="N22564" s="51" t="s">
        <v>19316</v>
      </c>
      <c r="O22564" s="51" t="s">
        <v>2387</v>
      </c>
      <c r="P22564" s="51" t="s">
        <v>2388</v>
      </c>
      <c r="Q22564" s="51" t="s">
        <v>2387</v>
      </c>
      <c r="R22564" s="51">
        <v>58550</v>
      </c>
      <c r="S22564" s="51">
        <v>2017</v>
      </c>
      <c r="U22564" s="51">
        <v>155.28800000000001</v>
      </c>
      <c r="V22564" s="51">
        <v>602.42700000000002</v>
      </c>
      <c r="W22564" s="51">
        <v>605.85400000000004</v>
      </c>
      <c r="X22564" s="51">
        <v>607.76099999999997</v>
      </c>
    </row>
    <row r="22565" spans="1:25" hidden="1">
      <c r="A22565" s="106"/>
      <c r="B22565" s="51" t="s">
        <v>2393</v>
      </c>
      <c r="C22565" s="51" t="s">
        <v>2392</v>
      </c>
      <c r="D22565" s="51" t="s">
        <v>19314</v>
      </c>
      <c r="E22565" s="51" t="s">
        <v>19315</v>
      </c>
      <c r="F22565" s="51">
        <v>93.6</v>
      </c>
      <c r="G22565" s="51">
        <v>35.782200000000003</v>
      </c>
      <c r="H22565" s="51">
        <v>-114.97539999999999</v>
      </c>
      <c r="I22565" s="51" t="s">
        <v>2242</v>
      </c>
      <c r="M22565" s="51">
        <v>2015.99999999999</v>
      </c>
      <c r="N22565" s="51" t="s">
        <v>19314</v>
      </c>
      <c r="O22565" s="51" t="s">
        <v>2387</v>
      </c>
      <c r="P22565" s="51" t="s">
        <v>2388</v>
      </c>
      <c r="Q22565" s="51" t="s">
        <v>2387</v>
      </c>
      <c r="R22565" s="51">
        <v>58550</v>
      </c>
      <c r="S22565" s="51">
        <v>2017</v>
      </c>
      <c r="W22565" s="51">
        <v>42.978999999999999</v>
      </c>
      <c r="X22565" s="51">
        <v>249.01499999999999</v>
      </c>
      <c r="Y22565" s="51">
        <v>41.738829721912197</v>
      </c>
    </row>
    <row r="22566" spans="1:25" hidden="1">
      <c r="A22566" s="106"/>
      <c r="B22566" s="51" t="s">
        <v>2393</v>
      </c>
      <c r="C22566" s="51" t="s">
        <v>2392</v>
      </c>
      <c r="D22566" s="51" t="s">
        <v>19313</v>
      </c>
      <c r="E22566" s="51" t="s">
        <v>19312</v>
      </c>
      <c r="F22566" s="51">
        <v>72</v>
      </c>
      <c r="G22566" s="51">
        <v>41.671900000000001</v>
      </c>
      <c r="H22566" s="51">
        <v>-91.563999999999993</v>
      </c>
      <c r="I22566" s="51" t="s">
        <v>5</v>
      </c>
      <c r="M22566" s="51">
        <v>1970</v>
      </c>
      <c r="N22566" s="51" t="s">
        <v>3453</v>
      </c>
      <c r="O22566" s="51" t="s">
        <v>2387</v>
      </c>
      <c r="P22566" s="51" t="s">
        <v>2388</v>
      </c>
      <c r="Q22566" s="51" t="s">
        <v>2387</v>
      </c>
      <c r="R22566" s="51">
        <v>26311</v>
      </c>
      <c r="S22566" s="51">
        <v>2017</v>
      </c>
      <c r="T22566" s="51">
        <v>-0.49199999999999999</v>
      </c>
      <c r="U22566" s="51">
        <v>-0.223</v>
      </c>
      <c r="V22566" s="51">
        <v>-0.754</v>
      </c>
      <c r="W22566" s="51">
        <v>0.16500000000000001</v>
      </c>
      <c r="X22566" s="51">
        <v>0.71499999999999997</v>
      </c>
    </row>
    <row r="22567" spans="1:25" hidden="1">
      <c r="A22567" s="106"/>
      <c r="B22567" s="51" t="s">
        <v>2393</v>
      </c>
      <c r="C22567" s="51" t="s">
        <v>2392</v>
      </c>
      <c r="D22567" s="51" t="s">
        <v>19311</v>
      </c>
      <c r="E22567" s="51" t="s">
        <v>19310</v>
      </c>
      <c r="F22567" s="51">
        <v>3</v>
      </c>
      <c r="G22567" s="51">
        <v>35.075000000000003</v>
      </c>
      <c r="H22567" s="51">
        <v>-118.3417</v>
      </c>
      <c r="I22567" s="51" t="s">
        <v>1371</v>
      </c>
      <c r="M22567" s="51">
        <v>2005</v>
      </c>
      <c r="N22567" s="51" t="s">
        <v>2794</v>
      </c>
      <c r="O22567" s="51" t="s">
        <v>2387</v>
      </c>
      <c r="P22567" s="51" t="s">
        <v>2388</v>
      </c>
      <c r="Q22567" s="51" t="s">
        <v>2387</v>
      </c>
      <c r="R22567" s="51">
        <v>51957</v>
      </c>
      <c r="S22567" s="51">
        <v>2017</v>
      </c>
      <c r="T22567" s="51">
        <v>9.5830000000000002</v>
      </c>
      <c r="U22567" s="51">
        <v>8.3170000000000002</v>
      </c>
      <c r="V22567" s="51">
        <v>8.5920000000000005</v>
      </c>
      <c r="W22567" s="51">
        <v>11.855</v>
      </c>
      <c r="X22567" s="51">
        <v>10.144</v>
      </c>
    </row>
    <row r="22568" spans="1:25" hidden="1">
      <c r="A22568" s="106"/>
      <c r="B22568" s="51" t="s">
        <v>2393</v>
      </c>
      <c r="C22568" s="51" t="s">
        <v>2392</v>
      </c>
      <c r="D22568" s="51" t="s">
        <v>19309</v>
      </c>
      <c r="E22568" s="51" t="s">
        <v>19308</v>
      </c>
      <c r="F22568" s="51">
        <v>7.5</v>
      </c>
      <c r="G22568" s="51">
        <v>35.058300000000003</v>
      </c>
      <c r="H22568" s="51">
        <v>-118.3417</v>
      </c>
      <c r="I22568" s="51" t="s">
        <v>1371</v>
      </c>
      <c r="M22568" s="51">
        <v>2005</v>
      </c>
      <c r="N22568" s="51" t="s">
        <v>2794</v>
      </c>
      <c r="O22568" s="51" t="s">
        <v>2387</v>
      </c>
      <c r="P22568" s="51" t="s">
        <v>2388</v>
      </c>
      <c r="Q22568" s="51" t="s">
        <v>2387</v>
      </c>
      <c r="R22568" s="51">
        <v>51957</v>
      </c>
      <c r="S22568" s="51">
        <v>2017</v>
      </c>
      <c r="T22568" s="51">
        <v>26.587</v>
      </c>
      <c r="U22568" s="51">
        <v>22.463999999999999</v>
      </c>
      <c r="V22568" s="51">
        <v>20.437000000000001</v>
      </c>
      <c r="W22568" s="51">
        <v>28.31</v>
      </c>
      <c r="X22568" s="51">
        <v>25.885000000000002</v>
      </c>
    </row>
    <row r="22569" spans="1:25" hidden="1">
      <c r="A22569" s="106"/>
      <c r="B22569" s="51" t="s">
        <v>2393</v>
      </c>
      <c r="C22569" s="51" t="s">
        <v>2392</v>
      </c>
      <c r="D22569" s="51" t="s">
        <v>19307</v>
      </c>
      <c r="E22569" s="51" t="s">
        <v>19306</v>
      </c>
      <c r="F22569" s="51">
        <v>6.5</v>
      </c>
      <c r="G22569" s="51">
        <v>35.066299999999998</v>
      </c>
      <c r="H22569" s="51">
        <v>-118.3394</v>
      </c>
      <c r="I22569" s="51" t="s">
        <v>1371</v>
      </c>
      <c r="M22569" s="51">
        <v>1992</v>
      </c>
      <c r="N22569" s="51" t="s">
        <v>19305</v>
      </c>
      <c r="O22569" s="51" t="s">
        <v>2387</v>
      </c>
      <c r="P22569" s="51" t="s">
        <v>2388</v>
      </c>
      <c r="Q22569" s="51" t="s">
        <v>2387</v>
      </c>
      <c r="R22569" s="51">
        <v>37647</v>
      </c>
      <c r="S22569" s="51">
        <v>2017</v>
      </c>
      <c r="T22569" s="51">
        <v>12.552</v>
      </c>
      <c r="U22569" s="51">
        <v>13.236000000000001</v>
      </c>
      <c r="V22569" s="51">
        <v>13.012</v>
      </c>
      <c r="W22569" s="51">
        <v>14.093</v>
      </c>
      <c r="X22569" s="51">
        <v>12.553000000000001</v>
      </c>
    </row>
    <row r="22570" spans="1:25" hidden="1">
      <c r="A22570" s="106"/>
      <c r="B22570" s="51" t="s">
        <v>2393</v>
      </c>
      <c r="C22570" s="51" t="s">
        <v>2392</v>
      </c>
      <c r="D22570" s="51" t="s">
        <v>19304</v>
      </c>
      <c r="E22570" s="51" t="s">
        <v>19303</v>
      </c>
      <c r="F22570" s="51">
        <v>1.1000000000000001</v>
      </c>
      <c r="G22570" s="51">
        <v>36.1023</v>
      </c>
      <c r="H22570" s="51">
        <v>-119.5665</v>
      </c>
      <c r="I22570" s="51" t="s">
        <v>2242</v>
      </c>
      <c r="M22570" s="51">
        <v>2014</v>
      </c>
      <c r="N22570" s="51" t="s">
        <v>4313</v>
      </c>
      <c r="O22570" s="51" t="s">
        <v>2387</v>
      </c>
      <c r="P22570" s="51" t="s">
        <v>2388</v>
      </c>
      <c r="Q22570" s="51" t="s">
        <v>2387</v>
      </c>
      <c r="R22570" s="51">
        <v>61318</v>
      </c>
      <c r="S22570" s="51">
        <v>2017</v>
      </c>
      <c r="W22570" s="51">
        <v>2.0219999999999998</v>
      </c>
      <c r="X22570" s="51">
        <v>1.929</v>
      </c>
      <c r="Y22570" s="51">
        <v>0.490520434766063</v>
      </c>
    </row>
    <row r="22571" spans="1:25" hidden="1">
      <c r="A22571" s="106"/>
      <c r="B22571" s="51" t="s">
        <v>2393</v>
      </c>
      <c r="C22571" s="51" t="s">
        <v>2392</v>
      </c>
      <c r="D22571" s="51" t="s">
        <v>19302</v>
      </c>
      <c r="E22571" s="51" t="s">
        <v>19301</v>
      </c>
      <c r="F22571" s="51">
        <v>20</v>
      </c>
      <c r="G22571" s="51">
        <v>36.138300000000001</v>
      </c>
      <c r="H22571" s="51">
        <v>-119.5733</v>
      </c>
      <c r="I22571" s="51" t="s">
        <v>2242</v>
      </c>
      <c r="M22571" s="51">
        <v>2013</v>
      </c>
      <c r="N22571" s="51" t="s">
        <v>2640</v>
      </c>
      <c r="O22571" s="51" t="s">
        <v>2387</v>
      </c>
      <c r="P22571" s="51" t="s">
        <v>2388</v>
      </c>
      <c r="Q22571" s="51" t="s">
        <v>2387</v>
      </c>
      <c r="R22571" s="51">
        <v>66568</v>
      </c>
      <c r="S22571" s="51">
        <v>2017</v>
      </c>
      <c r="T22571" s="51">
        <v>19.83465</v>
      </c>
      <c r="U22571" s="51">
        <v>51.228000000000002</v>
      </c>
      <c r="V22571" s="51">
        <v>52.42</v>
      </c>
      <c r="W22571" s="51">
        <v>51.179000000000002</v>
      </c>
      <c r="X22571" s="51">
        <v>50.896000000000001</v>
      </c>
    </row>
    <row r="22572" spans="1:25" hidden="1">
      <c r="A22572" s="106"/>
      <c r="B22572" s="51" t="s">
        <v>2393</v>
      </c>
      <c r="C22572" s="51" t="s">
        <v>2392</v>
      </c>
      <c r="D22572" s="51" t="s">
        <v>19300</v>
      </c>
      <c r="E22572" s="51" t="s">
        <v>19299</v>
      </c>
      <c r="F22572" s="51">
        <v>19.8</v>
      </c>
      <c r="G22572" s="51">
        <v>36.1419</v>
      </c>
      <c r="H22572" s="51">
        <v>-119.5817</v>
      </c>
      <c r="I22572" s="51" t="s">
        <v>2242</v>
      </c>
      <c r="M22572" s="51">
        <v>2015</v>
      </c>
      <c r="N22572" s="51" t="s">
        <v>2640</v>
      </c>
      <c r="O22572" s="51" t="s">
        <v>2387</v>
      </c>
      <c r="P22572" s="51" t="s">
        <v>2388</v>
      </c>
      <c r="Q22572" s="51" t="s">
        <v>2387</v>
      </c>
      <c r="R22572" s="51">
        <v>66568</v>
      </c>
      <c r="S22572" s="51">
        <v>2017</v>
      </c>
      <c r="V22572" s="51">
        <v>34.502000000000002</v>
      </c>
      <c r="W22572" s="51">
        <v>50.862000000000002</v>
      </c>
      <c r="X22572" s="51">
        <v>50.255000000000003</v>
      </c>
      <c r="Y22572" s="51">
        <v>8.8293678257891308</v>
      </c>
    </row>
    <row r="22573" spans="1:25" hidden="1">
      <c r="A22573" s="106"/>
      <c r="B22573" s="51" t="s">
        <v>2393</v>
      </c>
      <c r="C22573" s="51" t="s">
        <v>2392</v>
      </c>
      <c r="D22573" s="51" t="s">
        <v>19298</v>
      </c>
      <c r="E22573" s="51" t="s">
        <v>19297</v>
      </c>
      <c r="F22573" s="51">
        <v>20</v>
      </c>
      <c r="G22573" s="51">
        <v>36.150399999999998</v>
      </c>
      <c r="H22573" s="51">
        <v>-119.58540000000001</v>
      </c>
      <c r="I22573" s="51" t="s">
        <v>2242</v>
      </c>
      <c r="M22573" s="51">
        <v>2016</v>
      </c>
      <c r="N22573" s="51" t="s">
        <v>2640</v>
      </c>
      <c r="O22573" s="51" t="s">
        <v>2387</v>
      </c>
      <c r="P22573" s="51" t="s">
        <v>2388</v>
      </c>
      <c r="Q22573" s="51" t="s">
        <v>2387</v>
      </c>
      <c r="R22573" s="51">
        <v>66568</v>
      </c>
      <c r="S22573" s="51">
        <v>2017</v>
      </c>
      <c r="W22573" s="51">
        <v>53.412999999999997</v>
      </c>
      <c r="X22573" s="51">
        <v>52.104999999999997</v>
      </c>
      <c r="Y22573" s="51">
        <v>8.91855335938296</v>
      </c>
    </row>
    <row r="22574" spans="1:25" hidden="1">
      <c r="A22574" s="106"/>
      <c r="B22574" s="51" t="s">
        <v>2393</v>
      </c>
      <c r="C22574" s="51" t="s">
        <v>2392</v>
      </c>
      <c r="D22574" s="51" t="s">
        <v>19296</v>
      </c>
      <c r="E22574" s="51" t="s">
        <v>19295</v>
      </c>
      <c r="F22574" s="51">
        <v>99.899999999999906</v>
      </c>
      <c r="G22574" s="51">
        <v>36.289499999999997</v>
      </c>
      <c r="H22574" s="51">
        <v>-85.944199999999995</v>
      </c>
      <c r="I22574" s="51" t="s">
        <v>11</v>
      </c>
      <c r="M22574" s="51">
        <v>1973.3333333333301</v>
      </c>
      <c r="N22574" s="51" t="s">
        <v>2715</v>
      </c>
      <c r="O22574" s="51" t="s">
        <v>2387</v>
      </c>
      <c r="P22574" s="51" t="s">
        <v>2388</v>
      </c>
      <c r="Q22574" s="51" t="s">
        <v>2387</v>
      </c>
      <c r="R22574" s="51">
        <v>35545</v>
      </c>
      <c r="S22574" s="51">
        <v>2017</v>
      </c>
      <c r="T22574" s="51">
        <v>465.54500000000002</v>
      </c>
      <c r="U22574" s="51">
        <v>408.363</v>
      </c>
      <c r="V22574" s="51">
        <v>372.85700000000003</v>
      </c>
      <c r="W22574" s="51">
        <v>379.995</v>
      </c>
      <c r="X22574" s="51">
        <v>403.69499999999999</v>
      </c>
    </row>
    <row r="22575" spans="1:25" hidden="1">
      <c r="A22575" s="106"/>
      <c r="B22575" s="51" t="s">
        <v>2393</v>
      </c>
      <c r="C22575" s="51" t="s">
        <v>2392</v>
      </c>
      <c r="D22575" s="51" t="s">
        <v>19294</v>
      </c>
      <c r="E22575" s="51" t="s">
        <v>19293</v>
      </c>
      <c r="F22575" s="51">
        <v>611.20000000000005</v>
      </c>
      <c r="G22575" s="51">
        <v>41.712200000000003</v>
      </c>
      <c r="H22575" s="51">
        <v>-90.279700000000005</v>
      </c>
      <c r="I22575" s="51" t="s">
        <v>5</v>
      </c>
      <c r="M22575" s="51">
        <v>2000.99999999999</v>
      </c>
      <c r="N22575" s="51" t="s">
        <v>19292</v>
      </c>
      <c r="O22575" s="51" t="s">
        <v>2387</v>
      </c>
      <c r="P22575" s="51" t="s">
        <v>2388</v>
      </c>
      <c r="Q22575" s="51" t="s">
        <v>2387</v>
      </c>
      <c r="R22575" s="51">
        <v>45653</v>
      </c>
      <c r="S22575" s="51">
        <v>2017</v>
      </c>
      <c r="T22575" s="51">
        <v>53.350999999999999</v>
      </c>
      <c r="U22575" s="51">
        <v>58.536999999999999</v>
      </c>
      <c r="V22575" s="51">
        <v>11.125</v>
      </c>
      <c r="W22575" s="51">
        <v>45.91</v>
      </c>
      <c r="X22575" s="51">
        <v>79.77</v>
      </c>
    </row>
    <row r="22576" spans="1:25" hidden="1">
      <c r="A22576" s="106"/>
      <c r="B22576" s="51" t="s">
        <v>2393</v>
      </c>
      <c r="C22576" s="51" t="s">
        <v>2392</v>
      </c>
      <c r="D22576" s="51" t="s">
        <v>19290</v>
      </c>
      <c r="E22576" s="51" t="s">
        <v>19291</v>
      </c>
      <c r="F22576" s="51">
        <v>5</v>
      </c>
      <c r="G22576" s="51">
        <v>37.405700000000003</v>
      </c>
      <c r="H22576" s="51">
        <v>-121.9162</v>
      </c>
      <c r="I22576" s="51" t="s">
        <v>3</v>
      </c>
      <c r="M22576" s="51">
        <v>2000</v>
      </c>
      <c r="N22576" s="51" t="s">
        <v>19290</v>
      </c>
      <c r="O22576" s="51" t="s">
        <v>2387</v>
      </c>
      <c r="P22576" s="51" t="s">
        <v>2388</v>
      </c>
      <c r="Q22576" s="51" t="s">
        <v>2387</v>
      </c>
      <c r="S22576" s="51">
        <v>2017</v>
      </c>
      <c r="X22576" s="51">
        <v>3.5999999999999997E-2</v>
      </c>
      <c r="Y22576" s="51">
        <v>27.928990656180599</v>
      </c>
    </row>
    <row r="22577" spans="1:25" hidden="1">
      <c r="A22577" s="106"/>
      <c r="B22577" s="51" t="s">
        <v>2393</v>
      </c>
      <c r="C22577" s="51" t="s">
        <v>2392</v>
      </c>
      <c r="D22577" s="51" t="s">
        <v>19288</v>
      </c>
      <c r="E22577" s="51" t="s">
        <v>19289</v>
      </c>
      <c r="F22577" s="51">
        <v>10</v>
      </c>
      <c r="G22577" s="51">
        <v>37.375100000000003</v>
      </c>
      <c r="H22577" s="51">
        <v>-121.9717</v>
      </c>
      <c r="I22577" s="51" t="s">
        <v>3</v>
      </c>
      <c r="M22577" s="51">
        <v>2010</v>
      </c>
      <c r="N22577" s="51" t="s">
        <v>19288</v>
      </c>
      <c r="O22577" s="51" t="s">
        <v>2387</v>
      </c>
      <c r="P22577" s="51" t="s">
        <v>2388</v>
      </c>
      <c r="Q22577" s="51" t="s">
        <v>2387</v>
      </c>
      <c r="S22577" s="51">
        <v>2017</v>
      </c>
      <c r="Y22577" s="51">
        <v>55.857981312361296</v>
      </c>
    </row>
    <row r="22578" spans="1:25" hidden="1">
      <c r="A22578" s="106"/>
      <c r="B22578" s="51" t="s">
        <v>2393</v>
      </c>
      <c r="C22578" s="51" t="s">
        <v>2392</v>
      </c>
      <c r="D22578" s="51" t="s">
        <v>19286</v>
      </c>
      <c r="E22578" s="51" t="s">
        <v>19287</v>
      </c>
      <c r="F22578" s="51">
        <v>12</v>
      </c>
      <c r="G22578" s="51">
        <v>37.376199999999997</v>
      </c>
      <c r="H22578" s="51">
        <v>-121.97069999999999</v>
      </c>
      <c r="I22578" s="51" t="s">
        <v>3</v>
      </c>
      <c r="M22578" s="51">
        <v>2011</v>
      </c>
      <c r="N22578" s="51" t="s">
        <v>19286</v>
      </c>
      <c r="O22578" s="51" t="s">
        <v>2387</v>
      </c>
      <c r="P22578" s="51" t="s">
        <v>2388</v>
      </c>
      <c r="Q22578" s="51" t="s">
        <v>2387</v>
      </c>
      <c r="S22578" s="51">
        <v>2017</v>
      </c>
      <c r="Y22578" s="51">
        <v>67.029577574833596</v>
      </c>
    </row>
    <row r="22579" spans="1:25" hidden="1">
      <c r="A22579" s="106"/>
      <c r="B22579" s="51" t="s">
        <v>2393</v>
      </c>
      <c r="C22579" s="51" t="s">
        <v>2392</v>
      </c>
      <c r="D22579" s="51" t="s">
        <v>19284</v>
      </c>
      <c r="E22579" s="51" t="s">
        <v>19285</v>
      </c>
      <c r="F22579" s="51">
        <v>30</v>
      </c>
      <c r="G22579" s="51">
        <v>37.376199999999997</v>
      </c>
      <c r="H22579" s="51">
        <v>-121.9731</v>
      </c>
      <c r="I22579" s="51" t="s">
        <v>3</v>
      </c>
      <c r="M22579" s="51">
        <v>2015</v>
      </c>
      <c r="N22579" s="51" t="s">
        <v>19284</v>
      </c>
      <c r="O22579" s="51" t="s">
        <v>2387</v>
      </c>
      <c r="P22579" s="51" t="s">
        <v>2388</v>
      </c>
      <c r="Q22579" s="51" t="s">
        <v>2387</v>
      </c>
      <c r="S22579" s="51">
        <v>2017</v>
      </c>
      <c r="Y22579" s="51">
        <v>167.57394393708401</v>
      </c>
    </row>
    <row r="22580" spans="1:25" hidden="1">
      <c r="A22580" s="106"/>
      <c r="B22580" s="51" t="s">
        <v>2393</v>
      </c>
      <c r="C22580" s="51" t="s">
        <v>2392</v>
      </c>
      <c r="D22580" s="51" t="s">
        <v>19283</v>
      </c>
      <c r="E22580" s="51" t="s">
        <v>19282</v>
      </c>
      <c r="F22580" s="51">
        <v>6</v>
      </c>
      <c r="G22580" s="51">
        <v>37.334200000000003</v>
      </c>
      <c r="H22580" s="51">
        <v>-121.8916</v>
      </c>
      <c r="I22580" s="51" t="s">
        <v>3</v>
      </c>
      <c r="M22580" s="51">
        <v>2007</v>
      </c>
      <c r="N22580" s="51" t="s">
        <v>19281</v>
      </c>
      <c r="O22580" s="51" t="s">
        <v>2387</v>
      </c>
      <c r="P22580" s="51" t="s">
        <v>2388</v>
      </c>
      <c r="Q22580" s="51" t="s">
        <v>2387</v>
      </c>
      <c r="S22580" s="51">
        <v>2017</v>
      </c>
      <c r="Y22580" s="51">
        <v>33.514788787416798</v>
      </c>
    </row>
    <row r="22581" spans="1:25" hidden="1">
      <c r="A22581" s="106"/>
      <c r="B22581" s="51" t="s">
        <v>2393</v>
      </c>
      <c r="C22581" s="51" t="s">
        <v>2392</v>
      </c>
      <c r="D22581" s="51" t="s">
        <v>19280</v>
      </c>
      <c r="E22581" s="51" t="s">
        <v>19279</v>
      </c>
      <c r="F22581" s="51">
        <v>20</v>
      </c>
      <c r="G22581" s="51">
        <v>36.371000000000002</v>
      </c>
      <c r="H22581" s="51">
        <v>-77.570999999999998</v>
      </c>
      <c r="I22581" s="51" t="s">
        <v>2242</v>
      </c>
      <c r="M22581" s="51">
        <v>2018</v>
      </c>
      <c r="N22581" s="51" t="s">
        <v>19278</v>
      </c>
      <c r="O22581" s="51" t="s">
        <v>2387</v>
      </c>
      <c r="P22581" s="51" t="s">
        <v>2388</v>
      </c>
      <c r="Q22581" s="51" t="s">
        <v>2387</v>
      </c>
      <c r="S22581" s="51">
        <v>2017</v>
      </c>
      <c r="X22581" s="51">
        <v>2.5000000000000001E-2</v>
      </c>
      <c r="Y22581" s="51">
        <v>8.91855335938296</v>
      </c>
    </row>
    <row r="22582" spans="1:25" hidden="1">
      <c r="A22582" s="106"/>
      <c r="B22582" s="51" t="s">
        <v>2393</v>
      </c>
      <c r="C22582" s="51" t="s">
        <v>2392</v>
      </c>
      <c r="D22582" s="51" t="s">
        <v>19277</v>
      </c>
      <c r="E22582" s="51" t="s">
        <v>19276</v>
      </c>
      <c r="F22582" s="51">
        <v>2.2000000000000002</v>
      </c>
      <c r="G22582" s="51">
        <v>35.4833</v>
      </c>
      <c r="H22582" s="51">
        <v>-80.856899999999996</v>
      </c>
      <c r="I22582" s="51" t="s">
        <v>3</v>
      </c>
      <c r="M22582" s="51">
        <v>2007</v>
      </c>
      <c r="N22582" s="51" t="s">
        <v>5932</v>
      </c>
      <c r="O22582" s="51" t="s">
        <v>2387</v>
      </c>
      <c r="P22582" s="51" t="s">
        <v>2388</v>
      </c>
      <c r="Q22582" s="51" t="s">
        <v>2387</v>
      </c>
      <c r="R22582" s="51">
        <v>62042</v>
      </c>
      <c r="S22582" s="51">
        <v>2017</v>
      </c>
      <c r="T22582" s="51">
        <v>-2.9000000000000001E-2</v>
      </c>
      <c r="U22582" s="51">
        <v>-1.9E-2</v>
      </c>
      <c r="V22582" s="51">
        <v>-3.0000000000000001E-3</v>
      </c>
      <c r="W22582" s="51">
        <v>-2.5999999999999999E-2</v>
      </c>
      <c r="X22582" s="51">
        <v>-2.9000000000000001E-2</v>
      </c>
    </row>
    <row r="22583" spans="1:25" hidden="1">
      <c r="A22583" s="106"/>
      <c r="B22583" s="51" t="s">
        <v>2393</v>
      </c>
      <c r="C22583" s="51" t="s">
        <v>2392</v>
      </c>
      <c r="D22583" s="51" t="s">
        <v>19275</v>
      </c>
      <c r="E22583" s="51" t="s">
        <v>19274</v>
      </c>
      <c r="F22583" s="51">
        <v>35.299999999999997</v>
      </c>
      <c r="G22583" s="51">
        <v>45.164000000000001</v>
      </c>
      <c r="H22583" s="51">
        <v>-91.157399999999996</v>
      </c>
      <c r="I22583" s="51" t="s">
        <v>11</v>
      </c>
      <c r="M22583" s="51">
        <v>1976.02266288951</v>
      </c>
      <c r="N22583" s="51" t="s">
        <v>2718</v>
      </c>
      <c r="O22583" s="51" t="s">
        <v>2387</v>
      </c>
      <c r="P22583" s="51" t="s">
        <v>2388</v>
      </c>
      <c r="Q22583" s="51" t="s">
        <v>2387</v>
      </c>
      <c r="R22583" s="51">
        <v>28310</v>
      </c>
      <c r="S22583" s="51">
        <v>2017</v>
      </c>
      <c r="T22583" s="51">
        <v>89.108000000000004</v>
      </c>
      <c r="U22583" s="51">
        <v>112.985</v>
      </c>
      <c r="V22583" s="51">
        <v>100.706</v>
      </c>
      <c r="W22583" s="51">
        <v>123.881</v>
      </c>
      <c r="X22583" s="51">
        <v>115.69799999999999</v>
      </c>
    </row>
    <row r="22584" spans="1:25" hidden="1">
      <c r="A22584" s="106"/>
      <c r="B22584" s="51" t="s">
        <v>2393</v>
      </c>
      <c r="C22584" s="51" t="s">
        <v>2392</v>
      </c>
      <c r="D22584" s="51" t="s">
        <v>19273</v>
      </c>
      <c r="E22584" s="51" t="s">
        <v>19272</v>
      </c>
      <c r="F22584" s="51">
        <v>2</v>
      </c>
      <c r="G22584" s="51">
        <v>42.866</v>
      </c>
      <c r="H22584" s="51">
        <v>-77.031000000000006</v>
      </c>
      <c r="I22584" s="51" t="s">
        <v>2242</v>
      </c>
      <c r="M22584" s="51">
        <v>2016</v>
      </c>
      <c r="N22584" s="51" t="s">
        <v>19271</v>
      </c>
      <c r="O22584" s="51" t="s">
        <v>2387</v>
      </c>
      <c r="P22584" s="51" t="s">
        <v>2388</v>
      </c>
      <c r="Q22584" s="51" t="s">
        <v>2387</v>
      </c>
      <c r="S22584" s="51">
        <v>2017</v>
      </c>
      <c r="V22584" s="51">
        <v>1E-3</v>
      </c>
      <c r="W22584" s="51">
        <v>2.948</v>
      </c>
      <c r="X22584" s="51">
        <v>3.1909999999999998</v>
      </c>
      <c r="Y22584" s="51">
        <v>0.89185533593829602</v>
      </c>
    </row>
    <row r="22585" spans="1:25" hidden="1">
      <c r="A22585" s="106"/>
      <c r="B22585" s="51" t="s">
        <v>2393</v>
      </c>
      <c r="C22585" s="51" t="s">
        <v>2392</v>
      </c>
      <c r="D22585" s="51" t="s">
        <v>19269</v>
      </c>
      <c r="E22585" s="51" t="s">
        <v>19270</v>
      </c>
      <c r="F22585" s="51">
        <v>1.9</v>
      </c>
      <c r="G22585" s="51">
        <v>42.451900000000002</v>
      </c>
      <c r="H22585" s="51">
        <v>-76.485100000000003</v>
      </c>
      <c r="I22585" s="51" t="s">
        <v>11</v>
      </c>
      <c r="M22585" s="51">
        <v>1982</v>
      </c>
      <c r="N22585" s="51" t="s">
        <v>19269</v>
      </c>
      <c r="O22585" s="51" t="s">
        <v>2387</v>
      </c>
      <c r="P22585" s="51" t="s">
        <v>2388</v>
      </c>
      <c r="Q22585" s="51" t="s">
        <v>2387</v>
      </c>
      <c r="S22585" s="51">
        <v>2017</v>
      </c>
      <c r="T22585" s="51">
        <v>5.702</v>
      </c>
      <c r="U22585" s="51">
        <v>2.66</v>
      </c>
      <c r="V22585" s="51">
        <v>4.5359999999999996</v>
      </c>
      <c r="W22585" s="51">
        <v>4.2919999999999998</v>
      </c>
      <c r="X22585" s="51">
        <v>6.0750000000000002</v>
      </c>
    </row>
    <row r="22586" spans="1:25" hidden="1">
      <c r="A22586" s="106"/>
      <c r="B22586" s="51" t="s">
        <v>2393</v>
      </c>
      <c r="C22586" s="51" t="s">
        <v>2392</v>
      </c>
      <c r="D22586" s="51" t="s">
        <v>19268</v>
      </c>
      <c r="E22586" s="51" t="s">
        <v>19267</v>
      </c>
      <c r="F22586" s="51">
        <v>1.8</v>
      </c>
      <c r="G22586" s="51">
        <v>42.497500000000002</v>
      </c>
      <c r="H22586" s="51">
        <v>-76.459999999999994</v>
      </c>
      <c r="I22586" s="51" t="s">
        <v>2242</v>
      </c>
      <c r="M22586" s="51">
        <v>2014</v>
      </c>
      <c r="N22586" s="51" t="s">
        <v>19266</v>
      </c>
      <c r="O22586" s="51" t="s">
        <v>2387</v>
      </c>
      <c r="P22586" s="51" t="s">
        <v>2388</v>
      </c>
      <c r="Q22586" s="51" t="s">
        <v>2387</v>
      </c>
      <c r="R22586" s="51">
        <v>68584</v>
      </c>
      <c r="S22586" s="51">
        <v>2017</v>
      </c>
      <c r="U22586" s="51">
        <v>0.33</v>
      </c>
      <c r="V22586" s="51">
        <v>2.1139999999999999</v>
      </c>
      <c r="W22586" s="51">
        <v>2.2789999999999999</v>
      </c>
      <c r="X22586" s="51">
        <v>2.0590000000000002</v>
      </c>
    </row>
    <row r="22587" spans="1:25" hidden="1">
      <c r="A22587" s="106"/>
      <c r="B22587" s="51" t="s">
        <v>2393</v>
      </c>
      <c r="C22587" s="51" t="s">
        <v>2392</v>
      </c>
      <c r="D22587" s="51" t="s">
        <v>19265</v>
      </c>
      <c r="E22587" s="51" t="s">
        <v>19264</v>
      </c>
      <c r="F22587" s="51">
        <v>39.5</v>
      </c>
      <c r="G22587" s="51">
        <v>42.442799999999998</v>
      </c>
      <c r="H22587" s="51">
        <v>-76.476399999999998</v>
      </c>
      <c r="I22587" s="51" t="s">
        <v>5</v>
      </c>
      <c r="J22587" s="51" t="s">
        <v>3</v>
      </c>
      <c r="M22587" s="51">
        <v>2005.8227848101201</v>
      </c>
      <c r="N22587" s="51" t="s">
        <v>19263</v>
      </c>
      <c r="O22587" s="51" t="s">
        <v>2387</v>
      </c>
      <c r="P22587" s="51" t="s">
        <v>2388</v>
      </c>
      <c r="Q22587" s="51" t="s">
        <v>2387</v>
      </c>
      <c r="R22587" s="51">
        <v>17687</v>
      </c>
      <c r="S22587" s="51">
        <v>2017</v>
      </c>
      <c r="T22587" s="51">
        <v>0</v>
      </c>
      <c r="U22587" s="51">
        <v>0</v>
      </c>
      <c r="V22587" s="51">
        <v>258.14700299999998</v>
      </c>
      <c r="W22587" s="51">
        <v>259.517</v>
      </c>
      <c r="X22587" s="51">
        <v>251.58400499999999</v>
      </c>
    </row>
    <row r="22588" spans="1:25" hidden="1">
      <c r="A22588" s="106"/>
      <c r="B22588" s="51" t="s">
        <v>2393</v>
      </c>
      <c r="C22588" s="51" t="s">
        <v>2392</v>
      </c>
      <c r="D22588" s="51" t="s">
        <v>19262</v>
      </c>
      <c r="E22588" s="51" t="s">
        <v>19261</v>
      </c>
      <c r="F22588" s="51">
        <v>3</v>
      </c>
      <c r="G22588" s="51">
        <v>40.352200000000003</v>
      </c>
      <c r="H22588" s="51">
        <v>-74.187799999999996</v>
      </c>
      <c r="I22588" s="51" t="s">
        <v>2242</v>
      </c>
      <c r="M22588" s="51">
        <v>2013</v>
      </c>
      <c r="N22588" s="51" t="s">
        <v>10432</v>
      </c>
      <c r="O22588" s="51" t="s">
        <v>2387</v>
      </c>
      <c r="P22588" s="51" t="s">
        <v>2388</v>
      </c>
      <c r="Q22588" s="51" t="s">
        <v>2387</v>
      </c>
      <c r="R22588" s="51">
        <v>65541</v>
      </c>
      <c r="S22588" s="51">
        <v>2017</v>
      </c>
      <c r="T22588" s="51">
        <v>3.0510000000000002</v>
      </c>
      <c r="U22588" s="51">
        <v>5.024</v>
      </c>
      <c r="V22588" s="51">
        <v>4.8899999999999997</v>
      </c>
      <c r="W22588" s="51">
        <v>4.8230000000000004</v>
      </c>
      <c r="X22588" s="51">
        <v>4.298</v>
      </c>
    </row>
    <row r="22589" spans="1:25" hidden="1">
      <c r="A22589" s="106"/>
      <c r="B22589" s="51" t="s">
        <v>2393</v>
      </c>
      <c r="C22589" s="51" t="s">
        <v>2392</v>
      </c>
      <c r="D22589" s="51" t="s">
        <v>19260</v>
      </c>
      <c r="E22589" s="51" t="s">
        <v>19259</v>
      </c>
      <c r="F22589" s="51">
        <v>3.1</v>
      </c>
      <c r="G22589" s="51">
        <v>39.439700000000002</v>
      </c>
      <c r="H22589" s="51">
        <v>-75.043899999999994</v>
      </c>
      <c r="I22589" s="51" t="s">
        <v>2242</v>
      </c>
      <c r="M22589" s="51">
        <v>2011.99999999999</v>
      </c>
      <c r="N22589" s="51" t="s">
        <v>6227</v>
      </c>
      <c r="O22589" s="51" t="s">
        <v>2387</v>
      </c>
      <c r="P22589" s="51" t="s">
        <v>2388</v>
      </c>
      <c r="Q22589" s="51" t="s">
        <v>2387</v>
      </c>
      <c r="S22589" s="51">
        <v>2017</v>
      </c>
      <c r="T22589" s="51">
        <v>5.3836199999999996</v>
      </c>
      <c r="U22589" s="51">
        <v>5.5750000000000002</v>
      </c>
      <c r="V22589" s="51">
        <v>5.609</v>
      </c>
      <c r="W22589" s="51">
        <v>5.5869999999999997</v>
      </c>
      <c r="X22589" s="51">
        <v>5.3390000000000004</v>
      </c>
    </row>
    <row r="22590" spans="1:25" hidden="1">
      <c r="A22590" s="106"/>
      <c r="B22590" s="51" t="s">
        <v>2393</v>
      </c>
      <c r="C22590" s="51" t="s">
        <v>2392</v>
      </c>
      <c r="D22590" s="51" t="s">
        <v>19258</v>
      </c>
      <c r="E22590" s="51" t="s">
        <v>19257</v>
      </c>
      <c r="F22590" s="51">
        <v>6.8</v>
      </c>
      <c r="G22590" s="51">
        <v>40.987099999999998</v>
      </c>
      <c r="H22590" s="51">
        <v>-94.735200000000006</v>
      </c>
      <c r="I22590" s="51" t="s">
        <v>3</v>
      </c>
      <c r="M22590" s="51">
        <v>1993.23529411764</v>
      </c>
      <c r="N22590" s="51" t="s">
        <v>19256</v>
      </c>
      <c r="O22590" s="51" t="s">
        <v>2387</v>
      </c>
      <c r="P22590" s="51" t="s">
        <v>2388</v>
      </c>
      <c r="Q22590" s="51" t="s">
        <v>2387</v>
      </c>
      <c r="R22590" s="51">
        <v>17695</v>
      </c>
      <c r="S22590" s="51">
        <v>2017</v>
      </c>
      <c r="T22590" s="51">
        <v>0.01</v>
      </c>
      <c r="U22590" s="51">
        <v>3.1E-2</v>
      </c>
      <c r="V22590" s="51">
        <v>1.2999999999999999E-2</v>
      </c>
      <c r="W22590" s="51">
        <v>8.0000000000000002E-3</v>
      </c>
      <c r="X22590" s="51">
        <v>2E-3</v>
      </c>
    </row>
    <row r="22591" spans="1:25" hidden="1">
      <c r="A22591" s="106"/>
      <c r="B22591" s="51" t="s">
        <v>2393</v>
      </c>
      <c r="C22591" s="51" t="s">
        <v>2392</v>
      </c>
      <c r="D22591" s="51" t="s">
        <v>19255</v>
      </c>
      <c r="E22591" s="51" t="s">
        <v>19254</v>
      </c>
      <c r="F22591" s="51">
        <v>5</v>
      </c>
      <c r="G22591" s="51">
        <v>36.366900000000001</v>
      </c>
      <c r="H22591" s="51">
        <v>-78.626099999999994</v>
      </c>
      <c r="I22591" s="51" t="s">
        <v>2242</v>
      </c>
      <c r="M22591" s="51">
        <v>2016</v>
      </c>
      <c r="N22591" s="51" t="s">
        <v>2423</v>
      </c>
      <c r="O22591" s="51" t="s">
        <v>2387</v>
      </c>
      <c r="P22591" s="51" t="s">
        <v>2388</v>
      </c>
      <c r="Q22591" s="51" t="s">
        <v>2387</v>
      </c>
      <c r="S22591" s="51">
        <v>2017</v>
      </c>
      <c r="W22591" s="51">
        <v>0.59599999999999997</v>
      </c>
      <c r="X22591" s="51">
        <v>9.6980000000000004</v>
      </c>
      <c r="Y22591" s="51">
        <v>2.22963833984574</v>
      </c>
    </row>
    <row r="22592" spans="1:25" hidden="1">
      <c r="A22592" s="106"/>
      <c r="B22592" s="51" t="s">
        <v>2393</v>
      </c>
      <c r="C22592" s="51" t="s">
        <v>2392</v>
      </c>
      <c r="D22592" s="51" t="s">
        <v>19253</v>
      </c>
      <c r="E22592" s="51" t="s">
        <v>19252</v>
      </c>
      <c r="F22592" s="51">
        <v>2.9</v>
      </c>
      <c r="G22592" s="51">
        <v>33.859000000000002</v>
      </c>
      <c r="H22592" s="51">
        <v>-117.61060000000001</v>
      </c>
      <c r="I22592" s="51" t="s">
        <v>11</v>
      </c>
      <c r="M22592" s="51">
        <v>1983</v>
      </c>
      <c r="N22592" s="51" t="s">
        <v>2471</v>
      </c>
      <c r="O22592" s="51" t="s">
        <v>2387</v>
      </c>
      <c r="P22592" s="51" t="s">
        <v>2388</v>
      </c>
      <c r="Q22592" s="51" t="s">
        <v>2387</v>
      </c>
      <c r="S22592" s="51">
        <v>2017</v>
      </c>
      <c r="T22592" s="51">
        <v>17.347000000000001</v>
      </c>
      <c r="U22592" s="51">
        <v>14.259</v>
      </c>
      <c r="V22592" s="51">
        <v>17.138999999999999</v>
      </c>
      <c r="W22592" s="51">
        <v>20.224</v>
      </c>
      <c r="X22592" s="51">
        <v>1.139</v>
      </c>
    </row>
    <row r="22593" spans="1:25" hidden="1">
      <c r="A22593" s="106"/>
      <c r="B22593" s="51" t="s">
        <v>2393</v>
      </c>
      <c r="C22593" s="51" t="s">
        <v>2392</v>
      </c>
      <c r="D22593" s="51" t="s">
        <v>19251</v>
      </c>
      <c r="E22593" s="51" t="s">
        <v>19250</v>
      </c>
      <c r="F22593" s="51">
        <v>821.8</v>
      </c>
      <c r="G22593" s="51">
        <v>34.578899999999997</v>
      </c>
      <c r="H22593" s="51">
        <v>-109.27079999999999</v>
      </c>
      <c r="I22593" s="51" t="s">
        <v>2</v>
      </c>
      <c r="M22593" s="51">
        <v>1980</v>
      </c>
      <c r="N22593" s="51" t="s">
        <v>5856</v>
      </c>
      <c r="O22593" s="51" t="s">
        <v>2387</v>
      </c>
      <c r="P22593" s="51" t="s">
        <v>2388</v>
      </c>
      <c r="Q22593" s="51" t="s">
        <v>2387</v>
      </c>
      <c r="R22593" s="51">
        <v>31944</v>
      </c>
      <c r="S22593" s="51">
        <v>2017</v>
      </c>
      <c r="T22593" s="51">
        <v>5782.4980500000001</v>
      </c>
      <c r="U22593" s="51">
        <v>5419.9030489999996</v>
      </c>
      <c r="V22593" s="51">
        <v>4935.3869770000001</v>
      </c>
      <c r="W22593" s="51">
        <v>4924.9490260000002</v>
      </c>
      <c r="X22593" s="51">
        <v>3899.9029839999998</v>
      </c>
    </row>
    <row r="22594" spans="1:25" hidden="1">
      <c r="A22594" s="106"/>
      <c r="B22594" s="51" t="s">
        <v>2393</v>
      </c>
      <c r="C22594" s="51" t="s">
        <v>2392</v>
      </c>
      <c r="D22594" s="51" t="s">
        <v>19249</v>
      </c>
      <c r="E22594" s="51" t="s">
        <v>19248</v>
      </c>
      <c r="F22594" s="51">
        <v>20</v>
      </c>
      <c r="G22594" s="51">
        <v>35.726700000000001</v>
      </c>
      <c r="H22594" s="51">
        <v>-119.9058</v>
      </c>
      <c r="I22594" s="51" t="s">
        <v>2242</v>
      </c>
      <c r="M22594" s="51">
        <v>2015</v>
      </c>
      <c r="N22594" s="51" t="s">
        <v>19247</v>
      </c>
      <c r="O22594" s="51" t="s">
        <v>2387</v>
      </c>
      <c r="P22594" s="51" t="s">
        <v>2388</v>
      </c>
      <c r="Q22594" s="51" t="s">
        <v>2387</v>
      </c>
      <c r="S22594" s="51">
        <v>2017</v>
      </c>
      <c r="V22594" s="51">
        <v>35.253999999999998</v>
      </c>
      <c r="W22594" s="51">
        <v>52.622999999999998</v>
      </c>
      <c r="X22594" s="51">
        <v>52.093000000000004</v>
      </c>
      <c r="Y22594" s="51">
        <v>8.91855335938296</v>
      </c>
    </row>
    <row r="22595" spans="1:25" hidden="1">
      <c r="A22595" s="106"/>
      <c r="B22595" s="51" t="s">
        <v>2393</v>
      </c>
      <c r="C22595" s="51" t="s">
        <v>2392</v>
      </c>
      <c r="D22595" s="51" t="s">
        <v>19246</v>
      </c>
      <c r="E22595" s="51" t="s">
        <v>19245</v>
      </c>
      <c r="F22595" s="51">
        <v>1.5</v>
      </c>
      <c r="G22595" s="51">
        <v>34.548099999999998</v>
      </c>
      <c r="H22595" s="51">
        <v>-117.4644</v>
      </c>
      <c r="I22595" s="51" t="s">
        <v>2242</v>
      </c>
      <c r="M22595" s="51">
        <v>2015</v>
      </c>
      <c r="N22595" s="51" t="s">
        <v>19242</v>
      </c>
      <c r="O22595" s="51" t="s">
        <v>2387</v>
      </c>
      <c r="P22595" s="51" t="s">
        <v>2388</v>
      </c>
      <c r="Q22595" s="51" t="s">
        <v>2387</v>
      </c>
      <c r="S22595" s="51">
        <v>2017</v>
      </c>
      <c r="V22595" s="51">
        <v>3.198</v>
      </c>
      <c r="W22595" s="51">
        <v>3.1259999999999999</v>
      </c>
      <c r="X22595" s="51">
        <v>3.331</v>
      </c>
      <c r="Y22595" s="51">
        <v>0.66889150195372205</v>
      </c>
    </row>
    <row r="22596" spans="1:25" hidden="1">
      <c r="A22596" s="106"/>
      <c r="B22596" s="51" t="s">
        <v>2393</v>
      </c>
      <c r="C22596" s="51" t="s">
        <v>2392</v>
      </c>
      <c r="D22596" s="51" t="s">
        <v>19244</v>
      </c>
      <c r="E22596" s="51" t="s">
        <v>19243</v>
      </c>
      <c r="F22596" s="51">
        <v>1.5</v>
      </c>
      <c r="G22596" s="51">
        <v>34.548099999999998</v>
      </c>
      <c r="H22596" s="51">
        <v>-117.4644</v>
      </c>
      <c r="I22596" s="51" t="s">
        <v>2242</v>
      </c>
      <c r="M22596" s="51">
        <v>2015</v>
      </c>
      <c r="N22596" s="51" t="s">
        <v>19242</v>
      </c>
      <c r="O22596" s="51" t="s">
        <v>2387</v>
      </c>
      <c r="P22596" s="51" t="s">
        <v>2388</v>
      </c>
      <c r="Q22596" s="51" t="s">
        <v>2387</v>
      </c>
      <c r="S22596" s="51">
        <v>2017</v>
      </c>
      <c r="V22596" s="51">
        <v>3.2029999999999998</v>
      </c>
      <c r="W22596" s="51">
        <v>3.2010000000000001</v>
      </c>
      <c r="X22596" s="51">
        <v>2.2509999999999999</v>
      </c>
      <c r="Y22596" s="51">
        <v>0.66889150195372205</v>
      </c>
    </row>
    <row r="22597" spans="1:25" hidden="1">
      <c r="A22597" s="106"/>
      <c r="B22597" s="51" t="s">
        <v>2393</v>
      </c>
      <c r="C22597" s="51" t="s">
        <v>2392</v>
      </c>
      <c r="D22597" s="51" t="s">
        <v>19241</v>
      </c>
      <c r="E22597" s="51" t="s">
        <v>19240</v>
      </c>
      <c r="F22597" s="51">
        <v>41</v>
      </c>
      <c r="G22597" s="51">
        <v>27.8111</v>
      </c>
      <c r="H22597" s="51">
        <v>-97.595799999999997</v>
      </c>
      <c r="I22597" s="51" t="s">
        <v>5</v>
      </c>
      <c r="M22597" s="51">
        <v>1989</v>
      </c>
      <c r="N22597" s="51" t="s">
        <v>13502</v>
      </c>
      <c r="O22597" s="51" t="s">
        <v>2387</v>
      </c>
      <c r="P22597" s="51" t="s">
        <v>2388</v>
      </c>
      <c r="Q22597" s="51" t="s">
        <v>2387</v>
      </c>
      <c r="R22597" s="51">
        <v>28686</v>
      </c>
      <c r="S22597" s="51">
        <v>2017</v>
      </c>
      <c r="T22597" s="51">
        <v>106.08499999999999</v>
      </c>
      <c r="U22597" s="51">
        <v>96.028999999999996</v>
      </c>
      <c r="V22597" s="51">
        <v>80.423000000000002</v>
      </c>
      <c r="W22597" s="51">
        <v>57.445999999999998</v>
      </c>
      <c r="X22597" s="51">
        <v>79.36</v>
      </c>
    </row>
    <row r="22598" spans="1:25" hidden="1">
      <c r="A22598" s="106"/>
      <c r="B22598" s="51" t="s">
        <v>2393</v>
      </c>
      <c r="C22598" s="51" t="s">
        <v>2392</v>
      </c>
      <c r="D22598" s="51" t="s">
        <v>19239</v>
      </c>
      <c r="E22598" s="51" t="s">
        <v>19238</v>
      </c>
      <c r="F22598" s="51">
        <v>593.29999999999995</v>
      </c>
      <c r="G22598" s="51">
        <v>27.8139</v>
      </c>
      <c r="H22598" s="51">
        <v>-97.428299999999993</v>
      </c>
      <c r="I22598" s="51" t="s">
        <v>5</v>
      </c>
      <c r="M22598" s="51">
        <v>2002</v>
      </c>
      <c r="N22598" s="51" t="s">
        <v>19237</v>
      </c>
      <c r="O22598" s="51" t="s">
        <v>2387</v>
      </c>
      <c r="P22598" s="51" t="s">
        <v>2388</v>
      </c>
      <c r="Q22598" s="51" t="s">
        <v>2387</v>
      </c>
      <c r="R22598" s="51">
        <v>45998</v>
      </c>
      <c r="S22598" s="51">
        <v>2017</v>
      </c>
      <c r="T22598" s="51">
        <v>1950.403</v>
      </c>
      <c r="U22598" s="51">
        <v>2008.0630020000001</v>
      </c>
      <c r="V22598" s="51">
        <v>2299.201004</v>
      </c>
      <c r="W22598" s="51">
        <v>2416.700996</v>
      </c>
      <c r="X22598" s="51">
        <v>2134.5489990000001</v>
      </c>
    </row>
    <row r="22599" spans="1:25" hidden="1">
      <c r="A22599" s="106"/>
      <c r="B22599" s="51" t="s">
        <v>2393</v>
      </c>
      <c r="C22599" s="51" t="s">
        <v>2392</v>
      </c>
      <c r="D22599" s="51" t="s">
        <v>19236</v>
      </c>
      <c r="E22599" s="51" t="s">
        <v>19235</v>
      </c>
      <c r="F22599" s="51">
        <v>47</v>
      </c>
      <c r="G22599" s="51">
        <v>27.8322</v>
      </c>
      <c r="H22599" s="51">
        <v>-97.528099999999995</v>
      </c>
      <c r="I22599" s="51" t="s">
        <v>5</v>
      </c>
      <c r="M22599" s="51">
        <v>1988</v>
      </c>
      <c r="N22599" s="51" t="s">
        <v>19234</v>
      </c>
      <c r="O22599" s="51" t="s">
        <v>2387</v>
      </c>
      <c r="P22599" s="51" t="s">
        <v>2388</v>
      </c>
      <c r="Q22599" s="51" t="s">
        <v>2387</v>
      </c>
      <c r="S22599" s="51">
        <v>2017</v>
      </c>
      <c r="T22599" s="51">
        <v>271.60599999999999</v>
      </c>
      <c r="U22599" s="51">
        <v>257.85300000000001</v>
      </c>
      <c r="V22599" s="51">
        <v>246.87899999999999</v>
      </c>
      <c r="W22599" s="51">
        <v>274.26799999999997</v>
      </c>
      <c r="X22599" s="51">
        <v>287.99299999999999</v>
      </c>
    </row>
    <row r="22600" spans="1:25" hidden="1">
      <c r="A22600" s="106"/>
      <c r="B22600" s="51" t="s">
        <v>2393</v>
      </c>
      <c r="C22600" s="51" t="s">
        <v>2392</v>
      </c>
      <c r="D22600" s="51" t="s">
        <v>19233</v>
      </c>
      <c r="E22600" s="51" t="s">
        <v>19232</v>
      </c>
      <c r="F22600" s="51">
        <v>20</v>
      </c>
      <c r="G22600" s="51">
        <v>37.471499999999999</v>
      </c>
      <c r="H22600" s="51">
        <v>-76.856899999999996</v>
      </c>
      <c r="I22600" s="51" t="s">
        <v>2242</v>
      </c>
      <c r="M22600" s="51">
        <v>2018</v>
      </c>
      <c r="N22600" s="51" t="s">
        <v>5413</v>
      </c>
      <c r="O22600" s="51" t="s">
        <v>2387</v>
      </c>
      <c r="P22600" s="51" t="s">
        <v>2388</v>
      </c>
      <c r="Q22600" s="51" t="s">
        <v>2387</v>
      </c>
      <c r="S22600" s="51">
        <v>2017</v>
      </c>
      <c r="X22600" s="51">
        <v>1.7789999999999999</v>
      </c>
      <c r="Y22600" s="51">
        <v>8.91855335938296</v>
      </c>
    </row>
    <row r="22601" spans="1:25" hidden="1">
      <c r="A22601" s="106"/>
      <c r="B22601" s="51" t="s">
        <v>2393</v>
      </c>
      <c r="C22601" s="51" t="s">
        <v>2392</v>
      </c>
      <c r="D22601" s="51" t="s">
        <v>19231</v>
      </c>
      <c r="E22601" s="51" t="s">
        <v>19230</v>
      </c>
      <c r="F22601" s="51">
        <v>115</v>
      </c>
      <c r="G22601" s="51">
        <v>41.0289</v>
      </c>
      <c r="H22601" s="51">
        <v>-73.5989</v>
      </c>
      <c r="I22601" s="51" t="s">
        <v>3</v>
      </c>
      <c r="M22601" s="51">
        <v>1982.5652173912999</v>
      </c>
      <c r="N22601" s="51" t="s">
        <v>4901</v>
      </c>
      <c r="O22601" s="51" t="s">
        <v>2387</v>
      </c>
      <c r="P22601" s="51" t="s">
        <v>2388</v>
      </c>
      <c r="Q22601" s="51" t="s">
        <v>2387</v>
      </c>
      <c r="R22601" s="51">
        <v>17268</v>
      </c>
      <c r="S22601" s="51">
        <v>2017</v>
      </c>
      <c r="T22601" s="51">
        <v>0</v>
      </c>
      <c r="U22601" s="51">
        <v>0</v>
      </c>
      <c r="V22601" s="51">
        <v>0</v>
      </c>
      <c r="W22601" s="51">
        <v>0</v>
      </c>
      <c r="X22601" s="51">
        <v>2.6070000000000002</v>
      </c>
    </row>
    <row r="22602" spans="1:25" hidden="1">
      <c r="A22602" s="106"/>
      <c r="B22602" s="51" t="s">
        <v>2393</v>
      </c>
      <c r="C22602" s="51" t="s">
        <v>2392</v>
      </c>
      <c r="D22602" s="51" t="s">
        <v>19229</v>
      </c>
      <c r="E22602" s="51" t="s">
        <v>19228</v>
      </c>
      <c r="F22602" s="51">
        <v>3.2</v>
      </c>
      <c r="G22602" s="51">
        <v>42.404400000000003</v>
      </c>
      <c r="H22602" s="51">
        <v>-71.687200000000004</v>
      </c>
      <c r="I22602" s="51" t="s">
        <v>11</v>
      </c>
      <c r="M22602" s="51">
        <v>1969</v>
      </c>
      <c r="N22602" s="51" t="s">
        <v>10378</v>
      </c>
      <c r="O22602" s="51" t="s">
        <v>2387</v>
      </c>
      <c r="P22602" s="51" t="s">
        <v>2388</v>
      </c>
      <c r="Q22602" s="51" t="s">
        <v>2387</v>
      </c>
      <c r="S22602" s="51">
        <v>2017</v>
      </c>
      <c r="T22602" s="51">
        <v>4.827</v>
      </c>
      <c r="U22602" s="51">
        <v>4.1559999999999997</v>
      </c>
      <c r="V22602" s="51">
        <v>4.4020000000000001</v>
      </c>
      <c r="W22602" s="51">
        <v>2.8969999999999998</v>
      </c>
      <c r="X22602" s="51">
        <v>3.524</v>
      </c>
    </row>
    <row r="22603" spans="1:25" hidden="1">
      <c r="A22603" s="106"/>
      <c r="B22603" s="51" t="s">
        <v>2393</v>
      </c>
      <c r="C22603" s="51" t="s">
        <v>2392</v>
      </c>
      <c r="D22603" s="51" t="s">
        <v>19227</v>
      </c>
      <c r="E22603" s="51" t="s">
        <v>19226</v>
      </c>
      <c r="F22603" s="51">
        <v>15</v>
      </c>
      <c r="G22603" s="51">
        <v>46.954099999999997</v>
      </c>
      <c r="H22603" s="51">
        <v>-123.7611</v>
      </c>
      <c r="I22603" s="51" t="s">
        <v>72</v>
      </c>
      <c r="J22603" s="51" t="s">
        <v>3</v>
      </c>
      <c r="M22603" s="51">
        <v>1957</v>
      </c>
      <c r="N22603" s="51" t="s">
        <v>19225</v>
      </c>
      <c r="O22603" s="51" t="s">
        <v>2387</v>
      </c>
      <c r="P22603" s="51" t="s">
        <v>2388</v>
      </c>
      <c r="Q22603" s="51" t="s">
        <v>2387</v>
      </c>
      <c r="S22603" s="51">
        <v>2017</v>
      </c>
      <c r="T22603" s="51">
        <v>111.98</v>
      </c>
      <c r="U22603" s="51">
        <v>108.916</v>
      </c>
      <c r="V22603" s="51">
        <v>113.685</v>
      </c>
      <c r="W22603" s="51">
        <v>0</v>
      </c>
      <c r="X22603" s="51">
        <v>115.967</v>
      </c>
    </row>
    <row r="22604" spans="1:25" hidden="1">
      <c r="A22604" s="106"/>
      <c r="B22604" s="51" t="s">
        <v>2393</v>
      </c>
      <c r="C22604" s="51" t="s">
        <v>2392</v>
      </c>
      <c r="D22604" s="51" t="s">
        <v>19224</v>
      </c>
      <c r="E22604" s="51" t="s">
        <v>19223</v>
      </c>
      <c r="F22604" s="51">
        <v>90</v>
      </c>
      <c r="G22604" s="51">
        <v>36.001899999999999</v>
      </c>
      <c r="H22604" s="51">
        <v>-117.7886</v>
      </c>
      <c r="I22604" s="51" t="s">
        <v>3929</v>
      </c>
      <c r="M22604" s="51">
        <v>1989</v>
      </c>
      <c r="N22604" s="51" t="s">
        <v>19218</v>
      </c>
      <c r="O22604" s="51" t="s">
        <v>2387</v>
      </c>
      <c r="P22604" s="51" t="s">
        <v>2388</v>
      </c>
      <c r="Q22604" s="51" t="s">
        <v>2387</v>
      </c>
      <c r="S22604" s="51">
        <v>2017</v>
      </c>
      <c r="T22604" s="51">
        <v>373.19</v>
      </c>
      <c r="U22604" s="51">
        <v>340.99400000000003</v>
      </c>
      <c r="V22604" s="51">
        <v>295.57799999999997</v>
      </c>
      <c r="W22604" s="51">
        <v>267.15100000000001</v>
      </c>
      <c r="X22604" s="51">
        <v>271.72199999999998</v>
      </c>
    </row>
    <row r="22605" spans="1:25" hidden="1">
      <c r="A22605" s="106"/>
      <c r="B22605" s="51" t="s">
        <v>2393</v>
      </c>
      <c r="C22605" s="51" t="s">
        <v>2392</v>
      </c>
      <c r="D22605" s="51" t="s">
        <v>19222</v>
      </c>
      <c r="E22605" s="51" t="s">
        <v>19221</v>
      </c>
      <c r="F22605" s="51">
        <v>92.2</v>
      </c>
      <c r="G22605" s="51">
        <v>36.037199999999999</v>
      </c>
      <c r="H22605" s="51">
        <v>-117.79810000000001</v>
      </c>
      <c r="I22605" s="51" t="s">
        <v>3929</v>
      </c>
      <c r="M22605" s="51">
        <v>1987.6507592190801</v>
      </c>
      <c r="N22605" s="51" t="s">
        <v>19218</v>
      </c>
      <c r="O22605" s="51" t="s">
        <v>2387</v>
      </c>
      <c r="P22605" s="51" t="s">
        <v>2388</v>
      </c>
      <c r="Q22605" s="51" t="s">
        <v>2387</v>
      </c>
      <c r="S22605" s="51">
        <v>2017</v>
      </c>
      <c r="T22605" s="51">
        <v>492.79500000000002</v>
      </c>
      <c r="U22605" s="51">
        <v>473.31799999999998</v>
      </c>
      <c r="V22605" s="51">
        <v>501.20800000000003</v>
      </c>
      <c r="W22605" s="51">
        <v>484.68900000000002</v>
      </c>
      <c r="X22605" s="51">
        <v>473.94299999999998</v>
      </c>
    </row>
    <row r="22606" spans="1:25" hidden="1">
      <c r="A22606" s="106"/>
      <c r="B22606" s="51" t="s">
        <v>2393</v>
      </c>
      <c r="C22606" s="51" t="s">
        <v>2392</v>
      </c>
      <c r="D22606" s="51" t="s">
        <v>19220</v>
      </c>
      <c r="E22606" s="51" t="s">
        <v>19219</v>
      </c>
      <c r="F22606" s="51">
        <v>90</v>
      </c>
      <c r="G22606" s="51">
        <v>36.019199999999998</v>
      </c>
      <c r="H22606" s="51">
        <v>-117.79170000000001</v>
      </c>
      <c r="I22606" s="51" t="s">
        <v>3929</v>
      </c>
      <c r="M22606" s="51">
        <v>1989.6666666666599</v>
      </c>
      <c r="N22606" s="51" t="s">
        <v>19218</v>
      </c>
      <c r="O22606" s="51" t="s">
        <v>2387</v>
      </c>
      <c r="P22606" s="51" t="s">
        <v>2388</v>
      </c>
      <c r="Q22606" s="51" t="s">
        <v>2387</v>
      </c>
      <c r="S22606" s="51">
        <v>2017</v>
      </c>
      <c r="T22606" s="51">
        <v>488.709</v>
      </c>
      <c r="U22606" s="51">
        <v>449.15899999999999</v>
      </c>
      <c r="V22606" s="51">
        <v>439.32499999999999</v>
      </c>
      <c r="W22606" s="51">
        <v>473.75599999999997</v>
      </c>
      <c r="X22606" s="51">
        <v>404.00700000000001</v>
      </c>
    </row>
    <row r="22607" spans="1:25" hidden="1">
      <c r="A22607" s="106"/>
      <c r="B22607" s="51" t="s">
        <v>2393</v>
      </c>
      <c r="C22607" s="51" t="s">
        <v>2392</v>
      </c>
      <c r="D22607" s="51" t="s">
        <v>19216</v>
      </c>
      <c r="E22607" s="51" t="s">
        <v>19217</v>
      </c>
      <c r="F22607" s="51">
        <v>42</v>
      </c>
      <c r="G22607" s="51">
        <v>18.001799999999999</v>
      </c>
      <c r="H22607" s="51">
        <v>-66.753699999999995</v>
      </c>
      <c r="I22607" s="51" t="s">
        <v>5</v>
      </c>
      <c r="O22607" s="51" t="s">
        <v>2507</v>
      </c>
      <c r="P22607" s="51" t="s">
        <v>2503</v>
      </c>
      <c r="Q22607" s="51" t="s">
        <v>1349</v>
      </c>
      <c r="Y22607" s="51">
        <v>295.90970593654799</v>
      </c>
    </row>
    <row r="22608" spans="1:25" hidden="1">
      <c r="A22608" s="106"/>
      <c r="B22608" s="51" t="s">
        <v>2393</v>
      </c>
      <c r="C22608" s="51" t="s">
        <v>2392</v>
      </c>
      <c r="D22608" s="51" t="s">
        <v>19216</v>
      </c>
      <c r="E22608" s="51" t="s">
        <v>19215</v>
      </c>
      <c r="F22608" s="51">
        <v>990</v>
      </c>
      <c r="G22608" s="51">
        <v>18.000299999999999</v>
      </c>
      <c r="H22608" s="51">
        <v>-66.753399999999999</v>
      </c>
      <c r="I22608" s="51" t="s">
        <v>3</v>
      </c>
      <c r="M22608" s="51">
        <v>1962</v>
      </c>
      <c r="N22608" s="51" t="s">
        <v>2504</v>
      </c>
      <c r="O22608" s="51" t="s">
        <v>2504</v>
      </c>
      <c r="P22608" s="51" t="s">
        <v>19214</v>
      </c>
      <c r="Q22608" s="51" t="s">
        <v>1349</v>
      </c>
      <c r="R22608" s="51">
        <v>30934</v>
      </c>
      <c r="Y22608" s="51">
        <v>5529.9401499237702</v>
      </c>
    </row>
    <row r="22609" spans="1:25" hidden="1">
      <c r="A22609" s="106"/>
      <c r="B22609" s="51" t="s">
        <v>2393</v>
      </c>
      <c r="C22609" s="51" t="s">
        <v>2392</v>
      </c>
      <c r="D22609" s="51" t="s">
        <v>19213</v>
      </c>
      <c r="E22609" s="51" t="s">
        <v>19212</v>
      </c>
      <c r="F22609" s="51">
        <v>530</v>
      </c>
      <c r="G22609" s="51">
        <v>38.338500000000003</v>
      </c>
      <c r="H22609" s="51">
        <v>-121.124</v>
      </c>
      <c r="I22609" s="51" t="s">
        <v>5</v>
      </c>
      <c r="J22609" s="51" t="s">
        <v>816</v>
      </c>
      <c r="M22609" s="51">
        <v>2006</v>
      </c>
      <c r="N22609" s="51" t="s">
        <v>3048</v>
      </c>
      <c r="O22609" s="51" t="s">
        <v>2387</v>
      </c>
      <c r="P22609" s="51" t="s">
        <v>2388</v>
      </c>
      <c r="Q22609" s="51" t="s">
        <v>2387</v>
      </c>
      <c r="R22609" s="51">
        <v>49184</v>
      </c>
      <c r="S22609" s="51">
        <v>2017</v>
      </c>
      <c r="T22609" s="51">
        <v>3828.8449999999998</v>
      </c>
      <c r="U22609" s="51">
        <v>3980.0859999999998</v>
      </c>
      <c r="V22609" s="51">
        <v>3924.2759999999998</v>
      </c>
      <c r="W22609" s="51">
        <v>3859.0859989999999</v>
      </c>
      <c r="X22609" s="51">
        <v>3192.3030690000001</v>
      </c>
    </row>
    <row r="22610" spans="1:25" hidden="1">
      <c r="A22610" s="106"/>
      <c r="B22610" s="51" t="s">
        <v>2393</v>
      </c>
      <c r="C22610" s="51" t="s">
        <v>2392</v>
      </c>
      <c r="D22610" s="51" t="s">
        <v>19211</v>
      </c>
      <c r="E22610" s="51" t="s">
        <v>19210</v>
      </c>
      <c r="F22610" s="51">
        <v>3.2</v>
      </c>
      <c r="G22610" s="51">
        <v>42.145299999999999</v>
      </c>
      <c r="H22610" s="51">
        <v>-72.538300000000007</v>
      </c>
      <c r="I22610" s="51" t="s">
        <v>2242</v>
      </c>
      <c r="M22610" s="51">
        <v>2014</v>
      </c>
      <c r="N22610" s="51" t="s">
        <v>6765</v>
      </c>
      <c r="O22610" s="51" t="s">
        <v>2387</v>
      </c>
      <c r="P22610" s="51" t="s">
        <v>2388</v>
      </c>
      <c r="Q22610" s="51" t="s">
        <v>2387</v>
      </c>
      <c r="R22610" s="51">
        <v>68745</v>
      </c>
      <c r="S22610" s="51">
        <v>2017</v>
      </c>
      <c r="U22610" s="51">
        <v>2.972</v>
      </c>
      <c r="V22610" s="51">
        <v>5.1230000000000002</v>
      </c>
      <c r="W22610" s="51">
        <v>5.0510000000000002</v>
      </c>
      <c r="X22610" s="51">
        <v>4.3349399999999996</v>
      </c>
    </row>
    <row r="22611" spans="1:25" hidden="1">
      <c r="A22611" s="106"/>
      <c r="B22611" s="51" t="s">
        <v>2393</v>
      </c>
      <c r="C22611" s="51" t="s">
        <v>2392</v>
      </c>
      <c r="D22611" s="51" t="s">
        <v>19209</v>
      </c>
      <c r="E22611" s="51" t="s">
        <v>19208</v>
      </c>
      <c r="F22611" s="51">
        <v>5</v>
      </c>
      <c r="G22611" s="51">
        <v>35.528500000000001</v>
      </c>
      <c r="H22611" s="51">
        <v>-79.198499999999996</v>
      </c>
      <c r="I22611" s="51" t="s">
        <v>2242</v>
      </c>
      <c r="M22611" s="51">
        <v>2016</v>
      </c>
      <c r="N22611" s="51" t="s">
        <v>4272</v>
      </c>
      <c r="O22611" s="51" t="s">
        <v>2387</v>
      </c>
      <c r="P22611" s="51" t="s">
        <v>2388</v>
      </c>
      <c r="Q22611" s="51" t="s">
        <v>2387</v>
      </c>
      <c r="S22611" s="51">
        <v>2017</v>
      </c>
      <c r="W22611" s="51">
        <v>1.0029999999999999</v>
      </c>
      <c r="X22611" s="51">
        <v>10.036</v>
      </c>
      <c r="Y22611" s="51">
        <v>2.22963833984574</v>
      </c>
    </row>
    <row r="22612" spans="1:25" hidden="1">
      <c r="A22612" s="106"/>
      <c r="B22612" s="51" t="s">
        <v>2393</v>
      </c>
      <c r="C22612" s="51" t="s">
        <v>2392</v>
      </c>
      <c r="D22612" s="51" t="s">
        <v>19207</v>
      </c>
      <c r="E22612" s="51" t="s">
        <v>19206</v>
      </c>
      <c r="F22612" s="51">
        <v>17</v>
      </c>
      <c r="G22612" s="51">
        <v>33.034700000000001</v>
      </c>
      <c r="H22612" s="51">
        <v>-112.6617</v>
      </c>
      <c r="I22612" s="51" t="s">
        <v>2242</v>
      </c>
      <c r="M22612" s="51">
        <v>2011</v>
      </c>
      <c r="N22612" s="51" t="s">
        <v>2438</v>
      </c>
      <c r="O22612" s="51" t="s">
        <v>2387</v>
      </c>
      <c r="P22612" s="51" t="s">
        <v>2388</v>
      </c>
      <c r="Q22612" s="51" t="s">
        <v>2387</v>
      </c>
      <c r="R22612" s="51">
        <v>64567</v>
      </c>
      <c r="S22612" s="51">
        <v>2017</v>
      </c>
      <c r="T22612" s="51">
        <v>43.658000000000001</v>
      </c>
      <c r="U22612" s="51">
        <v>43.648000000000003</v>
      </c>
      <c r="V22612" s="51">
        <v>42.798000000000002</v>
      </c>
      <c r="W22612" s="51">
        <v>38.993000000000002</v>
      </c>
      <c r="X22612" s="51">
        <v>32.594000000000001</v>
      </c>
    </row>
    <row r="22613" spans="1:25" hidden="1">
      <c r="A22613" s="106"/>
      <c r="B22613" s="51" t="s">
        <v>2393</v>
      </c>
      <c r="C22613" s="51" t="s">
        <v>2392</v>
      </c>
      <c r="D22613" s="51" t="s">
        <v>19205</v>
      </c>
      <c r="E22613" s="51" t="s">
        <v>19204</v>
      </c>
      <c r="F22613" s="51">
        <v>50.4</v>
      </c>
      <c r="G22613" s="51">
        <v>34.060299999999998</v>
      </c>
      <c r="H22613" s="51">
        <v>-101.1876</v>
      </c>
      <c r="I22613" s="51" t="s">
        <v>1371</v>
      </c>
      <c r="M22613" s="51">
        <v>2017</v>
      </c>
      <c r="N22613" s="51" t="s">
        <v>19203</v>
      </c>
      <c r="O22613" s="51" t="s">
        <v>2387</v>
      </c>
      <c r="P22613" s="51" t="s">
        <v>2388</v>
      </c>
      <c r="Q22613" s="51" t="s">
        <v>2387</v>
      </c>
      <c r="S22613" s="51">
        <v>2017</v>
      </c>
      <c r="X22613" s="51">
        <v>161.739</v>
      </c>
      <c r="Y22613" s="51">
        <v>8.9413408169353499</v>
      </c>
    </row>
    <row r="22614" spans="1:25" hidden="1">
      <c r="A22614" s="106"/>
      <c r="B22614" s="51" t="s">
        <v>2393</v>
      </c>
      <c r="C22614" s="51" t="s">
        <v>2392</v>
      </c>
      <c r="D22614" s="51" t="s">
        <v>19202</v>
      </c>
      <c r="E22614" s="51" t="s">
        <v>19201</v>
      </c>
      <c r="F22614" s="51">
        <v>1.6</v>
      </c>
      <c r="G22614" s="51">
        <v>36.443399999999997</v>
      </c>
      <c r="H22614" s="51">
        <v>-118.04389999999999</v>
      </c>
      <c r="I22614" s="51" t="s">
        <v>11</v>
      </c>
      <c r="M22614" s="51">
        <v>1908.5</v>
      </c>
      <c r="N22614" s="51" t="s">
        <v>4277</v>
      </c>
      <c r="O22614" s="51" t="s">
        <v>2387</v>
      </c>
      <c r="P22614" s="51" t="s">
        <v>2388</v>
      </c>
      <c r="Q22614" s="51" t="s">
        <v>2387</v>
      </c>
      <c r="R22614" s="51">
        <v>25084</v>
      </c>
      <c r="S22614" s="51">
        <v>2017</v>
      </c>
      <c r="T22614" s="51">
        <v>0.53200000000000003</v>
      </c>
      <c r="U22614" s="51">
        <v>1.5629999999999999</v>
      </c>
      <c r="V22614" s="51">
        <v>1.097</v>
      </c>
      <c r="W22614" s="51">
        <v>1.613</v>
      </c>
      <c r="X22614" s="51">
        <v>4.1589999999999998</v>
      </c>
    </row>
    <row r="22615" spans="1:25" hidden="1">
      <c r="A22615" s="106"/>
      <c r="B22615" s="51" t="s">
        <v>2393</v>
      </c>
      <c r="C22615" s="51" t="s">
        <v>2392</v>
      </c>
      <c r="D22615" s="51" t="s">
        <v>19200</v>
      </c>
      <c r="E22615" s="51" t="s">
        <v>19199</v>
      </c>
      <c r="F22615" s="51">
        <v>1433.6</v>
      </c>
      <c r="G22615" s="51">
        <v>30.258800000000001</v>
      </c>
      <c r="H22615" s="51">
        <v>-93.735299999999995</v>
      </c>
      <c r="I22615" s="51" t="s">
        <v>5</v>
      </c>
      <c r="M22615" s="51">
        <v>2003</v>
      </c>
      <c r="N22615" s="51" t="s">
        <v>19198</v>
      </c>
      <c r="O22615" s="51" t="s">
        <v>2387</v>
      </c>
      <c r="P22615" s="51" t="s">
        <v>2388</v>
      </c>
      <c r="Q22615" s="51" t="s">
        <v>2387</v>
      </c>
      <c r="R22615" s="51">
        <v>47112</v>
      </c>
      <c r="S22615" s="51">
        <v>2017</v>
      </c>
      <c r="T22615" s="51">
        <v>5152.4430000000002</v>
      </c>
      <c r="U22615" s="51">
        <v>4981.2449999999999</v>
      </c>
      <c r="V22615" s="51">
        <v>6925.8450000000003</v>
      </c>
      <c r="W22615" s="51">
        <v>4742.95</v>
      </c>
      <c r="X22615" s="51">
        <v>6303.2730000000001</v>
      </c>
    </row>
    <row r="22616" spans="1:25" hidden="1">
      <c r="A22616" s="106"/>
      <c r="B22616" s="51" t="s">
        <v>2393</v>
      </c>
      <c r="C22616" s="51" t="s">
        <v>2392</v>
      </c>
      <c r="D22616" s="51" t="s">
        <v>19197</v>
      </c>
      <c r="E22616" s="51" t="s">
        <v>19196</v>
      </c>
      <c r="F22616" s="51">
        <v>12</v>
      </c>
      <c r="G22616" s="51">
        <v>36.134399999999999</v>
      </c>
      <c r="H22616" s="51">
        <v>-119.5544</v>
      </c>
      <c r="I22616" s="51" t="s">
        <v>2242</v>
      </c>
      <c r="M22616" s="51">
        <v>2015</v>
      </c>
      <c r="N22616" s="51" t="s">
        <v>5413</v>
      </c>
      <c r="O22616" s="51" t="s">
        <v>2387</v>
      </c>
      <c r="P22616" s="51" t="s">
        <v>2388</v>
      </c>
      <c r="Q22616" s="51" t="s">
        <v>2387</v>
      </c>
      <c r="R22616" s="51">
        <v>66568</v>
      </c>
      <c r="S22616" s="51">
        <v>2017</v>
      </c>
      <c r="V22616" s="51">
        <v>20.771999999999998</v>
      </c>
      <c r="W22616" s="51">
        <v>29.661000000000001</v>
      </c>
      <c r="X22616" s="51">
        <v>27.678999999999998</v>
      </c>
      <c r="Y22616" s="51">
        <v>5.3511320156297701</v>
      </c>
    </row>
    <row r="22617" spans="1:25" hidden="1">
      <c r="A22617" s="106"/>
      <c r="B22617" s="51" t="s">
        <v>2393</v>
      </c>
      <c r="C22617" s="51" t="s">
        <v>2392</v>
      </c>
      <c r="D22617" s="51" t="s">
        <v>19195</v>
      </c>
      <c r="E22617" s="51" t="s">
        <v>19194</v>
      </c>
      <c r="F22617" s="51">
        <v>12</v>
      </c>
      <c r="G22617" s="51">
        <v>35.593600000000002</v>
      </c>
      <c r="H22617" s="51">
        <v>-119.58</v>
      </c>
      <c r="I22617" s="51" t="s">
        <v>2242</v>
      </c>
      <c r="M22617" s="51">
        <v>2015</v>
      </c>
      <c r="N22617" s="51" t="s">
        <v>5413</v>
      </c>
      <c r="O22617" s="51" t="s">
        <v>2387</v>
      </c>
      <c r="P22617" s="51" t="s">
        <v>2388</v>
      </c>
      <c r="Q22617" s="51" t="s">
        <v>2387</v>
      </c>
      <c r="S22617" s="51">
        <v>2017</v>
      </c>
      <c r="V22617" s="51">
        <v>24.268999999999998</v>
      </c>
      <c r="W22617" s="51">
        <v>35.207000000000001</v>
      </c>
      <c r="X22617" s="51">
        <v>34.853000000000002</v>
      </c>
      <c r="Y22617" s="51">
        <v>5.3511320156297701</v>
      </c>
    </row>
    <row r="22618" spans="1:25" hidden="1">
      <c r="A22618" s="106"/>
      <c r="B22618" s="51" t="s">
        <v>2393</v>
      </c>
      <c r="C22618" s="51" t="s">
        <v>2392</v>
      </c>
      <c r="D22618" s="51" t="s">
        <v>19193</v>
      </c>
      <c r="E22618" s="51" t="s">
        <v>19192</v>
      </c>
      <c r="F22618" s="51">
        <v>1</v>
      </c>
      <c r="G22618" s="51">
        <v>38.129800000000003</v>
      </c>
      <c r="H22618" s="51">
        <v>-122.5682</v>
      </c>
      <c r="I22618" s="51" t="s">
        <v>2242</v>
      </c>
      <c r="M22618" s="51">
        <v>2016</v>
      </c>
      <c r="N22618" s="51" t="s">
        <v>5413</v>
      </c>
      <c r="O22618" s="51" t="s">
        <v>2387</v>
      </c>
      <c r="P22618" s="51" t="s">
        <v>2388</v>
      </c>
      <c r="Q22618" s="51" t="s">
        <v>2387</v>
      </c>
      <c r="S22618" s="51">
        <v>2017</v>
      </c>
      <c r="W22618" s="51">
        <v>0.82799999999999996</v>
      </c>
      <c r="X22618" s="51">
        <v>1.21</v>
      </c>
      <c r="Y22618" s="51">
        <v>0.44592766796914801</v>
      </c>
    </row>
    <row r="22619" spans="1:25" hidden="1">
      <c r="A22619" s="106"/>
      <c r="B22619" s="51" t="s">
        <v>2393</v>
      </c>
      <c r="C22619" s="51" t="s">
        <v>2392</v>
      </c>
      <c r="D22619" s="51" t="s">
        <v>19191</v>
      </c>
      <c r="E22619" s="51" t="s">
        <v>19190</v>
      </c>
      <c r="F22619" s="51">
        <v>89.7</v>
      </c>
      <c r="G22619" s="51">
        <v>40.240200000000002</v>
      </c>
      <c r="H22619" s="51">
        <v>-98.406000000000006</v>
      </c>
      <c r="I22619" s="51" t="s">
        <v>1371</v>
      </c>
      <c r="M22619" s="51">
        <v>2016.99999999999</v>
      </c>
      <c r="N22619" s="51" t="s">
        <v>19189</v>
      </c>
      <c r="O22619" s="51" t="s">
        <v>2387</v>
      </c>
      <c r="P22619" s="51" t="s">
        <v>2388</v>
      </c>
      <c r="Q22619" s="51" t="s">
        <v>2387</v>
      </c>
      <c r="S22619" s="51">
        <v>2017</v>
      </c>
      <c r="X22619" s="51">
        <v>68.947000000000003</v>
      </c>
      <c r="Y22619" s="51">
        <v>15.9134577634742</v>
      </c>
    </row>
    <row r="22620" spans="1:25" hidden="1">
      <c r="A22620" s="106"/>
      <c r="B22620" s="51" t="s">
        <v>2393</v>
      </c>
      <c r="C22620" s="51" t="s">
        <v>2392</v>
      </c>
      <c r="D22620" s="51" t="s">
        <v>19188</v>
      </c>
      <c r="E22620" s="51" t="s">
        <v>19187</v>
      </c>
      <c r="F22620" s="51">
        <v>26</v>
      </c>
      <c r="G22620" s="51">
        <v>44.130699999999997</v>
      </c>
      <c r="H22620" s="51">
        <v>-122.2439</v>
      </c>
      <c r="I22620" s="51" t="s">
        <v>11</v>
      </c>
      <c r="M22620" s="51">
        <v>1964</v>
      </c>
      <c r="N22620" s="51" t="s">
        <v>5108</v>
      </c>
      <c r="O22620" s="51" t="s">
        <v>2387</v>
      </c>
      <c r="P22620" s="51" t="s">
        <v>2388</v>
      </c>
      <c r="Q22620" s="51" t="s">
        <v>2387</v>
      </c>
      <c r="R22620" s="51">
        <v>35546</v>
      </c>
      <c r="S22620" s="51">
        <v>2017</v>
      </c>
      <c r="T22620" s="51">
        <v>126.669</v>
      </c>
      <c r="U22620" s="51">
        <v>156.92500000000001</v>
      </c>
      <c r="V22620" s="51">
        <v>62.140999999999998</v>
      </c>
      <c r="W22620" s="51">
        <v>35.4</v>
      </c>
      <c r="X22620" s="51">
        <v>96.174999999999997</v>
      </c>
    </row>
    <row r="22621" spans="1:25" hidden="1">
      <c r="A22621" s="106"/>
      <c r="B22621" s="51" t="s">
        <v>2393</v>
      </c>
      <c r="C22621" s="51" t="s">
        <v>2392</v>
      </c>
      <c r="D22621" s="51" t="s">
        <v>19185</v>
      </c>
      <c r="E22621" s="51" t="s">
        <v>19186</v>
      </c>
      <c r="F22621" s="51">
        <v>1.9</v>
      </c>
      <c r="G22621" s="51">
        <v>35.462400000000002</v>
      </c>
      <c r="H22621" s="51">
        <v>-79.180700000000002</v>
      </c>
      <c r="I22621" s="51" t="s">
        <v>2242</v>
      </c>
      <c r="M22621" s="51">
        <v>2018</v>
      </c>
      <c r="N22621" s="51" t="s">
        <v>19185</v>
      </c>
      <c r="O22621" s="51" t="s">
        <v>2387</v>
      </c>
      <c r="P22621" s="51" t="s">
        <v>2388</v>
      </c>
      <c r="Q22621" s="51" t="s">
        <v>2387</v>
      </c>
      <c r="S22621" s="51">
        <v>2017</v>
      </c>
      <c r="X22621" s="51">
        <v>0</v>
      </c>
      <c r="Y22621" s="51">
        <v>0.84726256914138098</v>
      </c>
    </row>
    <row r="22622" spans="1:25" hidden="1">
      <c r="A22622" s="106"/>
      <c r="B22622" s="51" t="s">
        <v>2393</v>
      </c>
      <c r="C22622" s="51" t="s">
        <v>2392</v>
      </c>
      <c r="D22622" s="51" t="s">
        <v>19184</v>
      </c>
      <c r="E22622" s="51" t="s">
        <v>19183</v>
      </c>
      <c r="F22622" s="51">
        <v>922.8</v>
      </c>
      <c r="G22622" s="51">
        <v>30.843900000000001</v>
      </c>
      <c r="H22622" s="51">
        <v>-92.261099999999999</v>
      </c>
      <c r="I22622" s="51" t="s">
        <v>5</v>
      </c>
      <c r="M22622" s="51">
        <v>1986.2420892934499</v>
      </c>
      <c r="N22622" s="51" t="s">
        <v>5247</v>
      </c>
      <c r="O22622" s="51" t="s">
        <v>2387</v>
      </c>
      <c r="P22622" s="51" t="s">
        <v>2388</v>
      </c>
      <c r="Q22622" s="51" t="s">
        <v>2387</v>
      </c>
      <c r="R22622" s="51">
        <v>15872</v>
      </c>
      <c r="S22622" s="51">
        <v>2017</v>
      </c>
      <c r="T22622" s="51">
        <v>962.34500000000003</v>
      </c>
      <c r="U22622" s="51">
        <v>1635.3989999999999</v>
      </c>
      <c r="V22622" s="51">
        <v>3045.8119999999999</v>
      </c>
      <c r="W22622" s="51">
        <v>2850.0639999999999</v>
      </c>
      <c r="X22622" s="51">
        <v>2347.3620000000001</v>
      </c>
    </row>
    <row r="22623" spans="1:25" hidden="1">
      <c r="A22623" s="106"/>
      <c r="B22623" s="51" t="s">
        <v>2393</v>
      </c>
      <c r="C22623" s="51" t="s">
        <v>2392</v>
      </c>
      <c r="D22623" s="51" t="s">
        <v>19182</v>
      </c>
      <c r="E22623" s="51" t="s">
        <v>19181</v>
      </c>
      <c r="F22623" s="51">
        <v>2.9</v>
      </c>
      <c r="G22623" s="51">
        <v>40.856699999999996</v>
      </c>
      <c r="H22623" s="51">
        <v>-74.581400000000002</v>
      </c>
      <c r="I22623" s="51" t="s">
        <v>2242</v>
      </c>
      <c r="M22623" s="51">
        <v>2013</v>
      </c>
      <c r="N22623" s="51" t="s">
        <v>19180</v>
      </c>
      <c r="O22623" s="51" t="s">
        <v>2387</v>
      </c>
      <c r="P22623" s="51" t="s">
        <v>2388</v>
      </c>
      <c r="Q22623" s="51" t="s">
        <v>2387</v>
      </c>
      <c r="R22623" s="51">
        <v>66115</v>
      </c>
      <c r="S22623" s="51">
        <v>2017</v>
      </c>
      <c r="T22623" s="51">
        <v>0.27900000000000003</v>
      </c>
      <c r="U22623" s="51">
        <v>3.9049999999999998</v>
      </c>
      <c r="V22623" s="51">
        <v>3.7549999999999999</v>
      </c>
      <c r="W22623" s="51">
        <v>4.2590000000000003</v>
      </c>
      <c r="X22623" s="51">
        <v>3.8719999999999999</v>
      </c>
    </row>
    <row r="22624" spans="1:25" hidden="1">
      <c r="A22624" s="106"/>
      <c r="B22624" s="51" t="s">
        <v>2393</v>
      </c>
      <c r="C22624" s="51" t="s">
        <v>2392</v>
      </c>
      <c r="D22624" s="51" t="s">
        <v>19179</v>
      </c>
      <c r="E22624" s="51" t="s">
        <v>19178</v>
      </c>
      <c r="F22624" s="51">
        <v>2</v>
      </c>
      <c r="G22624" s="51">
        <v>35.263300000000001</v>
      </c>
      <c r="H22624" s="51">
        <v>-81.508700000000005</v>
      </c>
      <c r="I22624" s="51" t="s">
        <v>2242</v>
      </c>
      <c r="M22624" s="51">
        <v>2016</v>
      </c>
      <c r="N22624" s="51" t="s">
        <v>4272</v>
      </c>
      <c r="O22624" s="51" t="s">
        <v>2387</v>
      </c>
      <c r="P22624" s="51" t="s">
        <v>2388</v>
      </c>
      <c r="Q22624" s="51" t="s">
        <v>2387</v>
      </c>
      <c r="S22624" s="51">
        <v>2017</v>
      </c>
      <c r="W22624" s="51">
        <v>0.879</v>
      </c>
      <c r="X22624" s="51">
        <v>3.79</v>
      </c>
      <c r="Y22624" s="51">
        <v>0.89185533593829602</v>
      </c>
    </row>
    <row r="22625" spans="1:25" hidden="1">
      <c r="A22625" s="106"/>
      <c r="B22625" s="51" t="s">
        <v>2393</v>
      </c>
      <c r="C22625" s="51" t="s">
        <v>2392</v>
      </c>
      <c r="D22625" s="51" t="s">
        <v>19177</v>
      </c>
      <c r="E22625" s="51" t="s">
        <v>19176</v>
      </c>
      <c r="F22625" s="51">
        <v>12.8</v>
      </c>
      <c r="G22625" s="51">
        <v>42.321100000000001</v>
      </c>
      <c r="H22625" s="51">
        <v>-88.031899999999993</v>
      </c>
      <c r="I22625" s="51" t="s">
        <v>72</v>
      </c>
      <c r="M22625" s="51">
        <v>2012</v>
      </c>
      <c r="N22625" s="51" t="s">
        <v>11418</v>
      </c>
      <c r="O22625" s="51" t="s">
        <v>2387</v>
      </c>
      <c r="P22625" s="51" t="s">
        <v>2388</v>
      </c>
      <c r="Q22625" s="51" t="s">
        <v>2387</v>
      </c>
      <c r="S22625" s="51">
        <v>2017</v>
      </c>
      <c r="T22625" s="51">
        <v>25.219000000000001</v>
      </c>
      <c r="U22625" s="51">
        <v>48.77</v>
      </c>
      <c r="V22625" s="51">
        <v>37.186999999999998</v>
      </c>
      <c r="W22625" s="51">
        <v>20.863</v>
      </c>
      <c r="X22625" s="51">
        <v>38.167000000000002</v>
      </c>
    </row>
    <row r="22626" spans="1:25" hidden="1">
      <c r="A22626" s="106"/>
      <c r="B22626" s="51" t="s">
        <v>2393</v>
      </c>
      <c r="C22626" s="51" t="s">
        <v>2392</v>
      </c>
      <c r="D22626" s="51" t="s">
        <v>19175</v>
      </c>
      <c r="E22626" s="51" t="s">
        <v>19174</v>
      </c>
      <c r="F22626" s="51">
        <v>200</v>
      </c>
      <c r="G22626" s="51">
        <v>47.179699999999997</v>
      </c>
      <c r="H22626" s="51">
        <v>-98.594700000000003</v>
      </c>
      <c r="I22626" s="51" t="s">
        <v>1371</v>
      </c>
      <c r="M22626" s="51">
        <v>2017</v>
      </c>
      <c r="N22626" s="51" t="s">
        <v>2718</v>
      </c>
      <c r="O22626" s="51" t="s">
        <v>2387</v>
      </c>
      <c r="P22626" s="51" t="s">
        <v>2388</v>
      </c>
      <c r="Q22626" s="51" t="s">
        <v>2387</v>
      </c>
      <c r="R22626" s="51">
        <v>67135</v>
      </c>
      <c r="S22626" s="51">
        <v>2017</v>
      </c>
      <c r="W22626" s="51">
        <v>86.382000000000005</v>
      </c>
      <c r="X22626" s="51">
        <v>777.048</v>
      </c>
      <c r="Y22626" s="51">
        <v>35.481511178314797</v>
      </c>
    </row>
    <row r="22627" spans="1:25" hidden="1">
      <c r="A22627" s="106"/>
      <c r="B22627" s="51" t="s">
        <v>2393</v>
      </c>
      <c r="C22627" s="51" t="s">
        <v>2392</v>
      </c>
      <c r="D22627" s="51" t="s">
        <v>19173</v>
      </c>
      <c r="E22627" s="51" t="s">
        <v>19172</v>
      </c>
      <c r="F22627" s="51">
        <v>29</v>
      </c>
      <c r="G22627" s="51">
        <v>38.801400000000001</v>
      </c>
      <c r="H22627" s="51">
        <v>-77.128799999999998</v>
      </c>
      <c r="I22627" s="51" t="s">
        <v>72</v>
      </c>
      <c r="M22627" s="51">
        <v>1987</v>
      </c>
      <c r="N22627" s="51" t="s">
        <v>19171</v>
      </c>
      <c r="O22627" s="51" t="s">
        <v>2387</v>
      </c>
      <c r="P22627" s="51" t="s">
        <v>2388</v>
      </c>
      <c r="Q22627" s="51" t="s">
        <v>2387</v>
      </c>
      <c r="R22627" s="51">
        <v>28731</v>
      </c>
      <c r="S22627" s="51">
        <v>2017</v>
      </c>
      <c r="T22627" s="51">
        <v>163.17952600000001</v>
      </c>
      <c r="U22627" s="51">
        <v>165.16266999999999</v>
      </c>
      <c r="V22627" s="51">
        <v>160.318917</v>
      </c>
      <c r="W22627" s="51">
        <v>167.25666100000001</v>
      </c>
      <c r="X22627" s="51">
        <v>150.84299999999999</v>
      </c>
    </row>
    <row r="22628" spans="1:25" hidden="1">
      <c r="A22628" s="106"/>
      <c r="B22628" s="51" t="s">
        <v>2393</v>
      </c>
      <c r="C22628" s="51" t="s">
        <v>2392</v>
      </c>
      <c r="D22628" s="51" t="s">
        <v>19169</v>
      </c>
      <c r="E22628" s="51" t="s">
        <v>19170</v>
      </c>
      <c r="F22628" s="51">
        <v>17</v>
      </c>
      <c r="G22628" s="51">
        <v>40.7348</v>
      </c>
      <c r="H22628" s="51">
        <v>-73.386799999999994</v>
      </c>
      <c r="I22628" s="51" t="s">
        <v>72</v>
      </c>
      <c r="M22628" s="51">
        <v>1989</v>
      </c>
      <c r="N22628" s="51" t="s">
        <v>19169</v>
      </c>
      <c r="O22628" s="51" t="s">
        <v>2387</v>
      </c>
      <c r="P22628" s="51" t="s">
        <v>2388</v>
      </c>
      <c r="Q22628" s="51" t="s">
        <v>2387</v>
      </c>
      <c r="S22628" s="51">
        <v>2017</v>
      </c>
      <c r="T22628" s="51">
        <v>110.506</v>
      </c>
      <c r="U22628" s="51">
        <v>109.52200000000001</v>
      </c>
      <c r="V22628" s="51">
        <v>110.455</v>
      </c>
      <c r="W22628" s="51">
        <v>116.383</v>
      </c>
      <c r="X22628" s="51">
        <v>114.824</v>
      </c>
    </row>
    <row r="22629" spans="1:25" hidden="1">
      <c r="A22629" s="106"/>
      <c r="B22629" s="51" t="s">
        <v>2393</v>
      </c>
      <c r="C22629" s="51" t="s">
        <v>2392</v>
      </c>
      <c r="D22629" s="51" t="s">
        <v>19168</v>
      </c>
      <c r="E22629" s="51" t="s">
        <v>19167</v>
      </c>
      <c r="F22629" s="51">
        <v>16.3</v>
      </c>
      <c r="G22629" s="51">
        <v>41.6492</v>
      </c>
      <c r="H22629" s="51">
        <v>-72.915300000000002</v>
      </c>
      <c r="I22629" s="51" t="s">
        <v>72</v>
      </c>
      <c r="J22629" s="51" t="s">
        <v>5</v>
      </c>
      <c r="M22629" s="51">
        <v>1988</v>
      </c>
      <c r="N22629" s="51" t="s">
        <v>19166</v>
      </c>
      <c r="O22629" s="51" t="s">
        <v>2387</v>
      </c>
      <c r="P22629" s="51" t="s">
        <v>2388</v>
      </c>
      <c r="Q22629" s="51" t="s">
        <v>2387</v>
      </c>
      <c r="R22629" s="51">
        <v>28733</v>
      </c>
      <c r="S22629" s="51">
        <v>2017</v>
      </c>
      <c r="T22629" s="51">
        <v>105.667</v>
      </c>
      <c r="U22629" s="51">
        <v>103.414</v>
      </c>
      <c r="V22629" s="51">
        <v>108.604</v>
      </c>
      <c r="W22629" s="51">
        <v>106.84899999999899</v>
      </c>
      <c r="X22629" s="51">
        <v>104.5</v>
      </c>
    </row>
    <row r="22630" spans="1:25" hidden="1">
      <c r="A22630" s="106"/>
      <c r="B22630" s="51" t="s">
        <v>2393</v>
      </c>
      <c r="C22630" s="51" t="s">
        <v>2392</v>
      </c>
      <c r="D22630" s="51" t="s">
        <v>19165</v>
      </c>
      <c r="E22630" s="51" t="s">
        <v>19164</v>
      </c>
      <c r="F22630" s="51">
        <v>57</v>
      </c>
      <c r="G22630" s="51">
        <v>35.714399999999998</v>
      </c>
      <c r="H22630" s="51">
        <v>-119.2337</v>
      </c>
      <c r="I22630" s="51" t="s">
        <v>72</v>
      </c>
      <c r="M22630" s="51">
        <v>1991.3263157894701</v>
      </c>
      <c r="N22630" s="51" t="s">
        <v>19163</v>
      </c>
      <c r="O22630" s="51" t="s">
        <v>2387</v>
      </c>
      <c r="P22630" s="51" t="s">
        <v>2388</v>
      </c>
      <c r="Q22630" s="51" t="s">
        <v>2387</v>
      </c>
      <c r="S22630" s="51">
        <v>2017</v>
      </c>
      <c r="T22630" s="51">
        <v>320.43900000000002</v>
      </c>
      <c r="U22630" s="51">
        <v>301.036</v>
      </c>
      <c r="V22630" s="51">
        <v>265.64800100000002</v>
      </c>
      <c r="W22630" s="51">
        <v>0</v>
      </c>
      <c r="X22630" s="51">
        <v>0</v>
      </c>
    </row>
    <row r="22631" spans="1:25" hidden="1">
      <c r="A22631" s="106"/>
      <c r="B22631" s="51" t="s">
        <v>2393</v>
      </c>
      <c r="C22631" s="51" t="s">
        <v>2392</v>
      </c>
      <c r="D22631" s="51" t="s">
        <v>19162</v>
      </c>
      <c r="E22631" s="51" t="s">
        <v>19161</v>
      </c>
      <c r="F22631" s="51">
        <v>90</v>
      </c>
      <c r="G22631" s="51">
        <v>39.826500000000003</v>
      </c>
      <c r="H22631" s="51">
        <v>-75.388199999999998</v>
      </c>
      <c r="I22631" s="51" t="s">
        <v>72</v>
      </c>
      <c r="J22631" s="51" t="s">
        <v>5</v>
      </c>
      <c r="M22631" s="51">
        <v>1991</v>
      </c>
      <c r="N22631" s="51" t="s">
        <v>19160</v>
      </c>
      <c r="O22631" s="51" t="s">
        <v>2387</v>
      </c>
      <c r="P22631" s="51" t="s">
        <v>2388</v>
      </c>
      <c r="Q22631" s="51" t="s">
        <v>2387</v>
      </c>
      <c r="R22631" s="51">
        <v>13172</v>
      </c>
      <c r="S22631" s="51">
        <v>2017</v>
      </c>
      <c r="T22631" s="51">
        <v>559.88599399999998</v>
      </c>
      <c r="U22631" s="51">
        <v>547.21900000000005</v>
      </c>
      <c r="V22631" s="51">
        <v>594.28599699999995</v>
      </c>
      <c r="W22631" s="51">
        <v>603.87900300000001</v>
      </c>
      <c r="X22631" s="51">
        <v>644.70799599999998</v>
      </c>
    </row>
    <row r="22632" spans="1:25" hidden="1">
      <c r="A22632" s="106"/>
      <c r="B22632" s="51" t="s">
        <v>2393</v>
      </c>
      <c r="C22632" s="51" t="s">
        <v>2392</v>
      </c>
      <c r="D22632" s="51" t="s">
        <v>19158</v>
      </c>
      <c r="E22632" s="51" t="s">
        <v>19159</v>
      </c>
      <c r="F22632" s="51">
        <v>69.8</v>
      </c>
      <c r="G22632" s="51">
        <v>40.7376</v>
      </c>
      <c r="H22632" s="51">
        <v>-74.125500000000002</v>
      </c>
      <c r="I22632" s="51" t="s">
        <v>72</v>
      </c>
      <c r="J22632" s="51" t="s">
        <v>3</v>
      </c>
      <c r="M22632" s="51">
        <v>1990</v>
      </c>
      <c r="N22632" s="51" t="s">
        <v>19158</v>
      </c>
      <c r="O22632" s="51" t="s">
        <v>2387</v>
      </c>
      <c r="P22632" s="51" t="s">
        <v>2388</v>
      </c>
      <c r="Q22632" s="51" t="s">
        <v>2387</v>
      </c>
      <c r="R22632" s="51">
        <v>13165</v>
      </c>
      <c r="S22632" s="51">
        <v>2017</v>
      </c>
      <c r="T22632" s="51">
        <v>0</v>
      </c>
      <c r="U22632" s="51">
        <v>0</v>
      </c>
      <c r="V22632" s="51">
        <v>0</v>
      </c>
      <c r="W22632" s="51">
        <v>0</v>
      </c>
      <c r="X22632" s="51">
        <v>436.28399999999999</v>
      </c>
    </row>
    <row r="22633" spans="1:25" hidden="1">
      <c r="A22633" s="106"/>
      <c r="B22633" s="51" t="s">
        <v>2393</v>
      </c>
      <c r="C22633" s="51" t="s">
        <v>2392</v>
      </c>
      <c r="D22633" s="51" t="s">
        <v>19157</v>
      </c>
      <c r="E22633" s="51" t="s">
        <v>19156</v>
      </c>
      <c r="F22633" s="51">
        <v>124</v>
      </c>
      <c r="G22633" s="51">
        <v>38.695</v>
      </c>
      <c r="H22633" s="51">
        <v>-77.241100000000003</v>
      </c>
      <c r="I22633" s="51" t="s">
        <v>72</v>
      </c>
      <c r="J22633" s="51" t="s">
        <v>5</v>
      </c>
      <c r="M22633" s="51">
        <v>1990</v>
      </c>
      <c r="N22633" s="51" t="s">
        <v>19155</v>
      </c>
      <c r="O22633" s="51" t="s">
        <v>2387</v>
      </c>
      <c r="P22633" s="51" t="s">
        <v>2388</v>
      </c>
      <c r="Q22633" s="51" t="s">
        <v>2387</v>
      </c>
      <c r="R22633" s="51">
        <v>28747</v>
      </c>
      <c r="S22633" s="51">
        <v>2017</v>
      </c>
      <c r="T22633" s="51">
        <v>557.81000799999902</v>
      </c>
      <c r="U22633" s="51">
        <v>588.61500000000001</v>
      </c>
      <c r="V22633" s="51">
        <v>521.43300499999998</v>
      </c>
      <c r="W22633" s="51">
        <v>533.57600100000002</v>
      </c>
      <c r="X22633" s="51">
        <v>57.564999999999998</v>
      </c>
    </row>
    <row r="22634" spans="1:25" hidden="1">
      <c r="A22634" s="106"/>
      <c r="B22634" s="51" t="s">
        <v>2393</v>
      </c>
      <c r="C22634" s="51" t="s">
        <v>2392</v>
      </c>
      <c r="D22634" s="51" t="s">
        <v>19154</v>
      </c>
      <c r="E22634" s="51" t="s">
        <v>19153</v>
      </c>
      <c r="F22634" s="51">
        <v>46</v>
      </c>
      <c r="G22634" s="51">
        <v>42.765000000000001</v>
      </c>
      <c r="H22634" s="51">
        <v>-71.124200000000002</v>
      </c>
      <c r="I22634" s="51" t="s">
        <v>72</v>
      </c>
      <c r="M22634" s="51">
        <v>1989</v>
      </c>
      <c r="N22634" s="51" t="s">
        <v>19152</v>
      </c>
      <c r="O22634" s="51" t="s">
        <v>2387</v>
      </c>
      <c r="P22634" s="51" t="s">
        <v>2388</v>
      </c>
      <c r="Q22634" s="51" t="s">
        <v>2387</v>
      </c>
      <c r="R22634" s="51">
        <v>28737</v>
      </c>
      <c r="S22634" s="51">
        <v>2017</v>
      </c>
      <c r="T22634" s="51">
        <v>340.38800099999997</v>
      </c>
      <c r="U22634" s="51">
        <v>336.58599800000002</v>
      </c>
      <c r="V22634" s="51">
        <v>328.713999</v>
      </c>
      <c r="W22634" s="51">
        <v>332.37800199999998</v>
      </c>
      <c r="X22634" s="51">
        <v>311.06700000000001</v>
      </c>
    </row>
    <row r="22635" spans="1:25" hidden="1">
      <c r="A22635" s="106"/>
      <c r="B22635" s="51" t="s">
        <v>2393</v>
      </c>
      <c r="C22635" s="51" t="s">
        <v>2392</v>
      </c>
      <c r="D22635" s="51" t="s">
        <v>19151</v>
      </c>
      <c r="E22635" s="51" t="s">
        <v>19150</v>
      </c>
      <c r="F22635" s="51">
        <v>78.599999999999994</v>
      </c>
      <c r="G22635" s="51">
        <v>40.738900000000001</v>
      </c>
      <c r="H22635" s="51">
        <v>-73.590599999999995</v>
      </c>
      <c r="I22635" s="51" t="s">
        <v>72</v>
      </c>
      <c r="J22635" s="51" t="s">
        <v>3</v>
      </c>
      <c r="M22635" s="51">
        <v>1989</v>
      </c>
      <c r="N22635" s="51" t="s">
        <v>19149</v>
      </c>
      <c r="O22635" s="51" t="s">
        <v>2387</v>
      </c>
      <c r="P22635" s="51" t="s">
        <v>2388</v>
      </c>
      <c r="Q22635" s="51" t="s">
        <v>2387</v>
      </c>
      <c r="R22635" s="51">
        <v>13166</v>
      </c>
      <c r="S22635" s="51">
        <v>2017</v>
      </c>
      <c r="T22635" s="51">
        <v>559.38099399999999</v>
      </c>
      <c r="U22635" s="51">
        <v>574.65900499999998</v>
      </c>
      <c r="V22635" s="51">
        <v>573.66600700000004</v>
      </c>
      <c r="W22635" s="51">
        <v>572.812996</v>
      </c>
      <c r="X22635" s="51">
        <v>593.50700099999995</v>
      </c>
    </row>
    <row r="22636" spans="1:25" hidden="1">
      <c r="A22636" s="106"/>
      <c r="B22636" s="51" t="s">
        <v>2393</v>
      </c>
      <c r="C22636" s="51" t="s">
        <v>2392</v>
      </c>
      <c r="D22636" s="51" t="s">
        <v>19148</v>
      </c>
      <c r="E22636" s="51" t="s">
        <v>19147</v>
      </c>
      <c r="F22636" s="51">
        <v>39.5</v>
      </c>
      <c r="G22636" s="51">
        <v>44.9833</v>
      </c>
      <c r="H22636" s="51">
        <v>-93.2804</v>
      </c>
      <c r="I22636" s="51" t="s">
        <v>72</v>
      </c>
      <c r="M22636" s="51">
        <v>1989</v>
      </c>
      <c r="N22636" s="51" t="s">
        <v>19146</v>
      </c>
      <c r="O22636" s="51" t="s">
        <v>2387</v>
      </c>
      <c r="P22636" s="51" t="s">
        <v>2388</v>
      </c>
      <c r="Q22636" s="51" t="s">
        <v>2387</v>
      </c>
      <c r="R22636" s="51">
        <v>28736</v>
      </c>
      <c r="S22636" s="51">
        <v>2017</v>
      </c>
      <c r="T22636" s="51">
        <v>126.24299999999999</v>
      </c>
      <c r="U22636" s="51">
        <v>193.13</v>
      </c>
      <c r="V22636" s="51">
        <v>182.41799999999901</v>
      </c>
      <c r="W22636" s="51">
        <v>196.59399999999999</v>
      </c>
      <c r="X22636" s="51">
        <v>214.97200100000001</v>
      </c>
    </row>
    <row r="22637" spans="1:25" hidden="1">
      <c r="A22637" s="106"/>
      <c r="B22637" s="51" t="s">
        <v>2393</v>
      </c>
      <c r="C22637" s="51" t="s">
        <v>2392</v>
      </c>
      <c r="D22637" s="51" t="s">
        <v>19145</v>
      </c>
      <c r="E22637" s="51" t="s">
        <v>19144</v>
      </c>
      <c r="F22637" s="51">
        <v>6.5</v>
      </c>
      <c r="G22637" s="51">
        <v>39.734499999999997</v>
      </c>
      <c r="H22637" s="51">
        <v>-86.189099999999996</v>
      </c>
      <c r="I22637" s="51" t="s">
        <v>72</v>
      </c>
      <c r="J22637" s="51" t="s">
        <v>5</v>
      </c>
      <c r="M22637" s="51">
        <v>1988</v>
      </c>
      <c r="N22637" s="51" t="s">
        <v>19143</v>
      </c>
      <c r="O22637" s="51" t="s">
        <v>2387</v>
      </c>
      <c r="P22637" s="51" t="s">
        <v>2388</v>
      </c>
      <c r="Q22637" s="51" t="s">
        <v>2387</v>
      </c>
      <c r="S22637" s="51">
        <v>2017</v>
      </c>
      <c r="T22637" s="51">
        <v>40.104649999999999</v>
      </c>
      <c r="U22637" s="51">
        <v>39.716650000000001</v>
      </c>
      <c r="V22637" s="51">
        <v>41.024000000000001</v>
      </c>
      <c r="W22637" s="51">
        <v>40.3035</v>
      </c>
      <c r="X22637" s="51">
        <v>40.611999999999902</v>
      </c>
    </row>
    <row r="22638" spans="1:25" hidden="1">
      <c r="A22638" s="106"/>
      <c r="B22638" s="51" t="s">
        <v>2393</v>
      </c>
      <c r="C22638" s="51" t="s">
        <v>2392</v>
      </c>
      <c r="D22638" s="51" t="s">
        <v>19142</v>
      </c>
      <c r="E22638" s="51" t="s">
        <v>19141</v>
      </c>
      <c r="F22638" s="51">
        <v>15.5</v>
      </c>
      <c r="G22638" s="51">
        <v>28.740200000000002</v>
      </c>
      <c r="H22638" s="51">
        <v>-81.889200000000002</v>
      </c>
      <c r="I22638" s="51" t="s">
        <v>72</v>
      </c>
      <c r="J22638" s="51" t="s">
        <v>5</v>
      </c>
      <c r="M22638" s="51">
        <v>1990</v>
      </c>
      <c r="N22638" s="51" t="s">
        <v>19140</v>
      </c>
      <c r="O22638" s="51" t="s">
        <v>2387</v>
      </c>
      <c r="P22638" s="51" t="s">
        <v>2388</v>
      </c>
      <c r="Q22638" s="51" t="s">
        <v>2387</v>
      </c>
      <c r="S22638" s="51">
        <v>2017</v>
      </c>
      <c r="T22638" s="51">
        <v>80.622</v>
      </c>
      <c r="U22638" s="51">
        <v>71.11</v>
      </c>
      <c r="V22638" s="51">
        <v>80.616</v>
      </c>
      <c r="W22638" s="51">
        <v>81.277000000000001</v>
      </c>
      <c r="X22638" s="51">
        <v>67.25</v>
      </c>
    </row>
    <row r="22639" spans="1:25" hidden="1">
      <c r="A22639" s="106"/>
      <c r="B22639" s="51" t="s">
        <v>2393</v>
      </c>
      <c r="C22639" s="51" t="s">
        <v>2392</v>
      </c>
      <c r="D22639" s="51" t="s">
        <v>19138</v>
      </c>
      <c r="E22639" s="51" t="s">
        <v>19139</v>
      </c>
      <c r="F22639" s="51">
        <v>13.1</v>
      </c>
      <c r="G22639" s="51">
        <v>45.048499999999997</v>
      </c>
      <c r="H22639" s="51">
        <v>-122.9628</v>
      </c>
      <c r="I22639" s="51" t="s">
        <v>72</v>
      </c>
      <c r="J22639" s="51" t="s">
        <v>5</v>
      </c>
      <c r="M22639" s="51">
        <v>1986</v>
      </c>
      <c r="N22639" s="51" t="s">
        <v>19138</v>
      </c>
      <c r="O22639" s="51" t="s">
        <v>2387</v>
      </c>
      <c r="P22639" s="51" t="s">
        <v>2388</v>
      </c>
      <c r="Q22639" s="51" t="s">
        <v>2387</v>
      </c>
      <c r="S22639" s="51">
        <v>2017</v>
      </c>
      <c r="T22639" s="51">
        <v>70.909000000000006</v>
      </c>
      <c r="U22639" s="51">
        <v>87.763999999999996</v>
      </c>
      <c r="V22639" s="51">
        <v>86.317999999999998</v>
      </c>
      <c r="W22639" s="51">
        <v>83.855000000000004</v>
      </c>
      <c r="X22639" s="51">
        <v>81.144999999999996</v>
      </c>
    </row>
    <row r="22640" spans="1:25" hidden="1">
      <c r="A22640" s="106"/>
      <c r="B22640" s="51" t="s">
        <v>2393</v>
      </c>
      <c r="C22640" s="51" t="s">
        <v>2392</v>
      </c>
      <c r="D22640" s="51" t="s">
        <v>19137</v>
      </c>
      <c r="E22640" s="51" t="s">
        <v>19136</v>
      </c>
      <c r="F22640" s="51">
        <v>28</v>
      </c>
      <c r="G22640" s="51">
        <v>36.755899999999997</v>
      </c>
      <c r="H22640" s="51">
        <v>-120.36539999999999</v>
      </c>
      <c r="I22640" s="51" t="s">
        <v>72</v>
      </c>
      <c r="M22640" s="51">
        <v>1989</v>
      </c>
      <c r="N22640" s="51" t="s">
        <v>19135</v>
      </c>
      <c r="O22640" s="51" t="s">
        <v>2387</v>
      </c>
      <c r="P22640" s="51" t="s">
        <v>2388</v>
      </c>
      <c r="Q22640" s="51" t="s">
        <v>2387</v>
      </c>
      <c r="R22640" s="51">
        <v>34568</v>
      </c>
      <c r="S22640" s="51">
        <v>2017</v>
      </c>
      <c r="T22640" s="51">
        <v>175.421999</v>
      </c>
      <c r="U22640" s="51">
        <v>179.34700100000001</v>
      </c>
      <c r="V22640" s="51">
        <v>0</v>
      </c>
      <c r="W22640" s="51">
        <v>0</v>
      </c>
      <c r="X22640" s="51">
        <v>0</v>
      </c>
    </row>
    <row r="22641" spans="1:25" hidden="1">
      <c r="A22641" s="106"/>
      <c r="B22641" s="51" t="s">
        <v>2393</v>
      </c>
      <c r="C22641" s="51" t="s">
        <v>2392</v>
      </c>
      <c r="D22641" s="51" t="s">
        <v>19134</v>
      </c>
      <c r="E22641" s="51" t="s">
        <v>19133</v>
      </c>
      <c r="F22641" s="51">
        <v>50</v>
      </c>
      <c r="G22641" s="51">
        <v>43.0839</v>
      </c>
      <c r="H22641" s="51">
        <v>-79.005600000000001</v>
      </c>
      <c r="I22641" s="51" t="s">
        <v>72</v>
      </c>
      <c r="J22641" s="51" t="s">
        <v>5</v>
      </c>
      <c r="M22641" s="51">
        <v>1980</v>
      </c>
      <c r="N22641" s="51" t="s">
        <v>19132</v>
      </c>
      <c r="O22641" s="51" t="s">
        <v>2387</v>
      </c>
      <c r="P22641" s="51" t="s">
        <v>2388</v>
      </c>
      <c r="Q22641" s="51" t="s">
        <v>2387</v>
      </c>
      <c r="S22641" s="51">
        <v>2017</v>
      </c>
      <c r="T22641" s="51">
        <v>0</v>
      </c>
      <c r="U22641" s="51">
        <v>0</v>
      </c>
      <c r="V22641" s="51">
        <v>0</v>
      </c>
      <c r="W22641" s="51">
        <v>0</v>
      </c>
      <c r="X22641" s="51">
        <v>162.31899999999999</v>
      </c>
    </row>
    <row r="22642" spans="1:25" hidden="1">
      <c r="A22642" s="106"/>
      <c r="B22642" s="51" t="s">
        <v>2393</v>
      </c>
      <c r="C22642" s="51" t="s">
        <v>2392</v>
      </c>
      <c r="D22642" s="51" t="s">
        <v>19131</v>
      </c>
      <c r="E22642" s="51" t="s">
        <v>19130</v>
      </c>
      <c r="F22642" s="51">
        <v>32.1</v>
      </c>
      <c r="G22642" s="51">
        <v>40.096699999999998</v>
      </c>
      <c r="H22642" s="51">
        <v>-75.310299999999998</v>
      </c>
      <c r="I22642" s="51" t="s">
        <v>72</v>
      </c>
      <c r="M22642" s="51">
        <v>1992</v>
      </c>
      <c r="N22642" s="51" t="s">
        <v>19129</v>
      </c>
      <c r="O22642" s="51" t="s">
        <v>2387</v>
      </c>
      <c r="P22642" s="51" t="s">
        <v>2388</v>
      </c>
      <c r="Q22642" s="51" t="s">
        <v>2387</v>
      </c>
      <c r="R22642" s="51">
        <v>26781</v>
      </c>
      <c r="S22642" s="51">
        <v>2017</v>
      </c>
      <c r="T22642" s="51">
        <v>211.559999</v>
      </c>
      <c r="U22642" s="51">
        <v>203.54000300000001</v>
      </c>
      <c r="V22642" s="51">
        <v>210.08500000000001</v>
      </c>
      <c r="W22642" s="51">
        <v>83.53</v>
      </c>
      <c r="X22642" s="51">
        <v>195.88499999999999</v>
      </c>
    </row>
    <row r="22643" spans="1:25" hidden="1">
      <c r="A22643" s="106"/>
      <c r="B22643" s="51" t="s">
        <v>2393</v>
      </c>
      <c r="C22643" s="51" t="s">
        <v>2392</v>
      </c>
      <c r="D22643" s="51" t="s">
        <v>19127</v>
      </c>
      <c r="E22643" s="51" t="s">
        <v>19128</v>
      </c>
      <c r="F22643" s="51">
        <v>18.3</v>
      </c>
      <c r="G22643" s="51">
        <v>41.475000000000001</v>
      </c>
      <c r="H22643" s="51">
        <v>-72.068799999999996</v>
      </c>
      <c r="I22643" s="51" t="s">
        <v>72</v>
      </c>
      <c r="J22643" s="51" t="s">
        <v>3</v>
      </c>
      <c r="M22643" s="51">
        <v>1991.99999999999</v>
      </c>
      <c r="N22643" s="51" t="s">
        <v>19127</v>
      </c>
      <c r="O22643" s="51" t="s">
        <v>2387</v>
      </c>
      <c r="P22643" s="51" t="s">
        <v>2388</v>
      </c>
      <c r="Q22643" s="51" t="s">
        <v>2387</v>
      </c>
      <c r="S22643" s="51">
        <v>2017</v>
      </c>
      <c r="T22643" s="51">
        <v>133.97</v>
      </c>
      <c r="U22643" s="51">
        <v>129.798</v>
      </c>
      <c r="V22643" s="51">
        <v>128.678</v>
      </c>
      <c r="W22643" s="51">
        <v>136.46199999999999</v>
      </c>
      <c r="X22643" s="51">
        <v>124.777</v>
      </c>
    </row>
    <row r="22644" spans="1:25" hidden="1">
      <c r="A22644" s="106"/>
      <c r="B22644" s="51" t="s">
        <v>2393</v>
      </c>
      <c r="C22644" s="51" t="s">
        <v>2392</v>
      </c>
      <c r="D22644" s="51" t="s">
        <v>19126</v>
      </c>
      <c r="E22644" s="51" t="s">
        <v>19125</v>
      </c>
      <c r="F22644" s="51">
        <v>24</v>
      </c>
      <c r="G22644" s="51">
        <v>37.385300000000001</v>
      </c>
      <c r="H22644" s="51">
        <v>-121.14100000000001</v>
      </c>
      <c r="I22644" s="51" t="s">
        <v>72</v>
      </c>
      <c r="M22644" s="51">
        <v>1988</v>
      </c>
      <c r="N22644" s="51" t="s">
        <v>19124</v>
      </c>
      <c r="O22644" s="51" t="s">
        <v>2387</v>
      </c>
      <c r="P22644" s="51" t="s">
        <v>2388</v>
      </c>
      <c r="Q22644" s="51" t="s">
        <v>2387</v>
      </c>
      <c r="S22644" s="51">
        <v>2017</v>
      </c>
      <c r="T22644" s="51">
        <v>147.82599999999999</v>
      </c>
      <c r="U22644" s="51">
        <v>154.11199999999999</v>
      </c>
      <c r="V22644" s="51">
        <v>151.767</v>
      </c>
      <c r="W22644" s="51">
        <v>152.53199999999899</v>
      </c>
      <c r="X22644" s="51">
        <v>153.40100000000001</v>
      </c>
    </row>
    <row r="22645" spans="1:25" hidden="1">
      <c r="A22645" s="106"/>
      <c r="B22645" s="51" t="s">
        <v>2393</v>
      </c>
      <c r="C22645" s="51" t="s">
        <v>2392</v>
      </c>
      <c r="D22645" s="51" t="s">
        <v>19122</v>
      </c>
      <c r="E22645" s="51" t="s">
        <v>19123</v>
      </c>
      <c r="F22645" s="51">
        <v>16.8</v>
      </c>
      <c r="G22645" s="51">
        <v>36.131900000000002</v>
      </c>
      <c r="H22645" s="51">
        <v>-96.018100000000004</v>
      </c>
      <c r="I22645" s="51" t="s">
        <v>72</v>
      </c>
      <c r="J22645" s="51" t="s">
        <v>5</v>
      </c>
      <c r="M22645" s="51">
        <v>1989</v>
      </c>
      <c r="N22645" s="51" t="s">
        <v>19122</v>
      </c>
      <c r="O22645" s="51" t="s">
        <v>2387</v>
      </c>
      <c r="P22645" s="51" t="s">
        <v>2388</v>
      </c>
      <c r="Q22645" s="51" t="s">
        <v>2387</v>
      </c>
      <c r="R22645" s="51">
        <v>28762</v>
      </c>
      <c r="S22645" s="51">
        <v>2017</v>
      </c>
      <c r="T22645" s="51">
        <v>4.077</v>
      </c>
      <c r="U22645" s="51">
        <v>-4.6999999999999904</v>
      </c>
      <c r="V22645" s="51">
        <v>23.687999999999999</v>
      </c>
      <c r="W22645" s="51">
        <v>11.090999999999999</v>
      </c>
      <c r="X22645" s="51">
        <v>2.573</v>
      </c>
    </row>
    <row r="22646" spans="1:25" hidden="1">
      <c r="A22646" s="106"/>
      <c r="B22646" s="51" t="s">
        <v>2393</v>
      </c>
      <c r="C22646" s="51" t="s">
        <v>2392</v>
      </c>
      <c r="D22646" s="51" t="s">
        <v>19121</v>
      </c>
      <c r="E22646" s="51" t="s">
        <v>19120</v>
      </c>
      <c r="F22646" s="51">
        <v>13.5</v>
      </c>
      <c r="G22646" s="51">
        <v>40.820500000000003</v>
      </c>
      <c r="H22646" s="51">
        <v>-75.011200000000002</v>
      </c>
      <c r="I22646" s="51" t="s">
        <v>72</v>
      </c>
      <c r="M22646" s="51">
        <v>1988</v>
      </c>
      <c r="N22646" s="51" t="s">
        <v>19119</v>
      </c>
      <c r="O22646" s="51" t="s">
        <v>2387</v>
      </c>
      <c r="P22646" s="51" t="s">
        <v>2388</v>
      </c>
      <c r="Q22646" s="51" t="s">
        <v>2387</v>
      </c>
      <c r="S22646" s="51">
        <v>2017</v>
      </c>
      <c r="T22646" s="51">
        <v>0</v>
      </c>
      <c r="U22646" s="51">
        <v>0</v>
      </c>
      <c r="V22646" s="51">
        <v>0</v>
      </c>
      <c r="W22646" s="51">
        <v>82.739000000000004</v>
      </c>
      <c r="X22646" s="51">
        <v>81.686000000000007</v>
      </c>
    </row>
    <row r="22647" spans="1:25" hidden="1">
      <c r="A22647" s="106"/>
      <c r="B22647" s="51" t="s">
        <v>2393</v>
      </c>
      <c r="C22647" s="51" t="s">
        <v>2392</v>
      </c>
      <c r="D22647" s="51" t="s">
        <v>19118</v>
      </c>
      <c r="E22647" s="51" t="s">
        <v>19117</v>
      </c>
      <c r="F22647" s="51">
        <v>5</v>
      </c>
      <c r="G22647" s="51">
        <v>40.871299999999998</v>
      </c>
      <c r="H22647" s="51">
        <v>-121.9487</v>
      </c>
      <c r="I22647" s="51" t="s">
        <v>11</v>
      </c>
      <c r="M22647" s="51">
        <v>1990</v>
      </c>
      <c r="N22647" s="51" t="s">
        <v>9076</v>
      </c>
      <c r="O22647" s="51" t="s">
        <v>2387</v>
      </c>
      <c r="P22647" s="51" t="s">
        <v>2388</v>
      </c>
      <c r="Q22647" s="51" t="s">
        <v>2387</v>
      </c>
      <c r="R22647" s="51">
        <v>29498</v>
      </c>
      <c r="S22647" s="51">
        <v>2017</v>
      </c>
      <c r="T22647" s="51">
        <v>9.4890000000000008</v>
      </c>
      <c r="U22647" s="51">
        <v>7.0469999999999997</v>
      </c>
      <c r="V22647" s="51">
        <v>3.117</v>
      </c>
      <c r="W22647" s="51">
        <v>16.568000000000001</v>
      </c>
      <c r="X22647" s="51">
        <v>18.241</v>
      </c>
    </row>
    <row r="22648" spans="1:25" hidden="1">
      <c r="A22648" s="106"/>
      <c r="B22648" s="51" t="s">
        <v>2393</v>
      </c>
      <c r="C22648" s="51" t="s">
        <v>2392</v>
      </c>
      <c r="D22648" s="51" t="s">
        <v>19116</v>
      </c>
      <c r="E22648" s="51" t="s">
        <v>19115</v>
      </c>
      <c r="F22648" s="51">
        <v>91.6</v>
      </c>
      <c r="G22648" s="51">
        <v>38.3855</v>
      </c>
      <c r="H22648" s="51">
        <v>-76.409800000000004</v>
      </c>
      <c r="I22648" s="51" t="s">
        <v>5</v>
      </c>
      <c r="M22648" s="51">
        <v>1999.45633187772</v>
      </c>
      <c r="N22648" s="51" t="s">
        <v>19114</v>
      </c>
      <c r="O22648" s="51" t="s">
        <v>2387</v>
      </c>
      <c r="P22648" s="51" t="s">
        <v>2388</v>
      </c>
      <c r="Q22648" s="51" t="s">
        <v>2387</v>
      </c>
      <c r="R22648" s="51">
        <v>17080</v>
      </c>
      <c r="S22648" s="51">
        <v>2017</v>
      </c>
      <c r="T22648" s="51">
        <v>137.584</v>
      </c>
      <c r="U22648" s="51">
        <v>129.703</v>
      </c>
      <c r="V22648" s="51">
        <v>162.45599999999999</v>
      </c>
      <c r="W22648" s="51">
        <v>172.04900000000001</v>
      </c>
      <c r="X22648" s="51">
        <v>195.75299999999999</v>
      </c>
    </row>
    <row r="22649" spans="1:25" hidden="1">
      <c r="A22649" s="106"/>
      <c r="B22649" s="51" t="s">
        <v>2393</v>
      </c>
      <c r="C22649" s="51" t="s">
        <v>2392</v>
      </c>
      <c r="D22649" s="51" t="s">
        <v>19113</v>
      </c>
      <c r="E22649" s="51" t="s">
        <v>19112</v>
      </c>
      <c r="F22649" s="51">
        <v>9.6</v>
      </c>
      <c r="G22649" s="51">
        <v>29.346699999999998</v>
      </c>
      <c r="H22649" s="51">
        <v>-98.653599999999997</v>
      </c>
      <c r="I22649" s="51" t="s">
        <v>72</v>
      </c>
      <c r="M22649" s="51">
        <v>2005</v>
      </c>
      <c r="N22649" s="51" t="s">
        <v>2400</v>
      </c>
      <c r="O22649" s="51" t="s">
        <v>2387</v>
      </c>
      <c r="P22649" s="51" t="s">
        <v>2388</v>
      </c>
      <c r="Q22649" s="51" t="s">
        <v>2387</v>
      </c>
      <c r="S22649" s="51">
        <v>2017</v>
      </c>
      <c r="T22649" s="51">
        <v>62.941000000000003</v>
      </c>
      <c r="U22649" s="51">
        <v>63.421999999999997</v>
      </c>
      <c r="V22649" s="51">
        <v>60.485999999999997</v>
      </c>
      <c r="W22649" s="51">
        <v>60.276000000000003</v>
      </c>
      <c r="X22649" s="51">
        <v>58.593000000000004</v>
      </c>
    </row>
    <row r="22650" spans="1:25" hidden="1">
      <c r="A22650" s="106"/>
      <c r="B22650" s="51" t="s">
        <v>2393</v>
      </c>
      <c r="C22650" s="51" t="s">
        <v>2392</v>
      </c>
      <c r="D22650" s="51" t="s">
        <v>19111</v>
      </c>
      <c r="E22650" s="51" t="s">
        <v>19110</v>
      </c>
      <c r="F22650" s="51">
        <v>2.2000000000000002</v>
      </c>
      <c r="G22650" s="51">
        <v>44.910200000000003</v>
      </c>
      <c r="H22650" s="51">
        <v>-72.219800000000006</v>
      </c>
      <c r="I22650" s="51" t="s">
        <v>2242</v>
      </c>
      <c r="M22650" s="51">
        <v>2014</v>
      </c>
      <c r="N22650" s="51" t="s">
        <v>3422</v>
      </c>
      <c r="O22650" s="51" t="s">
        <v>2387</v>
      </c>
      <c r="P22650" s="51" t="s">
        <v>2388</v>
      </c>
      <c r="Q22650" s="51" t="s">
        <v>2387</v>
      </c>
      <c r="S22650" s="51">
        <v>2017</v>
      </c>
      <c r="V22650" s="51">
        <v>2.96</v>
      </c>
      <c r="W22650" s="51">
        <v>3.1360000000000001</v>
      </c>
      <c r="X22650" s="51">
        <v>2.8170000000000002</v>
      </c>
      <c r="Y22650" s="51">
        <v>0.98104086953212599</v>
      </c>
    </row>
    <row r="22651" spans="1:25" hidden="1">
      <c r="A22651" s="106"/>
      <c r="B22651" s="51" t="s">
        <v>2393</v>
      </c>
      <c r="C22651" s="51" t="s">
        <v>2392</v>
      </c>
      <c r="D22651" s="51" t="s">
        <v>19109</v>
      </c>
      <c r="E22651" s="51" t="s">
        <v>19108</v>
      </c>
      <c r="F22651" s="51">
        <v>160.9</v>
      </c>
      <c r="G22651" s="51">
        <v>37.799700000000001</v>
      </c>
      <c r="H22651" s="51">
        <v>-79.994699999999995</v>
      </c>
      <c r="I22651" s="51" t="s">
        <v>72</v>
      </c>
      <c r="J22651" s="51" t="s">
        <v>2</v>
      </c>
      <c r="K22651" s="51" t="s">
        <v>3</v>
      </c>
      <c r="L22651" s="51" t="s">
        <v>5</v>
      </c>
      <c r="M22651" s="51">
        <v>1996.90926041019</v>
      </c>
      <c r="N22651" s="51" t="s">
        <v>19107</v>
      </c>
      <c r="O22651" s="51" t="s">
        <v>2387</v>
      </c>
      <c r="P22651" s="51" t="s">
        <v>2388</v>
      </c>
      <c r="Q22651" s="51" t="s">
        <v>2387</v>
      </c>
      <c r="S22651" s="51">
        <v>2017</v>
      </c>
      <c r="T22651" s="51">
        <v>654.034300999999</v>
      </c>
      <c r="U22651" s="51">
        <v>893.09120900000005</v>
      </c>
      <c r="V22651" s="51">
        <v>1010.363143</v>
      </c>
      <c r="W22651" s="51">
        <v>961.46900500000004</v>
      </c>
      <c r="X22651" s="51">
        <v>928.86200799999995</v>
      </c>
    </row>
    <row r="22652" spans="1:25" hidden="1">
      <c r="A22652" s="106"/>
      <c r="B22652" s="51" t="s">
        <v>2393</v>
      </c>
      <c r="C22652" s="51" t="s">
        <v>2392</v>
      </c>
      <c r="D22652" s="51" t="s">
        <v>19106</v>
      </c>
      <c r="E22652" s="51" t="s">
        <v>19105</v>
      </c>
      <c r="F22652" s="51">
        <v>50.4</v>
      </c>
      <c r="G22652" s="51">
        <v>40.453499999999998</v>
      </c>
      <c r="H22652" s="51">
        <v>-95.468299999999999</v>
      </c>
      <c r="I22652" s="51" t="s">
        <v>1371</v>
      </c>
      <c r="M22652" s="51">
        <v>2008</v>
      </c>
      <c r="N22652" s="51" t="s">
        <v>19104</v>
      </c>
      <c r="O22652" s="51" t="s">
        <v>2387</v>
      </c>
      <c r="P22652" s="51" t="s">
        <v>2388</v>
      </c>
      <c r="Q22652" s="51" t="s">
        <v>2387</v>
      </c>
      <c r="R22652" s="51">
        <v>55999</v>
      </c>
      <c r="S22652" s="51">
        <v>2017</v>
      </c>
      <c r="T22652" s="51">
        <v>120.611</v>
      </c>
      <c r="U22652" s="51">
        <v>128.91300000000001</v>
      </c>
      <c r="V22652" s="51">
        <v>103.678</v>
      </c>
      <c r="W22652" s="51">
        <v>114.889</v>
      </c>
      <c r="X22652" s="51">
        <v>119.21</v>
      </c>
    </row>
    <row r="22653" spans="1:25" hidden="1">
      <c r="A22653" s="106"/>
      <c r="B22653" s="51" t="s">
        <v>2393</v>
      </c>
      <c r="C22653" s="51" t="s">
        <v>2392</v>
      </c>
      <c r="D22653" s="51" t="s">
        <v>19103</v>
      </c>
      <c r="E22653" s="51" t="s">
        <v>19102</v>
      </c>
      <c r="F22653" s="51">
        <v>1.4</v>
      </c>
      <c r="G22653" s="51">
        <v>40.570799999999998</v>
      </c>
      <c r="H22653" s="51">
        <v>-122.0209</v>
      </c>
      <c r="I22653" s="51" t="s">
        <v>11</v>
      </c>
      <c r="M22653" s="51">
        <v>1907</v>
      </c>
      <c r="N22653" s="51" t="s">
        <v>2484</v>
      </c>
      <c r="O22653" s="51" t="s">
        <v>2387</v>
      </c>
      <c r="P22653" s="51" t="s">
        <v>2388</v>
      </c>
      <c r="Q22653" s="51" t="s">
        <v>2387</v>
      </c>
      <c r="R22653" s="51">
        <v>29367</v>
      </c>
      <c r="S22653" s="51">
        <v>2017</v>
      </c>
      <c r="T22653" s="51">
        <v>4.6689999999999996</v>
      </c>
      <c r="U22653" s="51">
        <v>4.0819999999999999</v>
      </c>
      <c r="V22653" s="51">
        <v>4.0430000000000001</v>
      </c>
      <c r="W22653" s="51">
        <v>6.8129999999999997</v>
      </c>
      <c r="X22653" s="51">
        <v>7.641</v>
      </c>
    </row>
    <row r="22654" spans="1:25" hidden="1">
      <c r="A22654" s="106"/>
      <c r="B22654" s="51" t="s">
        <v>2393</v>
      </c>
      <c r="C22654" s="51" t="s">
        <v>2392</v>
      </c>
      <c r="D22654" s="51" t="s">
        <v>19101</v>
      </c>
      <c r="E22654" s="51" t="s">
        <v>19100</v>
      </c>
      <c r="F22654" s="51">
        <v>350</v>
      </c>
      <c r="G22654" s="51">
        <v>35.434600000000003</v>
      </c>
      <c r="H22654" s="51">
        <v>-80.958799999999997</v>
      </c>
      <c r="I22654" s="51" t="s">
        <v>11</v>
      </c>
      <c r="M22654" s="51">
        <v>1964</v>
      </c>
      <c r="N22654" s="51" t="s">
        <v>2583</v>
      </c>
      <c r="O22654" s="51" t="s">
        <v>2387</v>
      </c>
      <c r="P22654" s="51" t="s">
        <v>2388</v>
      </c>
      <c r="Q22654" s="51" t="s">
        <v>2387</v>
      </c>
      <c r="R22654" s="51">
        <v>18711</v>
      </c>
      <c r="S22654" s="51">
        <v>2017</v>
      </c>
      <c r="T22654" s="51">
        <v>258.08999999999997</v>
      </c>
      <c r="U22654" s="51">
        <v>148.02500000000001</v>
      </c>
      <c r="V22654" s="51">
        <v>156.06</v>
      </c>
      <c r="W22654" s="51">
        <v>140.58000000000001</v>
      </c>
      <c r="X22654" s="51">
        <v>120.38200000000001</v>
      </c>
    </row>
    <row r="22655" spans="1:25" hidden="1">
      <c r="A22655" s="106"/>
      <c r="B22655" s="51" t="s">
        <v>2393</v>
      </c>
      <c r="C22655" s="51" t="s">
        <v>2392</v>
      </c>
      <c r="D22655" s="51" t="s">
        <v>19099</v>
      </c>
      <c r="E22655" s="51" t="s">
        <v>19098</v>
      </c>
      <c r="F22655" s="51">
        <v>1.7</v>
      </c>
      <c r="G22655" s="51">
        <v>46.692599999999999</v>
      </c>
      <c r="H22655" s="51">
        <v>-120.7372</v>
      </c>
      <c r="I22655" s="51" t="s">
        <v>11</v>
      </c>
      <c r="M22655" s="51">
        <v>1987</v>
      </c>
      <c r="N22655" s="51" t="s">
        <v>10133</v>
      </c>
      <c r="O22655" s="51" t="s">
        <v>2387</v>
      </c>
      <c r="P22655" s="51" t="s">
        <v>2388</v>
      </c>
      <c r="Q22655" s="51" t="s">
        <v>2387</v>
      </c>
      <c r="S22655" s="51">
        <v>2017</v>
      </c>
      <c r="T22655" s="51">
        <v>3.4870000000000001</v>
      </c>
      <c r="U22655" s="51">
        <v>4.5220000000000002</v>
      </c>
      <c r="V22655" s="51">
        <v>4.45</v>
      </c>
      <c r="W22655" s="51">
        <v>3.83</v>
      </c>
      <c r="X22655" s="51">
        <v>3.15</v>
      </c>
    </row>
    <row r="22656" spans="1:25" hidden="1">
      <c r="A22656" s="106"/>
      <c r="B22656" s="51" t="s">
        <v>2393</v>
      </c>
      <c r="C22656" s="51" t="s">
        <v>2392</v>
      </c>
      <c r="D22656" s="51" t="s">
        <v>19097</v>
      </c>
      <c r="E22656" s="51" t="s">
        <v>19096</v>
      </c>
      <c r="F22656" s="51">
        <v>70</v>
      </c>
      <c r="G22656" s="51">
        <v>46.466099999999997</v>
      </c>
      <c r="H22656" s="51">
        <v>-122.1097</v>
      </c>
      <c r="I22656" s="51" t="s">
        <v>11</v>
      </c>
      <c r="M22656" s="51">
        <v>1994</v>
      </c>
      <c r="N22656" s="51" t="s">
        <v>19095</v>
      </c>
      <c r="O22656" s="51" t="s">
        <v>2387</v>
      </c>
      <c r="P22656" s="51" t="s">
        <v>2388</v>
      </c>
      <c r="Q22656" s="51" t="s">
        <v>2387</v>
      </c>
      <c r="R22656" s="51">
        <v>24780</v>
      </c>
      <c r="S22656" s="51">
        <v>2017</v>
      </c>
      <c r="T22656" s="51">
        <v>252.68700000000001</v>
      </c>
      <c r="U22656" s="51">
        <v>290.21600000000001</v>
      </c>
      <c r="V22656" s="51">
        <v>188.67699999999999</v>
      </c>
      <c r="W22656" s="51">
        <v>250.84200000000001</v>
      </c>
      <c r="X22656" s="51">
        <v>283</v>
      </c>
    </row>
    <row r="22657" spans="1:25" hidden="1">
      <c r="A22657" s="106"/>
      <c r="B22657" s="51" t="s">
        <v>2393</v>
      </c>
      <c r="C22657" s="51" t="s">
        <v>2392</v>
      </c>
      <c r="D22657" s="51" t="s">
        <v>19094</v>
      </c>
      <c r="E22657" s="51" t="s">
        <v>19093</v>
      </c>
      <c r="F22657" s="51">
        <v>1.2</v>
      </c>
      <c r="G22657" s="51">
        <v>37.134999999999998</v>
      </c>
      <c r="H22657" s="51">
        <v>-93.324399999999997</v>
      </c>
      <c r="I22657" s="51" t="s">
        <v>2485</v>
      </c>
      <c r="M22657" s="51">
        <v>2017</v>
      </c>
      <c r="N22657" s="51" t="s">
        <v>10693</v>
      </c>
      <c r="O22657" s="51" t="s">
        <v>2387</v>
      </c>
      <c r="P22657" s="51" t="s">
        <v>2388</v>
      </c>
      <c r="Q22657" s="51" t="s">
        <v>2387</v>
      </c>
      <c r="S22657" s="51">
        <v>2017</v>
      </c>
      <c r="X22657" s="51">
        <v>-7.0000000000000001E-3</v>
      </c>
    </row>
    <row r="22658" spans="1:25" hidden="1">
      <c r="A22658" s="106"/>
      <c r="B22658" s="51" t="s">
        <v>2393</v>
      </c>
      <c r="C22658" s="51" t="s">
        <v>2392</v>
      </c>
      <c r="D22658" s="51" t="s">
        <v>19092</v>
      </c>
      <c r="E22658" s="51" t="s">
        <v>19091</v>
      </c>
      <c r="F22658" s="51">
        <v>5</v>
      </c>
      <c r="G22658" s="51">
        <v>37.320799999999998</v>
      </c>
      <c r="H22658" s="51">
        <v>-85.361099999999993</v>
      </c>
      <c r="I22658" s="51" t="s">
        <v>72</v>
      </c>
      <c r="M22658" s="51">
        <v>1996.4</v>
      </c>
      <c r="N22658" s="51" t="s">
        <v>19090</v>
      </c>
      <c r="O22658" s="51" t="s">
        <v>2387</v>
      </c>
      <c r="P22658" s="51" t="s">
        <v>2388</v>
      </c>
      <c r="Q22658" s="51" t="s">
        <v>2387</v>
      </c>
      <c r="S22658" s="51">
        <v>2017</v>
      </c>
      <c r="T22658" s="51">
        <v>11.750579999999999</v>
      </c>
      <c r="U22658" s="51">
        <v>8.0636100000000006</v>
      </c>
      <c r="V22658" s="51">
        <v>12.363619999999999</v>
      </c>
      <c r="W22658" s="51">
        <v>13.152229999999999</v>
      </c>
      <c r="X22658" s="51">
        <v>12.105600000000001</v>
      </c>
    </row>
    <row r="22659" spans="1:25" hidden="1">
      <c r="A22659" s="106"/>
      <c r="B22659" s="51" t="s">
        <v>2393</v>
      </c>
      <c r="C22659" s="51" t="s">
        <v>2392</v>
      </c>
      <c r="D22659" s="51" t="s">
        <v>19089</v>
      </c>
      <c r="E22659" s="51" t="s">
        <v>19088</v>
      </c>
      <c r="F22659" s="51">
        <v>450</v>
      </c>
      <c r="G22659" s="51">
        <v>47.221400000000003</v>
      </c>
      <c r="H22659" s="51">
        <v>-101.81570000000001</v>
      </c>
      <c r="I22659" s="51" t="s">
        <v>2</v>
      </c>
      <c r="M22659" s="51">
        <v>1981</v>
      </c>
      <c r="N22659" s="51" t="s">
        <v>6454</v>
      </c>
      <c r="O22659" s="51" t="s">
        <v>2387</v>
      </c>
      <c r="P22659" s="51" t="s">
        <v>2388</v>
      </c>
      <c r="Q22659" s="51" t="s">
        <v>2387</v>
      </c>
      <c r="R22659" s="51">
        <v>26753</v>
      </c>
      <c r="S22659" s="51">
        <v>2017</v>
      </c>
      <c r="T22659" s="51">
        <v>2650.8810360000002</v>
      </c>
      <c r="U22659" s="51">
        <v>2745.038039</v>
      </c>
      <c r="V22659" s="51">
        <v>1921.13797</v>
      </c>
      <c r="W22659" s="51">
        <v>2447.5679709999999</v>
      </c>
      <c r="X22659" s="51">
        <v>2625.9390480000002</v>
      </c>
    </row>
    <row r="22660" spans="1:25" hidden="1">
      <c r="A22660" s="106"/>
      <c r="B22660" s="51" t="s">
        <v>2393</v>
      </c>
      <c r="C22660" s="51" t="s">
        <v>2392</v>
      </c>
      <c r="D22660" s="51" t="s">
        <v>19087</v>
      </c>
      <c r="E22660" s="51" t="s">
        <v>19086</v>
      </c>
      <c r="F22660" s="51">
        <v>3.1</v>
      </c>
      <c r="G22660" s="51">
        <v>33.924900000000001</v>
      </c>
      <c r="H22660" s="51">
        <v>-117.9552</v>
      </c>
      <c r="I22660" s="51" t="s">
        <v>11</v>
      </c>
      <c r="M22660" s="51">
        <v>1984</v>
      </c>
      <c r="N22660" s="51" t="s">
        <v>2471</v>
      </c>
      <c r="O22660" s="51" t="s">
        <v>2387</v>
      </c>
      <c r="P22660" s="51" t="s">
        <v>2388</v>
      </c>
      <c r="Q22660" s="51" t="s">
        <v>2387</v>
      </c>
      <c r="R22660" s="51">
        <v>26169</v>
      </c>
      <c r="S22660" s="51">
        <v>2017</v>
      </c>
      <c r="T22660" s="51">
        <v>14.394</v>
      </c>
      <c r="U22660" s="51">
        <v>7.7839999999999998</v>
      </c>
      <c r="V22660" s="51">
        <v>7.0339999999999998</v>
      </c>
      <c r="W22660" s="51">
        <v>5.8579999999999997</v>
      </c>
      <c r="X22660" s="51">
        <v>0</v>
      </c>
    </row>
    <row r="22661" spans="1:25" hidden="1">
      <c r="A22661" s="106"/>
      <c r="B22661" s="51" t="s">
        <v>2393</v>
      </c>
      <c r="C22661" s="51" t="s">
        <v>2392</v>
      </c>
      <c r="D22661" s="51" t="s">
        <v>19085</v>
      </c>
      <c r="E22661" s="51" t="s">
        <v>19084</v>
      </c>
      <c r="F22661" s="51">
        <v>1.5</v>
      </c>
      <c r="G22661" s="51">
        <v>40.500999999999998</v>
      </c>
      <c r="H22661" s="51">
        <v>-105.1314</v>
      </c>
      <c r="I22661" s="51" t="s">
        <v>2242</v>
      </c>
      <c r="M22661" s="51">
        <v>2017</v>
      </c>
      <c r="N22661" s="51" t="s">
        <v>19083</v>
      </c>
      <c r="O22661" s="51" t="s">
        <v>2387</v>
      </c>
      <c r="P22661" s="51" t="s">
        <v>2388</v>
      </c>
      <c r="Q22661" s="51" t="s">
        <v>2387</v>
      </c>
      <c r="S22661" s="51">
        <v>2017</v>
      </c>
      <c r="X22661" s="51">
        <v>0.47499999999999998</v>
      </c>
      <c r="Y22661" s="51">
        <v>0.66889150195372205</v>
      </c>
    </row>
    <row r="22662" spans="1:25" hidden="1">
      <c r="A22662" s="106"/>
      <c r="B22662" s="51" t="s">
        <v>2393</v>
      </c>
      <c r="C22662" s="51" t="s">
        <v>2392</v>
      </c>
      <c r="D22662" s="51" t="s">
        <v>19082</v>
      </c>
      <c r="E22662" s="51" t="s">
        <v>19081</v>
      </c>
      <c r="F22662" s="51">
        <v>266.29999999999899</v>
      </c>
      <c r="G22662" s="51">
        <v>45.847999999999999</v>
      </c>
      <c r="H22662" s="51">
        <v>-119.6739</v>
      </c>
      <c r="I22662" s="51" t="s">
        <v>5</v>
      </c>
      <c r="M22662" s="51">
        <v>1995</v>
      </c>
      <c r="N22662" s="51" t="s">
        <v>4752</v>
      </c>
      <c r="O22662" s="51" t="s">
        <v>2387</v>
      </c>
      <c r="P22662" s="51" t="s">
        <v>2388</v>
      </c>
      <c r="Q22662" s="51" t="s">
        <v>2387</v>
      </c>
      <c r="R22662" s="51">
        <v>30442</v>
      </c>
      <c r="S22662" s="51">
        <v>2017</v>
      </c>
      <c r="T22662" s="51">
        <v>715.96100000000001</v>
      </c>
      <c r="U22662" s="51">
        <v>1273.703</v>
      </c>
      <c r="V22662" s="51">
        <v>1671.5609999999999</v>
      </c>
      <c r="W22662" s="51">
        <v>1454.664</v>
      </c>
      <c r="X22662" s="51">
        <v>1209.749</v>
      </c>
    </row>
    <row r="22663" spans="1:25" hidden="1">
      <c r="A22663" s="106"/>
      <c r="B22663" s="51" t="s">
        <v>2393</v>
      </c>
      <c r="C22663" s="51" t="s">
        <v>2392</v>
      </c>
      <c r="D22663" s="51" t="s">
        <v>19080</v>
      </c>
      <c r="E22663" s="51" t="s">
        <v>19079</v>
      </c>
      <c r="F22663" s="51">
        <v>287</v>
      </c>
      <c r="G22663" s="51">
        <v>45.847999999999999</v>
      </c>
      <c r="H22663" s="51">
        <v>-119.67400000000001</v>
      </c>
      <c r="I22663" s="51" t="s">
        <v>5</v>
      </c>
      <c r="M22663" s="51">
        <v>2003</v>
      </c>
      <c r="N22663" s="51" t="s">
        <v>4393</v>
      </c>
      <c r="O22663" s="51" t="s">
        <v>2387</v>
      </c>
      <c r="P22663" s="51" t="s">
        <v>2388</v>
      </c>
      <c r="Q22663" s="51" t="s">
        <v>2387</v>
      </c>
      <c r="R22663" s="51">
        <v>30442</v>
      </c>
      <c r="S22663" s="51">
        <v>2017</v>
      </c>
      <c r="T22663" s="51">
        <v>1796.28</v>
      </c>
      <c r="U22663" s="51">
        <v>1493.933</v>
      </c>
      <c r="V22663" s="51">
        <v>1891.951</v>
      </c>
      <c r="W22663" s="51">
        <v>1765.4059999999999</v>
      </c>
      <c r="X22663" s="51">
        <v>1659.029</v>
      </c>
    </row>
    <row r="22664" spans="1:25" hidden="1">
      <c r="A22664" s="106"/>
      <c r="B22664" s="51" t="s">
        <v>2393</v>
      </c>
      <c r="C22664" s="51" t="s">
        <v>2392</v>
      </c>
      <c r="D22664" s="51" t="s">
        <v>19078</v>
      </c>
      <c r="E22664" s="51" t="s">
        <v>19077</v>
      </c>
      <c r="F22664" s="51">
        <v>1.3</v>
      </c>
      <c r="G22664" s="51">
        <v>34.043100000000003</v>
      </c>
      <c r="H22664" s="51">
        <v>-117.0989</v>
      </c>
      <c r="I22664" s="51" t="s">
        <v>2242</v>
      </c>
      <c r="M22664" s="51">
        <v>2011.99999999999</v>
      </c>
      <c r="N22664" s="51" t="s">
        <v>19076</v>
      </c>
      <c r="O22664" s="51" t="s">
        <v>2387</v>
      </c>
      <c r="P22664" s="51" t="s">
        <v>2388</v>
      </c>
      <c r="Q22664" s="51" t="s">
        <v>2387</v>
      </c>
      <c r="R22664" s="51">
        <v>57304</v>
      </c>
      <c r="S22664" s="51">
        <v>2017</v>
      </c>
      <c r="T22664" s="51">
        <v>1.46</v>
      </c>
      <c r="U22664" s="51">
        <v>1.2549999999999999</v>
      </c>
      <c r="V22664" s="51">
        <v>2.09</v>
      </c>
      <c r="W22664" s="51">
        <v>1.80576</v>
      </c>
      <c r="X22664" s="51">
        <v>-0.39400000000000002</v>
      </c>
    </row>
    <row r="22665" spans="1:25" hidden="1">
      <c r="A22665" s="106"/>
      <c r="B22665" s="51" t="s">
        <v>2393</v>
      </c>
      <c r="C22665" s="51" t="s">
        <v>2392</v>
      </c>
      <c r="D22665" s="51" t="s">
        <v>19075</v>
      </c>
      <c r="E22665" s="51" t="s">
        <v>19074</v>
      </c>
      <c r="F22665" s="51">
        <v>4.5999999999999996</v>
      </c>
      <c r="G22665" s="51">
        <v>55.476900000000001</v>
      </c>
      <c r="H22665" s="51">
        <v>-133.14869999999999</v>
      </c>
      <c r="I22665" s="51" t="s">
        <v>3</v>
      </c>
      <c r="M22665" s="51">
        <v>1997.0869565217299</v>
      </c>
      <c r="N22665" s="51" t="s">
        <v>4091</v>
      </c>
      <c r="O22665" s="51" t="s">
        <v>2387</v>
      </c>
      <c r="P22665" s="51" t="s">
        <v>2388</v>
      </c>
      <c r="Q22665" s="51" t="s">
        <v>2387</v>
      </c>
      <c r="R22665" s="51">
        <v>12638</v>
      </c>
      <c r="S22665" s="51">
        <v>2017</v>
      </c>
      <c r="T22665" s="51">
        <v>1.4450000000000001</v>
      </c>
      <c r="U22665" s="51">
        <v>0.30599999999999999</v>
      </c>
      <c r="V22665" s="51">
        <v>1.014</v>
      </c>
      <c r="W22665" s="51">
        <v>0.43099999999999999</v>
      </c>
      <c r="X22665" s="51">
        <v>1.5089999999999999</v>
      </c>
    </row>
    <row r="22666" spans="1:25" hidden="1">
      <c r="A22666" s="106"/>
      <c r="B22666" s="51" t="s">
        <v>2393</v>
      </c>
      <c r="C22666" s="51" t="s">
        <v>2392</v>
      </c>
      <c r="D22666" s="51" t="s">
        <v>19073</v>
      </c>
      <c r="E22666" s="51" t="s">
        <v>19072</v>
      </c>
      <c r="F22666" s="51">
        <v>1427.6</v>
      </c>
      <c r="G22666" s="51">
        <v>40.462699999999998</v>
      </c>
      <c r="H22666" s="51">
        <v>-107.5912</v>
      </c>
      <c r="I22666" s="51" t="s">
        <v>2</v>
      </c>
      <c r="M22666" s="51">
        <v>1981.1857663210899</v>
      </c>
      <c r="N22666" s="51" t="s">
        <v>5378</v>
      </c>
      <c r="O22666" s="51" t="s">
        <v>2387</v>
      </c>
      <c r="P22666" s="51" t="s">
        <v>2388</v>
      </c>
      <c r="Q22666" s="51" t="s">
        <v>2387</v>
      </c>
      <c r="R22666" s="51">
        <v>34959</v>
      </c>
      <c r="S22666" s="51">
        <v>2017</v>
      </c>
      <c r="T22666" s="51">
        <v>8197.4800309999991</v>
      </c>
      <c r="U22666" s="51">
        <v>9281.4100419999995</v>
      </c>
      <c r="V22666" s="51">
        <v>8020.4770040000003</v>
      </c>
      <c r="W22666" s="51">
        <v>8325.4329550000002</v>
      </c>
      <c r="X22666" s="51">
        <v>7953.4540349999997</v>
      </c>
    </row>
    <row r="22667" spans="1:25" hidden="1">
      <c r="A22667" s="106"/>
      <c r="B22667" s="51" t="s">
        <v>2393</v>
      </c>
      <c r="C22667" s="51" t="s">
        <v>2392</v>
      </c>
      <c r="D22667" s="51" t="s">
        <v>19071</v>
      </c>
      <c r="E22667" s="51" t="s">
        <v>19070</v>
      </c>
      <c r="F22667" s="51">
        <v>5</v>
      </c>
      <c r="G22667" s="51">
        <v>40.314700000000002</v>
      </c>
      <c r="H22667" s="51">
        <v>-74.499200000000002</v>
      </c>
      <c r="I22667" s="51" t="s">
        <v>2242</v>
      </c>
      <c r="M22667" s="51">
        <v>2012</v>
      </c>
      <c r="N22667" s="51" t="s">
        <v>19069</v>
      </c>
      <c r="O22667" s="51" t="s">
        <v>2387</v>
      </c>
      <c r="P22667" s="51" t="s">
        <v>2388</v>
      </c>
      <c r="Q22667" s="51" t="s">
        <v>2387</v>
      </c>
      <c r="R22667" s="51">
        <v>63383</v>
      </c>
      <c r="S22667" s="51">
        <v>2017</v>
      </c>
      <c r="U22667" s="51">
        <v>6.5309999999999997</v>
      </c>
      <c r="V22667" s="51">
        <v>7.149</v>
      </c>
      <c r="W22667" s="51">
        <v>7.3840000000000003</v>
      </c>
      <c r="X22667" s="51">
        <v>6.66</v>
      </c>
    </row>
    <row r="22668" spans="1:25" hidden="1">
      <c r="A22668" s="106"/>
      <c r="B22668" s="51" t="s">
        <v>2393</v>
      </c>
      <c r="C22668" s="51" t="s">
        <v>2392</v>
      </c>
      <c r="D22668" s="51" t="s">
        <v>19068</v>
      </c>
      <c r="E22668" s="51" t="s">
        <v>19067</v>
      </c>
      <c r="F22668" s="51">
        <v>99</v>
      </c>
      <c r="G22668" s="51">
        <v>43.397799999999997</v>
      </c>
      <c r="H22668" s="51">
        <v>-92.473600000000005</v>
      </c>
      <c r="I22668" s="51" t="s">
        <v>1371</v>
      </c>
      <c r="M22668" s="51">
        <v>2010</v>
      </c>
      <c r="N22668" s="51" t="s">
        <v>3219</v>
      </c>
      <c r="O22668" s="51" t="s">
        <v>2387</v>
      </c>
      <c r="P22668" s="51" t="s">
        <v>2388</v>
      </c>
      <c r="Q22668" s="51" t="s">
        <v>2387</v>
      </c>
      <c r="R22668" s="51">
        <v>57636</v>
      </c>
      <c r="S22668" s="51">
        <v>2017</v>
      </c>
      <c r="T22668" s="51">
        <v>295.05500000000001</v>
      </c>
      <c r="U22668" s="51">
        <v>312.44099999999997</v>
      </c>
      <c r="V22668" s="51">
        <v>287.17</v>
      </c>
      <c r="W22668" s="51">
        <v>276.673</v>
      </c>
      <c r="X22668" s="51">
        <v>286.98500000000001</v>
      </c>
    </row>
    <row r="22669" spans="1:25" hidden="1">
      <c r="A22669" s="106"/>
      <c r="B22669" s="51" t="s">
        <v>2393</v>
      </c>
      <c r="C22669" s="51" t="s">
        <v>2392</v>
      </c>
      <c r="D22669" s="51" t="s">
        <v>19066</v>
      </c>
      <c r="E22669" s="51" t="s">
        <v>19065</v>
      </c>
      <c r="F22669" s="51">
        <v>17</v>
      </c>
      <c r="G22669" s="51">
        <v>38.816400000000002</v>
      </c>
      <c r="H22669" s="51">
        <v>-86.884200000000007</v>
      </c>
      <c r="I22669" s="51" t="s">
        <v>2242</v>
      </c>
      <c r="M22669" s="51">
        <v>2017</v>
      </c>
      <c r="N22669" s="51" t="s">
        <v>3162</v>
      </c>
      <c r="O22669" s="51" t="s">
        <v>2387</v>
      </c>
      <c r="P22669" s="51" t="s">
        <v>2388</v>
      </c>
      <c r="Q22669" s="51" t="s">
        <v>2387</v>
      </c>
      <c r="S22669" s="51">
        <v>2017</v>
      </c>
      <c r="X22669" s="51">
        <v>20.116</v>
      </c>
      <c r="Y22669" s="51">
        <v>7.5807703554755097</v>
      </c>
    </row>
    <row r="22670" spans="1:25" hidden="1">
      <c r="A22670" s="106"/>
      <c r="B22670" s="51" t="s">
        <v>2393</v>
      </c>
      <c r="C22670" s="51" t="s">
        <v>2392</v>
      </c>
      <c r="D22670" s="51" t="s">
        <v>19063</v>
      </c>
      <c r="E22670" s="51" t="s">
        <v>19064</v>
      </c>
      <c r="F22670" s="51">
        <v>3</v>
      </c>
      <c r="G22670" s="51">
        <v>44.798699999999997</v>
      </c>
      <c r="H22670" s="51">
        <v>-95.508300000000006</v>
      </c>
      <c r="I22670" s="51" t="s">
        <v>2242</v>
      </c>
      <c r="M22670" s="51">
        <v>2018</v>
      </c>
      <c r="N22670" s="51" t="s">
        <v>19063</v>
      </c>
      <c r="O22670" s="51" t="s">
        <v>2387</v>
      </c>
      <c r="P22670" s="51" t="s">
        <v>2388</v>
      </c>
      <c r="Q22670" s="51" t="s">
        <v>2387</v>
      </c>
      <c r="S22670" s="51">
        <v>2017</v>
      </c>
      <c r="X22670" s="51">
        <v>0.28999999999999998</v>
      </c>
      <c r="Y22670" s="51">
        <v>1.3377830039074401</v>
      </c>
    </row>
    <row r="22671" spans="1:25" hidden="1">
      <c r="A22671" s="106"/>
      <c r="B22671" s="51" t="s">
        <v>2393</v>
      </c>
      <c r="C22671" s="51" t="s">
        <v>2392</v>
      </c>
      <c r="D22671" s="51" t="s">
        <v>19062</v>
      </c>
      <c r="E22671" s="51" t="s">
        <v>19061</v>
      </c>
      <c r="F22671" s="51">
        <v>50</v>
      </c>
      <c r="G22671" s="51">
        <v>35.130200000000002</v>
      </c>
      <c r="H22671" s="51">
        <v>-77.167900000000003</v>
      </c>
      <c r="I22671" s="51" t="s">
        <v>72</v>
      </c>
      <c r="J22671" s="51" t="s">
        <v>3</v>
      </c>
      <c r="K22671" s="51" t="s">
        <v>816</v>
      </c>
      <c r="M22671" s="51">
        <v>1990</v>
      </c>
      <c r="N22671" s="51" t="s">
        <v>19060</v>
      </c>
      <c r="O22671" s="51" t="s">
        <v>2387</v>
      </c>
      <c r="P22671" s="51" t="s">
        <v>2388</v>
      </c>
      <c r="Q22671" s="51" t="s">
        <v>2387</v>
      </c>
      <c r="R22671" s="51">
        <v>16792</v>
      </c>
      <c r="S22671" s="51">
        <v>2017</v>
      </c>
      <c r="T22671" s="51">
        <v>376.314998</v>
      </c>
      <c r="U22671" s="51">
        <v>355.34900399999998</v>
      </c>
      <c r="V22671" s="51">
        <v>368.87699699999899</v>
      </c>
      <c r="W22671" s="51">
        <v>0</v>
      </c>
      <c r="X22671" s="51">
        <v>374.61599699999999</v>
      </c>
    </row>
    <row r="22672" spans="1:25" hidden="1">
      <c r="A22672" s="106"/>
      <c r="B22672" s="51" t="s">
        <v>2393</v>
      </c>
      <c r="C22672" s="51" t="s">
        <v>2392</v>
      </c>
      <c r="D22672" s="51" t="s">
        <v>19059</v>
      </c>
      <c r="E22672" s="51" t="s">
        <v>19058</v>
      </c>
      <c r="F22672" s="51">
        <v>24.9</v>
      </c>
      <c r="G22672" s="51">
        <v>40.048900000000003</v>
      </c>
      <c r="H22672" s="51">
        <v>-86.899199999999993</v>
      </c>
      <c r="I22672" s="51" t="s">
        <v>2</v>
      </c>
      <c r="J22672" s="51" t="s">
        <v>3</v>
      </c>
      <c r="M22672" s="51">
        <v>1961.3132530120399</v>
      </c>
      <c r="N22672" s="51" t="s">
        <v>19057</v>
      </c>
      <c r="O22672" s="51" t="s">
        <v>2387</v>
      </c>
      <c r="P22672" s="51" t="s">
        <v>2388</v>
      </c>
      <c r="Q22672" s="51" t="s">
        <v>2387</v>
      </c>
      <c r="S22672" s="51">
        <v>2017</v>
      </c>
      <c r="T22672" s="51">
        <v>0</v>
      </c>
      <c r="U22672" s="51">
        <v>0</v>
      </c>
      <c r="V22672" s="51">
        <v>0</v>
      </c>
      <c r="W22672" s="51">
        <v>0</v>
      </c>
      <c r="X22672" s="51">
        <v>0</v>
      </c>
    </row>
    <row r="22673" spans="1:25" hidden="1">
      <c r="A22673" s="106"/>
      <c r="B22673" s="51" t="s">
        <v>2393</v>
      </c>
      <c r="C22673" s="51" t="s">
        <v>2392</v>
      </c>
      <c r="D22673" s="51" t="s">
        <v>19056</v>
      </c>
      <c r="E22673" s="51" t="s">
        <v>19055</v>
      </c>
      <c r="F22673" s="51">
        <v>2.8</v>
      </c>
      <c r="G22673" s="51">
        <v>40.7605</v>
      </c>
      <c r="H22673" s="51">
        <v>-75.238500000000002</v>
      </c>
      <c r="I22673" s="51" t="s">
        <v>2242</v>
      </c>
      <c r="M22673" s="51">
        <v>2010.92857142857</v>
      </c>
      <c r="N22673" s="51" t="s">
        <v>14958</v>
      </c>
      <c r="O22673" s="51" t="s">
        <v>2387</v>
      </c>
      <c r="P22673" s="51" t="s">
        <v>2388</v>
      </c>
      <c r="Q22673" s="51" t="s">
        <v>2387</v>
      </c>
      <c r="S22673" s="51">
        <v>2017</v>
      </c>
      <c r="T22673" s="51">
        <v>2.5150000000000001</v>
      </c>
      <c r="U22673" s="51">
        <v>2.9889999999999999</v>
      </c>
      <c r="V22673" s="51">
        <v>3.105</v>
      </c>
      <c r="W22673" s="51">
        <v>4.4009999999999998</v>
      </c>
      <c r="X22673" s="51">
        <v>2.6549999999999998</v>
      </c>
    </row>
    <row r="22674" spans="1:25" hidden="1">
      <c r="A22674" s="106"/>
      <c r="B22674" s="51" t="s">
        <v>2393</v>
      </c>
      <c r="C22674" s="51" t="s">
        <v>2392</v>
      </c>
      <c r="D22674" s="51" t="s">
        <v>19054</v>
      </c>
      <c r="E22674" s="51" t="s">
        <v>19053</v>
      </c>
      <c r="F22674" s="51">
        <v>6.8</v>
      </c>
      <c r="G22674" s="51">
        <v>35.722000000000001</v>
      </c>
      <c r="H22674" s="51">
        <v>-78.604299999999995</v>
      </c>
      <c r="I22674" s="51" t="s">
        <v>2242</v>
      </c>
      <c r="M22674" s="51">
        <v>2017</v>
      </c>
      <c r="N22674" s="51" t="s">
        <v>2429</v>
      </c>
      <c r="O22674" s="51" t="s">
        <v>2387</v>
      </c>
      <c r="P22674" s="51" t="s">
        <v>2388</v>
      </c>
      <c r="Q22674" s="51" t="s">
        <v>2387</v>
      </c>
      <c r="R22674" s="51">
        <v>69531</v>
      </c>
      <c r="S22674" s="51">
        <v>2017</v>
      </c>
      <c r="W22674" s="51">
        <v>0</v>
      </c>
      <c r="X22674" s="51">
        <v>9.3539999999999992</v>
      </c>
      <c r="Y22674" s="51">
        <v>3.0323081421902001</v>
      </c>
    </row>
    <row r="22675" spans="1:25" hidden="1">
      <c r="A22675" s="106"/>
      <c r="B22675" s="51" t="s">
        <v>2393</v>
      </c>
      <c r="C22675" s="51" t="s">
        <v>2392</v>
      </c>
      <c r="D22675" s="51" t="s">
        <v>19052</v>
      </c>
      <c r="E22675" s="51" t="s">
        <v>19051</v>
      </c>
      <c r="F22675" s="51">
        <v>47</v>
      </c>
      <c r="G22675" s="51">
        <v>38.242199999999997</v>
      </c>
      <c r="H22675" s="51">
        <v>-121.85469999999999</v>
      </c>
      <c r="I22675" s="51" t="s">
        <v>5</v>
      </c>
      <c r="M22675" s="51">
        <v>2003</v>
      </c>
      <c r="N22675" s="51" t="s">
        <v>19050</v>
      </c>
      <c r="O22675" s="51" t="s">
        <v>2387</v>
      </c>
      <c r="P22675" s="51" t="s">
        <v>2388</v>
      </c>
      <c r="Q22675" s="51" t="s">
        <v>2387</v>
      </c>
      <c r="R22675" s="51">
        <v>59317</v>
      </c>
      <c r="S22675" s="51">
        <v>2017</v>
      </c>
      <c r="T22675" s="51">
        <v>12.691000000000001</v>
      </c>
      <c r="U22675" s="51">
        <v>10.81</v>
      </c>
      <c r="V22675" s="51">
        <v>12.406000000000001</v>
      </c>
      <c r="W22675" s="51">
        <v>8.5009999999999994</v>
      </c>
      <c r="X22675" s="51">
        <v>13.263999999999999</v>
      </c>
    </row>
    <row r="22676" spans="1:25" hidden="1">
      <c r="A22676" s="106"/>
      <c r="B22676" s="51" t="s">
        <v>2393</v>
      </c>
      <c r="C22676" s="51" t="s">
        <v>2392</v>
      </c>
      <c r="D22676" s="51" t="s">
        <v>19049</v>
      </c>
      <c r="E22676" s="51" t="s">
        <v>19048</v>
      </c>
      <c r="F22676" s="51">
        <v>11.6</v>
      </c>
      <c r="G22676" s="51">
        <v>42.805599999999998</v>
      </c>
      <c r="H22676" s="51">
        <v>-73.7226</v>
      </c>
      <c r="I22676" s="51" t="s">
        <v>11</v>
      </c>
      <c r="M22676" s="51">
        <v>1958.6551724137901</v>
      </c>
      <c r="N22676" s="51" t="s">
        <v>4043</v>
      </c>
      <c r="O22676" s="51" t="s">
        <v>2387</v>
      </c>
      <c r="P22676" s="51" t="s">
        <v>2388</v>
      </c>
      <c r="Q22676" s="51" t="s">
        <v>2387</v>
      </c>
      <c r="R22676" s="51">
        <v>27565</v>
      </c>
      <c r="S22676" s="51">
        <v>2017</v>
      </c>
      <c r="T22676" s="51">
        <v>60.521999999999998</v>
      </c>
      <c r="U22676" s="51">
        <v>51.756999999999998</v>
      </c>
      <c r="V22676" s="51">
        <v>38.020000000000003</v>
      </c>
      <c r="W22676" s="51">
        <v>40.963000000000001</v>
      </c>
      <c r="X22676" s="51">
        <v>66.435000000000002</v>
      </c>
    </row>
    <row r="22677" spans="1:25" hidden="1">
      <c r="A22677" s="106"/>
      <c r="B22677" s="51" t="s">
        <v>2393</v>
      </c>
      <c r="C22677" s="51" t="s">
        <v>2392</v>
      </c>
      <c r="D22677" s="51" t="s">
        <v>19047</v>
      </c>
      <c r="E22677" s="51" t="s">
        <v>19046</v>
      </c>
      <c r="F22677" s="51">
        <v>125</v>
      </c>
      <c r="G22677" s="51">
        <v>38.238900000000001</v>
      </c>
      <c r="H22677" s="51">
        <v>-117.36360000000001</v>
      </c>
      <c r="I22677" s="51" t="s">
        <v>2242</v>
      </c>
      <c r="M22677" s="51">
        <v>2015</v>
      </c>
      <c r="N22677" s="51" t="s">
        <v>19045</v>
      </c>
      <c r="O22677" s="51" t="s">
        <v>2387</v>
      </c>
      <c r="P22677" s="51" t="s">
        <v>2388</v>
      </c>
      <c r="Q22677" s="51" t="s">
        <v>2387</v>
      </c>
      <c r="R22677" s="51">
        <v>61026</v>
      </c>
      <c r="S22677" s="51">
        <v>2017</v>
      </c>
      <c r="V22677" s="51">
        <v>3.5339999999999998</v>
      </c>
      <c r="W22677" s="51">
        <v>127.33799999999999</v>
      </c>
      <c r="X22677" s="51">
        <v>42.029000000000003</v>
      </c>
      <c r="Y22677" s="51">
        <v>55.740958496143499</v>
      </c>
    </row>
    <row r="22678" spans="1:25" hidden="1">
      <c r="A22678" s="106"/>
      <c r="B22678" s="51" t="s">
        <v>2393</v>
      </c>
      <c r="C22678" s="51" t="s">
        <v>2392</v>
      </c>
      <c r="D22678" s="51" t="s">
        <v>19044</v>
      </c>
      <c r="E22678" s="51" t="s">
        <v>19043</v>
      </c>
      <c r="F22678" s="51">
        <v>53</v>
      </c>
      <c r="G22678" s="51">
        <v>41.25</v>
      </c>
      <c r="H22678" s="51">
        <v>-89.570800000000006</v>
      </c>
      <c r="I22678" s="51" t="s">
        <v>1371</v>
      </c>
      <c r="M22678" s="51">
        <v>2006</v>
      </c>
      <c r="N22678" s="51" t="s">
        <v>2826</v>
      </c>
      <c r="O22678" s="51" t="s">
        <v>2387</v>
      </c>
      <c r="P22678" s="51" t="s">
        <v>2388</v>
      </c>
      <c r="Q22678" s="51" t="s">
        <v>2387</v>
      </c>
      <c r="R22678" s="51">
        <v>50032</v>
      </c>
      <c r="S22678" s="51">
        <v>2017</v>
      </c>
      <c r="T22678" s="51">
        <v>140.893</v>
      </c>
      <c r="U22678" s="51">
        <v>147.864</v>
      </c>
      <c r="V22678" s="51">
        <v>155.94499999999999</v>
      </c>
      <c r="W22678" s="51">
        <v>146.77500000000001</v>
      </c>
      <c r="X22678" s="51">
        <v>159.28399999999999</v>
      </c>
    </row>
    <row r="22679" spans="1:25" hidden="1">
      <c r="A22679" s="106"/>
      <c r="B22679" s="51" t="s">
        <v>2393</v>
      </c>
      <c r="C22679" s="51" t="s">
        <v>2392</v>
      </c>
      <c r="D22679" s="51" t="s">
        <v>19042</v>
      </c>
      <c r="E22679" s="51" t="s">
        <v>19041</v>
      </c>
      <c r="F22679" s="51">
        <v>73.8</v>
      </c>
      <c r="G22679" s="51">
        <v>39.825899999999997</v>
      </c>
      <c r="H22679" s="51">
        <v>-121.4097</v>
      </c>
      <c r="I22679" s="51" t="s">
        <v>11</v>
      </c>
      <c r="M22679" s="51">
        <v>1949.49999999999</v>
      </c>
      <c r="N22679" s="51" t="s">
        <v>2484</v>
      </c>
      <c r="O22679" s="51" t="s">
        <v>2387</v>
      </c>
      <c r="P22679" s="51" t="s">
        <v>2388</v>
      </c>
      <c r="Q22679" s="51" t="s">
        <v>2387</v>
      </c>
      <c r="R22679" s="51">
        <v>29365</v>
      </c>
      <c r="S22679" s="51">
        <v>2017</v>
      </c>
      <c r="T22679" s="51">
        <v>198.32499999999999</v>
      </c>
      <c r="U22679" s="51">
        <v>148.108</v>
      </c>
      <c r="V22679" s="51">
        <v>124.142</v>
      </c>
      <c r="W22679" s="51">
        <v>250.93899999999999</v>
      </c>
      <c r="X22679" s="51">
        <v>368.101</v>
      </c>
    </row>
    <row r="22680" spans="1:25" hidden="1">
      <c r="A22680" s="106"/>
      <c r="B22680" s="51" t="s">
        <v>2393</v>
      </c>
      <c r="C22680" s="51" t="s">
        <v>2392</v>
      </c>
      <c r="D22680" s="51" t="s">
        <v>19039</v>
      </c>
      <c r="E22680" s="51" t="s">
        <v>19040</v>
      </c>
      <c r="F22680" s="51">
        <v>6.8999999999999897</v>
      </c>
      <c r="G22680" s="51">
        <v>41.677</v>
      </c>
      <c r="H22680" s="51">
        <v>-97.391000000000005</v>
      </c>
      <c r="I22680" s="51" t="s">
        <v>1371</v>
      </c>
      <c r="M22680" s="51">
        <v>2017</v>
      </c>
      <c r="N22680" s="51" t="s">
        <v>19039</v>
      </c>
      <c r="O22680" s="51" t="s">
        <v>2387</v>
      </c>
      <c r="P22680" s="51" t="s">
        <v>2388</v>
      </c>
      <c r="Q22680" s="51" t="s">
        <v>2387</v>
      </c>
      <c r="S22680" s="51">
        <v>2017</v>
      </c>
      <c r="X22680" s="51">
        <v>14.28</v>
      </c>
      <c r="Y22680" s="51">
        <v>1.2241121356518601</v>
      </c>
    </row>
    <row r="22681" spans="1:25" hidden="1">
      <c r="A22681" s="106"/>
      <c r="B22681" s="51" t="s">
        <v>2393</v>
      </c>
      <c r="C22681" s="51" t="s">
        <v>2392</v>
      </c>
      <c r="D22681" s="51" t="s">
        <v>19038</v>
      </c>
      <c r="E22681" s="51" t="s">
        <v>19037</v>
      </c>
      <c r="F22681" s="51">
        <v>6.8</v>
      </c>
      <c r="G22681" s="51">
        <v>41.677999999999997</v>
      </c>
      <c r="H22681" s="51">
        <v>-97.385999999999996</v>
      </c>
      <c r="I22681" s="51" t="s">
        <v>1371</v>
      </c>
      <c r="M22681" s="51">
        <v>2016</v>
      </c>
      <c r="N22681" s="51" t="s">
        <v>19036</v>
      </c>
      <c r="O22681" s="51" t="s">
        <v>2387</v>
      </c>
      <c r="P22681" s="51" t="s">
        <v>2388</v>
      </c>
      <c r="Q22681" s="51" t="s">
        <v>2387</v>
      </c>
      <c r="R22681" s="51">
        <v>68890</v>
      </c>
      <c r="S22681" s="51">
        <v>2017</v>
      </c>
      <c r="W22681" s="51">
        <v>33.423999999999999</v>
      </c>
      <c r="X22681" s="51">
        <v>30.254000000000001</v>
      </c>
      <c r="Y22681" s="51">
        <v>1.2063713800627001</v>
      </c>
    </row>
    <row r="22682" spans="1:25" hidden="1">
      <c r="A22682" s="106"/>
      <c r="B22682" s="51" t="s">
        <v>2393</v>
      </c>
      <c r="C22682" s="51" t="s">
        <v>2392</v>
      </c>
      <c r="D22682" s="51" t="s">
        <v>19035</v>
      </c>
      <c r="E22682" s="51" t="s">
        <v>19034</v>
      </c>
      <c r="F22682" s="51">
        <v>8.6</v>
      </c>
      <c r="G22682" s="51">
        <v>31.2624</v>
      </c>
      <c r="H22682" s="51">
        <v>-85.402699999999996</v>
      </c>
      <c r="I22682" s="51" t="s">
        <v>3</v>
      </c>
      <c r="M22682" s="51">
        <v>1998.9767441860399</v>
      </c>
      <c r="N22682" s="51" t="s">
        <v>19033</v>
      </c>
      <c r="O22682" s="51" t="s">
        <v>2387</v>
      </c>
      <c r="P22682" s="51" t="s">
        <v>2388</v>
      </c>
      <c r="Q22682" s="51" t="s">
        <v>2387</v>
      </c>
      <c r="R22682" s="51">
        <v>18527</v>
      </c>
      <c r="S22682" s="51">
        <v>2017</v>
      </c>
      <c r="T22682" s="51">
        <v>0.74099999999999999</v>
      </c>
      <c r="U22682" s="51">
        <v>0.72399999999999998</v>
      </c>
      <c r="V22682" s="51">
        <v>0.876</v>
      </c>
      <c r="W22682" s="51">
        <v>0.69499999999999995</v>
      </c>
      <c r="X22682" s="51">
        <v>0.42299999999999999</v>
      </c>
    </row>
    <row r="22683" spans="1:25" hidden="1">
      <c r="A22683" s="106"/>
      <c r="B22683" s="51" t="s">
        <v>2393</v>
      </c>
      <c r="C22683" s="51" t="s">
        <v>2392</v>
      </c>
      <c r="D22683" s="51" t="s">
        <v>19032</v>
      </c>
      <c r="E22683" s="51" t="s">
        <v>19031</v>
      </c>
      <c r="F22683" s="51">
        <v>5</v>
      </c>
      <c r="G22683" s="51">
        <v>36.353499999999997</v>
      </c>
      <c r="H22683" s="51">
        <v>-78.584199999999996</v>
      </c>
      <c r="I22683" s="51" t="s">
        <v>2242</v>
      </c>
      <c r="M22683" s="51">
        <v>2016</v>
      </c>
      <c r="N22683" s="51" t="s">
        <v>2423</v>
      </c>
      <c r="O22683" s="51" t="s">
        <v>2387</v>
      </c>
      <c r="P22683" s="51" t="s">
        <v>2388</v>
      </c>
      <c r="Q22683" s="51" t="s">
        <v>2387</v>
      </c>
      <c r="S22683" s="51">
        <v>2017</v>
      </c>
      <c r="W22683" s="51">
        <v>6.7229999999999999</v>
      </c>
      <c r="X22683" s="51">
        <v>9.3640000000000008</v>
      </c>
      <c r="Y22683" s="51">
        <v>2.22963833984574</v>
      </c>
    </row>
    <row r="22684" spans="1:25" hidden="1">
      <c r="A22684" s="106"/>
      <c r="B22684" s="51" t="s">
        <v>2393</v>
      </c>
      <c r="C22684" s="51" t="s">
        <v>2392</v>
      </c>
      <c r="D22684" s="51" t="s">
        <v>19029</v>
      </c>
      <c r="E22684" s="51" t="s">
        <v>19030</v>
      </c>
      <c r="F22684" s="51">
        <v>14</v>
      </c>
      <c r="G22684" s="51">
        <v>35.898899999999998</v>
      </c>
      <c r="H22684" s="51">
        <v>-76.379400000000004</v>
      </c>
      <c r="I22684" s="51" t="s">
        <v>2242</v>
      </c>
      <c r="M22684" s="51">
        <v>2015</v>
      </c>
      <c r="N22684" s="51" t="s">
        <v>19029</v>
      </c>
      <c r="O22684" s="51" t="s">
        <v>2387</v>
      </c>
      <c r="P22684" s="51" t="s">
        <v>2388</v>
      </c>
      <c r="Q22684" s="51" t="s">
        <v>2387</v>
      </c>
      <c r="S22684" s="51">
        <v>2017</v>
      </c>
      <c r="V22684" s="51">
        <v>16.908000000000001</v>
      </c>
      <c r="W22684" s="51">
        <v>29.698</v>
      </c>
      <c r="X22684" s="51">
        <v>30.908999999999999</v>
      </c>
      <c r="Y22684" s="51">
        <v>6.2429873515680701</v>
      </c>
    </row>
    <row r="22685" spans="1:25" hidden="1">
      <c r="A22685" s="106"/>
      <c r="B22685" s="51" t="s">
        <v>2393</v>
      </c>
      <c r="C22685" s="51" t="s">
        <v>2392</v>
      </c>
      <c r="D22685" s="51" t="s">
        <v>19028</v>
      </c>
      <c r="E22685" s="51" t="s">
        <v>19027</v>
      </c>
      <c r="F22685" s="51">
        <v>6</v>
      </c>
      <c r="G22685" s="51">
        <v>40.625300000000003</v>
      </c>
      <c r="H22685" s="51">
        <v>-96.960099999999997</v>
      </c>
      <c r="I22685" s="51" t="s">
        <v>5</v>
      </c>
      <c r="J22685" s="51" t="s">
        <v>3</v>
      </c>
      <c r="M22685" s="51">
        <v>1973</v>
      </c>
      <c r="N22685" s="51" t="s">
        <v>19026</v>
      </c>
      <c r="O22685" s="51" t="s">
        <v>2387</v>
      </c>
      <c r="P22685" s="51" t="s">
        <v>2388</v>
      </c>
      <c r="Q22685" s="51" t="s">
        <v>2387</v>
      </c>
      <c r="R22685" s="51">
        <v>17815</v>
      </c>
      <c r="S22685" s="51">
        <v>2017</v>
      </c>
      <c r="T22685" s="51">
        <v>0.157</v>
      </c>
      <c r="U22685" s="51">
        <v>9.0999999999999998E-2</v>
      </c>
      <c r="V22685" s="51">
        <v>6.2E-2</v>
      </c>
      <c r="W22685" s="51">
        <v>9.1999999999999998E-2</v>
      </c>
      <c r="X22685" s="51">
        <v>0.20200000000000001</v>
      </c>
    </row>
    <row r="22686" spans="1:25" hidden="1">
      <c r="A22686" s="106"/>
      <c r="B22686" s="51" t="s">
        <v>2393</v>
      </c>
      <c r="C22686" s="51" t="s">
        <v>2392</v>
      </c>
      <c r="D22686" s="51" t="s">
        <v>19024</v>
      </c>
      <c r="E22686" s="51" t="s">
        <v>19025</v>
      </c>
      <c r="F22686" s="51">
        <v>356</v>
      </c>
      <c r="G22686" s="51">
        <v>41.429400000000001</v>
      </c>
      <c r="H22686" s="51">
        <v>-87.618700000000004</v>
      </c>
      <c r="I22686" s="51" t="s">
        <v>5</v>
      </c>
      <c r="M22686" s="51">
        <v>2002</v>
      </c>
      <c r="N22686" s="51" t="s">
        <v>19024</v>
      </c>
      <c r="O22686" s="51" t="s">
        <v>2387</v>
      </c>
      <c r="P22686" s="51" t="s">
        <v>2388</v>
      </c>
      <c r="Q22686" s="51" t="s">
        <v>2387</v>
      </c>
      <c r="R22686" s="51">
        <v>48308</v>
      </c>
      <c r="S22686" s="51">
        <v>2017</v>
      </c>
      <c r="T22686" s="51">
        <v>30.991</v>
      </c>
      <c r="U22686" s="51">
        <v>30.620999999999999</v>
      </c>
      <c r="V22686" s="51">
        <v>24.873000000000001</v>
      </c>
      <c r="W22686" s="51">
        <v>93.733999999999995</v>
      </c>
      <c r="X22686" s="51">
        <v>35.616999999999997</v>
      </c>
    </row>
    <row r="22687" spans="1:25" hidden="1">
      <c r="A22687" s="106"/>
      <c r="B22687" s="51" t="s">
        <v>2393</v>
      </c>
      <c r="C22687" s="51" t="s">
        <v>2392</v>
      </c>
      <c r="D22687" s="51" t="s">
        <v>19023</v>
      </c>
      <c r="E22687" s="51" t="s">
        <v>19022</v>
      </c>
      <c r="F22687" s="51">
        <v>11.6</v>
      </c>
      <c r="G22687" s="51">
        <v>37.994100000000003</v>
      </c>
      <c r="H22687" s="51">
        <v>-75.837699999999998</v>
      </c>
      <c r="I22687" s="51" t="s">
        <v>3</v>
      </c>
      <c r="M22687" s="51">
        <v>1968</v>
      </c>
      <c r="N22687" s="51" t="s">
        <v>3328</v>
      </c>
      <c r="O22687" s="51" t="s">
        <v>2387</v>
      </c>
      <c r="P22687" s="51" t="s">
        <v>2388</v>
      </c>
      <c r="Q22687" s="51" t="s">
        <v>2387</v>
      </c>
      <c r="R22687" s="51">
        <v>18226</v>
      </c>
      <c r="S22687" s="51">
        <v>2017</v>
      </c>
      <c r="T22687" s="51">
        <v>0.55700000000000005</v>
      </c>
      <c r="U22687" s="51">
        <v>2.2429999999999999</v>
      </c>
      <c r="V22687" s="51">
        <v>1.542</v>
      </c>
      <c r="W22687" s="51">
        <v>1.466</v>
      </c>
      <c r="X22687" s="51">
        <v>1.518</v>
      </c>
    </row>
    <row r="22688" spans="1:25" hidden="1">
      <c r="A22688" s="106"/>
      <c r="B22688" s="51" t="s">
        <v>2393</v>
      </c>
      <c r="C22688" s="51" t="s">
        <v>2392</v>
      </c>
      <c r="D22688" s="51" t="s">
        <v>19021</v>
      </c>
      <c r="E22688" s="51" t="s">
        <v>19020</v>
      </c>
      <c r="F22688" s="51">
        <v>17.5</v>
      </c>
      <c r="G22688" s="51">
        <v>31.8447</v>
      </c>
      <c r="H22688" s="51">
        <v>-83.940700000000007</v>
      </c>
      <c r="I22688" s="51" t="s">
        <v>2</v>
      </c>
      <c r="J22688" s="51" t="s">
        <v>5</v>
      </c>
      <c r="M22688" s="51">
        <v>1957</v>
      </c>
      <c r="N22688" s="51" t="s">
        <v>13510</v>
      </c>
      <c r="O22688" s="51" t="s">
        <v>2387</v>
      </c>
      <c r="P22688" s="51" t="s">
        <v>2388</v>
      </c>
      <c r="Q22688" s="51" t="s">
        <v>2387</v>
      </c>
      <c r="R22688" s="51">
        <v>17819</v>
      </c>
      <c r="S22688" s="51">
        <v>2017</v>
      </c>
      <c r="T22688" s="51">
        <v>0.16899999999999901</v>
      </c>
      <c r="U22688" s="51">
        <v>0.53200000000000003</v>
      </c>
      <c r="V22688" s="51">
        <v>0.35</v>
      </c>
      <c r="W22688" s="51">
        <v>1.45</v>
      </c>
      <c r="X22688" s="51">
        <v>2.6839999999999899</v>
      </c>
    </row>
    <row r="22689" spans="1:25" hidden="1">
      <c r="A22689" s="106"/>
      <c r="B22689" s="51" t="s">
        <v>2393</v>
      </c>
      <c r="C22689" s="51" t="s">
        <v>2392</v>
      </c>
      <c r="D22689" s="51" t="s">
        <v>19019</v>
      </c>
      <c r="E22689" s="51" t="s">
        <v>19018</v>
      </c>
      <c r="F22689" s="51">
        <v>1135.0999999999999</v>
      </c>
      <c r="G22689" s="51">
        <v>30.566099999999999</v>
      </c>
      <c r="H22689" s="51">
        <v>-87.224400000000003</v>
      </c>
      <c r="I22689" s="51" t="s">
        <v>2</v>
      </c>
      <c r="J22689" s="51" t="s">
        <v>5</v>
      </c>
      <c r="M22689" s="51">
        <v>1969.87666284908</v>
      </c>
      <c r="N22689" s="51" t="s">
        <v>9463</v>
      </c>
      <c r="O22689" s="51" t="s">
        <v>2387</v>
      </c>
      <c r="P22689" s="51" t="s">
        <v>2388</v>
      </c>
      <c r="Q22689" s="51" t="s">
        <v>2387</v>
      </c>
      <c r="R22689" s="51">
        <v>21577</v>
      </c>
      <c r="S22689" s="51">
        <v>2017</v>
      </c>
      <c r="T22689" s="51">
        <v>2807.1210429999901</v>
      </c>
      <c r="U22689" s="51">
        <v>3469.284032</v>
      </c>
      <c r="V22689" s="51">
        <v>2476.4290190000002</v>
      </c>
      <c r="W22689" s="51">
        <v>2633.0200450000002</v>
      </c>
      <c r="X22689" s="51">
        <v>3122.3580120000001</v>
      </c>
    </row>
    <row r="22690" spans="1:25" hidden="1">
      <c r="A22690" s="106"/>
      <c r="B22690" s="51" t="s">
        <v>2393</v>
      </c>
      <c r="C22690" s="51" t="s">
        <v>2392</v>
      </c>
      <c r="D22690" s="51" t="s">
        <v>19017</v>
      </c>
      <c r="E22690" s="51" t="s">
        <v>19016</v>
      </c>
      <c r="F22690" s="51">
        <v>70</v>
      </c>
      <c r="G22690" s="51">
        <v>39.404699999999998</v>
      </c>
      <c r="H22690" s="51">
        <v>-79.290000000000006</v>
      </c>
      <c r="I22690" s="51" t="s">
        <v>1371</v>
      </c>
      <c r="M22690" s="51">
        <v>2011</v>
      </c>
      <c r="N22690" s="51" t="s">
        <v>19015</v>
      </c>
      <c r="O22690" s="51" t="s">
        <v>2387</v>
      </c>
      <c r="P22690" s="51" t="s">
        <v>2388</v>
      </c>
      <c r="Q22690" s="51" t="s">
        <v>2387</v>
      </c>
      <c r="R22690" s="51">
        <v>50727</v>
      </c>
      <c r="S22690" s="51">
        <v>2017</v>
      </c>
      <c r="T22690" s="51">
        <v>175.37200000000001</v>
      </c>
      <c r="U22690" s="51">
        <v>174.59800000000001</v>
      </c>
      <c r="V22690" s="51">
        <v>170.19300000000001</v>
      </c>
      <c r="W22690" s="51">
        <v>182.56299999999999</v>
      </c>
      <c r="X22690" s="51">
        <v>189.72300000000001</v>
      </c>
    </row>
    <row r="22691" spans="1:25" hidden="1">
      <c r="A22691" s="106"/>
      <c r="B22691" s="51" t="s">
        <v>2393</v>
      </c>
      <c r="C22691" s="51" t="s">
        <v>2392</v>
      </c>
      <c r="D22691" s="51" t="s">
        <v>19014</v>
      </c>
      <c r="E22691" s="51" t="s">
        <v>19013</v>
      </c>
      <c r="F22691" s="51">
        <v>2.7</v>
      </c>
      <c r="G22691" s="51">
        <v>38.751800000000003</v>
      </c>
      <c r="H22691" s="51">
        <v>-84.613299999999995</v>
      </c>
      <c r="I22691" s="51" t="s">
        <v>2242</v>
      </c>
      <c r="M22691" s="51">
        <v>2018</v>
      </c>
      <c r="N22691" s="51" t="s">
        <v>2643</v>
      </c>
      <c r="O22691" s="51" t="s">
        <v>2387</v>
      </c>
      <c r="P22691" s="51" t="s">
        <v>2388</v>
      </c>
      <c r="Q22691" s="51" t="s">
        <v>2387</v>
      </c>
      <c r="S22691" s="51">
        <v>2017</v>
      </c>
      <c r="X22691" s="51">
        <v>0.14799999999999999</v>
      </c>
      <c r="Y22691" s="51">
        <v>1.2040047035167001</v>
      </c>
    </row>
    <row r="22692" spans="1:25" hidden="1">
      <c r="A22692" s="106"/>
      <c r="B22692" s="51" t="s">
        <v>2393</v>
      </c>
      <c r="C22692" s="51" t="s">
        <v>2392</v>
      </c>
      <c r="D22692" s="51" t="s">
        <v>19012</v>
      </c>
      <c r="E22692" s="51" t="s">
        <v>19011</v>
      </c>
      <c r="F22692" s="51">
        <v>247.4</v>
      </c>
      <c r="G22692" s="51">
        <v>38.056899999999999</v>
      </c>
      <c r="H22692" s="51">
        <v>-122.2161</v>
      </c>
      <c r="I22692" s="51" t="s">
        <v>5</v>
      </c>
      <c r="M22692" s="51">
        <v>1996</v>
      </c>
      <c r="N22692" s="51" t="s">
        <v>19010</v>
      </c>
      <c r="O22692" s="51" t="s">
        <v>2387</v>
      </c>
      <c r="P22692" s="51" t="s">
        <v>2388</v>
      </c>
      <c r="Q22692" s="51" t="s">
        <v>2387</v>
      </c>
      <c r="R22692" s="51">
        <v>29455</v>
      </c>
      <c r="S22692" s="51">
        <v>2017</v>
      </c>
      <c r="T22692" s="51">
        <v>1581.4280000000001</v>
      </c>
      <c r="U22692" s="51">
        <v>1802.2529999999999</v>
      </c>
      <c r="V22692" s="51">
        <v>1671.479</v>
      </c>
      <c r="W22692" s="51">
        <v>1399.248</v>
      </c>
      <c r="X22692" s="51">
        <v>1384.31</v>
      </c>
    </row>
    <row r="22693" spans="1:25" hidden="1">
      <c r="A22693" s="106"/>
      <c r="B22693" s="51" t="s">
        <v>2393</v>
      </c>
      <c r="C22693" s="51" t="s">
        <v>2392</v>
      </c>
      <c r="D22693" s="51" t="s">
        <v>19009</v>
      </c>
      <c r="E22693" s="51" t="s">
        <v>19008</v>
      </c>
      <c r="F22693" s="51">
        <v>5</v>
      </c>
      <c r="G22693" s="51">
        <v>35.230800000000002</v>
      </c>
      <c r="H22693" s="51">
        <v>-77.552499999999995</v>
      </c>
      <c r="I22693" s="51" t="s">
        <v>2242</v>
      </c>
      <c r="M22693" s="51">
        <v>2015</v>
      </c>
      <c r="N22693" s="51" t="s">
        <v>19007</v>
      </c>
      <c r="O22693" s="51" t="s">
        <v>2387</v>
      </c>
      <c r="P22693" s="51" t="s">
        <v>2388</v>
      </c>
      <c r="Q22693" s="51" t="s">
        <v>2387</v>
      </c>
      <c r="S22693" s="51">
        <v>2017</v>
      </c>
      <c r="U22693" s="51">
        <v>0.16800000000000001</v>
      </c>
      <c r="V22693" s="51">
        <v>9.6210000000000004</v>
      </c>
      <c r="W22693" s="51">
        <v>9.33</v>
      </c>
      <c r="X22693" s="51">
        <v>8.8780000000000001</v>
      </c>
    </row>
    <row r="22694" spans="1:25" hidden="1">
      <c r="A22694" s="106"/>
      <c r="B22694" s="51" t="s">
        <v>2393</v>
      </c>
      <c r="C22694" s="51" t="s">
        <v>2392</v>
      </c>
      <c r="D22694" s="51" t="s">
        <v>19006</v>
      </c>
      <c r="E22694" s="51" t="s">
        <v>19005</v>
      </c>
      <c r="F22694" s="51">
        <v>2.2000000000000002</v>
      </c>
      <c r="G22694" s="51">
        <v>39.693300000000001</v>
      </c>
      <c r="H22694" s="51">
        <v>-75.543099999999995</v>
      </c>
      <c r="I22694" s="51" t="s">
        <v>72</v>
      </c>
      <c r="M22694" s="51">
        <v>2013</v>
      </c>
      <c r="N22694" s="51" t="s">
        <v>19004</v>
      </c>
      <c r="O22694" s="51" t="s">
        <v>2387</v>
      </c>
      <c r="P22694" s="51" t="s">
        <v>2388</v>
      </c>
      <c r="Q22694" s="51" t="s">
        <v>2387</v>
      </c>
      <c r="R22694" s="51">
        <v>66876</v>
      </c>
      <c r="S22694" s="51">
        <v>2017</v>
      </c>
      <c r="U22694" s="51">
        <v>16.78838</v>
      </c>
      <c r="V22694" s="51">
        <v>15.891999999999999</v>
      </c>
      <c r="W22694" s="51">
        <v>16.231000000000002</v>
      </c>
      <c r="X22694" s="51">
        <v>13.276</v>
      </c>
    </row>
    <row r="22695" spans="1:25" hidden="1">
      <c r="A22695" s="106"/>
      <c r="B22695" s="51" t="s">
        <v>2393</v>
      </c>
      <c r="C22695" s="51" t="s">
        <v>2392</v>
      </c>
      <c r="D22695" s="51" t="s">
        <v>19003</v>
      </c>
      <c r="E22695" s="51" t="s">
        <v>19002</v>
      </c>
      <c r="F22695" s="51">
        <v>40</v>
      </c>
      <c r="G22695" s="51">
        <v>42.698300000000003</v>
      </c>
      <c r="H22695" s="51">
        <v>-97.58</v>
      </c>
      <c r="I22695" s="51" t="s">
        <v>1371</v>
      </c>
      <c r="M22695" s="51">
        <v>2012</v>
      </c>
      <c r="N22695" s="51" t="s">
        <v>2808</v>
      </c>
      <c r="O22695" s="51" t="s">
        <v>2387</v>
      </c>
      <c r="P22695" s="51" t="s">
        <v>2388</v>
      </c>
      <c r="Q22695" s="51" t="s">
        <v>2387</v>
      </c>
      <c r="R22695" s="51">
        <v>58319</v>
      </c>
      <c r="S22695" s="51">
        <v>2017</v>
      </c>
      <c r="T22695" s="51">
        <v>168.71700000000001</v>
      </c>
      <c r="U22695" s="51">
        <v>177.965</v>
      </c>
      <c r="V22695" s="51">
        <v>172.88200000000001</v>
      </c>
      <c r="W22695" s="51">
        <v>177.227</v>
      </c>
      <c r="X22695" s="51">
        <v>162.148</v>
      </c>
    </row>
    <row r="22696" spans="1:25" hidden="1">
      <c r="A22696" s="106"/>
      <c r="B22696" s="51" t="s">
        <v>2393</v>
      </c>
      <c r="C22696" s="51" t="s">
        <v>2392</v>
      </c>
      <c r="D22696" s="51" t="s">
        <v>19001</v>
      </c>
      <c r="E22696" s="51" t="s">
        <v>19000</v>
      </c>
      <c r="F22696" s="51">
        <v>2390.1</v>
      </c>
      <c r="G22696" s="51">
        <v>33.371499999999997</v>
      </c>
      <c r="H22696" s="51">
        <v>-80.113200000000006</v>
      </c>
      <c r="I22696" s="51" t="s">
        <v>2</v>
      </c>
      <c r="J22696" s="51" t="s">
        <v>2495</v>
      </c>
      <c r="M22696" s="51">
        <v>1998.95372578553</v>
      </c>
      <c r="N22696" s="51" t="s">
        <v>2744</v>
      </c>
      <c r="O22696" s="51" t="s">
        <v>2387</v>
      </c>
      <c r="P22696" s="51" t="s">
        <v>2388</v>
      </c>
      <c r="Q22696" s="51" t="s">
        <v>2387</v>
      </c>
      <c r="R22696" s="51">
        <v>33002</v>
      </c>
      <c r="S22696" s="51">
        <v>2017</v>
      </c>
      <c r="T22696" s="51">
        <v>12659.916019</v>
      </c>
      <c r="U22696" s="51">
        <v>11892.580484</v>
      </c>
      <c r="V22696" s="51">
        <v>8921.9639530000004</v>
      </c>
      <c r="W22696" s="51">
        <v>0</v>
      </c>
      <c r="X22696" s="51">
        <v>8378.4009760000008</v>
      </c>
    </row>
    <row r="22697" spans="1:25" hidden="1">
      <c r="A22697" s="106"/>
      <c r="B22697" s="51" t="s">
        <v>2393</v>
      </c>
      <c r="C22697" s="51" t="s">
        <v>2392</v>
      </c>
      <c r="D22697" s="51" t="s">
        <v>18999</v>
      </c>
      <c r="E22697" s="51" t="s">
        <v>18998</v>
      </c>
      <c r="F22697" s="51">
        <v>111</v>
      </c>
      <c r="G22697" s="51">
        <v>43.610300000000002</v>
      </c>
      <c r="H22697" s="51">
        <v>-83.485600000000005</v>
      </c>
      <c r="I22697" s="51" t="s">
        <v>1371</v>
      </c>
      <c r="M22697" s="51">
        <v>2015</v>
      </c>
      <c r="N22697" s="51" t="s">
        <v>2415</v>
      </c>
      <c r="O22697" s="51" t="s">
        <v>2387</v>
      </c>
      <c r="P22697" s="51" t="s">
        <v>2388</v>
      </c>
      <c r="Q22697" s="51" t="s">
        <v>2387</v>
      </c>
      <c r="R22697" s="51">
        <v>63872</v>
      </c>
      <c r="S22697" s="51">
        <v>2017</v>
      </c>
      <c r="U22697" s="51">
        <v>21.388999999999999</v>
      </c>
      <c r="V22697" s="51">
        <v>364.82799999999997</v>
      </c>
      <c r="W22697" s="51">
        <v>372.60500000000002</v>
      </c>
      <c r="X22697" s="51">
        <v>335.50400000000002</v>
      </c>
    </row>
    <row r="22698" spans="1:25" hidden="1">
      <c r="A22698" s="106"/>
      <c r="B22698" s="51" t="s">
        <v>2393</v>
      </c>
      <c r="C22698" s="51" t="s">
        <v>2392</v>
      </c>
      <c r="D22698" s="51" t="s">
        <v>18997</v>
      </c>
      <c r="E22698" s="51" t="s">
        <v>18996</v>
      </c>
      <c r="F22698" s="51">
        <v>3</v>
      </c>
      <c r="G22698" s="51">
        <v>33.439399999999999</v>
      </c>
      <c r="H22698" s="51">
        <v>-111.9461</v>
      </c>
      <c r="I22698" s="51" t="s">
        <v>11</v>
      </c>
      <c r="M22698" s="51">
        <v>1939</v>
      </c>
      <c r="N22698" s="51" t="s">
        <v>5856</v>
      </c>
      <c r="O22698" s="51" t="s">
        <v>2387</v>
      </c>
      <c r="P22698" s="51" t="s">
        <v>2388</v>
      </c>
      <c r="Q22698" s="51" t="s">
        <v>2387</v>
      </c>
      <c r="R22698" s="51">
        <v>31943</v>
      </c>
      <c r="S22698" s="51">
        <v>2017</v>
      </c>
      <c r="T22698" s="51">
        <v>0.221</v>
      </c>
      <c r="Y22698" s="51">
        <v>137.07954236755299</v>
      </c>
    </row>
    <row r="22699" spans="1:25" hidden="1">
      <c r="A22699" s="106"/>
      <c r="B22699" s="51" t="s">
        <v>2393</v>
      </c>
      <c r="C22699" s="51" t="s">
        <v>2392</v>
      </c>
      <c r="D22699" s="51" t="s">
        <v>18995</v>
      </c>
      <c r="E22699" s="51" t="s">
        <v>18994</v>
      </c>
      <c r="F22699" s="51">
        <v>306.39999999999998</v>
      </c>
      <c r="G22699" s="51">
        <v>34.183</v>
      </c>
      <c r="H22699" s="51">
        <v>-90.562100000000001</v>
      </c>
      <c r="I22699" s="51" t="s">
        <v>5</v>
      </c>
      <c r="M22699" s="51">
        <v>2002</v>
      </c>
      <c r="N22699" s="51" t="s">
        <v>13630</v>
      </c>
      <c r="O22699" s="51" t="s">
        <v>2387</v>
      </c>
      <c r="P22699" s="51" t="s">
        <v>2388</v>
      </c>
      <c r="Q22699" s="51" t="s">
        <v>2387</v>
      </c>
      <c r="R22699" s="51">
        <v>49062</v>
      </c>
      <c r="S22699" s="51">
        <v>2017</v>
      </c>
      <c r="T22699" s="51">
        <v>42.938000000000002</v>
      </c>
      <c r="U22699" s="51">
        <v>70.44</v>
      </c>
      <c r="V22699" s="51">
        <v>19.867000000000001</v>
      </c>
      <c r="W22699" s="51">
        <v>23.137</v>
      </c>
      <c r="X22699" s="51">
        <v>12.278</v>
      </c>
    </row>
    <row r="22700" spans="1:25" hidden="1">
      <c r="A22700" s="106"/>
      <c r="B22700" s="51" t="s">
        <v>2393</v>
      </c>
      <c r="C22700" s="51" t="s">
        <v>2392</v>
      </c>
      <c r="D22700" s="51" t="s">
        <v>18993</v>
      </c>
      <c r="E22700" s="51" t="s">
        <v>18992</v>
      </c>
      <c r="F22700" s="51">
        <v>227</v>
      </c>
      <c r="G22700" s="51">
        <v>36.034999999999997</v>
      </c>
      <c r="H22700" s="51">
        <v>-98.722200000000001</v>
      </c>
      <c r="I22700" s="51" t="s">
        <v>1371</v>
      </c>
      <c r="M22700" s="51">
        <v>2012</v>
      </c>
      <c r="N22700" s="51" t="s">
        <v>6419</v>
      </c>
      <c r="O22700" s="51" t="s">
        <v>2387</v>
      </c>
      <c r="P22700" s="51" t="s">
        <v>2388</v>
      </c>
      <c r="Q22700" s="51" t="s">
        <v>2387</v>
      </c>
      <c r="R22700" s="51">
        <v>61562</v>
      </c>
      <c r="S22700" s="51">
        <v>2017</v>
      </c>
      <c r="T22700" s="51">
        <v>882.35</v>
      </c>
      <c r="U22700" s="51">
        <v>919.03300000000002</v>
      </c>
      <c r="V22700" s="51">
        <v>803.51800000000003</v>
      </c>
      <c r="W22700" s="51">
        <v>773.976</v>
      </c>
      <c r="X22700" s="51">
        <v>814.82</v>
      </c>
    </row>
    <row r="22701" spans="1:25" hidden="1">
      <c r="A22701" s="106"/>
      <c r="B22701" s="51" t="s">
        <v>2393</v>
      </c>
      <c r="C22701" s="51" t="s">
        <v>2392</v>
      </c>
      <c r="D22701" s="51" t="s">
        <v>18991</v>
      </c>
      <c r="E22701" s="51" t="s">
        <v>18990</v>
      </c>
      <c r="F22701" s="51">
        <v>21</v>
      </c>
      <c r="G22701" s="51">
        <v>43.047499999999999</v>
      </c>
      <c r="H22701" s="51">
        <v>-94.922799999999995</v>
      </c>
      <c r="I22701" s="51" t="s">
        <v>1371</v>
      </c>
      <c r="M22701" s="51">
        <v>2007</v>
      </c>
      <c r="N22701" s="51" t="s">
        <v>2808</v>
      </c>
      <c r="O22701" s="51" t="s">
        <v>2387</v>
      </c>
      <c r="P22701" s="51" t="s">
        <v>2388</v>
      </c>
      <c r="Q22701" s="51" t="s">
        <v>2387</v>
      </c>
      <c r="R22701" s="51">
        <v>56690</v>
      </c>
      <c r="S22701" s="51">
        <v>2017</v>
      </c>
      <c r="T22701" s="51">
        <v>74.381</v>
      </c>
      <c r="U22701" s="51">
        <v>75.754999999999995</v>
      </c>
      <c r="V22701" s="51">
        <v>73.620999999999995</v>
      </c>
      <c r="W22701" s="51">
        <v>72.480999999999995</v>
      </c>
      <c r="X22701" s="51">
        <v>67.287999999999997</v>
      </c>
    </row>
    <row r="22702" spans="1:25" hidden="1">
      <c r="A22702" s="106"/>
      <c r="B22702" s="51" t="s">
        <v>2393</v>
      </c>
      <c r="C22702" s="51" t="s">
        <v>2392</v>
      </c>
      <c r="D22702" s="51" t="s">
        <v>18989</v>
      </c>
      <c r="E22702" s="51" t="s">
        <v>18988</v>
      </c>
      <c r="F22702" s="51">
        <v>5.0999999999999996</v>
      </c>
      <c r="G22702" s="51">
        <v>43.271900000000002</v>
      </c>
      <c r="H22702" s="51">
        <v>-82.613900000000001</v>
      </c>
      <c r="I22702" s="51" t="s">
        <v>3</v>
      </c>
      <c r="J22702" s="51" t="s">
        <v>5</v>
      </c>
      <c r="M22702" s="51">
        <v>1989.2941176470499</v>
      </c>
      <c r="N22702" s="51" t="s">
        <v>18987</v>
      </c>
      <c r="O22702" s="51" t="s">
        <v>2387</v>
      </c>
      <c r="P22702" s="51" t="s">
        <v>2388</v>
      </c>
      <c r="Q22702" s="51" t="s">
        <v>2387</v>
      </c>
      <c r="R22702" s="51">
        <v>17837</v>
      </c>
      <c r="S22702" s="51">
        <v>2017</v>
      </c>
      <c r="T22702" s="51">
        <v>5.8799999999999998E-3</v>
      </c>
      <c r="U22702" s="51">
        <v>0</v>
      </c>
      <c r="V22702" s="51">
        <v>0</v>
      </c>
      <c r="W22702" s="51">
        <v>0</v>
      </c>
      <c r="X22702" s="51">
        <v>0</v>
      </c>
    </row>
    <row r="22703" spans="1:25" hidden="1">
      <c r="A22703" s="106"/>
      <c r="B22703" s="51" t="s">
        <v>2393</v>
      </c>
      <c r="C22703" s="51" t="s">
        <v>2392</v>
      </c>
      <c r="D22703" s="51" t="s">
        <v>18986</v>
      </c>
      <c r="E22703" s="51" t="s">
        <v>18985</v>
      </c>
      <c r="F22703" s="51">
        <v>2.0999999999999899</v>
      </c>
      <c r="G22703" s="51">
        <v>42.971699999999998</v>
      </c>
      <c r="H22703" s="51">
        <v>-71.872699999999995</v>
      </c>
      <c r="I22703" s="51" t="s">
        <v>3</v>
      </c>
      <c r="M22703" s="51">
        <v>1990</v>
      </c>
      <c r="N22703" s="51" t="s">
        <v>18984</v>
      </c>
      <c r="O22703" s="51" t="s">
        <v>2387</v>
      </c>
      <c r="P22703" s="51" t="s">
        <v>2388</v>
      </c>
      <c r="Q22703" s="51" t="s">
        <v>2387</v>
      </c>
      <c r="S22703" s="51">
        <v>2017</v>
      </c>
      <c r="T22703" s="51">
        <v>8.7999999999999995E-2</v>
      </c>
      <c r="U22703" s="51">
        <v>9.7999999999999997E-4</v>
      </c>
      <c r="V22703" s="51">
        <v>3.3000000000000002E-2</v>
      </c>
      <c r="W22703" s="51">
        <v>9.9000000000000005E-2</v>
      </c>
      <c r="X22703" s="51">
        <v>6.2E-2</v>
      </c>
    </row>
    <row r="22704" spans="1:25" hidden="1">
      <c r="A22704" s="106"/>
      <c r="B22704" s="51" t="s">
        <v>2393</v>
      </c>
      <c r="C22704" s="51" t="s">
        <v>2392</v>
      </c>
      <c r="D22704" s="51" t="s">
        <v>18983</v>
      </c>
      <c r="E22704" s="51" t="s">
        <v>18982</v>
      </c>
      <c r="F22704" s="51">
        <v>8.9</v>
      </c>
      <c r="G22704" s="51">
        <v>43.4373</v>
      </c>
      <c r="H22704" s="51">
        <v>-85.664500000000004</v>
      </c>
      <c r="I22704" s="51" t="s">
        <v>11</v>
      </c>
      <c r="M22704" s="51">
        <v>1909.1011235955</v>
      </c>
      <c r="N22704" s="51" t="s">
        <v>2415</v>
      </c>
      <c r="O22704" s="51" t="s">
        <v>2387</v>
      </c>
      <c r="P22704" s="51" t="s">
        <v>2388</v>
      </c>
      <c r="Q22704" s="51" t="s">
        <v>2387</v>
      </c>
      <c r="R22704" s="51">
        <v>17515</v>
      </c>
      <c r="S22704" s="51">
        <v>2017</v>
      </c>
      <c r="T22704" s="51">
        <v>26.23</v>
      </c>
      <c r="U22704" s="51">
        <v>25.963999999999999</v>
      </c>
      <c r="V22704" s="51">
        <v>37.502000000000002</v>
      </c>
      <c r="W22704" s="51">
        <v>37.936999999999998</v>
      </c>
      <c r="X22704" s="51">
        <v>33.957000000000001</v>
      </c>
    </row>
    <row r="22705" spans="1:25" hidden="1">
      <c r="A22705" s="106"/>
      <c r="B22705" s="51" t="s">
        <v>2393</v>
      </c>
      <c r="C22705" s="51" t="s">
        <v>2392</v>
      </c>
      <c r="D22705" s="51" t="s">
        <v>18981</v>
      </c>
      <c r="E22705" s="51" t="s">
        <v>18980</v>
      </c>
      <c r="F22705" s="51">
        <v>1</v>
      </c>
      <c r="G22705" s="51">
        <v>32.967199999999998</v>
      </c>
      <c r="H22705" s="51">
        <v>-115.5325</v>
      </c>
      <c r="I22705" s="51" t="s">
        <v>2242</v>
      </c>
      <c r="M22705" s="51">
        <v>2012</v>
      </c>
      <c r="N22705" s="51" t="s">
        <v>18979</v>
      </c>
      <c r="O22705" s="51" t="s">
        <v>2387</v>
      </c>
      <c r="P22705" s="51" t="s">
        <v>2388</v>
      </c>
      <c r="Q22705" s="51" t="s">
        <v>2387</v>
      </c>
      <c r="S22705" s="51">
        <v>2017</v>
      </c>
      <c r="T22705" s="51">
        <v>1.91367</v>
      </c>
      <c r="U22705" s="51">
        <v>1.9359999999999999</v>
      </c>
      <c r="V22705" s="51">
        <v>1.804</v>
      </c>
      <c r="W22705" s="51">
        <v>1.325</v>
      </c>
      <c r="X22705" s="51">
        <v>1.2190000000000001</v>
      </c>
    </row>
    <row r="22706" spans="1:25" hidden="1">
      <c r="A22706" s="106"/>
      <c r="B22706" s="51" t="s">
        <v>2393</v>
      </c>
      <c r="C22706" s="51" t="s">
        <v>2392</v>
      </c>
      <c r="D22706" s="51" t="s">
        <v>18978</v>
      </c>
      <c r="E22706" s="51" t="s">
        <v>18977</v>
      </c>
      <c r="F22706" s="51">
        <v>546.4</v>
      </c>
      <c r="G22706" s="51">
        <v>40.08</v>
      </c>
      <c r="H22706" s="51">
        <v>-74.8917</v>
      </c>
      <c r="I22706" s="51" t="s">
        <v>3</v>
      </c>
      <c r="M22706" s="51">
        <v>1973.99999999999</v>
      </c>
      <c r="N22706" s="51" t="s">
        <v>2703</v>
      </c>
      <c r="O22706" s="51" t="s">
        <v>2387</v>
      </c>
      <c r="P22706" s="51" t="s">
        <v>2388</v>
      </c>
      <c r="Q22706" s="51" t="s">
        <v>2387</v>
      </c>
      <c r="R22706" s="51">
        <v>29823</v>
      </c>
      <c r="S22706" s="51">
        <v>2017</v>
      </c>
      <c r="T22706" s="51">
        <v>7.2729999999999997</v>
      </c>
      <c r="U22706" s="51">
        <v>34.78</v>
      </c>
      <c r="V22706" s="51">
        <v>36.265999999999998</v>
      </c>
      <c r="W22706" s="51">
        <v>5.319</v>
      </c>
      <c r="X22706" s="51">
        <v>9.0939999999999994</v>
      </c>
    </row>
    <row r="22707" spans="1:25" hidden="1">
      <c r="A22707" s="106"/>
      <c r="B22707" s="51" t="s">
        <v>2393</v>
      </c>
      <c r="C22707" s="51" t="s">
        <v>2392</v>
      </c>
      <c r="D22707" s="51" t="s">
        <v>18976</v>
      </c>
      <c r="E22707" s="51" t="s">
        <v>18975</v>
      </c>
      <c r="F22707" s="51">
        <v>28</v>
      </c>
      <c r="G22707" s="51">
        <v>38.510599999999997</v>
      </c>
      <c r="H22707" s="51">
        <v>-107.6253</v>
      </c>
      <c r="I22707" s="51" t="s">
        <v>11</v>
      </c>
      <c r="M22707" s="51">
        <v>1978</v>
      </c>
      <c r="N22707" s="51" t="s">
        <v>2491</v>
      </c>
      <c r="O22707" s="51" t="s">
        <v>2387</v>
      </c>
      <c r="P22707" s="51" t="s">
        <v>2388</v>
      </c>
      <c r="Q22707" s="51" t="s">
        <v>2387</v>
      </c>
      <c r="R22707" s="51">
        <v>35626</v>
      </c>
      <c r="S22707" s="51">
        <v>2017</v>
      </c>
      <c r="T22707" s="51">
        <v>105.407</v>
      </c>
      <c r="U22707" s="51">
        <v>139.47</v>
      </c>
      <c r="V22707" s="51">
        <v>133.84399999999999</v>
      </c>
      <c r="W22707" s="51">
        <v>175.78</v>
      </c>
      <c r="X22707" s="51">
        <v>155.73400000000001</v>
      </c>
    </row>
    <row r="22708" spans="1:25" hidden="1">
      <c r="A22708" s="106"/>
      <c r="B22708" s="51" t="s">
        <v>2393</v>
      </c>
      <c r="C22708" s="51" t="s">
        <v>2392</v>
      </c>
      <c r="D22708" s="51" t="s">
        <v>18974</v>
      </c>
      <c r="E22708" s="51" t="s">
        <v>18973</v>
      </c>
      <c r="F22708" s="51">
        <v>1</v>
      </c>
      <c r="G22708" s="51">
        <v>46.106299999999997</v>
      </c>
      <c r="H22708" s="51">
        <v>-88.334500000000006</v>
      </c>
      <c r="I22708" s="51" t="s">
        <v>11</v>
      </c>
      <c r="M22708" s="51">
        <v>1933</v>
      </c>
      <c r="N22708" s="51" t="s">
        <v>18972</v>
      </c>
      <c r="O22708" s="51" t="s">
        <v>2387</v>
      </c>
      <c r="P22708" s="51" t="s">
        <v>2388</v>
      </c>
      <c r="Q22708" s="51" t="s">
        <v>2387</v>
      </c>
      <c r="R22708" s="51">
        <v>17865</v>
      </c>
      <c r="S22708" s="51">
        <v>2017</v>
      </c>
      <c r="T22708" s="51">
        <v>3.8849999999999998</v>
      </c>
      <c r="U22708" s="51">
        <v>5.2519999999999998</v>
      </c>
      <c r="V22708" s="51">
        <v>5.1920000000000002</v>
      </c>
      <c r="W22708" s="51">
        <v>5.9109999999999996</v>
      </c>
      <c r="X22708" s="51">
        <v>7.5510000000000002</v>
      </c>
    </row>
    <row r="22709" spans="1:25" hidden="1">
      <c r="A22709" s="106"/>
      <c r="B22709" s="51" t="s">
        <v>2393</v>
      </c>
      <c r="C22709" s="51" t="s">
        <v>2392</v>
      </c>
      <c r="D22709" s="51" t="s">
        <v>18970</v>
      </c>
      <c r="E22709" s="51" t="s">
        <v>18971</v>
      </c>
      <c r="F22709" s="51">
        <v>66</v>
      </c>
      <c r="G22709" s="51">
        <v>43.319200000000002</v>
      </c>
      <c r="H22709" s="51">
        <v>-93.883600000000001</v>
      </c>
      <c r="I22709" s="51" t="s">
        <v>1371</v>
      </c>
      <c r="M22709" s="51">
        <v>2010</v>
      </c>
      <c r="N22709" s="51" t="s">
        <v>18970</v>
      </c>
      <c r="O22709" s="51" t="s">
        <v>2387</v>
      </c>
      <c r="P22709" s="51" t="s">
        <v>2388</v>
      </c>
      <c r="Q22709" s="51" t="s">
        <v>2387</v>
      </c>
      <c r="S22709" s="51">
        <v>2017</v>
      </c>
      <c r="T22709" s="51">
        <v>158.36600000000001</v>
      </c>
      <c r="U22709" s="51">
        <v>176.83699999999999</v>
      </c>
      <c r="V22709" s="51">
        <v>181.42500000000001</v>
      </c>
      <c r="W22709" s="51">
        <v>218.24</v>
      </c>
      <c r="X22709" s="51">
        <v>223.56399999999999</v>
      </c>
    </row>
    <row r="22710" spans="1:25" hidden="1">
      <c r="A22710" s="106"/>
      <c r="B22710" s="51" t="s">
        <v>2393</v>
      </c>
      <c r="C22710" s="51" t="s">
        <v>2392</v>
      </c>
      <c r="D22710" s="51" t="s">
        <v>18969</v>
      </c>
      <c r="E22710" s="51" t="s">
        <v>18968</v>
      </c>
      <c r="F22710" s="51">
        <v>2.7</v>
      </c>
      <c r="G22710" s="51">
        <v>46.953499999999998</v>
      </c>
      <c r="H22710" s="51">
        <v>-121.4752</v>
      </c>
      <c r="I22710" s="51" t="s">
        <v>3</v>
      </c>
      <c r="M22710" s="51">
        <v>1969.99999999999</v>
      </c>
      <c r="N22710" s="51" t="s">
        <v>2981</v>
      </c>
      <c r="O22710" s="51" t="s">
        <v>2387</v>
      </c>
      <c r="P22710" s="51" t="s">
        <v>2388</v>
      </c>
      <c r="Q22710" s="51" t="s">
        <v>2387</v>
      </c>
      <c r="R22710" s="51">
        <v>30959</v>
      </c>
      <c r="S22710" s="51">
        <v>2017</v>
      </c>
      <c r="T22710" s="51">
        <v>5.6000000000000001E-2</v>
      </c>
      <c r="U22710" s="51">
        <v>0.35799999999999998</v>
      </c>
      <c r="V22710" s="51">
        <v>0.29399999999999998</v>
      </c>
      <c r="W22710" s="51">
        <v>0.19600000000000001</v>
      </c>
      <c r="X22710" s="51">
        <v>0.39600000000000002</v>
      </c>
    </row>
    <row r="22711" spans="1:25" hidden="1">
      <c r="A22711" s="106"/>
      <c r="B22711" s="51" t="s">
        <v>2393</v>
      </c>
      <c r="C22711" s="51" t="s">
        <v>2392</v>
      </c>
      <c r="D22711" s="51" t="s">
        <v>18967</v>
      </c>
      <c r="E22711" s="51" t="s">
        <v>18966</v>
      </c>
      <c r="F22711" s="51">
        <v>2442.6999999999998</v>
      </c>
      <c r="G22711" s="51">
        <v>28.965599999999998</v>
      </c>
      <c r="H22711" s="51">
        <v>-82.697699999999998</v>
      </c>
      <c r="I22711" s="51" t="s">
        <v>2</v>
      </c>
      <c r="M22711" s="51">
        <v>1977.2348630613601</v>
      </c>
      <c r="N22711" s="51" t="s">
        <v>4443</v>
      </c>
      <c r="O22711" s="51" t="s">
        <v>2387</v>
      </c>
      <c r="P22711" s="51" t="s">
        <v>2388</v>
      </c>
      <c r="Q22711" s="51" t="s">
        <v>2387</v>
      </c>
      <c r="R22711" s="51" t="s">
        <v>18965</v>
      </c>
      <c r="S22711" s="51">
        <v>2017</v>
      </c>
      <c r="T22711" s="51">
        <v>0</v>
      </c>
      <c r="U22711" s="51">
        <v>11760.274962</v>
      </c>
      <c r="V22711" s="51">
        <v>9744.8720379999995</v>
      </c>
      <c r="W22711" s="51">
        <v>8885.4719719999994</v>
      </c>
      <c r="X22711" s="51">
        <v>8754.7689559999999</v>
      </c>
    </row>
    <row r="22712" spans="1:25" hidden="1">
      <c r="A22712" s="106"/>
      <c r="B22712" s="51" t="s">
        <v>2393</v>
      </c>
      <c r="C22712" s="51" t="s">
        <v>2392</v>
      </c>
      <c r="D22712" s="51" t="s">
        <v>18964</v>
      </c>
      <c r="E22712" s="51" t="s">
        <v>18963</v>
      </c>
      <c r="F22712" s="51">
        <v>2.2999999999999998</v>
      </c>
      <c r="G22712" s="51">
        <v>42.622500000000002</v>
      </c>
      <c r="H22712" s="51">
        <v>-114.5009</v>
      </c>
      <c r="I22712" s="51" t="s">
        <v>11</v>
      </c>
      <c r="M22712" s="51">
        <v>1988</v>
      </c>
      <c r="N22712" s="51" t="s">
        <v>18962</v>
      </c>
      <c r="O22712" s="51" t="s">
        <v>2387</v>
      </c>
      <c r="P22712" s="51" t="s">
        <v>2388</v>
      </c>
      <c r="Q22712" s="51" t="s">
        <v>2387</v>
      </c>
      <c r="R22712" s="51">
        <v>17376</v>
      </c>
      <c r="S22712" s="51">
        <v>2017</v>
      </c>
      <c r="T22712" s="51">
        <v>9.8249999999999993</v>
      </c>
      <c r="U22712" s="51">
        <v>10.542999999999999</v>
      </c>
      <c r="V22712" s="51">
        <v>9.6980000000000004</v>
      </c>
      <c r="W22712" s="51">
        <v>11.000999999999999</v>
      </c>
      <c r="X22712" s="51">
        <v>11.962999999999999</v>
      </c>
    </row>
    <row r="22713" spans="1:25" hidden="1">
      <c r="A22713" s="106"/>
      <c r="B22713" s="51" t="s">
        <v>2393</v>
      </c>
      <c r="C22713" s="51" t="s">
        <v>2392</v>
      </c>
      <c r="D22713" s="51" t="s">
        <v>18961</v>
      </c>
      <c r="E22713" s="51" t="s">
        <v>18960</v>
      </c>
      <c r="F22713" s="51">
        <v>91</v>
      </c>
      <c r="G22713" s="51">
        <v>48.21</v>
      </c>
      <c r="H22713" s="51">
        <v>-104.3917</v>
      </c>
      <c r="I22713" s="51" t="s">
        <v>5</v>
      </c>
      <c r="M22713" s="51">
        <v>2011</v>
      </c>
      <c r="N22713" s="51" t="s">
        <v>6171</v>
      </c>
      <c r="O22713" s="51" t="s">
        <v>2387</v>
      </c>
      <c r="P22713" s="51" t="s">
        <v>2388</v>
      </c>
      <c r="Q22713" s="51" t="s">
        <v>2387</v>
      </c>
      <c r="R22713" s="51">
        <v>57258</v>
      </c>
      <c r="S22713" s="51">
        <v>2017</v>
      </c>
      <c r="T22713" s="51">
        <v>127.70099999999999</v>
      </c>
      <c r="U22713" s="51">
        <v>64.063000000000002</v>
      </c>
      <c r="V22713" s="51">
        <v>104.14100000000001</v>
      </c>
      <c r="W22713" s="51">
        <v>95.986999999999995</v>
      </c>
      <c r="X22713" s="51">
        <v>45.079000000000001</v>
      </c>
    </row>
    <row r="22714" spans="1:25" hidden="1">
      <c r="A22714" s="106"/>
      <c r="B22714" s="51" t="s">
        <v>2393</v>
      </c>
      <c r="C22714" s="51" t="s">
        <v>2392</v>
      </c>
      <c r="D22714" s="51" t="s">
        <v>18959</v>
      </c>
      <c r="E22714" s="51" t="s">
        <v>18958</v>
      </c>
      <c r="F22714" s="51">
        <v>231.2</v>
      </c>
      <c r="G22714" s="51">
        <v>39.375700000000002</v>
      </c>
      <c r="H22714" s="51">
        <v>-74.965400000000002</v>
      </c>
      <c r="I22714" s="51" t="s">
        <v>5</v>
      </c>
      <c r="J22714" s="51" t="s">
        <v>3</v>
      </c>
      <c r="M22714" s="51">
        <v>2000.83131487889</v>
      </c>
      <c r="N22714" s="51" t="s">
        <v>6907</v>
      </c>
      <c r="O22714" s="51" t="s">
        <v>2387</v>
      </c>
      <c r="P22714" s="51" t="s">
        <v>2388</v>
      </c>
      <c r="Q22714" s="51" t="s">
        <v>2387</v>
      </c>
      <c r="R22714" s="51">
        <v>13704</v>
      </c>
      <c r="S22714" s="51">
        <v>2017</v>
      </c>
      <c r="T22714" s="51">
        <v>0</v>
      </c>
      <c r="U22714" s="51">
        <v>0</v>
      </c>
      <c r="V22714" s="51">
        <v>106.10299999999999</v>
      </c>
      <c r="W22714" s="51">
        <v>115.964</v>
      </c>
      <c r="X22714" s="51">
        <v>174.72400200000001</v>
      </c>
    </row>
    <row r="22715" spans="1:25" hidden="1">
      <c r="A22715" s="106"/>
      <c r="B22715" s="51" t="s">
        <v>2393</v>
      </c>
      <c r="C22715" s="51" t="s">
        <v>2392</v>
      </c>
      <c r="D22715" s="51" t="s">
        <v>18957</v>
      </c>
      <c r="E22715" s="51" t="s">
        <v>18956</v>
      </c>
      <c r="F22715" s="51">
        <v>2600</v>
      </c>
      <c r="G22715" s="51">
        <v>36.390300000000003</v>
      </c>
      <c r="H22715" s="51">
        <v>-87.653899999999993</v>
      </c>
      <c r="I22715" s="51" t="s">
        <v>2</v>
      </c>
      <c r="M22715" s="51">
        <v>1973</v>
      </c>
      <c r="N22715" s="51" t="s">
        <v>2871</v>
      </c>
      <c r="O22715" s="51" t="s">
        <v>2387</v>
      </c>
      <c r="P22715" s="51" t="s">
        <v>2388</v>
      </c>
      <c r="Q22715" s="51" t="s">
        <v>2387</v>
      </c>
      <c r="R22715" s="51">
        <v>34338</v>
      </c>
      <c r="S22715" s="51">
        <v>2017</v>
      </c>
      <c r="T22715" s="51">
        <v>13568.659236</v>
      </c>
      <c r="U22715" s="51">
        <v>14500.956235</v>
      </c>
      <c r="V22715" s="51">
        <v>14438.617474000001</v>
      </c>
      <c r="W22715" s="51">
        <v>12897.681053</v>
      </c>
      <c r="X22715" s="51">
        <v>8792.8379789999999</v>
      </c>
    </row>
    <row r="22716" spans="1:25" hidden="1">
      <c r="A22716" s="106"/>
      <c r="B22716" s="51" t="s">
        <v>2393</v>
      </c>
      <c r="C22716" s="51" t="s">
        <v>2392</v>
      </c>
      <c r="D22716" s="51" t="s">
        <v>18955</v>
      </c>
      <c r="E22716" s="51" t="s">
        <v>18954</v>
      </c>
      <c r="F22716" s="51">
        <v>21.9</v>
      </c>
      <c r="G22716" s="51">
        <v>45.5336</v>
      </c>
      <c r="H22716" s="51">
        <v>-92.022400000000005</v>
      </c>
      <c r="I22716" s="51" t="s">
        <v>5</v>
      </c>
      <c r="J22716" s="51" t="s">
        <v>3</v>
      </c>
      <c r="M22716" s="51">
        <v>1984.4520547945201</v>
      </c>
      <c r="N22716" s="51" t="s">
        <v>18953</v>
      </c>
      <c r="O22716" s="51" t="s">
        <v>2387</v>
      </c>
      <c r="P22716" s="51" t="s">
        <v>2388</v>
      </c>
      <c r="Q22716" s="51" t="s">
        <v>2387</v>
      </c>
      <c r="R22716" s="51">
        <v>17930</v>
      </c>
      <c r="S22716" s="51">
        <v>2017</v>
      </c>
      <c r="T22716" s="51">
        <v>9.1999999999999998E-2</v>
      </c>
      <c r="U22716" s="51">
        <v>0.10299999999999999</v>
      </c>
      <c r="V22716" s="51">
        <v>0.126</v>
      </c>
      <c r="W22716" s="51">
        <v>0.127</v>
      </c>
      <c r="X22716" s="51">
        <v>0.112</v>
      </c>
    </row>
    <row r="22717" spans="1:25" hidden="1">
      <c r="A22717" s="106"/>
      <c r="B22717" s="51" t="s">
        <v>2393</v>
      </c>
      <c r="C22717" s="51" t="s">
        <v>2392</v>
      </c>
      <c r="D22717" s="51" t="s">
        <v>18952</v>
      </c>
      <c r="E22717" s="51" t="s">
        <v>18951</v>
      </c>
      <c r="F22717" s="51">
        <v>6.4</v>
      </c>
      <c r="G22717" s="51">
        <v>40.135599999999997</v>
      </c>
      <c r="H22717" s="51">
        <v>-77.507199999999997</v>
      </c>
      <c r="I22717" s="51" t="s">
        <v>72</v>
      </c>
      <c r="M22717" s="51">
        <v>2009</v>
      </c>
      <c r="N22717" s="51" t="s">
        <v>3038</v>
      </c>
      <c r="O22717" s="51" t="s">
        <v>2387</v>
      </c>
      <c r="P22717" s="51" t="s">
        <v>2388</v>
      </c>
      <c r="Q22717" s="51" t="s">
        <v>2387</v>
      </c>
      <c r="S22717" s="51">
        <v>2017</v>
      </c>
      <c r="T22717" s="51">
        <v>41.997999999999998</v>
      </c>
      <c r="U22717" s="51">
        <v>40.036999999999999</v>
      </c>
      <c r="V22717" s="51">
        <v>46.737000000000002</v>
      </c>
      <c r="W22717" s="51">
        <v>49.143999999999998</v>
      </c>
      <c r="X22717" s="51">
        <v>45.084000000000003</v>
      </c>
    </row>
    <row r="22718" spans="1:25" hidden="1">
      <c r="A22718" s="106"/>
      <c r="B22718" s="51" t="s">
        <v>2393</v>
      </c>
      <c r="C22718" s="51" t="s">
        <v>2392</v>
      </c>
      <c r="D22718" s="51" t="s">
        <v>18950</v>
      </c>
      <c r="E22718" s="51" t="s">
        <v>18949</v>
      </c>
      <c r="F22718" s="51">
        <v>4.8</v>
      </c>
      <c r="G22718" s="51">
        <v>39.449399999999997</v>
      </c>
      <c r="H22718" s="51">
        <v>-75.092799999999997</v>
      </c>
      <c r="I22718" s="51" t="s">
        <v>72</v>
      </c>
      <c r="M22718" s="51">
        <v>2008</v>
      </c>
      <c r="N22718" s="51" t="s">
        <v>3038</v>
      </c>
      <c r="O22718" s="51" t="s">
        <v>2387</v>
      </c>
      <c r="P22718" s="51" t="s">
        <v>2388</v>
      </c>
      <c r="Q22718" s="51" t="s">
        <v>2387</v>
      </c>
      <c r="S22718" s="51">
        <v>2017</v>
      </c>
      <c r="T22718" s="51">
        <v>24.93</v>
      </c>
      <c r="U22718" s="51">
        <v>30.184999999999999</v>
      </c>
      <c r="V22718" s="51">
        <v>24.893999999999998</v>
      </c>
      <c r="W22718" s="51">
        <v>24.01</v>
      </c>
      <c r="X22718" s="51">
        <v>26.457999999999998</v>
      </c>
    </row>
    <row r="22719" spans="1:25" hidden="1">
      <c r="A22719" s="106"/>
      <c r="B22719" s="51" t="s">
        <v>2393</v>
      </c>
      <c r="C22719" s="51" t="s">
        <v>2392</v>
      </c>
      <c r="D22719" s="51" t="s">
        <v>18948</v>
      </c>
      <c r="E22719" s="51" t="s">
        <v>18947</v>
      </c>
      <c r="F22719" s="51">
        <v>1.6</v>
      </c>
      <c r="G22719" s="51">
        <v>41.226900000000001</v>
      </c>
      <c r="H22719" s="51">
        <v>-94.434700000000007</v>
      </c>
      <c r="I22719" s="51" t="s">
        <v>1371</v>
      </c>
      <c r="M22719" s="51">
        <v>2012</v>
      </c>
      <c r="N22719" s="51" t="s">
        <v>18946</v>
      </c>
      <c r="O22719" s="51" t="s">
        <v>2387</v>
      </c>
      <c r="P22719" s="51" t="s">
        <v>2388</v>
      </c>
      <c r="Q22719" s="51" t="s">
        <v>2387</v>
      </c>
      <c r="R22719" s="51">
        <v>65480</v>
      </c>
      <c r="S22719" s="51">
        <v>2017</v>
      </c>
      <c r="T22719" s="51">
        <v>6.5090000000000003</v>
      </c>
      <c r="U22719" s="51">
        <v>6.0890000000000004</v>
      </c>
      <c r="V22719" s="51">
        <v>6.32</v>
      </c>
      <c r="W22719" s="51">
        <v>6.19</v>
      </c>
      <c r="X22719" s="51">
        <v>6.3040000000000003</v>
      </c>
    </row>
    <row r="22720" spans="1:25" hidden="1">
      <c r="A22720" s="106"/>
      <c r="B22720" s="51" t="s">
        <v>2393</v>
      </c>
      <c r="C22720" s="51" t="s">
        <v>2392</v>
      </c>
      <c r="D22720" s="51" t="s">
        <v>18945</v>
      </c>
      <c r="E22720" s="51" t="s">
        <v>18944</v>
      </c>
      <c r="F22720" s="51">
        <v>2</v>
      </c>
      <c r="G22720" s="51">
        <v>42.081200000000003</v>
      </c>
      <c r="H22720" s="51">
        <v>-79.361199999999997</v>
      </c>
      <c r="I22720" s="51" t="s">
        <v>2242</v>
      </c>
      <c r="M22720" s="51">
        <v>2015</v>
      </c>
      <c r="N22720" s="51" t="s">
        <v>4313</v>
      </c>
      <c r="O22720" s="51" t="s">
        <v>2387</v>
      </c>
      <c r="P22720" s="51" t="s">
        <v>2388</v>
      </c>
      <c r="Q22720" s="51" t="s">
        <v>2387</v>
      </c>
      <c r="S22720" s="51">
        <v>2017</v>
      </c>
      <c r="W22720" s="51">
        <v>2.1419999999999999</v>
      </c>
      <c r="X22720" s="51">
        <v>2.0329999999999999</v>
      </c>
      <c r="Y22720" s="51">
        <v>0.89185533593829602</v>
      </c>
    </row>
    <row r="22721" spans="1:25" hidden="1">
      <c r="A22721" s="106"/>
      <c r="B22721" s="51" t="s">
        <v>2393</v>
      </c>
      <c r="C22721" s="51" t="s">
        <v>2392</v>
      </c>
      <c r="D22721" s="51" t="s">
        <v>18943</v>
      </c>
      <c r="E22721" s="51" t="s">
        <v>18942</v>
      </c>
      <c r="F22721" s="51">
        <v>519.19999999999902</v>
      </c>
      <c r="G22721" s="51">
        <v>32.713099999999997</v>
      </c>
      <c r="H22721" s="51">
        <v>-103.3533</v>
      </c>
      <c r="I22721" s="51" t="s">
        <v>5</v>
      </c>
      <c r="M22721" s="51">
        <v>1979.97573189522</v>
      </c>
      <c r="N22721" s="51" t="s">
        <v>4942</v>
      </c>
      <c r="O22721" s="51" t="s">
        <v>2387</v>
      </c>
      <c r="P22721" s="51" t="s">
        <v>2388</v>
      </c>
      <c r="Q22721" s="51" t="s">
        <v>2387</v>
      </c>
      <c r="R22721" s="51">
        <v>33291</v>
      </c>
      <c r="S22721" s="51">
        <v>2017</v>
      </c>
      <c r="T22721" s="51">
        <v>1001.273</v>
      </c>
      <c r="U22721" s="51">
        <v>1054.42</v>
      </c>
      <c r="V22721" s="51">
        <v>937.89099999999996</v>
      </c>
      <c r="W22721" s="51">
        <v>1340.85</v>
      </c>
      <c r="X22721" s="51">
        <v>877.67700000000002</v>
      </c>
    </row>
    <row r="22722" spans="1:25" hidden="1">
      <c r="A22722" s="106"/>
      <c r="B22722" s="51" t="s">
        <v>2393</v>
      </c>
      <c r="C22722" s="51" t="s">
        <v>2392</v>
      </c>
      <c r="D22722" s="51" t="s">
        <v>18941</v>
      </c>
      <c r="E22722" s="51" t="s">
        <v>18940</v>
      </c>
      <c r="F22722" s="51">
        <v>649</v>
      </c>
      <c r="G22722" s="51">
        <v>39.821399999999997</v>
      </c>
      <c r="H22722" s="51">
        <v>-111.8935</v>
      </c>
      <c r="I22722" s="51" t="s">
        <v>5</v>
      </c>
      <c r="M22722" s="51">
        <v>2005.46995377503</v>
      </c>
      <c r="N22722" s="51" t="s">
        <v>2543</v>
      </c>
      <c r="O22722" s="51" t="s">
        <v>2387</v>
      </c>
      <c r="P22722" s="51" t="s">
        <v>2388</v>
      </c>
      <c r="Q22722" s="51" t="s">
        <v>2387</v>
      </c>
      <c r="R22722" s="51">
        <v>52004</v>
      </c>
      <c r="S22722" s="51">
        <v>2017</v>
      </c>
      <c r="T22722" s="51">
        <v>2360.0140000000001</v>
      </c>
      <c r="U22722" s="51">
        <v>2497.4389999999999</v>
      </c>
      <c r="V22722" s="51">
        <v>2257.1059999999902</v>
      </c>
      <c r="W22722" s="51">
        <v>1475.05</v>
      </c>
      <c r="X22722" s="51">
        <v>1193.242</v>
      </c>
    </row>
    <row r="22723" spans="1:25" hidden="1">
      <c r="A22723" s="106"/>
      <c r="B22723" s="51" t="s">
        <v>2393</v>
      </c>
      <c r="C22723" s="51" t="s">
        <v>2392</v>
      </c>
      <c r="D22723" s="51" t="s">
        <v>18939</v>
      </c>
      <c r="E22723" s="51" t="s">
        <v>18938</v>
      </c>
      <c r="F22723" s="51">
        <v>5.2</v>
      </c>
      <c r="G22723" s="51">
        <v>36.2896</v>
      </c>
      <c r="H22723" s="51">
        <v>-78.633300000000006</v>
      </c>
      <c r="I22723" s="51" t="s">
        <v>2242</v>
      </c>
      <c r="M22723" s="51">
        <v>2016</v>
      </c>
      <c r="N22723" s="51" t="s">
        <v>2429</v>
      </c>
      <c r="O22723" s="51" t="s">
        <v>2387</v>
      </c>
      <c r="P22723" s="51" t="s">
        <v>2388</v>
      </c>
      <c r="Q22723" s="51" t="s">
        <v>2387</v>
      </c>
      <c r="S22723" s="51">
        <v>2017</v>
      </c>
      <c r="V22723" s="51">
        <v>0</v>
      </c>
      <c r="W22723" s="51">
        <v>8.4390000000000001</v>
      </c>
      <c r="X22723" s="51">
        <v>9.3529999999999998</v>
      </c>
      <c r="Y22723" s="51">
        <v>2.3188238734395701</v>
      </c>
    </row>
    <row r="22724" spans="1:25" hidden="1">
      <c r="A22724" s="106"/>
      <c r="B22724" s="51" t="s">
        <v>2393</v>
      </c>
      <c r="C22724" s="51" t="s">
        <v>2392</v>
      </c>
      <c r="D22724" s="51" t="s">
        <v>18937</v>
      </c>
      <c r="E22724" s="51" t="s">
        <v>18936</v>
      </c>
      <c r="F22724" s="51">
        <v>3.4</v>
      </c>
      <c r="G22724" s="51">
        <v>40.631500000000003</v>
      </c>
      <c r="H22724" s="51">
        <v>-100.51519999999999</v>
      </c>
      <c r="I22724" s="51" t="s">
        <v>5</v>
      </c>
      <c r="J22724" s="51" t="s">
        <v>3</v>
      </c>
      <c r="M22724" s="51">
        <v>1967.76470588235</v>
      </c>
      <c r="N22724" s="51" t="s">
        <v>18935</v>
      </c>
      <c r="O22724" s="51" t="s">
        <v>2387</v>
      </c>
      <c r="P22724" s="51" t="s">
        <v>2388</v>
      </c>
      <c r="Q22724" s="51" t="s">
        <v>2387</v>
      </c>
      <c r="S22724" s="51">
        <v>2017</v>
      </c>
      <c r="T22724" s="51">
        <v>1.39999999999999E-2</v>
      </c>
      <c r="U22724" s="51">
        <v>6.0000000000000001E-3</v>
      </c>
      <c r="V22724" s="51">
        <v>2.1999999999999999E-2</v>
      </c>
      <c r="W22724" s="51">
        <v>1.7999999999999999E-2</v>
      </c>
      <c r="X22724" s="51">
        <v>2E-3</v>
      </c>
    </row>
    <row r="22725" spans="1:25" hidden="1">
      <c r="A22725" s="106"/>
      <c r="B22725" s="51" t="s">
        <v>2393</v>
      </c>
      <c r="C22725" s="51" t="s">
        <v>2392</v>
      </c>
      <c r="D22725" s="51" t="s">
        <v>18934</v>
      </c>
      <c r="E22725" s="51" t="s">
        <v>18933</v>
      </c>
      <c r="F22725" s="51">
        <v>688.3</v>
      </c>
      <c r="G22725" s="51">
        <v>28.488199999999999</v>
      </c>
      <c r="H22725" s="51">
        <v>-81.166899999999998</v>
      </c>
      <c r="I22725" s="51" t="s">
        <v>5</v>
      </c>
      <c r="J22725" s="51" t="s">
        <v>3</v>
      </c>
      <c r="M22725" s="51">
        <v>2003</v>
      </c>
      <c r="N22725" s="51" t="s">
        <v>3768</v>
      </c>
      <c r="O22725" s="51" t="s">
        <v>2387</v>
      </c>
      <c r="P22725" s="51" t="s">
        <v>2388</v>
      </c>
      <c r="Q22725" s="51" t="s">
        <v>2387</v>
      </c>
      <c r="R22725" s="51">
        <v>69864</v>
      </c>
      <c r="S22725" s="51">
        <v>2017</v>
      </c>
      <c r="T22725" s="51">
        <v>0</v>
      </c>
      <c r="U22725" s="51">
        <v>0</v>
      </c>
      <c r="V22725" s="51">
        <v>0</v>
      </c>
      <c r="W22725" s="51">
        <v>0</v>
      </c>
      <c r="X22725" s="51">
        <v>1482.792007</v>
      </c>
    </row>
    <row r="22726" spans="1:25" hidden="1">
      <c r="A22726" s="106"/>
      <c r="B22726" s="51" t="s">
        <v>2393</v>
      </c>
      <c r="C22726" s="51" t="s">
        <v>2392</v>
      </c>
      <c r="D22726" s="51" t="s">
        <v>18932</v>
      </c>
      <c r="E22726" s="51" t="s">
        <v>18931</v>
      </c>
      <c r="F22726" s="51">
        <v>2</v>
      </c>
      <c r="G22726" s="51">
        <v>42.174999999999997</v>
      </c>
      <c r="H22726" s="51">
        <v>-71.986000000000004</v>
      </c>
      <c r="I22726" s="51" t="s">
        <v>2242</v>
      </c>
      <c r="M22726" s="51">
        <v>2016</v>
      </c>
      <c r="N22726" s="51" t="s">
        <v>18548</v>
      </c>
      <c r="O22726" s="51" t="s">
        <v>2387</v>
      </c>
      <c r="P22726" s="51" t="s">
        <v>2388</v>
      </c>
      <c r="Q22726" s="51" t="s">
        <v>2387</v>
      </c>
      <c r="S22726" s="51">
        <v>2017</v>
      </c>
      <c r="W22726" s="51">
        <v>0.33800000000000002</v>
      </c>
      <c r="Y22726" s="51">
        <v>0.89185533593829602</v>
      </c>
    </row>
    <row r="22727" spans="1:25" hidden="1">
      <c r="A22727" s="106"/>
      <c r="B22727" s="51" t="s">
        <v>2393</v>
      </c>
      <c r="C22727" s="51" t="s">
        <v>2392</v>
      </c>
      <c r="D22727" s="51" t="s">
        <v>18930</v>
      </c>
      <c r="E22727" s="51" t="s">
        <v>18929</v>
      </c>
      <c r="F22727" s="51">
        <v>59</v>
      </c>
      <c r="G22727" s="51">
        <v>43.246899999999997</v>
      </c>
      <c r="H22727" s="51">
        <v>-73.828100000000006</v>
      </c>
      <c r="I22727" s="51" t="s">
        <v>11</v>
      </c>
      <c r="M22727" s="51">
        <v>1985.9661016949101</v>
      </c>
      <c r="N22727" s="51" t="s">
        <v>18928</v>
      </c>
      <c r="O22727" s="51" t="s">
        <v>2387</v>
      </c>
      <c r="P22727" s="51" t="s">
        <v>2388</v>
      </c>
      <c r="Q22727" s="51" t="s">
        <v>2387</v>
      </c>
      <c r="R22727" s="51">
        <v>23285</v>
      </c>
      <c r="S22727" s="51">
        <v>2017</v>
      </c>
      <c r="T22727" s="51">
        <v>314.07400000000001</v>
      </c>
      <c r="U22727" s="51">
        <v>320.50799999999998</v>
      </c>
      <c r="V22727" s="51">
        <v>287.375</v>
      </c>
      <c r="W22727" s="51">
        <v>264.94400000000002</v>
      </c>
      <c r="X22727" s="51">
        <v>372.572</v>
      </c>
    </row>
    <row r="22728" spans="1:25" hidden="1">
      <c r="A22728" s="106"/>
      <c r="B22728" s="51" t="s">
        <v>2393</v>
      </c>
      <c r="C22728" s="51" t="s">
        <v>2392</v>
      </c>
      <c r="D22728" s="51" t="s">
        <v>18927</v>
      </c>
      <c r="E22728" s="51" t="s">
        <v>18926</v>
      </c>
      <c r="F22728" s="51">
        <v>7.5</v>
      </c>
      <c r="G22728" s="51">
        <v>37.5929</v>
      </c>
      <c r="H22728" s="51">
        <v>-79.380799999999994</v>
      </c>
      <c r="I22728" s="51" t="s">
        <v>11</v>
      </c>
      <c r="M22728" s="51">
        <v>1930</v>
      </c>
      <c r="N22728" s="51" t="s">
        <v>2453</v>
      </c>
      <c r="O22728" s="51" t="s">
        <v>2387</v>
      </c>
      <c r="P22728" s="51" t="s">
        <v>2388</v>
      </c>
      <c r="Q22728" s="51" t="s">
        <v>2387</v>
      </c>
      <c r="R22728" s="51">
        <v>36096</v>
      </c>
      <c r="S22728" s="51">
        <v>2017</v>
      </c>
      <c r="T22728" s="51">
        <v>13.829000000000001</v>
      </c>
      <c r="U22728" s="51">
        <v>12.391</v>
      </c>
      <c r="V22728" s="51">
        <v>8.9</v>
      </c>
      <c r="W22728" s="51">
        <v>6.8410000000000002</v>
      </c>
      <c r="X22728" s="51">
        <v>6.7960000000000003</v>
      </c>
    </row>
    <row r="22729" spans="1:25" hidden="1">
      <c r="A22729" s="106"/>
      <c r="B22729" s="51" t="s">
        <v>2393</v>
      </c>
      <c r="C22729" s="51" t="s">
        <v>2392</v>
      </c>
      <c r="D22729" s="51" t="s">
        <v>18925</v>
      </c>
      <c r="E22729" s="51" t="s">
        <v>18924</v>
      </c>
      <c r="F22729" s="51">
        <v>24.6</v>
      </c>
      <c r="G22729" s="51">
        <v>35.982599999999998</v>
      </c>
      <c r="H22729" s="51">
        <v>-96.775700000000001</v>
      </c>
      <c r="I22729" s="51" t="s">
        <v>3</v>
      </c>
      <c r="J22729" s="51" t="s">
        <v>5</v>
      </c>
      <c r="M22729" s="51">
        <v>1966.3455284552799</v>
      </c>
      <c r="N22729" s="51" t="s">
        <v>18923</v>
      </c>
      <c r="O22729" s="51" t="s">
        <v>2387</v>
      </c>
      <c r="P22729" s="51" t="s">
        <v>2388</v>
      </c>
      <c r="Q22729" s="51" t="s">
        <v>2387</v>
      </c>
      <c r="R22729" s="51">
        <v>17956</v>
      </c>
      <c r="S22729" s="51">
        <v>2017</v>
      </c>
      <c r="T22729" s="51">
        <v>1.4999999999999999E-2</v>
      </c>
      <c r="U22729" s="51">
        <v>0.45</v>
      </c>
      <c r="V22729" s="51">
        <v>0.20799999999999999</v>
      </c>
      <c r="W22729" s="51">
        <v>0.1</v>
      </c>
      <c r="X22729" s="51">
        <v>8.5999999999999993E-2</v>
      </c>
    </row>
    <row r="22730" spans="1:25" hidden="1">
      <c r="A22730" s="106"/>
      <c r="B22730" s="51" t="s">
        <v>2393</v>
      </c>
      <c r="C22730" s="51" t="s">
        <v>2392</v>
      </c>
      <c r="D22730" s="51" t="s">
        <v>18922</v>
      </c>
      <c r="E22730" s="51" t="s">
        <v>18921</v>
      </c>
      <c r="F22730" s="51">
        <v>43.2</v>
      </c>
      <c r="G22730" s="51">
        <v>47.418100000000003</v>
      </c>
      <c r="H22730" s="51">
        <v>-123.2252</v>
      </c>
      <c r="I22730" s="51" t="s">
        <v>11</v>
      </c>
      <c r="M22730" s="51">
        <v>1926</v>
      </c>
      <c r="N22730" s="51" t="s">
        <v>2577</v>
      </c>
      <c r="O22730" s="51" t="s">
        <v>2387</v>
      </c>
      <c r="P22730" s="51" t="s">
        <v>2388</v>
      </c>
      <c r="Q22730" s="51" t="s">
        <v>2387</v>
      </c>
      <c r="R22730" s="51">
        <v>34116</v>
      </c>
      <c r="S22730" s="51">
        <v>2017</v>
      </c>
      <c r="T22730" s="51">
        <v>97.013999999999996</v>
      </c>
      <c r="U22730" s="51">
        <v>131.74700000000001</v>
      </c>
      <c r="V22730" s="51">
        <v>107.1</v>
      </c>
      <c r="W22730" s="51">
        <v>185.03399999999999</v>
      </c>
      <c r="X22730" s="51">
        <v>145.61500000000001</v>
      </c>
    </row>
    <row r="22731" spans="1:25" hidden="1">
      <c r="A22731" s="106"/>
      <c r="B22731" s="51" t="s">
        <v>2393</v>
      </c>
      <c r="C22731" s="51" t="s">
        <v>2392</v>
      </c>
      <c r="D22731" s="51" t="s">
        <v>18920</v>
      </c>
      <c r="E22731" s="51" t="s">
        <v>18919</v>
      </c>
      <c r="F22731" s="51">
        <v>84.6</v>
      </c>
      <c r="G22731" s="51">
        <v>47.369799999999998</v>
      </c>
      <c r="H22731" s="51">
        <v>-123.16030000000001</v>
      </c>
      <c r="I22731" s="51" t="s">
        <v>11</v>
      </c>
      <c r="M22731" s="51">
        <v>1941.5106382978699</v>
      </c>
      <c r="N22731" s="51" t="s">
        <v>2577</v>
      </c>
      <c r="O22731" s="51" t="s">
        <v>2387</v>
      </c>
      <c r="P22731" s="51" t="s">
        <v>2388</v>
      </c>
      <c r="Q22731" s="51" t="s">
        <v>2387</v>
      </c>
      <c r="R22731" s="51">
        <v>34115</v>
      </c>
      <c r="S22731" s="51">
        <v>2017</v>
      </c>
      <c r="T22731" s="51">
        <v>141.19999999999999</v>
      </c>
      <c r="U22731" s="51">
        <v>225.19200000000001</v>
      </c>
      <c r="V22731" s="51">
        <v>163.81299999999999</v>
      </c>
      <c r="W22731" s="51">
        <v>320.87400000000002</v>
      </c>
      <c r="X22731" s="51">
        <v>229.71899999999999</v>
      </c>
    </row>
    <row r="22732" spans="1:25" hidden="1">
      <c r="A22732" s="106"/>
      <c r="B22732" s="51" t="s">
        <v>2393</v>
      </c>
      <c r="C22732" s="51" t="s">
        <v>2392</v>
      </c>
      <c r="D22732" s="51" t="s">
        <v>18918</v>
      </c>
      <c r="E22732" s="51" t="s">
        <v>18917</v>
      </c>
      <c r="F22732" s="51">
        <v>24.5</v>
      </c>
      <c r="G22732" s="51">
        <v>44.0854</v>
      </c>
      <c r="H22732" s="51">
        <v>-87.726100000000002</v>
      </c>
      <c r="I22732" s="51" t="s">
        <v>5</v>
      </c>
      <c r="J22732" s="51" t="s">
        <v>3</v>
      </c>
      <c r="M22732" s="51">
        <v>1999</v>
      </c>
      <c r="N22732" s="51" t="s">
        <v>12479</v>
      </c>
      <c r="O22732" s="51" t="s">
        <v>2387</v>
      </c>
      <c r="P22732" s="51" t="s">
        <v>2388</v>
      </c>
      <c r="Q22732" s="51" t="s">
        <v>2387</v>
      </c>
      <c r="S22732" s="51">
        <v>2017</v>
      </c>
      <c r="T22732" s="51">
        <v>0</v>
      </c>
      <c r="U22732" s="51">
        <v>0</v>
      </c>
      <c r="V22732" s="51">
        <v>9.4E-2</v>
      </c>
      <c r="W22732" s="51">
        <v>0</v>
      </c>
      <c r="X22732" s="51">
        <v>2.5299999999999998</v>
      </c>
    </row>
    <row r="22733" spans="1:25" hidden="1">
      <c r="A22733" s="106"/>
      <c r="B22733" s="51" t="s">
        <v>2393</v>
      </c>
      <c r="C22733" s="51" t="s">
        <v>2392</v>
      </c>
      <c r="D22733" s="51" t="s">
        <v>18916</v>
      </c>
      <c r="E22733" s="51" t="s">
        <v>18915</v>
      </c>
      <c r="F22733" s="51">
        <v>30</v>
      </c>
      <c r="G22733" s="51">
        <v>41.834699999999998</v>
      </c>
      <c r="H22733" s="51">
        <v>-112.0521</v>
      </c>
      <c r="I22733" s="51" t="s">
        <v>11</v>
      </c>
      <c r="M22733" s="51">
        <v>1927</v>
      </c>
      <c r="N22733" s="51" t="s">
        <v>2543</v>
      </c>
      <c r="O22733" s="51" t="s">
        <v>2387</v>
      </c>
      <c r="P22733" s="51" t="s">
        <v>2388</v>
      </c>
      <c r="Q22733" s="51" t="s">
        <v>2387</v>
      </c>
      <c r="R22733" s="51">
        <v>29499</v>
      </c>
      <c r="S22733" s="51">
        <v>2017</v>
      </c>
      <c r="T22733" s="51">
        <v>31.876999999999999</v>
      </c>
      <c r="U22733" s="51">
        <v>40.61</v>
      </c>
      <c r="V22733" s="51">
        <v>35.725999999999999</v>
      </c>
      <c r="W22733" s="51">
        <v>64.221000000000004</v>
      </c>
      <c r="X22733" s="51">
        <v>147.60900000000001</v>
      </c>
    </row>
    <row r="22734" spans="1:25" hidden="1">
      <c r="A22734" s="106"/>
      <c r="B22734" s="51" t="s">
        <v>2393</v>
      </c>
      <c r="C22734" s="51" t="s">
        <v>2392</v>
      </c>
      <c r="D22734" s="51" t="s">
        <v>18914</v>
      </c>
      <c r="E22734" s="51" t="s">
        <v>18913</v>
      </c>
      <c r="F22734" s="51">
        <v>4.0999999999999996</v>
      </c>
      <c r="G22734" s="51">
        <v>28.811800000000002</v>
      </c>
      <c r="H22734" s="51">
        <v>-81.865300000000005</v>
      </c>
      <c r="I22734" s="51" t="s">
        <v>5</v>
      </c>
      <c r="M22734" s="51">
        <v>2015.99999999999</v>
      </c>
      <c r="N22734" s="51" t="s">
        <v>18910</v>
      </c>
      <c r="O22734" s="51" t="s">
        <v>2387</v>
      </c>
      <c r="P22734" s="51" t="s">
        <v>2388</v>
      </c>
      <c r="Q22734" s="51" t="s">
        <v>2387</v>
      </c>
      <c r="S22734" s="51">
        <v>2017</v>
      </c>
      <c r="T22734" s="51">
        <v>28.077999999999999</v>
      </c>
      <c r="U22734" s="51">
        <v>27.934000000000001</v>
      </c>
      <c r="V22734" s="51">
        <v>18.922999999999998</v>
      </c>
      <c r="W22734" s="51">
        <v>25.858000000000001</v>
      </c>
      <c r="X22734" s="51">
        <v>28.577000000000002</v>
      </c>
    </row>
    <row r="22735" spans="1:25" hidden="1">
      <c r="A22735" s="106"/>
      <c r="B22735" s="51" t="s">
        <v>2393</v>
      </c>
      <c r="C22735" s="51" t="s">
        <v>2392</v>
      </c>
      <c r="D22735" s="51" t="s">
        <v>18912</v>
      </c>
      <c r="E22735" s="51" t="s">
        <v>18911</v>
      </c>
      <c r="F22735" s="51">
        <v>8.1999999999999993</v>
      </c>
      <c r="G22735" s="51">
        <v>28.0548</v>
      </c>
      <c r="H22735" s="51">
        <v>-81.798199999999994</v>
      </c>
      <c r="I22735" s="51" t="s">
        <v>5</v>
      </c>
      <c r="M22735" s="51">
        <v>2015.5</v>
      </c>
      <c r="N22735" s="51" t="s">
        <v>18910</v>
      </c>
      <c r="O22735" s="51" t="s">
        <v>2387</v>
      </c>
      <c r="P22735" s="51" t="s">
        <v>2388</v>
      </c>
      <c r="Q22735" s="51" t="s">
        <v>2387</v>
      </c>
      <c r="S22735" s="51">
        <v>2017</v>
      </c>
      <c r="T22735" s="51">
        <v>47.372</v>
      </c>
      <c r="U22735" s="51">
        <v>47.176000000000002</v>
      </c>
      <c r="V22735" s="51">
        <v>38.957000000000001</v>
      </c>
      <c r="W22735" s="51">
        <v>46.997999999999998</v>
      </c>
      <c r="X22735" s="51">
        <v>48.58</v>
      </c>
    </row>
    <row r="22736" spans="1:25" hidden="1">
      <c r="A22736" s="106"/>
      <c r="B22736" s="51" t="s">
        <v>2393</v>
      </c>
      <c r="C22736" s="51" t="s">
        <v>2392</v>
      </c>
      <c r="D22736" s="51" t="s">
        <v>18908</v>
      </c>
      <c r="E22736" s="51" t="s">
        <v>18909</v>
      </c>
      <c r="F22736" s="51">
        <v>40</v>
      </c>
      <c r="G22736" s="51">
        <v>34.901000000000003</v>
      </c>
      <c r="H22736" s="51">
        <v>-119.596</v>
      </c>
      <c r="I22736" s="51" t="s">
        <v>2242</v>
      </c>
      <c r="M22736" s="51">
        <v>2017</v>
      </c>
      <c r="N22736" s="51" t="s">
        <v>18908</v>
      </c>
      <c r="O22736" s="51" t="s">
        <v>2387</v>
      </c>
      <c r="P22736" s="51" t="s">
        <v>2388</v>
      </c>
      <c r="Q22736" s="51" t="s">
        <v>2387</v>
      </c>
      <c r="S22736" s="51">
        <v>2017</v>
      </c>
      <c r="X22736" s="51">
        <v>6.2590000000000003</v>
      </c>
      <c r="Y22736" s="51">
        <v>17.837106718765899</v>
      </c>
    </row>
    <row r="22737" spans="1:25" hidden="1">
      <c r="A22737" s="106"/>
      <c r="B22737" s="51" t="s">
        <v>2393</v>
      </c>
      <c r="C22737" s="51" t="s">
        <v>2392</v>
      </c>
      <c r="D22737" s="51" t="s">
        <v>18907</v>
      </c>
      <c r="E22737" s="51" t="s">
        <v>18906</v>
      </c>
      <c r="F22737" s="51">
        <v>48.7</v>
      </c>
      <c r="G22737" s="51">
        <v>32.796500000000002</v>
      </c>
      <c r="H22737" s="51">
        <v>-116.9721</v>
      </c>
      <c r="I22737" s="51" t="s">
        <v>5</v>
      </c>
      <c r="M22737" s="51">
        <v>2002</v>
      </c>
      <c r="N22737" s="51" t="s">
        <v>8500</v>
      </c>
      <c r="O22737" s="51" t="s">
        <v>2387</v>
      </c>
      <c r="P22737" s="51" t="s">
        <v>2388</v>
      </c>
      <c r="Q22737" s="51" t="s">
        <v>2387</v>
      </c>
      <c r="R22737" s="51">
        <v>55129</v>
      </c>
      <c r="S22737" s="51">
        <v>2017</v>
      </c>
      <c r="T22737" s="51">
        <v>40.203000000000003</v>
      </c>
      <c r="U22737" s="51">
        <v>23.353999999999999</v>
      </c>
      <c r="V22737" s="51">
        <v>10.28</v>
      </c>
      <c r="W22737" s="51">
        <v>8.1760000000000002</v>
      </c>
      <c r="X22737" s="51">
        <v>8.5380000000000003</v>
      </c>
    </row>
    <row r="22738" spans="1:25" hidden="1">
      <c r="A22738" s="106"/>
      <c r="B22738" s="51" t="s">
        <v>2393</v>
      </c>
      <c r="C22738" s="51" t="s">
        <v>2392</v>
      </c>
      <c r="D22738" s="51" t="s">
        <v>18905</v>
      </c>
      <c r="E22738" s="51" t="s">
        <v>18904</v>
      </c>
      <c r="F22738" s="51">
        <v>6.8</v>
      </c>
      <c r="G22738" s="51">
        <v>35.363900000000001</v>
      </c>
      <c r="H22738" s="51">
        <v>-119.6592</v>
      </c>
      <c r="I22738" s="51" t="s">
        <v>5</v>
      </c>
      <c r="M22738" s="51">
        <v>1988</v>
      </c>
      <c r="N22738" s="51" t="s">
        <v>5354</v>
      </c>
      <c r="O22738" s="51" t="s">
        <v>2387</v>
      </c>
      <c r="P22738" s="51" t="s">
        <v>2388</v>
      </c>
      <c r="Q22738" s="51" t="s">
        <v>2387</v>
      </c>
      <c r="S22738" s="51">
        <v>2017</v>
      </c>
      <c r="T22738" s="51">
        <v>41.579000000000001</v>
      </c>
      <c r="U22738" s="51">
        <v>42.601999999999997</v>
      </c>
      <c r="V22738" s="51">
        <v>43.588000000000001</v>
      </c>
      <c r="W22738" s="51">
        <v>45.823999999999998</v>
      </c>
      <c r="X22738" s="51">
        <v>45.069000000000003</v>
      </c>
    </row>
    <row r="22739" spans="1:25" hidden="1">
      <c r="A22739" s="106"/>
      <c r="B22739" s="51" t="s">
        <v>2393</v>
      </c>
      <c r="C22739" s="51" t="s">
        <v>2392</v>
      </c>
      <c r="D22739" s="51" t="s">
        <v>18903</v>
      </c>
      <c r="E22739" s="51" t="s">
        <v>18902</v>
      </c>
      <c r="F22739" s="51">
        <v>12.4</v>
      </c>
      <c r="G22739" s="51">
        <v>35.363300000000002</v>
      </c>
      <c r="H22739" s="51">
        <v>-119.6756</v>
      </c>
      <c r="I22739" s="51" t="s">
        <v>5</v>
      </c>
      <c r="M22739" s="51">
        <v>1981.99999999999</v>
      </c>
      <c r="N22739" s="51" t="s">
        <v>5354</v>
      </c>
      <c r="O22739" s="51" t="s">
        <v>2387</v>
      </c>
      <c r="P22739" s="51" t="s">
        <v>2388</v>
      </c>
      <c r="Q22739" s="51" t="s">
        <v>2387</v>
      </c>
      <c r="R22739" s="51">
        <v>16200</v>
      </c>
      <c r="S22739" s="51">
        <v>2017</v>
      </c>
      <c r="T22739" s="51">
        <v>77.823999999999998</v>
      </c>
      <c r="U22739" s="51">
        <v>80.546999999999997</v>
      </c>
      <c r="V22739" s="51">
        <v>75.515000000000001</v>
      </c>
      <c r="W22739" s="51">
        <v>75.396000000000001</v>
      </c>
      <c r="X22739" s="51">
        <v>75.19</v>
      </c>
    </row>
    <row r="22740" spans="1:25" hidden="1">
      <c r="A22740" s="106"/>
      <c r="B22740" s="51" t="s">
        <v>2393</v>
      </c>
      <c r="C22740" s="51" t="s">
        <v>2392</v>
      </c>
      <c r="D22740" s="51" t="s">
        <v>18901</v>
      </c>
      <c r="E22740" s="51" t="s">
        <v>18900</v>
      </c>
      <c r="F22740" s="51">
        <v>6.8</v>
      </c>
      <c r="G22740" s="51">
        <v>35.3461</v>
      </c>
      <c r="H22740" s="51">
        <v>-119.6434</v>
      </c>
      <c r="I22740" s="51" t="s">
        <v>5</v>
      </c>
      <c r="M22740" s="51">
        <v>1986</v>
      </c>
      <c r="N22740" s="51" t="s">
        <v>5354</v>
      </c>
      <c r="O22740" s="51" t="s">
        <v>2387</v>
      </c>
      <c r="P22740" s="51" t="s">
        <v>2388</v>
      </c>
      <c r="Q22740" s="51" t="s">
        <v>2387</v>
      </c>
      <c r="R22740" s="51">
        <v>46358</v>
      </c>
      <c r="S22740" s="51">
        <v>2017</v>
      </c>
      <c r="T22740" s="51">
        <v>44.496000000000002</v>
      </c>
      <c r="U22740" s="51">
        <v>44.116</v>
      </c>
      <c r="V22740" s="51">
        <v>45.332000000000001</v>
      </c>
      <c r="W22740" s="51">
        <v>45.643000000000001</v>
      </c>
      <c r="X22740" s="51">
        <v>43.267000000000003</v>
      </c>
    </row>
    <row r="22741" spans="1:25" hidden="1">
      <c r="A22741" s="106"/>
      <c r="B22741" s="51" t="s">
        <v>2393</v>
      </c>
      <c r="C22741" s="51" t="s">
        <v>2392</v>
      </c>
      <c r="D22741" s="51" t="s">
        <v>18899</v>
      </c>
      <c r="E22741" s="51" t="s">
        <v>18898</v>
      </c>
      <c r="F22741" s="51">
        <v>5</v>
      </c>
      <c r="G22741" s="51">
        <v>34.898099999999999</v>
      </c>
      <c r="H22741" s="51">
        <v>-98.227900000000005</v>
      </c>
      <c r="I22741" s="51" t="s">
        <v>2242</v>
      </c>
      <c r="M22741" s="51">
        <v>2017</v>
      </c>
      <c r="N22741" s="51" t="s">
        <v>3952</v>
      </c>
      <c r="O22741" s="51" t="s">
        <v>2387</v>
      </c>
      <c r="P22741" s="51" t="s">
        <v>2388</v>
      </c>
      <c r="Q22741" s="51" t="s">
        <v>2387</v>
      </c>
      <c r="S22741" s="51">
        <v>2017</v>
      </c>
      <c r="X22741" s="51">
        <v>7.2380000000000004</v>
      </c>
      <c r="Y22741" s="51">
        <v>2.22963833984574</v>
      </c>
    </row>
    <row r="22742" spans="1:25" hidden="1">
      <c r="A22742" s="106"/>
      <c r="B22742" s="51" t="s">
        <v>2393</v>
      </c>
      <c r="C22742" s="51" t="s">
        <v>2392</v>
      </c>
      <c r="D22742" s="51" t="s">
        <v>18897</v>
      </c>
      <c r="E22742" s="51" t="s">
        <v>18896</v>
      </c>
      <c r="F22742" s="51">
        <v>509.4</v>
      </c>
      <c r="G22742" s="51">
        <v>37.4497</v>
      </c>
      <c r="H22742" s="51">
        <v>-87.080600000000004</v>
      </c>
      <c r="I22742" s="51" t="s">
        <v>2</v>
      </c>
      <c r="J22742" s="51" t="s">
        <v>2495</v>
      </c>
      <c r="M22742" s="51">
        <v>1984</v>
      </c>
      <c r="N22742" s="51" t="s">
        <v>8074</v>
      </c>
      <c r="O22742" s="51" t="s">
        <v>2387</v>
      </c>
      <c r="P22742" s="51" t="s">
        <v>2388</v>
      </c>
      <c r="Q22742" s="51" t="s">
        <v>2387</v>
      </c>
      <c r="R22742" s="51">
        <v>14483</v>
      </c>
      <c r="S22742" s="51">
        <v>2017</v>
      </c>
      <c r="T22742" s="51">
        <v>3324.8059880000001</v>
      </c>
      <c r="U22742" s="51">
        <v>2995.4179949999998</v>
      </c>
      <c r="V22742" s="51">
        <v>3250.811005</v>
      </c>
      <c r="W22742" s="51">
        <v>3114.8939690000002</v>
      </c>
      <c r="X22742" s="51">
        <v>2649.782999</v>
      </c>
    </row>
    <row r="22743" spans="1:25" hidden="1">
      <c r="A22743" s="106"/>
      <c r="B22743" s="51" t="s">
        <v>2393</v>
      </c>
      <c r="C22743" s="51" t="s">
        <v>2392</v>
      </c>
      <c r="D22743" s="51" t="s">
        <v>18895</v>
      </c>
      <c r="E22743" s="51" t="s">
        <v>18894</v>
      </c>
      <c r="F22743" s="51">
        <v>65.099999999999994</v>
      </c>
      <c r="G22743" s="51">
        <v>31.320699999999999</v>
      </c>
      <c r="H22743" s="51">
        <v>-92.461299999999994</v>
      </c>
      <c r="I22743" s="51" t="s">
        <v>5</v>
      </c>
      <c r="M22743" s="51">
        <v>2016</v>
      </c>
      <c r="N22743" s="51" t="s">
        <v>18893</v>
      </c>
      <c r="O22743" s="51" t="s">
        <v>2387</v>
      </c>
      <c r="P22743" s="51" t="s">
        <v>2388</v>
      </c>
      <c r="Q22743" s="51" t="s">
        <v>2387</v>
      </c>
      <c r="R22743" s="51">
        <v>12833</v>
      </c>
      <c r="S22743" s="51">
        <v>2017</v>
      </c>
      <c r="T22743" s="51">
        <v>0</v>
      </c>
      <c r="U22743" s="51">
        <v>0</v>
      </c>
      <c r="V22743" s="51">
        <v>0</v>
      </c>
      <c r="W22743" s="51">
        <v>62.242739999999998</v>
      </c>
      <c r="X22743" s="51">
        <v>153.82177999999999</v>
      </c>
    </row>
    <row r="22744" spans="1:25" hidden="1">
      <c r="A22744" s="106"/>
      <c r="B22744" s="51" t="s">
        <v>2393</v>
      </c>
      <c r="C22744" s="51" t="s">
        <v>2392</v>
      </c>
      <c r="D22744" s="51" t="s">
        <v>18892</v>
      </c>
      <c r="E22744" s="51" t="s">
        <v>18891</v>
      </c>
      <c r="F22744" s="51">
        <v>3.2</v>
      </c>
      <c r="G22744" s="51">
        <v>39.652200000000001</v>
      </c>
      <c r="H22744" s="51">
        <v>-104.7161</v>
      </c>
      <c r="I22744" s="51" t="s">
        <v>72</v>
      </c>
      <c r="M22744" s="51">
        <v>2008</v>
      </c>
      <c r="N22744" s="51" t="s">
        <v>3195</v>
      </c>
      <c r="O22744" s="51" t="s">
        <v>2387</v>
      </c>
      <c r="P22744" s="51" t="s">
        <v>2388</v>
      </c>
      <c r="Q22744" s="51" t="s">
        <v>2387</v>
      </c>
      <c r="S22744" s="51">
        <v>2017</v>
      </c>
      <c r="T22744" s="51">
        <v>20.690999999999999</v>
      </c>
      <c r="U22744" s="51">
        <v>20.558</v>
      </c>
      <c r="V22744" s="51">
        <v>22.315999999999999</v>
      </c>
      <c r="W22744" s="51">
        <v>22.276</v>
      </c>
      <c r="X22744" s="51">
        <v>23.28</v>
      </c>
    </row>
    <row r="22745" spans="1:25" hidden="1">
      <c r="A22745" s="106"/>
      <c r="B22745" s="51" t="s">
        <v>2393</v>
      </c>
      <c r="C22745" s="51" t="s">
        <v>2392</v>
      </c>
      <c r="D22745" s="51" t="s">
        <v>18890</v>
      </c>
      <c r="E22745" s="51" t="s">
        <v>18889</v>
      </c>
      <c r="F22745" s="51">
        <v>6.4</v>
      </c>
      <c r="G22745" s="51">
        <v>43.82</v>
      </c>
      <c r="H22745" s="51">
        <v>-75.917500000000004</v>
      </c>
      <c r="I22745" s="51" t="s">
        <v>72</v>
      </c>
      <c r="M22745" s="51">
        <v>2009</v>
      </c>
      <c r="N22745" s="51" t="s">
        <v>7572</v>
      </c>
      <c r="O22745" s="51" t="s">
        <v>2387</v>
      </c>
      <c r="P22745" s="51" t="s">
        <v>2388</v>
      </c>
      <c r="Q22745" s="51" t="s">
        <v>2387</v>
      </c>
      <c r="S22745" s="51">
        <v>2017</v>
      </c>
      <c r="T22745" s="51">
        <v>46.405000000000001</v>
      </c>
      <c r="U22745" s="51">
        <v>39.374000000000002</v>
      </c>
      <c r="V22745" s="51">
        <v>33.445999999999998</v>
      </c>
      <c r="W22745" s="51">
        <v>30.041</v>
      </c>
      <c r="X22745" s="51">
        <v>29.738</v>
      </c>
    </row>
    <row r="22746" spans="1:25" hidden="1">
      <c r="A22746" s="106"/>
      <c r="B22746" s="51" t="s">
        <v>2393</v>
      </c>
      <c r="C22746" s="51" t="s">
        <v>2392</v>
      </c>
      <c r="D22746" s="51" t="s">
        <v>18888</v>
      </c>
      <c r="E22746" s="51" t="s">
        <v>18887</v>
      </c>
      <c r="F22746" s="51">
        <v>25.099999999999898</v>
      </c>
      <c r="G22746" s="51">
        <v>38.820599999999999</v>
      </c>
      <c r="H22746" s="51">
        <v>-77.018299999999996</v>
      </c>
      <c r="I22746" s="51" t="s">
        <v>816</v>
      </c>
      <c r="J22746" s="51" t="s">
        <v>5</v>
      </c>
      <c r="M22746" s="51">
        <v>2015</v>
      </c>
      <c r="N22746" s="51" t="s">
        <v>18886</v>
      </c>
      <c r="O22746" s="51" t="s">
        <v>2387</v>
      </c>
      <c r="P22746" s="51" t="s">
        <v>2388</v>
      </c>
      <c r="Q22746" s="51" t="s">
        <v>2387</v>
      </c>
      <c r="S22746" s="51">
        <v>2017</v>
      </c>
      <c r="V22746" s="51">
        <v>0</v>
      </c>
      <c r="W22746" s="51">
        <v>52.801000000000002</v>
      </c>
      <c r="X22746" s="51">
        <v>47.167000000000002</v>
      </c>
      <c r="Y22746" s="51">
        <v>6631.7144928608304</v>
      </c>
    </row>
    <row r="22747" spans="1:25" hidden="1">
      <c r="A22747" s="106"/>
      <c r="B22747" s="51" t="s">
        <v>2393</v>
      </c>
      <c r="C22747" s="51" t="s">
        <v>2392</v>
      </c>
      <c r="D22747" s="51" t="s">
        <v>18885</v>
      </c>
      <c r="E22747" s="51" t="s">
        <v>18884</v>
      </c>
      <c r="F22747" s="51">
        <v>23.1</v>
      </c>
      <c r="G22747" s="51">
        <v>34.834400000000002</v>
      </c>
      <c r="H22747" s="51">
        <v>-78.843599999999995</v>
      </c>
      <c r="I22747" s="51" t="s">
        <v>2242</v>
      </c>
      <c r="M22747" s="51">
        <v>2014.99999999999</v>
      </c>
      <c r="N22747" s="51" t="s">
        <v>3530</v>
      </c>
      <c r="O22747" s="51" t="s">
        <v>2387</v>
      </c>
      <c r="P22747" s="51" t="s">
        <v>2388</v>
      </c>
      <c r="Q22747" s="51" t="s">
        <v>2387</v>
      </c>
      <c r="R22747" s="51">
        <v>68568</v>
      </c>
      <c r="S22747" s="51">
        <v>2017</v>
      </c>
      <c r="V22747" s="51">
        <v>0.98</v>
      </c>
      <c r="W22747" s="51">
        <v>35.950000000000003</v>
      </c>
      <c r="X22747" s="51">
        <v>35.582999999999998</v>
      </c>
      <c r="Y22747" s="51">
        <v>10.300929130087299</v>
      </c>
    </row>
    <row r="22748" spans="1:25" hidden="1">
      <c r="A22748" s="106"/>
      <c r="B22748" s="51" t="s">
        <v>2393</v>
      </c>
      <c r="C22748" s="51" t="s">
        <v>2392</v>
      </c>
      <c r="D22748" s="51" t="s">
        <v>18883</v>
      </c>
      <c r="E22748" s="51" t="s">
        <v>18882</v>
      </c>
      <c r="F22748" s="51">
        <v>1.2</v>
      </c>
      <c r="G22748" s="51">
        <v>39.736699999999999</v>
      </c>
      <c r="H22748" s="51">
        <v>-75.511700000000005</v>
      </c>
      <c r="I22748" s="51" t="s">
        <v>2242</v>
      </c>
      <c r="M22748" s="51">
        <v>2015</v>
      </c>
      <c r="N22748" s="51" t="s">
        <v>6105</v>
      </c>
      <c r="O22748" s="51" t="s">
        <v>2387</v>
      </c>
      <c r="P22748" s="51" t="s">
        <v>2388</v>
      </c>
      <c r="Q22748" s="51" t="s">
        <v>2387</v>
      </c>
      <c r="S22748" s="51">
        <v>2017</v>
      </c>
      <c r="V22748" s="51">
        <v>0.95138999999999996</v>
      </c>
      <c r="W22748" s="51">
        <v>1.7050000000000001</v>
      </c>
      <c r="X22748" s="51">
        <v>1.4450000000000001</v>
      </c>
      <c r="Y22748" s="51">
        <v>0.53511320156297704</v>
      </c>
    </row>
    <row r="22749" spans="1:25" hidden="1">
      <c r="A22749" s="106"/>
      <c r="B22749" s="51" t="s">
        <v>2393</v>
      </c>
      <c r="C22749" s="51" t="s">
        <v>2392</v>
      </c>
      <c r="D22749" s="51" t="s">
        <v>18881</v>
      </c>
      <c r="E22749" s="51" t="s">
        <v>18880</v>
      </c>
      <c r="F22749" s="51">
        <v>1.3</v>
      </c>
      <c r="G22749" s="51">
        <v>42.300699999999999</v>
      </c>
      <c r="H22749" s="51">
        <v>-71.396199999999993</v>
      </c>
      <c r="I22749" s="51" t="s">
        <v>2242</v>
      </c>
      <c r="M22749" s="51">
        <v>2016.99999999999</v>
      </c>
      <c r="N22749" s="51" t="s">
        <v>6227</v>
      </c>
      <c r="O22749" s="51" t="s">
        <v>2387</v>
      </c>
      <c r="P22749" s="51" t="s">
        <v>2388</v>
      </c>
      <c r="Q22749" s="51" t="s">
        <v>2387</v>
      </c>
      <c r="S22749" s="51">
        <v>2017</v>
      </c>
      <c r="X22749" s="51">
        <v>3.0689999999999999E-2</v>
      </c>
      <c r="Y22749" s="51">
        <v>0.57970596835989197</v>
      </c>
    </row>
    <row r="22750" spans="1:25" hidden="1">
      <c r="A22750" s="106"/>
      <c r="B22750" s="51" t="s">
        <v>2393</v>
      </c>
      <c r="C22750" s="51" t="s">
        <v>2392</v>
      </c>
      <c r="D22750" s="51" t="s">
        <v>18879</v>
      </c>
      <c r="E22750" s="51" t="s">
        <v>18878</v>
      </c>
      <c r="F22750" s="51">
        <v>1.9</v>
      </c>
      <c r="G22750" s="51">
        <v>35.245800000000003</v>
      </c>
      <c r="H22750" s="51">
        <v>-80.996700000000004</v>
      </c>
      <c r="I22750" s="51" t="s">
        <v>2242</v>
      </c>
      <c r="M22750" s="51">
        <v>2010</v>
      </c>
      <c r="N22750" s="51" t="s">
        <v>2583</v>
      </c>
      <c r="O22750" s="51" t="s">
        <v>2387</v>
      </c>
      <c r="P22750" s="51" t="s">
        <v>2388</v>
      </c>
      <c r="Q22750" s="51" t="s">
        <v>2387</v>
      </c>
      <c r="S22750" s="51">
        <v>2017</v>
      </c>
      <c r="T22750" s="51">
        <v>2.847</v>
      </c>
      <c r="U22750" s="51">
        <v>2.7130000000000001</v>
      </c>
      <c r="V22750" s="51">
        <v>2.7120000000000002</v>
      </c>
      <c r="W22750" s="51">
        <v>2.4769999999999999</v>
      </c>
      <c r="X22750" s="51">
        <v>2.5409999999999999</v>
      </c>
    </row>
    <row r="22751" spans="1:25" hidden="1">
      <c r="A22751" s="106"/>
      <c r="B22751" s="51" t="s">
        <v>2393</v>
      </c>
      <c r="C22751" s="51" t="s">
        <v>2392</v>
      </c>
      <c r="D22751" s="51" t="s">
        <v>18877</v>
      </c>
      <c r="E22751" s="51" t="s">
        <v>18876</v>
      </c>
      <c r="F22751" s="51">
        <v>1</v>
      </c>
      <c r="G22751" s="51">
        <v>35.326099999999997</v>
      </c>
      <c r="H22751" s="51">
        <v>-80.996700000000004</v>
      </c>
      <c r="I22751" s="51" t="s">
        <v>2242</v>
      </c>
      <c r="M22751" s="51">
        <v>2010</v>
      </c>
      <c r="N22751" s="51" t="s">
        <v>2583</v>
      </c>
      <c r="O22751" s="51" t="s">
        <v>2387</v>
      </c>
      <c r="P22751" s="51" t="s">
        <v>2388</v>
      </c>
      <c r="Q22751" s="51" t="s">
        <v>2387</v>
      </c>
      <c r="S22751" s="51">
        <v>2017</v>
      </c>
      <c r="T22751" s="51">
        <v>1.5429999999999999</v>
      </c>
      <c r="U22751" s="51">
        <v>1.5449999999999999</v>
      </c>
      <c r="V22751" s="51">
        <v>1.5449999999999999</v>
      </c>
      <c r="W22751" s="51">
        <v>1.6659999999999999</v>
      </c>
      <c r="X22751" s="51">
        <v>1.546</v>
      </c>
    </row>
    <row r="22752" spans="1:25" hidden="1">
      <c r="A22752" s="106"/>
      <c r="B22752" s="51" t="s">
        <v>2393</v>
      </c>
      <c r="C22752" s="51" t="s">
        <v>2392</v>
      </c>
      <c r="D22752" s="51" t="s">
        <v>18875</v>
      </c>
      <c r="E22752" s="51" t="s">
        <v>18874</v>
      </c>
      <c r="F22752" s="51">
        <v>1.3</v>
      </c>
      <c r="G22752" s="51">
        <v>36.1053</v>
      </c>
      <c r="H22752" s="51">
        <v>-79.969200000000001</v>
      </c>
      <c r="I22752" s="51" t="s">
        <v>2242</v>
      </c>
      <c r="M22752" s="51">
        <v>2010</v>
      </c>
      <c r="N22752" s="51" t="s">
        <v>2583</v>
      </c>
      <c r="O22752" s="51" t="s">
        <v>2387</v>
      </c>
      <c r="P22752" s="51" t="s">
        <v>2388</v>
      </c>
      <c r="Q22752" s="51" t="s">
        <v>2387</v>
      </c>
      <c r="S22752" s="51">
        <v>2017</v>
      </c>
      <c r="T22752" s="51">
        <v>2.12</v>
      </c>
      <c r="U22752" s="51">
        <v>2.069</v>
      </c>
      <c r="V22752" s="51">
        <v>1.7050000000000001</v>
      </c>
      <c r="W22752" s="51">
        <v>1.895</v>
      </c>
      <c r="X22752" s="51">
        <v>2.0659999999999998</v>
      </c>
    </row>
    <row r="22753" spans="1:25" hidden="1">
      <c r="A22753" s="106"/>
      <c r="B22753" s="51" t="s">
        <v>2393</v>
      </c>
      <c r="C22753" s="51" t="s">
        <v>2392</v>
      </c>
      <c r="D22753" s="51" t="s">
        <v>18873</v>
      </c>
      <c r="E22753" s="51" t="s">
        <v>18872</v>
      </c>
      <c r="F22753" s="51">
        <v>12.399999999999901</v>
      </c>
      <c r="G22753" s="51">
        <v>33.019599999999997</v>
      </c>
      <c r="H22753" s="51">
        <v>-96.962000000000003</v>
      </c>
      <c r="I22753" s="51" t="s">
        <v>72</v>
      </c>
      <c r="M22753" s="51">
        <v>1998.83870967741</v>
      </c>
      <c r="N22753" s="51" t="s">
        <v>3195</v>
      </c>
      <c r="O22753" s="51" t="s">
        <v>2387</v>
      </c>
      <c r="P22753" s="51" t="s">
        <v>2388</v>
      </c>
      <c r="Q22753" s="51" t="s">
        <v>2387</v>
      </c>
      <c r="R22753" s="51">
        <v>14524</v>
      </c>
      <c r="S22753" s="51">
        <v>2017</v>
      </c>
      <c r="T22753" s="51">
        <v>75.41</v>
      </c>
      <c r="U22753" s="51">
        <v>81.320999999999998</v>
      </c>
      <c r="V22753" s="51">
        <v>86.891000000000005</v>
      </c>
      <c r="W22753" s="51">
        <v>91.427999999999997</v>
      </c>
      <c r="X22753" s="51">
        <v>80.503</v>
      </c>
    </row>
    <row r="22754" spans="1:25" hidden="1">
      <c r="A22754" s="106"/>
      <c r="B22754" s="51" t="s">
        <v>2393</v>
      </c>
      <c r="C22754" s="51" t="s">
        <v>2392</v>
      </c>
      <c r="D22754" s="51" t="s">
        <v>18871</v>
      </c>
      <c r="E22754" s="51" t="s">
        <v>18870</v>
      </c>
      <c r="F22754" s="51">
        <v>20</v>
      </c>
      <c r="G22754" s="51">
        <v>41.396000000000001</v>
      </c>
      <c r="H22754" s="51">
        <v>-83.581999999999994</v>
      </c>
      <c r="I22754" s="51" t="s">
        <v>2242</v>
      </c>
      <c r="M22754" s="51">
        <v>2017</v>
      </c>
      <c r="N22754" s="51" t="s">
        <v>18867</v>
      </c>
      <c r="O22754" s="51" t="s">
        <v>2387</v>
      </c>
      <c r="P22754" s="51" t="s">
        <v>2388</v>
      </c>
      <c r="Q22754" s="51" t="s">
        <v>2387</v>
      </c>
      <c r="S22754" s="51">
        <v>2017</v>
      </c>
      <c r="X22754" s="51">
        <v>38.420999999999999</v>
      </c>
      <c r="Y22754" s="51">
        <v>8.91855335938296</v>
      </c>
    </row>
    <row r="22755" spans="1:25" hidden="1">
      <c r="A22755" s="106"/>
      <c r="B22755" s="51" t="s">
        <v>2393</v>
      </c>
      <c r="C22755" s="51" t="s">
        <v>2392</v>
      </c>
      <c r="D22755" s="51" t="s">
        <v>18869</v>
      </c>
      <c r="E22755" s="51" t="s">
        <v>18868</v>
      </c>
      <c r="F22755" s="51">
        <v>2.5</v>
      </c>
      <c r="G22755" s="51">
        <v>38.929000000000002</v>
      </c>
      <c r="H22755" s="51">
        <v>-78.180000000000007</v>
      </c>
      <c r="I22755" s="51" t="s">
        <v>2242</v>
      </c>
      <c r="M22755" s="51">
        <v>2017</v>
      </c>
      <c r="N22755" s="51" t="s">
        <v>18867</v>
      </c>
      <c r="O22755" s="51" t="s">
        <v>2387</v>
      </c>
      <c r="P22755" s="51" t="s">
        <v>2388</v>
      </c>
      <c r="Q22755" s="51" t="s">
        <v>2387</v>
      </c>
      <c r="S22755" s="51">
        <v>2017</v>
      </c>
      <c r="X22755" s="51">
        <v>3.4260000000000002</v>
      </c>
      <c r="Y22755" s="51">
        <v>1.11481916992287</v>
      </c>
    </row>
    <row r="22756" spans="1:25" hidden="1">
      <c r="A22756" s="106"/>
      <c r="B22756" s="51" t="s">
        <v>2393</v>
      </c>
      <c r="C22756" s="51" t="s">
        <v>2392</v>
      </c>
      <c r="D22756" s="51" t="s">
        <v>18866</v>
      </c>
      <c r="E22756" s="51" t="s">
        <v>18865</v>
      </c>
      <c r="F22756" s="51">
        <v>2.2000000000000002</v>
      </c>
      <c r="G22756" s="51">
        <v>39.911000000000001</v>
      </c>
      <c r="H22756" s="51">
        <v>-75.118600000000001</v>
      </c>
      <c r="I22756" s="51" t="s">
        <v>2242</v>
      </c>
      <c r="M22756" s="51">
        <v>2018</v>
      </c>
      <c r="N22756" s="51" t="s">
        <v>18864</v>
      </c>
      <c r="O22756" s="51" t="s">
        <v>2387</v>
      </c>
      <c r="P22756" s="51" t="s">
        <v>2388</v>
      </c>
      <c r="Q22756" s="51" t="s">
        <v>2387</v>
      </c>
      <c r="S22756" s="51">
        <v>2017</v>
      </c>
      <c r="X22756" s="51">
        <v>0</v>
      </c>
      <c r="Y22756" s="51">
        <v>0.98104086953212599</v>
      </c>
    </row>
    <row r="22757" spans="1:25" hidden="1">
      <c r="A22757" s="106"/>
      <c r="B22757" s="51" t="s">
        <v>2393</v>
      </c>
      <c r="C22757" s="51" t="s">
        <v>2392</v>
      </c>
      <c r="D22757" s="51" t="s">
        <v>18863</v>
      </c>
      <c r="E22757" s="51" t="s">
        <v>18862</v>
      </c>
      <c r="F22757" s="51">
        <v>19.899999999999999</v>
      </c>
      <c r="G22757" s="51">
        <v>44.357999999999997</v>
      </c>
      <c r="H22757" s="51">
        <v>-71.544899999999998</v>
      </c>
      <c r="I22757" s="51" t="s">
        <v>72</v>
      </c>
      <c r="M22757" s="51">
        <v>1988</v>
      </c>
      <c r="N22757" s="51" t="s">
        <v>18861</v>
      </c>
      <c r="O22757" s="51" t="s">
        <v>2387</v>
      </c>
      <c r="P22757" s="51" t="s">
        <v>2388</v>
      </c>
      <c r="Q22757" s="51" t="s">
        <v>2387</v>
      </c>
      <c r="R22757" s="51">
        <v>34571</v>
      </c>
      <c r="S22757" s="51">
        <v>2017</v>
      </c>
      <c r="T22757" s="51">
        <v>136.792</v>
      </c>
      <c r="U22757" s="51">
        <v>131.995</v>
      </c>
      <c r="V22757" s="51">
        <v>135.74199999999999</v>
      </c>
      <c r="W22757" s="51">
        <v>125.523</v>
      </c>
      <c r="X22757" s="51">
        <v>120.955</v>
      </c>
    </row>
    <row r="22758" spans="1:25" hidden="1">
      <c r="A22758" s="106"/>
      <c r="B22758" s="51" t="s">
        <v>2393</v>
      </c>
      <c r="C22758" s="51" t="s">
        <v>2392</v>
      </c>
      <c r="D22758" s="51" t="s">
        <v>18860</v>
      </c>
      <c r="E22758" s="51" t="s">
        <v>18859</v>
      </c>
      <c r="F22758" s="51">
        <v>3.9</v>
      </c>
      <c r="G22758" s="51">
        <v>38.573900000000002</v>
      </c>
      <c r="H22758" s="51">
        <v>-121.5014</v>
      </c>
      <c r="I22758" s="51" t="s">
        <v>5</v>
      </c>
      <c r="J22758" s="51" t="s">
        <v>3</v>
      </c>
      <c r="M22758" s="51">
        <v>2011</v>
      </c>
      <c r="N22758" s="51" t="s">
        <v>18858</v>
      </c>
      <c r="O22758" s="51" t="s">
        <v>2387</v>
      </c>
      <c r="P22758" s="51" t="s">
        <v>2388</v>
      </c>
      <c r="Q22758" s="51" t="s">
        <v>2387</v>
      </c>
      <c r="S22758" s="51">
        <v>2017</v>
      </c>
      <c r="T22758" s="51">
        <v>0.16495000000000001</v>
      </c>
      <c r="U22758" s="51">
        <v>0.23699999999999999</v>
      </c>
      <c r="V22758" s="51">
        <v>2.5999999999999999E-2</v>
      </c>
      <c r="W22758" s="51">
        <v>2.9000000000000001E-2</v>
      </c>
      <c r="X22758" s="51">
        <v>0.19600000000000001</v>
      </c>
    </row>
    <row r="22759" spans="1:25" hidden="1">
      <c r="A22759" s="106"/>
      <c r="B22759" s="51" t="s">
        <v>2393</v>
      </c>
      <c r="C22759" s="51" t="s">
        <v>2392</v>
      </c>
      <c r="D22759" s="51" t="s">
        <v>18857</v>
      </c>
      <c r="E22759" s="51" t="s">
        <v>18856</v>
      </c>
      <c r="F22759" s="51">
        <v>2</v>
      </c>
      <c r="G22759" s="51">
        <v>43.651400000000002</v>
      </c>
      <c r="H22759" s="51">
        <v>-95.368600000000001</v>
      </c>
      <c r="I22759" s="51" t="s">
        <v>1371</v>
      </c>
      <c r="M22759" s="51">
        <v>2004</v>
      </c>
      <c r="N22759" s="51" t="s">
        <v>7734</v>
      </c>
      <c r="O22759" s="51" t="s">
        <v>2387</v>
      </c>
      <c r="P22759" s="51" t="s">
        <v>2388</v>
      </c>
      <c r="Q22759" s="51" t="s">
        <v>2387</v>
      </c>
      <c r="S22759" s="51">
        <v>2017</v>
      </c>
      <c r="T22759" s="51">
        <v>5.585</v>
      </c>
      <c r="U22759" s="51">
        <v>6.8609999999999998</v>
      </c>
      <c r="V22759" s="51">
        <v>6.4829999999999997</v>
      </c>
      <c r="W22759" s="51">
        <v>6.2539999999999996</v>
      </c>
      <c r="X22759" s="51">
        <v>5.9930000000000003</v>
      </c>
    </row>
    <row r="22760" spans="1:25" hidden="1">
      <c r="A22760" s="106"/>
      <c r="B22760" s="51" t="s">
        <v>2393</v>
      </c>
      <c r="C22760" s="51" t="s">
        <v>2392</v>
      </c>
      <c r="D22760" s="51" t="s">
        <v>18855</v>
      </c>
      <c r="E22760" s="51" t="s">
        <v>18854</v>
      </c>
      <c r="F22760" s="51">
        <v>3.3</v>
      </c>
      <c r="G22760" s="51">
        <v>39.740900000000003</v>
      </c>
      <c r="H22760" s="51">
        <v>-105.17100000000001</v>
      </c>
      <c r="I22760" s="51" t="s">
        <v>2242</v>
      </c>
      <c r="M22760" s="51">
        <v>2011.3636363636299</v>
      </c>
      <c r="N22760" s="51" t="s">
        <v>18849</v>
      </c>
      <c r="O22760" s="51" t="s">
        <v>2387</v>
      </c>
      <c r="P22760" s="51" t="s">
        <v>2388</v>
      </c>
      <c r="Q22760" s="51" t="s">
        <v>2387</v>
      </c>
      <c r="S22760" s="51">
        <v>2017</v>
      </c>
      <c r="T22760" s="51">
        <v>2.423</v>
      </c>
      <c r="U22760" s="51">
        <v>2.5409999999999999</v>
      </c>
      <c r="V22760" s="51">
        <v>2.5179999999999998</v>
      </c>
      <c r="W22760" s="51">
        <v>2.7919999999999998</v>
      </c>
      <c r="X22760" s="51">
        <v>2.8</v>
      </c>
    </row>
    <row r="22761" spans="1:25" hidden="1">
      <c r="A22761" s="106"/>
      <c r="B22761" s="51" t="s">
        <v>2393</v>
      </c>
      <c r="C22761" s="51" t="s">
        <v>2392</v>
      </c>
      <c r="D22761" s="51" t="s">
        <v>18853</v>
      </c>
      <c r="E22761" s="51" t="s">
        <v>18852</v>
      </c>
      <c r="F22761" s="51">
        <v>1.1000000000000001</v>
      </c>
      <c r="G22761" s="51">
        <v>39.908999999999999</v>
      </c>
      <c r="H22761" s="51">
        <v>-105.23180000000001</v>
      </c>
      <c r="I22761" s="51" t="s">
        <v>2242</v>
      </c>
      <c r="M22761" s="51">
        <v>2009</v>
      </c>
      <c r="N22761" s="51" t="s">
        <v>18849</v>
      </c>
      <c r="O22761" s="51" t="s">
        <v>2387</v>
      </c>
      <c r="P22761" s="51" t="s">
        <v>2388</v>
      </c>
      <c r="Q22761" s="51" t="s">
        <v>2387</v>
      </c>
      <c r="S22761" s="51">
        <v>2017</v>
      </c>
      <c r="T22761" s="51">
        <v>1.7030000000000001</v>
      </c>
      <c r="U22761" s="51">
        <v>1.6080000000000001</v>
      </c>
      <c r="V22761" s="51">
        <v>1.6140000000000001</v>
      </c>
      <c r="W22761" s="51">
        <v>1.6819999999999999</v>
      </c>
      <c r="X22761" s="51">
        <v>0</v>
      </c>
    </row>
    <row r="22762" spans="1:25" hidden="1">
      <c r="A22762" s="106"/>
      <c r="B22762" s="51" t="s">
        <v>2393</v>
      </c>
      <c r="C22762" s="51" t="s">
        <v>2392</v>
      </c>
      <c r="D22762" s="51" t="s">
        <v>18851</v>
      </c>
      <c r="E22762" s="51" t="s">
        <v>18850</v>
      </c>
      <c r="F22762" s="51">
        <v>8.8000000000000007</v>
      </c>
      <c r="G22762" s="51">
        <v>39.913899999999998</v>
      </c>
      <c r="H22762" s="51">
        <v>-105.2153</v>
      </c>
      <c r="I22762" s="51" t="s">
        <v>1371</v>
      </c>
      <c r="M22762" s="51">
        <v>2010.5681818181799</v>
      </c>
      <c r="N22762" s="51" t="s">
        <v>18849</v>
      </c>
      <c r="O22762" s="51" t="s">
        <v>2387</v>
      </c>
      <c r="P22762" s="51" t="s">
        <v>2388</v>
      </c>
      <c r="Q22762" s="51" t="s">
        <v>2387</v>
      </c>
      <c r="S22762" s="51">
        <v>2017</v>
      </c>
      <c r="T22762" s="51">
        <v>5.2110000000000003</v>
      </c>
      <c r="U22762" s="51">
        <v>0.20699999999999999</v>
      </c>
      <c r="V22762" s="51">
        <v>3.8370000000000002</v>
      </c>
      <c r="W22762" s="51">
        <v>1.177</v>
      </c>
      <c r="X22762" s="51">
        <v>1.2250000000000001</v>
      </c>
    </row>
    <row r="22763" spans="1:25" hidden="1">
      <c r="A22763" s="106"/>
      <c r="B22763" s="51" t="s">
        <v>2393</v>
      </c>
      <c r="C22763" s="51" t="s">
        <v>2392</v>
      </c>
      <c r="D22763" s="51" t="s">
        <v>18848</v>
      </c>
      <c r="E22763" s="51" t="s">
        <v>18847</v>
      </c>
      <c r="F22763" s="51">
        <v>2</v>
      </c>
      <c r="G22763" s="51">
        <v>36.137300000000003</v>
      </c>
      <c r="H22763" s="51">
        <v>-120.21850000000001</v>
      </c>
      <c r="I22763" s="51" t="s">
        <v>2242</v>
      </c>
      <c r="M22763" s="51">
        <v>2014</v>
      </c>
      <c r="N22763" s="51" t="s">
        <v>18846</v>
      </c>
      <c r="O22763" s="51" t="s">
        <v>2387</v>
      </c>
      <c r="P22763" s="51" t="s">
        <v>2388</v>
      </c>
      <c r="Q22763" s="51" t="s">
        <v>2387</v>
      </c>
      <c r="S22763" s="51">
        <v>2017</v>
      </c>
      <c r="U22763" s="51">
        <v>1.8009999999999999</v>
      </c>
      <c r="V22763" s="51">
        <v>4.9580000000000002</v>
      </c>
      <c r="W22763" s="51">
        <v>3.8170000000000002</v>
      </c>
      <c r="X22763" s="51">
        <v>4.9260000000000002</v>
      </c>
    </row>
    <row r="22764" spans="1:25" hidden="1">
      <c r="A22764" s="106"/>
      <c r="B22764" s="51" t="s">
        <v>2393</v>
      </c>
      <c r="C22764" s="51" t="s">
        <v>2392</v>
      </c>
      <c r="D22764" s="51" t="s">
        <v>18845</v>
      </c>
      <c r="E22764" s="51" t="s">
        <v>18844</v>
      </c>
      <c r="F22764" s="51">
        <v>9.1999999999999993</v>
      </c>
      <c r="G22764" s="51">
        <v>35.665999999999997</v>
      </c>
      <c r="H22764" s="51">
        <v>-77.357399999999998</v>
      </c>
      <c r="I22764" s="51" t="s">
        <v>3</v>
      </c>
      <c r="J22764" s="51" t="s">
        <v>5</v>
      </c>
      <c r="M22764" s="51">
        <v>1995.28260869565</v>
      </c>
      <c r="N22764" s="51" t="s">
        <v>18843</v>
      </c>
      <c r="O22764" s="51" t="s">
        <v>2387</v>
      </c>
      <c r="P22764" s="51" t="s">
        <v>2388</v>
      </c>
      <c r="Q22764" s="51" t="s">
        <v>2387</v>
      </c>
      <c r="S22764" s="51">
        <v>2017</v>
      </c>
      <c r="T22764" s="51">
        <v>1.5609999999999999</v>
      </c>
      <c r="U22764" s="51">
        <v>1.5269999999999999</v>
      </c>
      <c r="V22764" s="51">
        <v>1.61899999999999</v>
      </c>
      <c r="W22764" s="51">
        <v>1.6020000000000001</v>
      </c>
      <c r="X22764" s="51">
        <v>1.718</v>
      </c>
    </row>
    <row r="22765" spans="1:25" hidden="1">
      <c r="A22765" s="106"/>
      <c r="B22765" s="51" t="s">
        <v>2393</v>
      </c>
      <c r="C22765" s="51" t="s">
        <v>2392</v>
      </c>
      <c r="D22765" s="51" t="s">
        <v>18842</v>
      </c>
      <c r="E22765" s="51" t="s">
        <v>18841</v>
      </c>
      <c r="F22765" s="51">
        <v>4.5</v>
      </c>
      <c r="G22765" s="51">
        <v>40.843699999999998</v>
      </c>
      <c r="H22765" s="51">
        <v>-75.065200000000004</v>
      </c>
      <c r="I22765" s="51" t="s">
        <v>2242</v>
      </c>
      <c r="M22765" s="51">
        <v>2015</v>
      </c>
      <c r="N22765" s="51" t="s">
        <v>2879</v>
      </c>
      <c r="O22765" s="51" t="s">
        <v>2387</v>
      </c>
      <c r="P22765" s="51" t="s">
        <v>2388</v>
      </c>
      <c r="Q22765" s="51" t="s">
        <v>2387</v>
      </c>
      <c r="S22765" s="51">
        <v>2017</v>
      </c>
      <c r="W22765" s="51">
        <v>7.0330000000000004</v>
      </c>
      <c r="X22765" s="51">
        <v>6.35</v>
      </c>
      <c r="Y22765" s="51">
        <v>2.0066745058611599</v>
      </c>
    </row>
    <row r="22766" spans="1:25" hidden="1">
      <c r="A22766" s="106"/>
      <c r="B22766" s="51" t="s">
        <v>2393</v>
      </c>
      <c r="C22766" s="51" t="s">
        <v>2392</v>
      </c>
      <c r="D22766" s="51" t="s">
        <v>18840</v>
      </c>
      <c r="E22766" s="51" t="s">
        <v>18839</v>
      </c>
      <c r="F22766" s="51">
        <v>8</v>
      </c>
      <c r="G22766" s="51">
        <v>46.374400000000001</v>
      </c>
      <c r="H22766" s="51">
        <v>-84.417199999999994</v>
      </c>
      <c r="I22766" s="51" t="s">
        <v>3</v>
      </c>
      <c r="M22766" s="51">
        <v>1958.75</v>
      </c>
      <c r="N22766" s="51" t="s">
        <v>12484</v>
      </c>
      <c r="O22766" s="51" t="s">
        <v>2387</v>
      </c>
      <c r="P22766" s="51" t="s">
        <v>2388</v>
      </c>
      <c r="Q22766" s="51" t="s">
        <v>2387</v>
      </c>
      <c r="R22766" s="51">
        <v>16766</v>
      </c>
      <c r="S22766" s="51">
        <v>2017</v>
      </c>
      <c r="T22766" s="51">
        <v>0.64700000000000002</v>
      </c>
      <c r="U22766" s="51">
        <v>0.217</v>
      </c>
      <c r="V22766" s="51">
        <v>-0.20100000000000001</v>
      </c>
      <c r="W22766" s="51">
        <v>1E-3</v>
      </c>
      <c r="X22766" s="51">
        <v>-4.3999999999999997E-2</v>
      </c>
    </row>
    <row r="22767" spans="1:25" hidden="1">
      <c r="A22767" s="106"/>
      <c r="B22767" s="51" t="s">
        <v>2393</v>
      </c>
      <c r="C22767" s="51" t="s">
        <v>2392</v>
      </c>
      <c r="D22767" s="51" t="s">
        <v>18838</v>
      </c>
      <c r="E22767" s="51" t="s">
        <v>18837</v>
      </c>
      <c r="F22767" s="51">
        <v>42</v>
      </c>
      <c r="G22767" s="51">
        <v>18.232500000000002</v>
      </c>
      <c r="H22767" s="51">
        <v>-65.667699999999996</v>
      </c>
      <c r="I22767" s="51" t="s">
        <v>5</v>
      </c>
      <c r="O22767" s="51" t="s">
        <v>2507</v>
      </c>
      <c r="P22767" s="51" t="s">
        <v>2503</v>
      </c>
      <c r="Q22767" s="51" t="s">
        <v>1349</v>
      </c>
      <c r="R22767" s="51">
        <v>30937</v>
      </c>
      <c r="Y22767" s="51">
        <v>295.90970593654799</v>
      </c>
    </row>
    <row r="22768" spans="1:25" hidden="1">
      <c r="A22768" s="106"/>
      <c r="B22768" s="51" t="s">
        <v>2393</v>
      </c>
      <c r="C22768" s="51" t="s">
        <v>2392</v>
      </c>
      <c r="D22768" s="51" t="s">
        <v>18836</v>
      </c>
      <c r="E22768" s="51" t="s">
        <v>18835</v>
      </c>
      <c r="F22768" s="51">
        <v>918.99999999999898</v>
      </c>
      <c r="G22768" s="51">
        <v>34.042299999999997</v>
      </c>
      <c r="H22768" s="51">
        <v>-83.3977</v>
      </c>
      <c r="I22768" s="51" t="s">
        <v>5</v>
      </c>
      <c r="J22768" s="51" t="s">
        <v>3</v>
      </c>
      <c r="M22768" s="51">
        <v>2000.2</v>
      </c>
      <c r="N22768" s="51" t="s">
        <v>3768</v>
      </c>
      <c r="O22768" s="51" t="s">
        <v>2387</v>
      </c>
      <c r="P22768" s="51" t="s">
        <v>2388</v>
      </c>
      <c r="Q22768" s="51" t="s">
        <v>2387</v>
      </c>
      <c r="R22768" s="51">
        <v>45429</v>
      </c>
      <c r="S22768" s="51">
        <v>2017</v>
      </c>
      <c r="T22768" s="51">
        <v>127.676</v>
      </c>
      <c r="U22768" s="51">
        <v>338.57199900000001</v>
      </c>
      <c r="V22768" s="51">
        <v>511.87100099999998</v>
      </c>
      <c r="W22768" s="51">
        <v>598.50099999999998</v>
      </c>
      <c r="X22768" s="51">
        <v>326.51200399999999</v>
      </c>
    </row>
    <row r="22769" spans="1:25" hidden="1">
      <c r="A22769" s="106"/>
      <c r="B22769" s="51" t="s">
        <v>2393</v>
      </c>
      <c r="C22769" s="51" t="s">
        <v>2392</v>
      </c>
      <c r="D22769" s="51" t="s">
        <v>18833</v>
      </c>
      <c r="E22769" s="51" t="s">
        <v>18834</v>
      </c>
      <c r="F22769" s="51">
        <v>10.5</v>
      </c>
      <c r="G22769" s="51">
        <v>43.103299999999997</v>
      </c>
      <c r="H22769" s="51">
        <v>-73.536900000000003</v>
      </c>
      <c r="I22769" s="51" t="s">
        <v>11</v>
      </c>
      <c r="M22769" s="51">
        <v>1988</v>
      </c>
      <c r="N22769" s="51" t="s">
        <v>18833</v>
      </c>
      <c r="O22769" s="51" t="s">
        <v>2387</v>
      </c>
      <c r="P22769" s="51" t="s">
        <v>2388</v>
      </c>
      <c r="Q22769" s="51" t="s">
        <v>2387</v>
      </c>
      <c r="R22769" s="51">
        <v>33697</v>
      </c>
      <c r="S22769" s="51">
        <v>2017</v>
      </c>
      <c r="T22769" s="51">
        <v>41.165999999999997</v>
      </c>
      <c r="U22769" s="51">
        <v>25.66377</v>
      </c>
      <c r="V22769" s="51">
        <v>7.1999999999999995E-2</v>
      </c>
      <c r="W22769" s="51">
        <v>27.99</v>
      </c>
      <c r="X22769" s="51">
        <v>28.463999999999999</v>
      </c>
    </row>
    <row r="22770" spans="1:25" hidden="1">
      <c r="A22770" s="106"/>
      <c r="B22770" s="51" t="s">
        <v>2393</v>
      </c>
      <c r="C22770" s="51" t="s">
        <v>2392</v>
      </c>
      <c r="D22770" s="51" t="s">
        <v>18832</v>
      </c>
      <c r="E22770" s="51" t="s">
        <v>18831</v>
      </c>
      <c r="F22770" s="51">
        <v>1.4</v>
      </c>
      <c r="G22770" s="51">
        <v>44.540100000000002</v>
      </c>
      <c r="H22770" s="51">
        <v>-87.805599999999998</v>
      </c>
      <c r="I22770" s="51" t="s">
        <v>816</v>
      </c>
      <c r="M22770" s="51">
        <v>2012</v>
      </c>
      <c r="N22770" s="51" t="s">
        <v>10627</v>
      </c>
      <c r="O22770" s="51" t="s">
        <v>2387</v>
      </c>
      <c r="P22770" s="51" t="s">
        <v>2388</v>
      </c>
      <c r="Q22770" s="51" t="s">
        <v>2387</v>
      </c>
      <c r="S22770" s="51">
        <v>2017</v>
      </c>
      <c r="U22770" s="51">
        <v>5.8006200000000003</v>
      </c>
      <c r="V22770" s="51">
        <v>5.8</v>
      </c>
      <c r="W22770" s="51">
        <v>6.2389999999999999</v>
      </c>
      <c r="X22770" s="51">
        <v>4.8129999999999997</v>
      </c>
    </row>
    <row r="22771" spans="1:25" hidden="1">
      <c r="A22771" s="106"/>
      <c r="B22771" s="51" t="s">
        <v>2393</v>
      </c>
      <c r="C22771" s="51" t="s">
        <v>2392</v>
      </c>
      <c r="D22771" s="51" t="s">
        <v>18830</v>
      </c>
      <c r="E22771" s="51" t="s">
        <v>18829</v>
      </c>
      <c r="F22771" s="51">
        <v>1.5</v>
      </c>
      <c r="G22771" s="51">
        <v>45.938600000000001</v>
      </c>
      <c r="H22771" s="51">
        <v>-96.835800000000006</v>
      </c>
      <c r="I22771" s="51" t="s">
        <v>3</v>
      </c>
      <c r="M22771" s="51">
        <v>2000</v>
      </c>
      <c r="N22771" s="51" t="s">
        <v>18828</v>
      </c>
      <c r="O22771" s="51" t="s">
        <v>2387</v>
      </c>
      <c r="P22771" s="51" t="s">
        <v>2388</v>
      </c>
      <c r="Q22771" s="51" t="s">
        <v>2387</v>
      </c>
      <c r="R22771" s="51">
        <v>47948</v>
      </c>
      <c r="S22771" s="51">
        <v>2017</v>
      </c>
      <c r="T22771" s="51">
        <v>0</v>
      </c>
      <c r="U22771" s="51">
        <v>0</v>
      </c>
      <c r="V22771" s="51">
        <v>0</v>
      </c>
      <c r="W22771" s="51">
        <v>0</v>
      </c>
      <c r="X22771" s="51">
        <v>0</v>
      </c>
    </row>
    <row r="22772" spans="1:25" hidden="1">
      <c r="A22772" s="106"/>
      <c r="B22772" s="51" t="s">
        <v>2393</v>
      </c>
      <c r="C22772" s="51" t="s">
        <v>2392</v>
      </c>
      <c r="D22772" s="51" t="s">
        <v>18827</v>
      </c>
      <c r="E22772" s="51" t="s">
        <v>18826</v>
      </c>
      <c r="F22772" s="51">
        <v>54</v>
      </c>
      <c r="G22772" s="51">
        <v>36.537799999999997</v>
      </c>
      <c r="H22772" s="51">
        <v>-85.451700000000002</v>
      </c>
      <c r="I22772" s="51" t="s">
        <v>11</v>
      </c>
      <c r="M22772" s="51">
        <v>1950.3333333333301</v>
      </c>
      <c r="N22772" s="51" t="s">
        <v>2715</v>
      </c>
      <c r="O22772" s="51" t="s">
        <v>2387</v>
      </c>
      <c r="P22772" s="51" t="s">
        <v>2388</v>
      </c>
      <c r="Q22772" s="51" t="s">
        <v>2387</v>
      </c>
      <c r="R22772" s="51">
        <v>35544</v>
      </c>
      <c r="S22772" s="51">
        <v>2017</v>
      </c>
      <c r="T22772" s="51">
        <v>153.16499999999999</v>
      </c>
      <c r="U22772" s="51">
        <v>130.16900000000001</v>
      </c>
      <c r="V22772" s="51">
        <v>151.321</v>
      </c>
      <c r="W22772" s="51">
        <v>93.906000000000006</v>
      </c>
      <c r="X22772" s="51">
        <v>118.03100000000001</v>
      </c>
    </row>
    <row r="22773" spans="1:25" hidden="1">
      <c r="A22773" s="106"/>
      <c r="B22773" s="51" t="s">
        <v>2393</v>
      </c>
      <c r="C22773" s="51" t="s">
        <v>2392</v>
      </c>
      <c r="D22773" s="51" t="s">
        <v>18825</v>
      </c>
      <c r="E22773" s="51" t="s">
        <v>18824</v>
      </c>
      <c r="F22773" s="51">
        <v>6.5</v>
      </c>
      <c r="G22773" s="51">
        <v>45.614400000000003</v>
      </c>
      <c r="H22773" s="51">
        <v>-121.1369</v>
      </c>
      <c r="I22773" s="51" t="s">
        <v>11</v>
      </c>
      <c r="M22773" s="51">
        <v>1991</v>
      </c>
      <c r="N22773" s="51" t="s">
        <v>12135</v>
      </c>
      <c r="O22773" s="51" t="s">
        <v>2387</v>
      </c>
      <c r="P22773" s="51" t="s">
        <v>2388</v>
      </c>
      <c r="Q22773" s="51" t="s">
        <v>2387</v>
      </c>
      <c r="S22773" s="51">
        <v>2017</v>
      </c>
      <c r="T22773" s="51">
        <v>39.590000000000003</v>
      </c>
      <c r="U22773" s="51">
        <v>40.902000000000001</v>
      </c>
      <c r="V22773" s="51">
        <v>41.445999999999998</v>
      </c>
      <c r="W22773" s="51">
        <v>42.54</v>
      </c>
      <c r="X22773" s="51">
        <v>40.298000000000002</v>
      </c>
    </row>
    <row r="22774" spans="1:25" hidden="1">
      <c r="A22774" s="106"/>
      <c r="B22774" s="51" t="s">
        <v>2393</v>
      </c>
      <c r="C22774" s="51" t="s">
        <v>2392</v>
      </c>
      <c r="D22774" s="51" t="s">
        <v>18823</v>
      </c>
      <c r="E22774" s="51" t="s">
        <v>18822</v>
      </c>
      <c r="F22774" s="51">
        <v>617.79999999999995</v>
      </c>
      <c r="G22774" s="51">
        <v>39.754800000000003</v>
      </c>
      <c r="H22774" s="51">
        <v>-89.602400000000003</v>
      </c>
      <c r="I22774" s="51" t="s">
        <v>2</v>
      </c>
      <c r="J22774" s="51" t="s">
        <v>3</v>
      </c>
      <c r="K22774" s="51" t="s">
        <v>5</v>
      </c>
      <c r="M22774" s="51">
        <v>1987.20993849142</v>
      </c>
      <c r="N22774" s="51" t="s">
        <v>8287</v>
      </c>
      <c r="O22774" s="51" t="s">
        <v>2387</v>
      </c>
      <c r="P22774" s="51" t="s">
        <v>2388</v>
      </c>
      <c r="Q22774" s="51" t="s">
        <v>2387</v>
      </c>
      <c r="R22774" s="51">
        <v>33408</v>
      </c>
      <c r="S22774" s="51">
        <v>2017</v>
      </c>
      <c r="T22774" s="51">
        <v>2378.3042869999999</v>
      </c>
      <c r="U22774" s="51">
        <v>2346.7209889999999</v>
      </c>
      <c r="V22774" s="51">
        <v>1928.6270139999999</v>
      </c>
      <c r="W22774" s="51">
        <v>1785.395988</v>
      </c>
      <c r="X22774" s="51">
        <v>2388.1849999999999</v>
      </c>
    </row>
    <row r="22775" spans="1:25" hidden="1">
      <c r="A22775" s="106"/>
      <c r="B22775" s="51" t="s">
        <v>2393</v>
      </c>
      <c r="C22775" s="51" t="s">
        <v>2392</v>
      </c>
      <c r="D22775" s="51" t="s">
        <v>18821</v>
      </c>
      <c r="E22775" s="51" t="s">
        <v>18820</v>
      </c>
      <c r="F22775" s="51">
        <v>6.5</v>
      </c>
      <c r="G22775" s="51">
        <v>34.7181</v>
      </c>
      <c r="H22775" s="51">
        <v>-84.931899999999999</v>
      </c>
      <c r="I22775" s="51" t="s">
        <v>2242</v>
      </c>
      <c r="M22775" s="51">
        <v>2015</v>
      </c>
      <c r="N22775" s="51" t="s">
        <v>2474</v>
      </c>
      <c r="O22775" s="51" t="s">
        <v>2387</v>
      </c>
      <c r="P22775" s="51" t="s">
        <v>2388</v>
      </c>
      <c r="Q22775" s="51" t="s">
        <v>2387</v>
      </c>
      <c r="R22775" s="51">
        <v>69237</v>
      </c>
      <c r="S22775" s="51">
        <v>2017</v>
      </c>
      <c r="U22775" s="51">
        <v>0.504</v>
      </c>
      <c r="V22775" s="51">
        <v>0.94899999999999995</v>
      </c>
      <c r="W22775" s="51">
        <v>11.071</v>
      </c>
      <c r="X22775" s="51">
        <v>10.503</v>
      </c>
    </row>
    <row r="22776" spans="1:25" hidden="1">
      <c r="A22776" s="106"/>
      <c r="B22776" s="51" t="s">
        <v>2393</v>
      </c>
      <c r="C22776" s="51" t="s">
        <v>2392</v>
      </c>
      <c r="D22776" s="51" t="s">
        <v>18819</v>
      </c>
      <c r="E22776" s="51" t="s">
        <v>18818</v>
      </c>
      <c r="F22776" s="51">
        <v>102.6</v>
      </c>
      <c r="G22776" s="51">
        <v>33.986499999999999</v>
      </c>
      <c r="H22776" s="51">
        <v>-91.315799999999996</v>
      </c>
      <c r="I22776" s="51" t="s">
        <v>11</v>
      </c>
      <c r="M22776" s="51">
        <v>1999</v>
      </c>
      <c r="N22776" s="51" t="s">
        <v>3117</v>
      </c>
      <c r="O22776" s="51" t="s">
        <v>2387</v>
      </c>
      <c r="P22776" s="51" t="s">
        <v>2388</v>
      </c>
      <c r="Q22776" s="51" t="s">
        <v>2387</v>
      </c>
      <c r="R22776" s="51">
        <v>13515</v>
      </c>
      <c r="S22776" s="51">
        <v>2017</v>
      </c>
      <c r="T22776" s="51">
        <v>320.90499999999997</v>
      </c>
      <c r="U22776" s="51">
        <v>390.25</v>
      </c>
      <c r="V22776" s="51">
        <v>290.22500000000002</v>
      </c>
      <c r="W22776" s="51">
        <v>378.86500000000001</v>
      </c>
      <c r="X22776" s="51">
        <v>211.56299999999999</v>
      </c>
    </row>
    <row r="22777" spans="1:25" hidden="1">
      <c r="A22777" s="106"/>
      <c r="B22777" s="51" t="s">
        <v>2393</v>
      </c>
      <c r="C22777" s="51" t="s">
        <v>2392</v>
      </c>
      <c r="D22777" s="51" t="s">
        <v>18817</v>
      </c>
      <c r="E22777" s="51" t="s">
        <v>18816</v>
      </c>
      <c r="F22777" s="51">
        <v>1.9</v>
      </c>
      <c r="G22777" s="51">
        <v>39.493099999999998</v>
      </c>
      <c r="H22777" s="51">
        <v>-77.826899999999995</v>
      </c>
      <c r="I22777" s="51" t="s">
        <v>11</v>
      </c>
      <c r="M22777" s="51">
        <v>1947.84210526315</v>
      </c>
      <c r="N22777" s="51" t="s">
        <v>10779</v>
      </c>
      <c r="O22777" s="51" t="s">
        <v>2387</v>
      </c>
      <c r="P22777" s="51" t="s">
        <v>2388</v>
      </c>
      <c r="Q22777" s="51" t="s">
        <v>2387</v>
      </c>
      <c r="S22777" s="51">
        <v>2017</v>
      </c>
      <c r="T22777" s="51">
        <v>6.6630000000000003</v>
      </c>
      <c r="U22777" s="51">
        <v>1.405</v>
      </c>
      <c r="V22777" s="51">
        <v>9.0549999999999997</v>
      </c>
      <c r="W22777" s="51">
        <v>8.7140000000000004</v>
      </c>
      <c r="X22777" s="51">
        <v>8.4909999999999997</v>
      </c>
    </row>
    <row r="22778" spans="1:25" hidden="1">
      <c r="A22778" s="106"/>
      <c r="B22778" s="51" t="s">
        <v>2393</v>
      </c>
      <c r="C22778" s="51" t="s">
        <v>2392</v>
      </c>
      <c r="D22778" s="51" t="s">
        <v>18815</v>
      </c>
      <c r="E22778" s="51" t="s">
        <v>18814</v>
      </c>
      <c r="F22778" s="51">
        <v>1</v>
      </c>
      <c r="G22778" s="51">
        <v>39.604999999999997</v>
      </c>
      <c r="H22778" s="51">
        <v>-77.923100000000005</v>
      </c>
      <c r="I22778" s="51" t="s">
        <v>11</v>
      </c>
      <c r="M22778" s="51">
        <v>1919</v>
      </c>
      <c r="N22778" s="51" t="s">
        <v>10779</v>
      </c>
      <c r="O22778" s="51" t="s">
        <v>2387</v>
      </c>
      <c r="P22778" s="51" t="s">
        <v>2388</v>
      </c>
      <c r="Q22778" s="51" t="s">
        <v>2387</v>
      </c>
      <c r="S22778" s="51">
        <v>2017</v>
      </c>
      <c r="T22778" s="51">
        <v>4.2080000000000002</v>
      </c>
      <c r="U22778" s="51">
        <v>0.88800000000000001</v>
      </c>
      <c r="V22778" s="51">
        <v>6.4240000000000004</v>
      </c>
      <c r="W22778" s="51">
        <v>5.9020000000000001</v>
      </c>
      <c r="X22778" s="51">
        <v>6.1219999999999999</v>
      </c>
    </row>
    <row r="22779" spans="1:25" hidden="1">
      <c r="A22779" s="106"/>
      <c r="B22779" s="51" t="s">
        <v>2393</v>
      </c>
      <c r="C22779" s="51" t="s">
        <v>2392</v>
      </c>
      <c r="D22779" s="51" t="s">
        <v>18813</v>
      </c>
      <c r="E22779" s="51" t="s">
        <v>18812</v>
      </c>
      <c r="F22779" s="51">
        <v>1946.3</v>
      </c>
      <c r="G22779" s="51">
        <v>43.645000000000003</v>
      </c>
      <c r="H22779" s="51">
        <v>-83.840100000000007</v>
      </c>
      <c r="I22779" s="51" t="s">
        <v>5</v>
      </c>
      <c r="J22779" s="51" t="s">
        <v>2</v>
      </c>
      <c r="K22779" s="51" t="s">
        <v>3</v>
      </c>
      <c r="M22779" s="51">
        <v>1971.53681344088</v>
      </c>
      <c r="N22779" s="51" t="s">
        <v>2415</v>
      </c>
      <c r="O22779" s="51" t="s">
        <v>2387</v>
      </c>
      <c r="P22779" s="51" t="s">
        <v>2388</v>
      </c>
      <c r="Q22779" s="51" t="s">
        <v>2387</v>
      </c>
      <c r="S22779" s="51">
        <v>2017</v>
      </c>
      <c r="T22779" s="51">
        <v>2664.0719920000001</v>
      </c>
      <c r="U22779" s="51">
        <v>2048.50596</v>
      </c>
      <c r="V22779" s="51">
        <v>1990.9999740000001</v>
      </c>
      <c r="W22779" s="51">
        <v>2251.7350430000001</v>
      </c>
      <c r="X22779" s="51">
        <v>2652.2900540000001</v>
      </c>
    </row>
    <row r="22780" spans="1:25" hidden="1">
      <c r="A22780" s="106"/>
      <c r="B22780" s="51" t="s">
        <v>2393</v>
      </c>
      <c r="C22780" s="51" t="s">
        <v>2392</v>
      </c>
      <c r="D22780" s="51" t="s">
        <v>18811</v>
      </c>
      <c r="E22780" s="51" t="s">
        <v>18810</v>
      </c>
      <c r="F22780" s="51">
        <v>697.9</v>
      </c>
      <c r="G22780" s="51">
        <v>36.486199999999997</v>
      </c>
      <c r="H22780" s="51">
        <v>-79.720799999999997</v>
      </c>
      <c r="I22780" s="51" t="s">
        <v>5</v>
      </c>
      <c r="M22780" s="51">
        <v>2013</v>
      </c>
      <c r="N22780" s="51" t="s">
        <v>2583</v>
      </c>
      <c r="O22780" s="51" t="s">
        <v>2387</v>
      </c>
      <c r="P22780" s="51" t="s">
        <v>2388</v>
      </c>
      <c r="Q22780" s="51" t="s">
        <v>2387</v>
      </c>
      <c r="R22780" s="51">
        <v>18715</v>
      </c>
      <c r="S22780" s="51">
        <v>2017</v>
      </c>
      <c r="T22780" s="51">
        <v>0</v>
      </c>
      <c r="U22780" s="51">
        <v>0</v>
      </c>
      <c r="V22780" s="51">
        <v>0</v>
      </c>
      <c r="W22780" s="51">
        <v>0</v>
      </c>
      <c r="X22780" s="51">
        <v>4892.4260000000004</v>
      </c>
    </row>
    <row r="22781" spans="1:25" hidden="1">
      <c r="A22781" s="106"/>
      <c r="B22781" s="51" t="s">
        <v>2393</v>
      </c>
      <c r="C22781" s="51" t="s">
        <v>2392</v>
      </c>
      <c r="D22781" s="51" t="s">
        <v>18809</v>
      </c>
      <c r="E22781" s="51" t="s">
        <v>18808</v>
      </c>
      <c r="F22781" s="51">
        <v>1</v>
      </c>
      <c r="G22781" s="51">
        <v>46</v>
      </c>
      <c r="H22781" s="51">
        <v>-92.372500000000002</v>
      </c>
      <c r="I22781" s="51" t="s">
        <v>11</v>
      </c>
      <c r="M22781" s="51">
        <v>1940.2</v>
      </c>
      <c r="N22781" s="51" t="s">
        <v>13609</v>
      </c>
      <c r="O22781" s="51" t="s">
        <v>2387</v>
      </c>
      <c r="P22781" s="51" t="s">
        <v>2388</v>
      </c>
      <c r="Q22781" s="51" t="s">
        <v>2387</v>
      </c>
      <c r="R22781" s="51">
        <v>28605</v>
      </c>
      <c r="S22781" s="51">
        <v>2017</v>
      </c>
      <c r="T22781" s="51">
        <v>2.6819999999999999</v>
      </c>
      <c r="U22781" s="51">
        <v>4.0869999999999997</v>
      </c>
      <c r="V22781" s="51">
        <v>3.2</v>
      </c>
      <c r="W22781" s="51">
        <v>2.8370000000000002</v>
      </c>
      <c r="X22781" s="51">
        <v>3.2429999999999999</v>
      </c>
    </row>
    <row r="22782" spans="1:25" hidden="1">
      <c r="A22782" s="106"/>
      <c r="B22782" s="51" t="s">
        <v>2393</v>
      </c>
      <c r="C22782" s="51" t="s">
        <v>2392</v>
      </c>
      <c r="D22782" s="51" t="s">
        <v>18807</v>
      </c>
      <c r="E22782" s="51" t="s">
        <v>18806</v>
      </c>
      <c r="F22782" s="51">
        <v>7.8</v>
      </c>
      <c r="G22782" s="51">
        <v>46.002800000000001</v>
      </c>
      <c r="H22782" s="51">
        <v>-92.371399999999994</v>
      </c>
      <c r="I22782" s="51" t="s">
        <v>3</v>
      </c>
      <c r="M22782" s="51">
        <v>1979.9871794871699</v>
      </c>
      <c r="N22782" s="51" t="s">
        <v>16055</v>
      </c>
      <c r="O22782" s="51" t="s">
        <v>2387</v>
      </c>
      <c r="P22782" s="51" t="s">
        <v>2388</v>
      </c>
      <c r="Q22782" s="51" t="s">
        <v>2387</v>
      </c>
      <c r="R22782" s="51">
        <v>54878</v>
      </c>
      <c r="S22782" s="51">
        <v>2017</v>
      </c>
      <c r="T22782" s="51">
        <v>-0.314</v>
      </c>
      <c r="U22782" s="51">
        <v>-0.32100000000000001</v>
      </c>
      <c r="V22782" s="51">
        <v>-0.26700000000000002</v>
      </c>
      <c r="W22782" s="51">
        <v>-0.249</v>
      </c>
      <c r="X22782" s="51">
        <v>-0.31900000000000001</v>
      </c>
    </row>
    <row r="22783" spans="1:25" hidden="1">
      <c r="A22783" s="106"/>
      <c r="B22783" s="51" t="s">
        <v>2393</v>
      </c>
      <c r="C22783" s="51" t="s">
        <v>2392</v>
      </c>
      <c r="D22783" s="51" t="s">
        <v>18805</v>
      </c>
      <c r="E22783" s="51" t="s">
        <v>18804</v>
      </c>
      <c r="F22783" s="51">
        <v>4.3</v>
      </c>
      <c r="G22783" s="51">
        <v>41.405299999999997</v>
      </c>
      <c r="H22783" s="51">
        <v>-73.447500000000005</v>
      </c>
      <c r="I22783" s="51" t="s">
        <v>5</v>
      </c>
      <c r="M22783" s="51">
        <v>2011</v>
      </c>
      <c r="N22783" s="51" t="s">
        <v>18803</v>
      </c>
      <c r="O22783" s="51" t="s">
        <v>2387</v>
      </c>
      <c r="P22783" s="51" t="s">
        <v>2388</v>
      </c>
      <c r="Q22783" s="51" t="s">
        <v>2387</v>
      </c>
      <c r="R22783" s="51">
        <v>63484</v>
      </c>
      <c r="S22783" s="51">
        <v>2017</v>
      </c>
      <c r="T22783" s="51">
        <v>26.277000000000001</v>
      </c>
      <c r="U22783" s="51">
        <v>31.254999999999999</v>
      </c>
      <c r="V22783" s="51">
        <v>30.783999999999999</v>
      </c>
      <c r="W22783" s="51">
        <v>30.213999999999999</v>
      </c>
      <c r="X22783" s="51">
        <v>29.279</v>
      </c>
    </row>
    <row r="22784" spans="1:25" hidden="1">
      <c r="A22784" s="106"/>
      <c r="B22784" s="51" t="s">
        <v>2393</v>
      </c>
      <c r="C22784" s="51" t="s">
        <v>2392</v>
      </c>
      <c r="D22784" s="51" t="s">
        <v>18802</v>
      </c>
      <c r="E22784" s="51" t="s">
        <v>18801</v>
      </c>
      <c r="F22784" s="51">
        <v>25.6</v>
      </c>
      <c r="G22784" s="51">
        <v>13.3035</v>
      </c>
      <c r="H22784" s="51">
        <v>144.7492</v>
      </c>
      <c r="I22784" s="51" t="s">
        <v>2242</v>
      </c>
      <c r="M22784" s="51">
        <v>2015</v>
      </c>
      <c r="N22784" s="51" t="s">
        <v>2481</v>
      </c>
      <c r="O22784" s="51" t="s">
        <v>98</v>
      </c>
      <c r="P22784" s="51" t="s">
        <v>18800</v>
      </c>
      <c r="Q22784" s="51" t="s">
        <v>1349</v>
      </c>
      <c r="Y22784" s="51">
        <v>11.415748300010099</v>
      </c>
    </row>
    <row r="22785" spans="1:25" hidden="1">
      <c r="A22785" s="106"/>
      <c r="B22785" s="51" t="s">
        <v>2393</v>
      </c>
      <c r="C22785" s="51" t="s">
        <v>2392</v>
      </c>
      <c r="D22785" s="51" t="s">
        <v>18799</v>
      </c>
      <c r="E22785" s="51" t="s">
        <v>18798</v>
      </c>
      <c r="F22785" s="51">
        <v>6.3999999999999897</v>
      </c>
      <c r="G22785" s="51">
        <v>43.045299999999997</v>
      </c>
      <c r="H22785" s="51">
        <v>-89.253900000000002</v>
      </c>
      <c r="I22785" s="51" t="s">
        <v>72</v>
      </c>
      <c r="M22785" s="51">
        <v>2005.25</v>
      </c>
      <c r="N22785" s="51" t="s">
        <v>18797</v>
      </c>
      <c r="O22785" s="51" t="s">
        <v>2387</v>
      </c>
      <c r="P22785" s="51" t="s">
        <v>2388</v>
      </c>
      <c r="Q22785" s="51" t="s">
        <v>2387</v>
      </c>
      <c r="R22785" s="51">
        <v>18044</v>
      </c>
      <c r="S22785" s="51">
        <v>2017</v>
      </c>
      <c r="T22785" s="51">
        <v>30.172999999999998</v>
      </c>
      <c r="U22785" s="51">
        <v>29.579000000000001</v>
      </c>
      <c r="V22785" s="51">
        <v>29.681999999999999</v>
      </c>
      <c r="W22785" s="51">
        <v>31.166</v>
      </c>
      <c r="X22785" s="51">
        <v>28.6</v>
      </c>
    </row>
    <row r="22786" spans="1:25" hidden="1">
      <c r="A22786" s="106"/>
      <c r="B22786" s="51" t="s">
        <v>2393</v>
      </c>
      <c r="C22786" s="51" t="s">
        <v>2392</v>
      </c>
      <c r="D22786" s="51" t="s">
        <v>18795</v>
      </c>
      <c r="E22786" s="51" t="s">
        <v>18796</v>
      </c>
      <c r="F22786" s="51">
        <v>5</v>
      </c>
      <c r="G22786" s="51">
        <v>35.8489</v>
      </c>
      <c r="H22786" s="51">
        <v>-80.553600000000003</v>
      </c>
      <c r="I22786" s="51" t="s">
        <v>2242</v>
      </c>
      <c r="M22786" s="51">
        <v>2014</v>
      </c>
      <c r="N22786" s="51" t="s">
        <v>18795</v>
      </c>
      <c r="O22786" s="51" t="s">
        <v>2387</v>
      </c>
      <c r="P22786" s="51" t="s">
        <v>2388</v>
      </c>
      <c r="Q22786" s="51" t="s">
        <v>2387</v>
      </c>
      <c r="R22786" s="51">
        <v>67830</v>
      </c>
      <c r="S22786" s="51">
        <v>2017</v>
      </c>
      <c r="U22786" s="51">
        <v>7.8319999999999999</v>
      </c>
      <c r="V22786" s="51">
        <v>9.2490000000000006</v>
      </c>
      <c r="W22786" s="51">
        <v>9.7739999999999991</v>
      </c>
      <c r="X22786" s="51">
        <v>9.1660000000000004</v>
      </c>
    </row>
    <row r="22787" spans="1:25" hidden="1">
      <c r="A22787" s="106"/>
      <c r="B22787" s="51" t="s">
        <v>2393</v>
      </c>
      <c r="C22787" s="51" t="s">
        <v>2392</v>
      </c>
      <c r="D22787" s="51" t="s">
        <v>18793</v>
      </c>
      <c r="E22787" s="51" t="s">
        <v>18794</v>
      </c>
      <c r="F22787" s="51">
        <v>20</v>
      </c>
      <c r="G22787" s="51">
        <v>45.0717</v>
      </c>
      <c r="H22787" s="51">
        <v>-94.752200000000002</v>
      </c>
      <c r="I22787" s="51" t="s">
        <v>1371</v>
      </c>
      <c r="M22787" s="51">
        <v>2011</v>
      </c>
      <c r="N22787" s="51" t="s">
        <v>18793</v>
      </c>
      <c r="O22787" s="51" t="s">
        <v>2387</v>
      </c>
      <c r="P22787" s="51" t="s">
        <v>2388</v>
      </c>
      <c r="Q22787" s="51" t="s">
        <v>2387</v>
      </c>
      <c r="R22787" s="51">
        <v>60973</v>
      </c>
      <c r="S22787" s="51">
        <v>2017</v>
      </c>
      <c r="T22787" s="51">
        <v>56.216999999999999</v>
      </c>
      <c r="U22787" s="51">
        <v>58.981000000000002</v>
      </c>
      <c r="V22787" s="51">
        <v>57.393000000000001</v>
      </c>
      <c r="W22787" s="51">
        <v>56.085999999999999</v>
      </c>
      <c r="X22787" s="51">
        <v>45.021000000000001</v>
      </c>
    </row>
    <row r="22788" spans="1:25" hidden="1">
      <c r="A22788" s="106"/>
      <c r="B22788" s="51" t="s">
        <v>2393</v>
      </c>
      <c r="C22788" s="51" t="s">
        <v>2392</v>
      </c>
      <c r="D22788" s="51" t="s">
        <v>18792</v>
      </c>
      <c r="E22788" s="51" t="s">
        <v>18791</v>
      </c>
      <c r="F22788" s="51">
        <v>203.2</v>
      </c>
      <c r="G22788" s="51">
        <v>30.721699999999998</v>
      </c>
      <c r="H22788" s="51">
        <v>-96.460800000000006</v>
      </c>
      <c r="I22788" s="51" t="s">
        <v>5</v>
      </c>
      <c r="M22788" s="51">
        <v>1992.0147637795201</v>
      </c>
      <c r="N22788" s="51" t="s">
        <v>18790</v>
      </c>
      <c r="O22788" s="51" t="s">
        <v>2387</v>
      </c>
      <c r="P22788" s="51" t="s">
        <v>2388</v>
      </c>
      <c r="Q22788" s="51" t="s">
        <v>2387</v>
      </c>
      <c r="R22788" s="51">
        <v>15076</v>
      </c>
      <c r="S22788" s="51">
        <v>2017</v>
      </c>
      <c r="T22788" s="51">
        <v>0</v>
      </c>
      <c r="U22788" s="51">
        <v>0</v>
      </c>
      <c r="V22788" s="51">
        <v>0</v>
      </c>
      <c r="W22788" s="51">
        <v>129.21</v>
      </c>
      <c r="X22788" s="51">
        <v>100.56299999999899</v>
      </c>
    </row>
    <row r="22789" spans="1:25" hidden="1">
      <c r="A22789" s="106"/>
      <c r="B22789" s="51" t="s">
        <v>2393</v>
      </c>
      <c r="C22789" s="51" t="s">
        <v>2392</v>
      </c>
      <c r="D22789" s="51" t="s">
        <v>18789</v>
      </c>
      <c r="E22789" s="51" t="s">
        <v>18788</v>
      </c>
      <c r="F22789" s="51">
        <v>537.4</v>
      </c>
      <c r="G22789" s="51">
        <v>41.571199999999997</v>
      </c>
      <c r="H22789" s="51">
        <v>-73.974999999999994</v>
      </c>
      <c r="I22789" s="51" t="s">
        <v>5</v>
      </c>
      <c r="J22789" s="51" t="s">
        <v>3</v>
      </c>
      <c r="M22789" s="51">
        <v>1961.0225158168901</v>
      </c>
      <c r="N22789" s="51" t="s">
        <v>18787</v>
      </c>
      <c r="O22789" s="51" t="s">
        <v>2387</v>
      </c>
      <c r="P22789" s="51" t="s">
        <v>2388</v>
      </c>
      <c r="Q22789" s="51" t="s">
        <v>2387</v>
      </c>
      <c r="R22789" s="51">
        <v>15845</v>
      </c>
      <c r="S22789" s="51">
        <v>2017</v>
      </c>
      <c r="T22789" s="51">
        <v>0</v>
      </c>
      <c r="U22789" s="51">
        <v>0</v>
      </c>
      <c r="V22789" s="51">
        <v>0</v>
      </c>
      <c r="W22789" s="51">
        <v>0</v>
      </c>
      <c r="X22789" s="51">
        <v>8.9480000000000004</v>
      </c>
    </row>
    <row r="22790" spans="1:25" hidden="1">
      <c r="A22790" s="106"/>
      <c r="B22790" s="51" t="s">
        <v>2393</v>
      </c>
      <c r="C22790" s="51" t="s">
        <v>2392</v>
      </c>
      <c r="D22790" s="51" t="s">
        <v>18786</v>
      </c>
      <c r="E22790" s="51" t="s">
        <v>18785</v>
      </c>
      <c r="F22790" s="51">
        <v>1.8</v>
      </c>
      <c r="G22790" s="51">
        <v>36.653300000000002</v>
      </c>
      <c r="H22790" s="51">
        <v>-79.290599999999998</v>
      </c>
      <c r="I22790" s="51" t="s">
        <v>3</v>
      </c>
      <c r="M22790" s="51">
        <v>2005</v>
      </c>
      <c r="N22790" s="51" t="s">
        <v>9255</v>
      </c>
      <c r="O22790" s="51" t="s">
        <v>2387</v>
      </c>
      <c r="P22790" s="51" t="s">
        <v>2388</v>
      </c>
      <c r="Q22790" s="51" t="s">
        <v>2387</v>
      </c>
      <c r="R22790" s="51">
        <v>56994</v>
      </c>
      <c r="S22790" s="51">
        <v>2017</v>
      </c>
      <c r="T22790" s="51">
        <v>0</v>
      </c>
      <c r="V22790" s="51">
        <v>0</v>
      </c>
      <c r="W22790" s="51">
        <v>0</v>
      </c>
      <c r="X22790" s="51">
        <v>0</v>
      </c>
      <c r="Y22790" s="51">
        <v>10.054436636225001</v>
      </c>
    </row>
    <row r="22791" spans="1:25" hidden="1">
      <c r="A22791" s="106"/>
      <c r="B22791" s="51" t="s">
        <v>2393</v>
      </c>
      <c r="C22791" s="51" t="s">
        <v>2392</v>
      </c>
      <c r="D22791" s="51" t="s">
        <v>18784</v>
      </c>
      <c r="E22791" s="51" t="s">
        <v>18783</v>
      </c>
      <c r="F22791" s="51">
        <v>1.8</v>
      </c>
      <c r="G22791" s="51">
        <v>36.630800000000001</v>
      </c>
      <c r="H22791" s="51">
        <v>-79.389399999999995</v>
      </c>
      <c r="I22791" s="51" t="s">
        <v>3</v>
      </c>
      <c r="M22791" s="51">
        <v>2005</v>
      </c>
      <c r="N22791" s="51" t="s">
        <v>9255</v>
      </c>
      <c r="O22791" s="51" t="s">
        <v>2387</v>
      </c>
      <c r="P22791" s="51" t="s">
        <v>2388</v>
      </c>
      <c r="Q22791" s="51" t="s">
        <v>2387</v>
      </c>
      <c r="R22791" s="51">
        <v>56995</v>
      </c>
      <c r="S22791" s="51">
        <v>2017</v>
      </c>
      <c r="T22791" s="51">
        <v>0</v>
      </c>
      <c r="V22791" s="51">
        <v>0</v>
      </c>
      <c r="W22791" s="51">
        <v>0</v>
      </c>
      <c r="X22791" s="51">
        <v>0</v>
      </c>
      <c r="Y22791" s="51">
        <v>10.054436636225001</v>
      </c>
    </row>
    <row r="22792" spans="1:25" hidden="1">
      <c r="A22792" s="106"/>
      <c r="B22792" s="51" t="s">
        <v>2393</v>
      </c>
      <c r="C22792" s="51" t="s">
        <v>2392</v>
      </c>
      <c r="D22792" s="51" t="s">
        <v>18782</v>
      </c>
      <c r="E22792" s="51" t="s">
        <v>18781</v>
      </c>
      <c r="F22792" s="51">
        <v>1.8</v>
      </c>
      <c r="G22792" s="51">
        <v>36.611400000000003</v>
      </c>
      <c r="H22792" s="51">
        <v>-79.463099999999997</v>
      </c>
      <c r="I22792" s="51" t="s">
        <v>3</v>
      </c>
      <c r="M22792" s="51">
        <v>2005</v>
      </c>
      <c r="N22792" s="51" t="s">
        <v>9255</v>
      </c>
      <c r="O22792" s="51" t="s">
        <v>2387</v>
      </c>
      <c r="P22792" s="51" t="s">
        <v>2388</v>
      </c>
      <c r="Q22792" s="51" t="s">
        <v>2387</v>
      </c>
      <c r="R22792" s="51">
        <v>56996</v>
      </c>
      <c r="S22792" s="51">
        <v>2017</v>
      </c>
      <c r="T22792" s="51">
        <v>0</v>
      </c>
      <c r="V22792" s="51">
        <v>0</v>
      </c>
      <c r="W22792" s="51">
        <v>0</v>
      </c>
      <c r="X22792" s="51">
        <v>7.4999999999999997E-2</v>
      </c>
      <c r="Y22792" s="51">
        <v>10.054436636225001</v>
      </c>
    </row>
    <row r="22793" spans="1:25" hidden="1">
      <c r="A22793" s="106"/>
      <c r="B22793" s="51" t="s">
        <v>2393</v>
      </c>
      <c r="C22793" s="51" t="s">
        <v>2392</v>
      </c>
      <c r="D22793" s="51" t="s">
        <v>18779</v>
      </c>
      <c r="E22793" s="51" t="s">
        <v>18780</v>
      </c>
      <c r="F22793" s="51">
        <v>564</v>
      </c>
      <c r="G22793" s="51">
        <v>39.713900000000002</v>
      </c>
      <c r="H22793" s="51">
        <v>-83.177800000000005</v>
      </c>
      <c r="I22793" s="51" t="s">
        <v>5</v>
      </c>
      <c r="J22793" s="51" t="s">
        <v>3</v>
      </c>
      <c r="M22793" s="51">
        <v>2001.3333333333301</v>
      </c>
      <c r="N22793" s="51" t="s">
        <v>18779</v>
      </c>
      <c r="O22793" s="51" t="s">
        <v>2387</v>
      </c>
      <c r="P22793" s="51" t="s">
        <v>2388</v>
      </c>
      <c r="Q22793" s="51" t="s">
        <v>2387</v>
      </c>
      <c r="S22793" s="51">
        <v>2017</v>
      </c>
      <c r="T22793" s="51">
        <v>46.323</v>
      </c>
      <c r="U22793" s="51">
        <v>0</v>
      </c>
      <c r="V22793" s="51">
        <v>0</v>
      </c>
      <c r="W22793" s="51">
        <v>68.100999999999999</v>
      </c>
      <c r="X22793" s="51">
        <v>145.48500200000001</v>
      </c>
    </row>
    <row r="22794" spans="1:25" hidden="1">
      <c r="A22794" s="106"/>
      <c r="B22794" s="51" t="s">
        <v>2393</v>
      </c>
      <c r="C22794" s="51" t="s">
        <v>2392</v>
      </c>
      <c r="D22794" s="51" t="s">
        <v>18778</v>
      </c>
      <c r="E22794" s="51" t="s">
        <v>18777</v>
      </c>
      <c r="F22794" s="51">
        <v>368.4</v>
      </c>
      <c r="G22794" s="51">
        <v>37.498199999999997</v>
      </c>
      <c r="H22794" s="51">
        <v>-77.368499999999997</v>
      </c>
      <c r="I22794" s="51" t="s">
        <v>5</v>
      </c>
      <c r="J22794" s="51" t="s">
        <v>3</v>
      </c>
      <c r="M22794" s="51">
        <v>1990</v>
      </c>
      <c r="N22794" s="51" t="s">
        <v>2453</v>
      </c>
      <c r="O22794" s="51" t="s">
        <v>2387</v>
      </c>
      <c r="P22794" s="51" t="s">
        <v>2388</v>
      </c>
      <c r="Q22794" s="51" t="s">
        <v>2387</v>
      </c>
      <c r="R22794" s="51">
        <v>36097</v>
      </c>
      <c r="S22794" s="51">
        <v>2017</v>
      </c>
      <c r="T22794" s="51">
        <v>167.805002</v>
      </c>
      <c r="U22794" s="51">
        <v>48.103999999999999</v>
      </c>
      <c r="V22794" s="51">
        <v>137.436004</v>
      </c>
      <c r="W22794" s="51">
        <v>32.713999999999999</v>
      </c>
      <c r="X22794" s="51">
        <v>111.518</v>
      </c>
    </row>
    <row r="22795" spans="1:25" hidden="1">
      <c r="A22795" s="106"/>
      <c r="B22795" s="51" t="s">
        <v>2393</v>
      </c>
      <c r="C22795" s="51" t="s">
        <v>2392</v>
      </c>
      <c r="D22795" s="51" t="s">
        <v>18776</v>
      </c>
      <c r="E22795" s="51" t="s">
        <v>18775</v>
      </c>
      <c r="F22795" s="51">
        <v>160.80000000000001</v>
      </c>
      <c r="G22795" s="51">
        <v>35.250300000000003</v>
      </c>
      <c r="H22795" s="51">
        <v>-93.168599999999998</v>
      </c>
      <c r="I22795" s="51" t="s">
        <v>11</v>
      </c>
      <c r="M22795" s="51">
        <v>1965.25</v>
      </c>
      <c r="N22795" s="51" t="s">
        <v>5363</v>
      </c>
      <c r="O22795" s="51" t="s">
        <v>2387</v>
      </c>
      <c r="P22795" s="51" t="s">
        <v>2388</v>
      </c>
      <c r="Q22795" s="51" t="s">
        <v>2387</v>
      </c>
      <c r="R22795" s="51">
        <v>35550</v>
      </c>
      <c r="S22795" s="51">
        <v>2017</v>
      </c>
      <c r="T22795" s="51">
        <v>620.74199999999996</v>
      </c>
      <c r="U22795" s="51">
        <v>484.58600000000001</v>
      </c>
      <c r="V22795" s="51">
        <v>488.43400000000003</v>
      </c>
      <c r="W22795" s="51">
        <v>664.11699999999996</v>
      </c>
      <c r="X22795" s="51">
        <v>513.86400000000003</v>
      </c>
    </row>
    <row r="22796" spans="1:25" hidden="1">
      <c r="A22796" s="106"/>
      <c r="B22796" s="51" t="s">
        <v>2393</v>
      </c>
      <c r="C22796" s="51" t="s">
        <v>2392</v>
      </c>
      <c r="D22796" s="51" t="s">
        <v>18774</v>
      </c>
      <c r="E22796" s="51" t="s">
        <v>18773</v>
      </c>
      <c r="F22796" s="51">
        <v>912.19999999999902</v>
      </c>
      <c r="G22796" s="51">
        <v>34.418500000000002</v>
      </c>
      <c r="H22796" s="51">
        <v>-80.165700000000001</v>
      </c>
      <c r="I22796" s="51" t="s">
        <v>5</v>
      </c>
      <c r="J22796" s="51" t="s">
        <v>3</v>
      </c>
      <c r="M22796" s="51">
        <v>1982.1140100855</v>
      </c>
      <c r="N22796" s="51" t="s">
        <v>3530</v>
      </c>
      <c r="O22796" s="51" t="s">
        <v>2387</v>
      </c>
      <c r="P22796" s="51" t="s">
        <v>2388</v>
      </c>
      <c r="Q22796" s="51" t="s">
        <v>2387</v>
      </c>
      <c r="R22796" s="51">
        <v>15612</v>
      </c>
      <c r="S22796" s="51">
        <v>2017</v>
      </c>
      <c r="T22796" s="51">
        <v>61.003</v>
      </c>
      <c r="U22796" s="51">
        <v>111.081</v>
      </c>
      <c r="V22796" s="51">
        <v>110.83199999999999</v>
      </c>
      <c r="W22796" s="51">
        <v>114.391001</v>
      </c>
      <c r="X22796" s="51">
        <v>77.055999999999997</v>
      </c>
    </row>
    <row r="22797" spans="1:25" hidden="1">
      <c r="A22797" s="106"/>
      <c r="B22797" s="51" t="s">
        <v>2393</v>
      </c>
      <c r="C22797" s="51" t="s">
        <v>2392</v>
      </c>
      <c r="D22797" s="51" t="s">
        <v>18771</v>
      </c>
      <c r="E22797" s="51" t="s">
        <v>18772</v>
      </c>
      <c r="F22797" s="51">
        <v>10</v>
      </c>
      <c r="G22797" s="51">
        <v>34.32</v>
      </c>
      <c r="H22797" s="51">
        <v>-79.917000000000002</v>
      </c>
      <c r="I22797" s="51" t="s">
        <v>2242</v>
      </c>
      <c r="M22797" s="51">
        <v>2017</v>
      </c>
      <c r="N22797" s="51" t="s">
        <v>18771</v>
      </c>
      <c r="O22797" s="51" t="s">
        <v>2387</v>
      </c>
      <c r="P22797" s="51" t="s">
        <v>2388</v>
      </c>
      <c r="Q22797" s="51" t="s">
        <v>2387</v>
      </c>
      <c r="S22797" s="51">
        <v>2017</v>
      </c>
      <c r="W22797" s="51">
        <v>0</v>
      </c>
      <c r="X22797" s="51">
        <v>20.69</v>
      </c>
      <c r="Y22797" s="51">
        <v>4.45927667969148</v>
      </c>
    </row>
    <row r="22798" spans="1:25" hidden="1">
      <c r="A22798" s="106"/>
      <c r="B22798" s="51" t="s">
        <v>2393</v>
      </c>
      <c r="C22798" s="51" t="s">
        <v>2392</v>
      </c>
      <c r="D22798" s="51" t="s">
        <v>18770</v>
      </c>
      <c r="E22798" s="51" t="s">
        <v>18769</v>
      </c>
      <c r="F22798" s="51">
        <v>4.5</v>
      </c>
      <c r="G22798" s="51">
        <v>48.2697</v>
      </c>
      <c r="H22798" s="51">
        <v>-121.6</v>
      </c>
      <c r="I22798" s="51" t="s">
        <v>72</v>
      </c>
      <c r="M22798" s="51">
        <v>2007</v>
      </c>
      <c r="N22798" s="51" t="s">
        <v>18768</v>
      </c>
      <c r="O22798" s="51" t="s">
        <v>2387</v>
      </c>
      <c r="P22798" s="51" t="s">
        <v>2388</v>
      </c>
      <c r="Q22798" s="51" t="s">
        <v>2387</v>
      </c>
      <c r="S22798" s="51">
        <v>2017</v>
      </c>
      <c r="T22798" s="51">
        <v>18.826000000000001</v>
      </c>
      <c r="U22798" s="51">
        <v>18.992000000000001</v>
      </c>
      <c r="V22798" s="51">
        <v>17.754999999999999</v>
      </c>
      <c r="W22798" s="51">
        <v>19.085999999999999</v>
      </c>
      <c r="X22798" s="51">
        <v>17.884</v>
      </c>
    </row>
    <row r="22799" spans="1:25" hidden="1">
      <c r="A22799" s="106"/>
      <c r="B22799" s="51" t="s">
        <v>2393</v>
      </c>
      <c r="C22799" s="51" t="s">
        <v>2392</v>
      </c>
      <c r="D22799" s="51" t="s">
        <v>18766</v>
      </c>
      <c r="E22799" s="51" t="s">
        <v>18767</v>
      </c>
      <c r="F22799" s="51">
        <v>11.2</v>
      </c>
      <c r="G22799" s="51">
        <v>40.086500000000001</v>
      </c>
      <c r="H22799" s="51">
        <v>-76.176000000000002</v>
      </c>
      <c r="I22799" s="51" t="s">
        <v>72</v>
      </c>
      <c r="M22799" s="51">
        <v>2013</v>
      </c>
      <c r="N22799" s="51" t="s">
        <v>18766</v>
      </c>
      <c r="O22799" s="51" t="s">
        <v>2387</v>
      </c>
      <c r="P22799" s="51" t="s">
        <v>2388</v>
      </c>
      <c r="Q22799" s="51" t="s">
        <v>2387</v>
      </c>
      <c r="S22799" s="51">
        <v>2017</v>
      </c>
      <c r="T22799" s="51">
        <v>53.41</v>
      </c>
      <c r="U22799" s="51">
        <v>59.941000000000003</v>
      </c>
      <c r="V22799" s="51">
        <v>64.281999999999996</v>
      </c>
      <c r="W22799" s="51">
        <v>60.256999999999998</v>
      </c>
      <c r="X22799" s="51">
        <v>64.025999999999996</v>
      </c>
    </row>
    <row r="22800" spans="1:25" hidden="1">
      <c r="A22800" s="106"/>
      <c r="B22800" s="51" t="s">
        <v>2393</v>
      </c>
      <c r="C22800" s="51" t="s">
        <v>2392</v>
      </c>
      <c r="D22800" s="51" t="s">
        <v>18765</v>
      </c>
      <c r="E22800" s="51" t="s">
        <v>18764</v>
      </c>
      <c r="F22800" s="51">
        <v>6.3</v>
      </c>
      <c r="G22800" s="51">
        <v>41.676099999999998</v>
      </c>
      <c r="H22800" s="51">
        <v>-70.996899999999997</v>
      </c>
      <c r="I22800" s="51" t="s">
        <v>2242</v>
      </c>
      <c r="M22800" s="51">
        <v>2013.99999999999</v>
      </c>
      <c r="N22800" s="51" t="s">
        <v>10634</v>
      </c>
      <c r="O22800" s="51" t="s">
        <v>2387</v>
      </c>
      <c r="P22800" s="51" t="s">
        <v>2388</v>
      </c>
      <c r="Q22800" s="51" t="s">
        <v>2387</v>
      </c>
      <c r="S22800" s="51">
        <v>2017</v>
      </c>
      <c r="U22800" s="51">
        <v>7.4619999999999997</v>
      </c>
      <c r="V22800" s="51">
        <v>9.5049899999999994</v>
      </c>
      <c r="W22800" s="51">
        <v>9.4770000000000003</v>
      </c>
      <c r="X22800" s="51">
        <v>8.798</v>
      </c>
    </row>
    <row r="22801" spans="1:25" hidden="1">
      <c r="A22801" s="106"/>
      <c r="B22801" s="51" t="s">
        <v>2393</v>
      </c>
      <c r="C22801" s="51" t="s">
        <v>2392</v>
      </c>
      <c r="D22801" s="51" t="s">
        <v>18763</v>
      </c>
      <c r="E22801" s="51" t="s">
        <v>18762</v>
      </c>
      <c r="F22801" s="51">
        <v>7</v>
      </c>
      <c r="G22801" s="51">
        <v>43.701900000000002</v>
      </c>
      <c r="H22801" s="51">
        <v>-72.286699999999996</v>
      </c>
      <c r="I22801" s="51" t="s">
        <v>3</v>
      </c>
      <c r="M22801" s="51">
        <v>1979.42857142857</v>
      </c>
      <c r="N22801" s="51" t="s">
        <v>18761</v>
      </c>
      <c r="O22801" s="51" t="s">
        <v>2387</v>
      </c>
      <c r="P22801" s="51" t="s">
        <v>2388</v>
      </c>
      <c r="Q22801" s="51" t="s">
        <v>2387</v>
      </c>
      <c r="R22801" s="51">
        <v>18063</v>
      </c>
      <c r="S22801" s="51">
        <v>2017</v>
      </c>
      <c r="T22801" s="51">
        <v>0</v>
      </c>
      <c r="U22801" s="51">
        <v>0</v>
      </c>
      <c r="V22801" s="51">
        <v>0</v>
      </c>
      <c r="W22801" s="51">
        <v>0</v>
      </c>
      <c r="X22801" s="51">
        <v>12.117240000000001</v>
      </c>
    </row>
    <row r="22802" spans="1:25" hidden="1">
      <c r="A22802" s="106"/>
      <c r="B22802" s="51" t="s">
        <v>2393</v>
      </c>
      <c r="C22802" s="51" t="s">
        <v>2392</v>
      </c>
      <c r="D22802" s="51" t="s">
        <v>18760</v>
      </c>
      <c r="E22802" s="51" t="s">
        <v>18759</v>
      </c>
      <c r="F22802" s="51">
        <v>2</v>
      </c>
      <c r="G22802" s="51">
        <v>41.680599999999998</v>
      </c>
      <c r="H22802" s="51">
        <v>-71.030799999999999</v>
      </c>
      <c r="I22802" s="51" t="s">
        <v>2242</v>
      </c>
      <c r="M22802" s="51">
        <v>2012</v>
      </c>
      <c r="N22802" s="51" t="s">
        <v>2640</v>
      </c>
      <c r="O22802" s="51" t="s">
        <v>2387</v>
      </c>
      <c r="P22802" s="51" t="s">
        <v>2388</v>
      </c>
      <c r="Q22802" s="51" t="s">
        <v>2387</v>
      </c>
      <c r="R22802" s="51">
        <v>70551</v>
      </c>
      <c r="S22802" s="51">
        <v>2017</v>
      </c>
      <c r="T22802" s="51">
        <v>3.4828199999999998</v>
      </c>
      <c r="U22802" s="51">
        <v>3.5950000000000002</v>
      </c>
      <c r="V22802" s="51">
        <v>3.4449999999999998</v>
      </c>
      <c r="W22802" s="51">
        <v>3.6680000000000001</v>
      </c>
      <c r="X22802" s="51">
        <v>3.2789999999999999</v>
      </c>
    </row>
    <row r="22803" spans="1:25" hidden="1">
      <c r="A22803" s="106"/>
      <c r="B22803" s="51" t="s">
        <v>2393</v>
      </c>
      <c r="C22803" s="51" t="s">
        <v>2392</v>
      </c>
      <c r="D22803" s="51" t="s">
        <v>18758</v>
      </c>
      <c r="E22803" s="51" t="s">
        <v>18757</v>
      </c>
      <c r="F22803" s="51">
        <v>1.3</v>
      </c>
      <c r="G22803" s="51">
        <v>41.581099999999999</v>
      </c>
      <c r="H22803" s="51">
        <v>-70.998099999999994</v>
      </c>
      <c r="I22803" s="51" t="s">
        <v>2242</v>
      </c>
      <c r="M22803" s="51">
        <v>2013</v>
      </c>
      <c r="N22803" s="51" t="s">
        <v>7701</v>
      </c>
      <c r="O22803" s="51" t="s">
        <v>2387</v>
      </c>
      <c r="P22803" s="51" t="s">
        <v>2388</v>
      </c>
      <c r="Q22803" s="51" t="s">
        <v>2387</v>
      </c>
      <c r="S22803" s="51">
        <v>2017</v>
      </c>
      <c r="T22803" s="51">
        <v>1.5960000000000001</v>
      </c>
      <c r="U22803" s="51">
        <v>1.829</v>
      </c>
      <c r="V22803" s="51">
        <v>1.8149999999999999</v>
      </c>
      <c r="W22803" s="51">
        <v>1.895</v>
      </c>
      <c r="X22803" s="51">
        <v>1.661</v>
      </c>
    </row>
    <row r="22804" spans="1:25" hidden="1">
      <c r="A22804" s="106"/>
      <c r="B22804" s="51" t="s">
        <v>2393</v>
      </c>
      <c r="C22804" s="51" t="s">
        <v>2392</v>
      </c>
      <c r="D22804" s="51" t="s">
        <v>18756</v>
      </c>
      <c r="E22804" s="51" t="s">
        <v>18755</v>
      </c>
      <c r="F22804" s="51">
        <v>101.7</v>
      </c>
      <c r="G22804" s="51">
        <v>41.673099999999998</v>
      </c>
      <c r="H22804" s="51">
        <v>-70.999399999999994</v>
      </c>
      <c r="I22804" s="51" t="s">
        <v>5</v>
      </c>
      <c r="J22804" s="51" t="s">
        <v>3</v>
      </c>
      <c r="M22804" s="51">
        <v>1996.1288102261501</v>
      </c>
      <c r="N22804" s="51" t="s">
        <v>2461</v>
      </c>
      <c r="O22804" s="51" t="s">
        <v>2387</v>
      </c>
      <c r="P22804" s="51" t="s">
        <v>2388</v>
      </c>
      <c r="Q22804" s="51" t="s">
        <v>2387</v>
      </c>
      <c r="S22804" s="51">
        <v>2017</v>
      </c>
      <c r="T22804" s="51">
        <v>0</v>
      </c>
      <c r="U22804" s="51">
        <v>0</v>
      </c>
      <c r="V22804" s="51">
        <v>110.862005</v>
      </c>
      <c r="W22804" s="51">
        <v>0</v>
      </c>
      <c r="X22804" s="51">
        <v>95.082999999999998</v>
      </c>
    </row>
    <row r="22805" spans="1:25" hidden="1">
      <c r="A22805" s="106"/>
      <c r="B22805" s="51" t="s">
        <v>2393</v>
      </c>
      <c r="C22805" s="51" t="s">
        <v>2392</v>
      </c>
      <c r="D22805" s="51" t="s">
        <v>18754</v>
      </c>
      <c r="E22805" s="51" t="s">
        <v>18753</v>
      </c>
      <c r="F22805" s="51">
        <v>1.6</v>
      </c>
      <c r="G22805" s="51">
        <v>41.715800000000002</v>
      </c>
      <c r="H22805" s="51">
        <v>-70.974400000000003</v>
      </c>
      <c r="I22805" s="51" t="s">
        <v>2242</v>
      </c>
      <c r="M22805" s="51">
        <v>2011</v>
      </c>
      <c r="N22805" s="51" t="s">
        <v>2640</v>
      </c>
      <c r="O22805" s="51" t="s">
        <v>2387</v>
      </c>
      <c r="P22805" s="51" t="s">
        <v>2388</v>
      </c>
      <c r="Q22805" s="51" t="s">
        <v>2387</v>
      </c>
      <c r="R22805" s="51">
        <v>70551</v>
      </c>
      <c r="S22805" s="51">
        <v>2017</v>
      </c>
      <c r="T22805" s="51">
        <v>2.1631499999999999</v>
      </c>
      <c r="U22805" s="51">
        <v>2.294</v>
      </c>
      <c r="V22805" s="51">
        <v>2.278</v>
      </c>
      <c r="W22805" s="51">
        <v>2.4</v>
      </c>
      <c r="X22805" s="51">
        <v>2.1280000000000001</v>
      </c>
    </row>
    <row r="22806" spans="1:25" hidden="1">
      <c r="A22806" s="106"/>
      <c r="B22806" s="51" t="s">
        <v>2393</v>
      </c>
      <c r="C22806" s="51" t="s">
        <v>2392</v>
      </c>
      <c r="D22806" s="51" t="s">
        <v>18752</v>
      </c>
      <c r="E22806" s="51" t="s">
        <v>18751</v>
      </c>
      <c r="F22806" s="51">
        <v>4.8</v>
      </c>
      <c r="G22806" s="51">
        <v>41.8217</v>
      </c>
      <c r="H22806" s="51">
        <v>-74.049700000000001</v>
      </c>
      <c r="I22806" s="51" t="s">
        <v>11</v>
      </c>
      <c r="M22806" s="51">
        <v>1920</v>
      </c>
      <c r="N22806" s="51" t="s">
        <v>3402</v>
      </c>
      <c r="O22806" s="51" t="s">
        <v>2387</v>
      </c>
      <c r="P22806" s="51" t="s">
        <v>2388</v>
      </c>
      <c r="Q22806" s="51" t="s">
        <v>2387</v>
      </c>
      <c r="R22806" s="51">
        <v>15846</v>
      </c>
      <c r="S22806" s="51">
        <v>2017</v>
      </c>
      <c r="T22806" s="51">
        <v>9.6519999999999992</v>
      </c>
      <c r="U22806" s="51">
        <v>12.193</v>
      </c>
      <c r="V22806" s="51">
        <v>12.196999999999999</v>
      </c>
      <c r="W22806" s="51">
        <v>9.1029999999999998</v>
      </c>
      <c r="X22806" s="51">
        <v>14.288</v>
      </c>
    </row>
    <row r="22807" spans="1:25" hidden="1">
      <c r="A22807" s="106"/>
      <c r="B22807" s="51" t="s">
        <v>2393</v>
      </c>
      <c r="C22807" s="51" t="s">
        <v>2392</v>
      </c>
      <c r="D22807" s="51" t="s">
        <v>18750</v>
      </c>
      <c r="E22807" s="51" t="s">
        <v>18749</v>
      </c>
      <c r="F22807" s="51">
        <v>203.1</v>
      </c>
      <c r="G22807" s="51">
        <v>46.104700000000001</v>
      </c>
      <c r="H22807" s="51">
        <v>-112.8766</v>
      </c>
      <c r="I22807" s="51" t="s">
        <v>5</v>
      </c>
      <c r="J22807" s="51" t="s">
        <v>3</v>
      </c>
      <c r="M22807" s="51">
        <v>2011</v>
      </c>
      <c r="N22807" s="51" t="s">
        <v>18748</v>
      </c>
      <c r="O22807" s="51" t="s">
        <v>2387</v>
      </c>
      <c r="P22807" s="51" t="s">
        <v>2388</v>
      </c>
      <c r="Q22807" s="51" t="s">
        <v>2387</v>
      </c>
      <c r="R22807" s="51">
        <v>28430</v>
      </c>
      <c r="S22807" s="51">
        <v>2017</v>
      </c>
      <c r="T22807" s="51">
        <v>447.30899699999998</v>
      </c>
      <c r="U22807" s="51">
        <v>412.38700399999999</v>
      </c>
      <c r="V22807" s="51">
        <v>427.708002999999</v>
      </c>
      <c r="W22807" s="51">
        <v>262.92100399999998</v>
      </c>
      <c r="X22807" s="51">
        <v>251.27300099999999</v>
      </c>
    </row>
    <row r="22808" spans="1:25" hidden="1">
      <c r="A22808" s="106"/>
      <c r="B22808" s="51" t="s">
        <v>2393</v>
      </c>
      <c r="C22808" s="51" t="s">
        <v>2392</v>
      </c>
      <c r="D22808" s="51" t="s">
        <v>18747</v>
      </c>
      <c r="E22808" s="51" t="s">
        <v>18746</v>
      </c>
      <c r="F22808" s="51">
        <v>922.2</v>
      </c>
      <c r="G22808" s="51">
        <v>42.837800000000001</v>
      </c>
      <c r="H22808" s="51">
        <v>-105.7769</v>
      </c>
      <c r="I22808" s="51" t="s">
        <v>2</v>
      </c>
      <c r="J22808" s="51" t="s">
        <v>3</v>
      </c>
      <c r="M22808" s="51">
        <v>1966.5875081327199</v>
      </c>
      <c r="N22808" s="51" t="s">
        <v>2543</v>
      </c>
      <c r="O22808" s="51" t="s">
        <v>2387</v>
      </c>
      <c r="P22808" s="51" t="s">
        <v>2388</v>
      </c>
      <c r="Q22808" s="51" t="s">
        <v>2387</v>
      </c>
      <c r="R22808" s="51">
        <v>29503</v>
      </c>
      <c r="S22808" s="51">
        <v>2017</v>
      </c>
      <c r="T22808" s="51">
        <v>5295.073977</v>
      </c>
      <c r="U22808" s="51">
        <v>5183.4439709999997</v>
      </c>
      <c r="V22808" s="51">
        <v>5140.9700190000003</v>
      </c>
      <c r="W22808" s="51">
        <v>5088.5040229999904</v>
      </c>
      <c r="X22808" s="51">
        <v>4519.9779639999997</v>
      </c>
    </row>
    <row r="22809" spans="1:25" hidden="1">
      <c r="A22809" s="106"/>
      <c r="B22809" s="51" t="s">
        <v>2393</v>
      </c>
      <c r="C22809" s="51" t="s">
        <v>2392</v>
      </c>
      <c r="D22809" s="51" t="s">
        <v>18745</v>
      </c>
      <c r="E22809" s="51" t="s">
        <v>18744</v>
      </c>
      <c r="F22809" s="51">
        <v>1.6</v>
      </c>
      <c r="G22809" s="51">
        <v>41.492800000000003</v>
      </c>
      <c r="H22809" s="51">
        <v>-90.627499999999998</v>
      </c>
      <c r="I22809" s="51" t="s">
        <v>816</v>
      </c>
      <c r="J22809" s="51" t="s">
        <v>5</v>
      </c>
      <c r="M22809" s="51">
        <v>1995</v>
      </c>
      <c r="N22809" s="51" t="s">
        <v>18743</v>
      </c>
      <c r="O22809" s="51" t="s">
        <v>2387</v>
      </c>
      <c r="P22809" s="51" t="s">
        <v>2388</v>
      </c>
      <c r="Q22809" s="51" t="s">
        <v>2387</v>
      </c>
      <c r="S22809" s="51">
        <v>2017</v>
      </c>
      <c r="T22809" s="51">
        <v>8.3035399999999999</v>
      </c>
      <c r="U22809" s="51">
        <v>8.5965600000000002</v>
      </c>
      <c r="V22809" s="51">
        <v>8.1242000000000001</v>
      </c>
      <c r="W22809" s="51">
        <v>8.3241200000000006</v>
      </c>
      <c r="X22809" s="51">
        <v>9.2462999999999997</v>
      </c>
    </row>
    <row r="22810" spans="1:25" hidden="1">
      <c r="A22810" s="106"/>
      <c r="B22810" s="51" t="s">
        <v>2393</v>
      </c>
      <c r="C22810" s="51" t="s">
        <v>2392</v>
      </c>
      <c r="D22810" s="51" t="s">
        <v>18742</v>
      </c>
      <c r="E22810" s="51" t="s">
        <v>18741</v>
      </c>
      <c r="F22810" s="51">
        <v>10.6</v>
      </c>
      <c r="G22810" s="51">
        <v>41.2547</v>
      </c>
      <c r="H22810" s="51">
        <v>-97.119200000000006</v>
      </c>
      <c r="I22810" s="51" t="s">
        <v>3</v>
      </c>
      <c r="J22810" s="51" t="s">
        <v>5</v>
      </c>
      <c r="M22810" s="51">
        <v>1976.5471698113199</v>
      </c>
      <c r="N22810" s="51" t="s">
        <v>18740</v>
      </c>
      <c r="O22810" s="51" t="s">
        <v>2387</v>
      </c>
      <c r="P22810" s="51" t="s">
        <v>2388</v>
      </c>
      <c r="Q22810" s="51" t="s">
        <v>2387</v>
      </c>
      <c r="R22810" s="51">
        <v>27285</v>
      </c>
      <c r="S22810" s="51">
        <v>2017</v>
      </c>
      <c r="T22810" s="51">
        <v>0.16200000000000001</v>
      </c>
      <c r="U22810" s="51">
        <v>0.13600000000000001</v>
      </c>
      <c r="V22810" s="51">
        <v>6.7999999999999894E-2</v>
      </c>
      <c r="W22810" s="51">
        <v>0.11</v>
      </c>
      <c r="X22810" s="51">
        <v>8.6999999999999994E-2</v>
      </c>
    </row>
    <row r="22811" spans="1:25" hidden="1">
      <c r="A22811" s="106"/>
      <c r="B22811" s="51" t="s">
        <v>2393</v>
      </c>
      <c r="C22811" s="51" t="s">
        <v>2392</v>
      </c>
      <c r="D22811" s="51" t="s">
        <v>18738</v>
      </c>
      <c r="E22811" s="51" t="s">
        <v>18739</v>
      </c>
      <c r="F22811" s="51">
        <v>1.6</v>
      </c>
      <c r="G22811" s="51">
        <v>35.841299999999997</v>
      </c>
      <c r="H22811" s="51">
        <v>-80.183499999999995</v>
      </c>
      <c r="I22811" s="51" t="s">
        <v>72</v>
      </c>
      <c r="M22811" s="51">
        <v>2010</v>
      </c>
      <c r="N22811" s="51" t="s">
        <v>18738</v>
      </c>
      <c r="O22811" s="51" t="s">
        <v>2387</v>
      </c>
      <c r="P22811" s="51" t="s">
        <v>2388</v>
      </c>
      <c r="Q22811" s="51" t="s">
        <v>2387</v>
      </c>
      <c r="S22811" s="51">
        <v>2017</v>
      </c>
      <c r="T22811" s="51">
        <v>12.64</v>
      </c>
      <c r="U22811" s="51">
        <v>12.055</v>
      </c>
      <c r="V22811" s="51">
        <v>12.066000000000001</v>
      </c>
      <c r="W22811" s="51">
        <v>13.061999999999999</v>
      </c>
      <c r="X22811" s="51">
        <v>13.199</v>
      </c>
    </row>
    <row r="22812" spans="1:25" hidden="1">
      <c r="A22812" s="106"/>
      <c r="B22812" s="51" t="s">
        <v>2393</v>
      </c>
      <c r="C22812" s="51" t="s">
        <v>2392</v>
      </c>
      <c r="D22812" s="51" t="s">
        <v>18737</v>
      </c>
      <c r="E22812" s="51" t="s">
        <v>18736</v>
      </c>
      <c r="F22812" s="51">
        <v>925.2</v>
      </c>
      <c r="G22812" s="51">
        <v>41.596699999999998</v>
      </c>
      <c r="H22812" s="51">
        <v>-83.086100000000002</v>
      </c>
      <c r="I22812" s="51" t="s">
        <v>2712</v>
      </c>
      <c r="M22812" s="51">
        <v>1977</v>
      </c>
      <c r="N22812" s="51" t="s">
        <v>9443</v>
      </c>
      <c r="O22812" s="51" t="s">
        <v>2387</v>
      </c>
      <c r="P22812" s="51" t="s">
        <v>2388</v>
      </c>
      <c r="Q22812" s="51" t="s">
        <v>2387</v>
      </c>
      <c r="R22812" s="51">
        <v>34724</v>
      </c>
      <c r="S22812" s="51">
        <v>2017</v>
      </c>
      <c r="T22812" s="51">
        <v>7679.8280000000004</v>
      </c>
      <c r="U22812" s="51">
        <v>5829.1689999999999</v>
      </c>
      <c r="V22812" s="51">
        <v>7893.8909999999996</v>
      </c>
      <c r="W22812" s="51">
        <v>6394.1360000000004</v>
      </c>
      <c r="X22812" s="51">
        <v>7875.4129999999996</v>
      </c>
    </row>
    <row r="22813" spans="1:25" hidden="1">
      <c r="A22813" s="106"/>
      <c r="B22813" s="51" t="s">
        <v>2393</v>
      </c>
      <c r="C22813" s="51" t="s">
        <v>2392</v>
      </c>
      <c r="D22813" s="51" t="s">
        <v>18735</v>
      </c>
      <c r="E22813" s="51" t="s">
        <v>18734</v>
      </c>
      <c r="F22813" s="51">
        <v>254.8</v>
      </c>
      <c r="G22813" s="51">
        <v>35.197000000000003</v>
      </c>
      <c r="H22813" s="51">
        <v>-114.5707</v>
      </c>
      <c r="I22813" s="51" t="s">
        <v>11</v>
      </c>
      <c r="M22813" s="51">
        <v>1951</v>
      </c>
      <c r="N22813" s="51" t="s">
        <v>2491</v>
      </c>
      <c r="O22813" s="51" t="s">
        <v>2387</v>
      </c>
      <c r="P22813" s="51" t="s">
        <v>2388</v>
      </c>
      <c r="Q22813" s="51" t="s">
        <v>2387</v>
      </c>
      <c r="R22813" s="51">
        <v>35627</v>
      </c>
      <c r="S22813" s="51">
        <v>2017</v>
      </c>
      <c r="T22813" s="51">
        <v>1124.5119999999999</v>
      </c>
      <c r="U22813" s="51">
        <v>1162.92</v>
      </c>
      <c r="V22813" s="51">
        <v>1139.6579999999999</v>
      </c>
      <c r="W22813" s="51">
        <v>1118.857</v>
      </c>
      <c r="X22813" s="51">
        <v>1071.0150000000001</v>
      </c>
    </row>
    <row r="22814" spans="1:25" hidden="1">
      <c r="A22814" s="106"/>
      <c r="B22814" s="51" t="s">
        <v>2393</v>
      </c>
      <c r="C22814" s="51" t="s">
        <v>2392</v>
      </c>
      <c r="D22814" s="51" t="s">
        <v>18733</v>
      </c>
      <c r="E22814" s="51" t="s">
        <v>18732</v>
      </c>
      <c r="F22814" s="51">
        <v>5</v>
      </c>
      <c r="G22814" s="51">
        <v>36.107300000000002</v>
      </c>
      <c r="H22814" s="51">
        <v>-76.529200000000003</v>
      </c>
      <c r="I22814" s="51" t="s">
        <v>2242</v>
      </c>
      <c r="M22814" s="51">
        <v>2018</v>
      </c>
      <c r="N22814" s="51" t="s">
        <v>4272</v>
      </c>
      <c r="O22814" s="51" t="s">
        <v>2387</v>
      </c>
      <c r="P22814" s="51" t="s">
        <v>2388</v>
      </c>
      <c r="Q22814" s="51" t="s">
        <v>2387</v>
      </c>
      <c r="S22814" s="51">
        <v>2017</v>
      </c>
      <c r="X22814" s="51">
        <v>2E-3</v>
      </c>
      <c r="Y22814" s="51">
        <v>2.22963833984574</v>
      </c>
    </row>
    <row r="22815" spans="1:25" hidden="1">
      <c r="A22815" s="106"/>
      <c r="B22815" s="51" t="s">
        <v>2393</v>
      </c>
      <c r="C22815" s="51" t="s">
        <v>2392</v>
      </c>
      <c r="D22815" s="51" t="s">
        <v>18731</v>
      </c>
      <c r="E22815" s="51" t="s">
        <v>18730</v>
      </c>
      <c r="F22815" s="51">
        <v>12.6</v>
      </c>
      <c r="G22815" s="51">
        <v>32.1736</v>
      </c>
      <c r="H22815" s="51">
        <v>-110.8997</v>
      </c>
      <c r="I22815" s="51" t="s">
        <v>2242</v>
      </c>
      <c r="M22815" s="51">
        <v>2013.99999999999</v>
      </c>
      <c r="N22815" s="51" t="s">
        <v>18729</v>
      </c>
      <c r="O22815" s="51" t="s">
        <v>2387</v>
      </c>
      <c r="P22815" s="51" t="s">
        <v>2388</v>
      </c>
      <c r="Q22815" s="51" t="s">
        <v>2387</v>
      </c>
      <c r="R22815" s="51">
        <v>62364</v>
      </c>
      <c r="S22815" s="51">
        <v>2017</v>
      </c>
      <c r="U22815" s="51">
        <v>33.048000000000002</v>
      </c>
    </row>
    <row r="22816" spans="1:25" hidden="1">
      <c r="A22816" s="106"/>
      <c r="B22816" s="51" t="s">
        <v>2393</v>
      </c>
      <c r="C22816" s="51" t="s">
        <v>2392</v>
      </c>
      <c r="D22816" s="51" t="s">
        <v>18727</v>
      </c>
      <c r="E22816" s="51" t="s">
        <v>18728</v>
      </c>
      <c r="F22816" s="51">
        <v>99</v>
      </c>
      <c r="G22816" s="51">
        <v>45.215000000000003</v>
      </c>
      <c r="H22816" s="51">
        <v>-97.905600000000007</v>
      </c>
      <c r="I22816" s="51" t="s">
        <v>1371</v>
      </c>
      <c r="M22816" s="51">
        <v>2010</v>
      </c>
      <c r="N22816" s="51" t="s">
        <v>18727</v>
      </c>
      <c r="O22816" s="51" t="s">
        <v>2387</v>
      </c>
      <c r="P22816" s="51" t="s">
        <v>2388</v>
      </c>
      <c r="Q22816" s="51" t="s">
        <v>2387</v>
      </c>
      <c r="R22816" s="51">
        <v>60639</v>
      </c>
      <c r="S22816" s="51">
        <v>2017</v>
      </c>
      <c r="T22816" s="51">
        <v>411.346</v>
      </c>
      <c r="U22816" s="51">
        <v>439.495</v>
      </c>
      <c r="V22816" s="51">
        <v>424.041</v>
      </c>
      <c r="W22816" s="51">
        <v>446.93700000000001</v>
      </c>
      <c r="X22816" s="51">
        <v>396.96899999999999</v>
      </c>
    </row>
    <row r="22817" spans="1:25" hidden="1">
      <c r="A22817" s="106"/>
      <c r="B22817" s="51" t="s">
        <v>2393</v>
      </c>
      <c r="C22817" s="51" t="s">
        <v>2392</v>
      </c>
      <c r="D22817" s="51" t="s">
        <v>18726</v>
      </c>
      <c r="E22817" s="51" t="s">
        <v>18725</v>
      </c>
      <c r="F22817" s="51">
        <v>5</v>
      </c>
      <c r="G22817" s="51">
        <v>35.035600000000002</v>
      </c>
      <c r="H22817" s="51">
        <v>-77.202500000000001</v>
      </c>
      <c r="I22817" s="51" t="s">
        <v>2242</v>
      </c>
      <c r="M22817" s="51">
        <v>2017</v>
      </c>
      <c r="N22817" s="51" t="s">
        <v>3422</v>
      </c>
      <c r="O22817" s="51" t="s">
        <v>2387</v>
      </c>
      <c r="P22817" s="51" t="s">
        <v>2388</v>
      </c>
      <c r="Q22817" s="51" t="s">
        <v>2387</v>
      </c>
      <c r="S22817" s="51">
        <v>2017</v>
      </c>
      <c r="X22817" s="51">
        <v>1.8939999999999999</v>
      </c>
      <c r="Y22817" s="51">
        <v>2.22963833984574</v>
      </c>
    </row>
    <row r="22818" spans="1:25" hidden="1">
      <c r="A22818" s="106"/>
      <c r="B22818" s="51" t="s">
        <v>2393</v>
      </c>
      <c r="C22818" s="51" t="s">
        <v>2392</v>
      </c>
      <c r="D22818" s="51" t="s">
        <v>18724</v>
      </c>
      <c r="E22818" s="51" t="s">
        <v>18723</v>
      </c>
      <c r="F22818" s="51">
        <v>1.8</v>
      </c>
      <c r="G22818" s="51">
        <v>42.260199999999998</v>
      </c>
      <c r="H22818" s="51">
        <v>-94.069199999999995</v>
      </c>
      <c r="I22818" s="51" t="s">
        <v>3</v>
      </c>
      <c r="M22818" s="51">
        <v>2000</v>
      </c>
      <c r="N22818" s="51" t="s">
        <v>18722</v>
      </c>
      <c r="O22818" s="51" t="s">
        <v>2387</v>
      </c>
      <c r="P22818" s="51" t="s">
        <v>2388</v>
      </c>
      <c r="Q22818" s="51" t="s">
        <v>2387</v>
      </c>
      <c r="R22818" s="51">
        <v>18112</v>
      </c>
      <c r="S22818" s="51">
        <v>2017</v>
      </c>
      <c r="T22818" s="51">
        <v>2.1999999999999999E-2</v>
      </c>
      <c r="U22818" s="51">
        <v>1.7999999999999999E-2</v>
      </c>
      <c r="V22818" s="51">
        <v>1.4E-2</v>
      </c>
      <c r="W22818" s="51">
        <v>1.7000000000000001E-2</v>
      </c>
      <c r="X22818" s="51">
        <v>3.5999999999999997E-2</v>
      </c>
    </row>
    <row r="22819" spans="1:25" hidden="1">
      <c r="A22819" s="106"/>
      <c r="B22819" s="51" t="s">
        <v>2393</v>
      </c>
      <c r="C22819" s="51" t="s">
        <v>2392</v>
      </c>
      <c r="D22819" s="51" t="s">
        <v>18721</v>
      </c>
      <c r="E22819" s="51" t="s">
        <v>18720</v>
      </c>
      <c r="F22819" s="51">
        <v>2.2000000000000002</v>
      </c>
      <c r="G22819" s="51">
        <v>45.17</v>
      </c>
      <c r="H22819" s="51">
        <v>-123.13500000000001</v>
      </c>
      <c r="I22819" s="51" t="s">
        <v>2242</v>
      </c>
      <c r="M22819" s="51">
        <v>2018</v>
      </c>
      <c r="N22819" s="51" t="s">
        <v>18719</v>
      </c>
      <c r="O22819" s="51" t="s">
        <v>2387</v>
      </c>
      <c r="P22819" s="51" t="s">
        <v>2388</v>
      </c>
      <c r="Q22819" s="51" t="s">
        <v>2387</v>
      </c>
      <c r="S22819" s="51">
        <v>2017</v>
      </c>
      <c r="X22819" s="51">
        <v>0</v>
      </c>
      <c r="Y22819" s="51">
        <v>0.98104086953212599</v>
      </c>
    </row>
    <row r="22820" spans="1:25" hidden="1">
      <c r="A22820" s="106"/>
      <c r="B22820" s="51" t="s">
        <v>2393</v>
      </c>
      <c r="C22820" s="51" t="s">
        <v>2392</v>
      </c>
      <c r="D22820" s="51" t="s">
        <v>18718</v>
      </c>
      <c r="E22820" s="51" t="s">
        <v>18717</v>
      </c>
      <c r="F22820" s="51">
        <v>3.6</v>
      </c>
      <c r="G22820" s="51">
        <v>41.387799999999999</v>
      </c>
      <c r="H22820" s="51">
        <v>-88.789699999999996</v>
      </c>
      <c r="I22820" s="51" t="s">
        <v>11</v>
      </c>
      <c r="M22820" s="51">
        <v>1925</v>
      </c>
      <c r="N22820" s="51" t="s">
        <v>7974</v>
      </c>
      <c r="O22820" s="51" t="s">
        <v>2387</v>
      </c>
      <c r="P22820" s="51" t="s">
        <v>2388</v>
      </c>
      <c r="Q22820" s="51" t="s">
        <v>2387</v>
      </c>
      <c r="S22820" s="51">
        <v>2017</v>
      </c>
      <c r="T22820" s="51">
        <v>17.562999999999999</v>
      </c>
      <c r="U22820" s="51">
        <v>19.951000000000001</v>
      </c>
      <c r="V22820" s="51">
        <v>15.878</v>
      </c>
      <c r="W22820" s="51">
        <v>21.31</v>
      </c>
      <c r="X22820" s="51">
        <v>19.594999999999999</v>
      </c>
    </row>
    <row r="22821" spans="1:25" hidden="1">
      <c r="A22821" s="106"/>
      <c r="B22821" s="51" t="s">
        <v>2393</v>
      </c>
      <c r="C22821" s="51" t="s">
        <v>2392</v>
      </c>
      <c r="D22821" s="51" t="s">
        <v>18716</v>
      </c>
      <c r="E22821" s="51" t="s">
        <v>18715</v>
      </c>
      <c r="F22821" s="51">
        <v>1.6</v>
      </c>
      <c r="G22821" s="51">
        <v>29.170200000000001</v>
      </c>
      <c r="H22821" s="51">
        <v>-81.064099999999996</v>
      </c>
      <c r="I22821" s="51" t="s">
        <v>2242</v>
      </c>
      <c r="M22821" s="51">
        <v>2016</v>
      </c>
      <c r="N22821" s="51" t="s">
        <v>3405</v>
      </c>
      <c r="O22821" s="51" t="s">
        <v>2387</v>
      </c>
      <c r="P22821" s="51" t="s">
        <v>2388</v>
      </c>
      <c r="Q22821" s="51" t="s">
        <v>2387</v>
      </c>
      <c r="S22821" s="51">
        <v>2017</v>
      </c>
      <c r="W22821" s="51">
        <v>0.39</v>
      </c>
      <c r="X22821" s="51">
        <v>1.4810000000000001</v>
      </c>
      <c r="Y22821" s="51">
        <v>0.71348426875063697</v>
      </c>
    </row>
    <row r="22822" spans="1:25" hidden="1">
      <c r="A22822" s="106"/>
      <c r="B22822" s="51" t="s">
        <v>2393</v>
      </c>
      <c r="C22822" s="51" t="s">
        <v>2392</v>
      </c>
      <c r="D22822" s="51" t="s">
        <v>18714</v>
      </c>
      <c r="E22822" s="51" t="s">
        <v>18713</v>
      </c>
      <c r="F22822" s="51">
        <v>192.3</v>
      </c>
      <c r="G22822" s="51">
        <v>44.448599999999999</v>
      </c>
      <c r="H22822" s="51">
        <v>-88.072000000000003</v>
      </c>
      <c r="I22822" s="51" t="s">
        <v>5</v>
      </c>
      <c r="J22822" s="51" t="s">
        <v>3</v>
      </c>
      <c r="M22822" s="51">
        <v>1999</v>
      </c>
      <c r="N22822" s="51" t="s">
        <v>3219</v>
      </c>
      <c r="O22822" s="51" t="s">
        <v>2387</v>
      </c>
      <c r="P22822" s="51" t="s">
        <v>2388</v>
      </c>
      <c r="Q22822" s="51" t="s">
        <v>2387</v>
      </c>
      <c r="R22822" s="51">
        <v>30378</v>
      </c>
      <c r="S22822" s="51">
        <v>2017</v>
      </c>
      <c r="T22822" s="51">
        <v>0</v>
      </c>
      <c r="U22822" s="51">
        <v>14.295</v>
      </c>
      <c r="V22822" s="51">
        <v>0</v>
      </c>
      <c r="W22822" s="51">
        <v>77.192999999999998</v>
      </c>
      <c r="X22822" s="51">
        <v>107.68899999999999</v>
      </c>
    </row>
    <row r="22823" spans="1:25" hidden="1">
      <c r="A22823" s="106"/>
      <c r="B22823" s="51" t="s">
        <v>2393</v>
      </c>
      <c r="C22823" s="51" t="s">
        <v>2392</v>
      </c>
      <c r="D22823" s="51" t="s">
        <v>18712</v>
      </c>
      <c r="E22823" s="51" t="s">
        <v>18711</v>
      </c>
      <c r="F22823" s="51">
        <v>18.399999999999999</v>
      </c>
      <c r="G22823" s="51">
        <v>39.869300000000003</v>
      </c>
      <c r="H22823" s="51">
        <v>-121.6318</v>
      </c>
      <c r="I22823" s="51" t="s">
        <v>11</v>
      </c>
      <c r="M22823" s="51">
        <v>1963</v>
      </c>
      <c r="N22823" s="51" t="s">
        <v>2484</v>
      </c>
      <c r="O22823" s="51" t="s">
        <v>2387</v>
      </c>
      <c r="P22823" s="51" t="s">
        <v>2388</v>
      </c>
      <c r="Q22823" s="51" t="s">
        <v>2387</v>
      </c>
      <c r="R22823" s="51">
        <v>29375</v>
      </c>
      <c r="S22823" s="51">
        <v>2017</v>
      </c>
      <c r="T22823" s="51">
        <v>73.718999999999994</v>
      </c>
      <c r="U22823" s="51">
        <v>43.65</v>
      </c>
      <c r="V22823" s="51">
        <v>42.822000000000003</v>
      </c>
      <c r="W22823" s="51">
        <v>49.393000000000001</v>
      </c>
      <c r="X22823" s="51">
        <v>27.716000000000001</v>
      </c>
    </row>
    <row r="22824" spans="1:25" hidden="1">
      <c r="A22824" s="106"/>
      <c r="B22824" s="51" t="s">
        <v>2393</v>
      </c>
      <c r="C22824" s="51" t="s">
        <v>2392</v>
      </c>
      <c r="D22824" s="51" t="s">
        <v>18710</v>
      </c>
      <c r="E22824" s="51" t="s">
        <v>18709</v>
      </c>
      <c r="F22824" s="51">
        <v>748</v>
      </c>
      <c r="G22824" s="51">
        <v>28.9039</v>
      </c>
      <c r="H22824" s="51">
        <v>-81.332300000000004</v>
      </c>
      <c r="I22824" s="51" t="s">
        <v>3</v>
      </c>
      <c r="J22824" s="51" t="s">
        <v>5</v>
      </c>
      <c r="M22824" s="51">
        <v>1984.8556149732599</v>
      </c>
      <c r="N22824" s="51" t="s">
        <v>4443</v>
      </c>
      <c r="O22824" s="51" t="s">
        <v>2387</v>
      </c>
      <c r="P22824" s="51" t="s">
        <v>2388</v>
      </c>
      <c r="Q22824" s="51" t="s">
        <v>2387</v>
      </c>
      <c r="R22824" s="51">
        <v>20299</v>
      </c>
      <c r="S22824" s="51">
        <v>2017</v>
      </c>
      <c r="T22824" s="51">
        <v>37.664999999999999</v>
      </c>
      <c r="U22824" s="51">
        <v>72.183000000000007</v>
      </c>
      <c r="V22824" s="51">
        <v>115.33500100000001</v>
      </c>
      <c r="W22824" s="51">
        <v>155.279</v>
      </c>
      <c r="X22824" s="51">
        <v>127.905005</v>
      </c>
    </row>
    <row r="22825" spans="1:25" hidden="1">
      <c r="A22825" s="106"/>
      <c r="B22825" s="51" t="s">
        <v>2393</v>
      </c>
      <c r="C22825" s="51" t="s">
        <v>2392</v>
      </c>
      <c r="D22825" s="51" t="s">
        <v>18708</v>
      </c>
      <c r="E22825" s="51" t="s">
        <v>18707</v>
      </c>
      <c r="F22825" s="51">
        <v>357.6</v>
      </c>
      <c r="G22825" s="51">
        <v>32.403100000000002</v>
      </c>
      <c r="H22825" s="51">
        <v>-97.700599999999994</v>
      </c>
      <c r="I22825" s="51" t="s">
        <v>5</v>
      </c>
      <c r="J22825" s="51" t="s">
        <v>3</v>
      </c>
      <c r="M22825" s="51">
        <v>1989.99999999999</v>
      </c>
      <c r="N22825" s="51" t="s">
        <v>4786</v>
      </c>
      <c r="O22825" s="51" t="s">
        <v>2387</v>
      </c>
      <c r="P22825" s="51" t="s">
        <v>2388</v>
      </c>
      <c r="Q22825" s="51" t="s">
        <v>2387</v>
      </c>
      <c r="R22825" s="51">
        <v>34463</v>
      </c>
      <c r="S22825" s="51">
        <v>2017</v>
      </c>
      <c r="T22825" s="51">
        <v>0</v>
      </c>
      <c r="U22825" s="51">
        <v>0</v>
      </c>
      <c r="V22825" s="51">
        <v>0</v>
      </c>
      <c r="W22825" s="51">
        <v>10.042</v>
      </c>
      <c r="X22825" s="51">
        <v>11.818</v>
      </c>
    </row>
    <row r="22826" spans="1:25" hidden="1">
      <c r="A22826" s="106"/>
      <c r="B22826" s="51" t="s">
        <v>2393</v>
      </c>
      <c r="C22826" s="51" t="s">
        <v>2392</v>
      </c>
      <c r="D22826" s="51" t="s">
        <v>18706</v>
      </c>
      <c r="E22826" s="51" t="s">
        <v>18705</v>
      </c>
      <c r="F22826" s="51">
        <v>1.6</v>
      </c>
      <c r="G22826" s="51">
        <v>33.703600000000002</v>
      </c>
      <c r="H22826" s="51">
        <v>-84.1494</v>
      </c>
      <c r="I22826" s="51" t="s">
        <v>3</v>
      </c>
      <c r="M22826" s="51">
        <v>2005</v>
      </c>
      <c r="N22826" s="51" t="s">
        <v>18619</v>
      </c>
      <c r="O22826" s="51" t="s">
        <v>2387</v>
      </c>
      <c r="P22826" s="51" t="s">
        <v>2388</v>
      </c>
      <c r="Q22826" s="51" t="s">
        <v>2387</v>
      </c>
      <c r="R22826" s="51">
        <v>61953</v>
      </c>
      <c r="S22826" s="51">
        <v>2017</v>
      </c>
      <c r="T22826" s="51">
        <v>5.0000000000000001E-3</v>
      </c>
      <c r="U22826" s="51">
        <v>3.0000000000000001E-3</v>
      </c>
      <c r="V22826" s="51">
        <v>3.0000000000000001E-3</v>
      </c>
      <c r="W22826" s="51">
        <v>3.0000000000000001E-3</v>
      </c>
      <c r="X22826" s="51">
        <v>3.0000000000000001E-3</v>
      </c>
    </row>
    <row r="22827" spans="1:25" hidden="1">
      <c r="A22827" s="106"/>
      <c r="B22827" s="51" t="s">
        <v>2393</v>
      </c>
      <c r="C22827" s="51" t="s">
        <v>2392</v>
      </c>
      <c r="D22827" s="51" t="s">
        <v>18704</v>
      </c>
      <c r="E22827" s="51" t="s">
        <v>18703</v>
      </c>
      <c r="F22827" s="51">
        <v>61.5</v>
      </c>
      <c r="G22827" s="51">
        <v>30.860600000000002</v>
      </c>
      <c r="H22827" s="51">
        <v>-93.375600000000006</v>
      </c>
      <c r="I22827" s="51" t="s">
        <v>816</v>
      </c>
      <c r="J22827" s="51" t="s">
        <v>72</v>
      </c>
      <c r="K22827" s="51" t="s">
        <v>5</v>
      </c>
      <c r="L22827" s="51" t="s">
        <v>2735</v>
      </c>
      <c r="M22827" s="51">
        <v>1969</v>
      </c>
      <c r="N22827" s="51" t="s">
        <v>18702</v>
      </c>
      <c r="O22827" s="51" t="s">
        <v>2387</v>
      </c>
      <c r="P22827" s="51" t="s">
        <v>2388</v>
      </c>
      <c r="Q22827" s="51" t="s">
        <v>2387</v>
      </c>
      <c r="R22827" s="51">
        <v>14726</v>
      </c>
      <c r="S22827" s="51">
        <v>2017</v>
      </c>
      <c r="T22827" s="51">
        <v>375.44599399999998</v>
      </c>
      <c r="U22827" s="51">
        <v>376.57999899999999</v>
      </c>
      <c r="V22827" s="51">
        <v>377.067556999999</v>
      </c>
      <c r="W22827" s="51">
        <v>408.20357000000001</v>
      </c>
      <c r="X22827" s="51">
        <v>398.08199500000001</v>
      </c>
    </row>
    <row r="22828" spans="1:25" hidden="1">
      <c r="A22828" s="106"/>
      <c r="B22828" s="51" t="s">
        <v>2393</v>
      </c>
      <c r="C22828" s="51" t="s">
        <v>2392</v>
      </c>
      <c r="D22828" s="51" t="s">
        <v>18701</v>
      </c>
      <c r="E22828" s="51" t="s">
        <v>18700</v>
      </c>
      <c r="F22828" s="51">
        <v>25</v>
      </c>
      <c r="G22828" s="51">
        <v>27.3232</v>
      </c>
      <c r="H22828" s="51">
        <v>-81.801900000000003</v>
      </c>
      <c r="I22828" s="51" t="s">
        <v>2242</v>
      </c>
      <c r="M22828" s="51">
        <v>2009</v>
      </c>
      <c r="N22828" s="51" t="s">
        <v>3405</v>
      </c>
      <c r="O22828" s="51" t="s">
        <v>2387</v>
      </c>
      <c r="P22828" s="51" t="s">
        <v>2388</v>
      </c>
      <c r="Q22828" s="51" t="s">
        <v>2387</v>
      </c>
      <c r="R22828" s="51">
        <v>58367</v>
      </c>
      <c r="S22828" s="51">
        <v>2017</v>
      </c>
      <c r="T22828" s="51">
        <v>49.826999999999998</v>
      </c>
      <c r="U22828" s="51">
        <v>47.420999999999999</v>
      </c>
      <c r="V22828" s="51">
        <v>50.036000000000001</v>
      </c>
      <c r="W22828" s="51">
        <v>48.65</v>
      </c>
      <c r="X22828" s="51">
        <v>48.2</v>
      </c>
    </row>
    <row r="22829" spans="1:25" hidden="1">
      <c r="A22829" s="106"/>
      <c r="B22829" s="51" t="s">
        <v>2393</v>
      </c>
      <c r="C22829" s="51" t="s">
        <v>2392</v>
      </c>
      <c r="D22829" s="51" t="s">
        <v>18699</v>
      </c>
      <c r="E22829" s="51" t="s">
        <v>18698</v>
      </c>
      <c r="F22829" s="51">
        <v>20</v>
      </c>
      <c r="G22829" s="51">
        <v>36.4985</v>
      </c>
      <c r="H22829" s="51">
        <v>-101.6053</v>
      </c>
      <c r="I22829" s="51" t="s">
        <v>1371</v>
      </c>
      <c r="M22829" s="51">
        <v>2012</v>
      </c>
      <c r="N22829" s="51" t="s">
        <v>13034</v>
      </c>
      <c r="O22829" s="51" t="s">
        <v>2387</v>
      </c>
      <c r="P22829" s="51" t="s">
        <v>2388</v>
      </c>
      <c r="Q22829" s="51" t="s">
        <v>2387</v>
      </c>
      <c r="R22829" s="51">
        <v>64606</v>
      </c>
      <c r="S22829" s="51">
        <v>2017</v>
      </c>
      <c r="T22829" s="51">
        <v>50.204000000000001</v>
      </c>
      <c r="U22829" s="51">
        <v>50.317</v>
      </c>
      <c r="V22829" s="51">
        <v>34.545999999999999</v>
      </c>
      <c r="W22829" s="51">
        <v>28.858000000000001</v>
      </c>
      <c r="X22829" s="51">
        <v>13.303000000000001</v>
      </c>
    </row>
    <row r="22830" spans="1:25" hidden="1">
      <c r="A22830" s="106"/>
      <c r="B22830" s="51" t="s">
        <v>2393</v>
      </c>
      <c r="C22830" s="51" t="s">
        <v>2392</v>
      </c>
      <c r="D22830" s="51" t="s">
        <v>18697</v>
      </c>
      <c r="E22830" s="51" t="s">
        <v>18696</v>
      </c>
      <c r="F22830" s="51">
        <v>2</v>
      </c>
      <c r="G22830" s="51">
        <v>39.53</v>
      </c>
      <c r="H22830" s="51">
        <v>-121.0958</v>
      </c>
      <c r="I22830" s="51" t="s">
        <v>11</v>
      </c>
      <c r="M22830" s="51">
        <v>1994</v>
      </c>
      <c r="N22830" s="51" t="s">
        <v>11019</v>
      </c>
      <c r="O22830" s="51" t="s">
        <v>2387</v>
      </c>
      <c r="P22830" s="51" t="s">
        <v>2388</v>
      </c>
      <c r="Q22830" s="51" t="s">
        <v>2387</v>
      </c>
      <c r="R22830" s="51">
        <v>37575</v>
      </c>
      <c r="S22830" s="51">
        <v>2017</v>
      </c>
      <c r="T22830" s="51">
        <v>0.75600000000000001</v>
      </c>
      <c r="U22830" s="51">
        <v>5.6849999999999996</v>
      </c>
      <c r="V22830" s="51">
        <v>0.39</v>
      </c>
      <c r="W22830" s="51">
        <v>3.33</v>
      </c>
      <c r="X22830" s="51">
        <v>2.9359999999999999</v>
      </c>
    </row>
    <row r="22831" spans="1:25" hidden="1">
      <c r="A22831" s="106"/>
      <c r="B22831" s="51" t="s">
        <v>2393</v>
      </c>
      <c r="C22831" s="51" t="s">
        <v>2392</v>
      </c>
      <c r="D22831" s="51" t="s">
        <v>18695</v>
      </c>
      <c r="E22831" s="51" t="s">
        <v>18694</v>
      </c>
      <c r="F22831" s="51">
        <v>357.6</v>
      </c>
      <c r="G22831" s="51">
        <v>42.772500000000001</v>
      </c>
      <c r="H22831" s="51">
        <v>-82.4953</v>
      </c>
      <c r="I22831" s="51" t="s">
        <v>5</v>
      </c>
      <c r="M22831" s="51">
        <v>2002</v>
      </c>
      <c r="N22831" s="51" t="s">
        <v>2876</v>
      </c>
      <c r="O22831" s="51" t="s">
        <v>2387</v>
      </c>
      <c r="P22831" s="51" t="s">
        <v>2388</v>
      </c>
      <c r="Q22831" s="51" t="s">
        <v>2387</v>
      </c>
      <c r="S22831" s="51">
        <v>2017</v>
      </c>
      <c r="T22831" s="51">
        <v>82.08</v>
      </c>
      <c r="U22831" s="51">
        <v>6.9960000000000004</v>
      </c>
      <c r="V22831" s="51">
        <v>16.172999999999998</v>
      </c>
      <c r="W22831" s="51">
        <v>293.125</v>
      </c>
      <c r="X22831" s="51">
        <v>120.047</v>
      </c>
    </row>
    <row r="22832" spans="1:25" hidden="1">
      <c r="A22832" s="106"/>
      <c r="B22832" s="51" t="s">
        <v>2393</v>
      </c>
      <c r="C22832" s="51" t="s">
        <v>2392</v>
      </c>
      <c r="D22832" s="51" t="s">
        <v>18693</v>
      </c>
      <c r="E22832" s="51" t="s">
        <v>18692</v>
      </c>
      <c r="F22832" s="51">
        <v>3.2</v>
      </c>
      <c r="G22832" s="51">
        <v>38.748600000000003</v>
      </c>
      <c r="H22832" s="51">
        <v>-77.490799999999993</v>
      </c>
      <c r="I22832" s="51" t="s">
        <v>3</v>
      </c>
      <c r="M22832" s="51">
        <v>2007</v>
      </c>
      <c r="N22832" s="51" t="s">
        <v>3624</v>
      </c>
      <c r="O22832" s="51" t="s">
        <v>2387</v>
      </c>
      <c r="P22832" s="51" t="s">
        <v>2388</v>
      </c>
      <c r="Q22832" s="51" t="s">
        <v>2387</v>
      </c>
      <c r="S22832" s="51">
        <v>2017</v>
      </c>
      <c r="T22832" s="51">
        <v>4.8000000000000001E-2</v>
      </c>
      <c r="U22832" s="51">
        <v>7.2999999999999995E-2</v>
      </c>
      <c r="V22832" s="51">
        <v>0.10199999999999999</v>
      </c>
      <c r="W22832" s="51">
        <v>4.9000000000000002E-2</v>
      </c>
      <c r="X22832" s="51">
        <v>4.2000000000000003E-2</v>
      </c>
    </row>
    <row r="22833" spans="1:25" hidden="1">
      <c r="A22833" s="106"/>
      <c r="B22833" s="51" t="s">
        <v>2393</v>
      </c>
      <c r="C22833" s="51" t="s">
        <v>2392</v>
      </c>
      <c r="D22833" s="51" t="s">
        <v>18691</v>
      </c>
      <c r="E22833" s="51" t="s">
        <v>18690</v>
      </c>
      <c r="F22833" s="51">
        <v>45</v>
      </c>
      <c r="G22833" s="51">
        <v>34.558300000000003</v>
      </c>
      <c r="H22833" s="51">
        <v>-80.891400000000004</v>
      </c>
      <c r="I22833" s="51" t="s">
        <v>11</v>
      </c>
      <c r="M22833" s="51">
        <v>1923</v>
      </c>
      <c r="N22833" s="51" t="s">
        <v>2583</v>
      </c>
      <c r="O22833" s="51" t="s">
        <v>2387</v>
      </c>
      <c r="P22833" s="51" t="s">
        <v>2388</v>
      </c>
      <c r="Q22833" s="51" t="s">
        <v>2387</v>
      </c>
      <c r="R22833" s="51">
        <v>18716</v>
      </c>
      <c r="S22833" s="51">
        <v>2017</v>
      </c>
      <c r="T22833" s="51">
        <v>202.82400000000001</v>
      </c>
      <c r="U22833" s="51">
        <v>138.262</v>
      </c>
      <c r="V22833" s="51">
        <v>145.29</v>
      </c>
      <c r="W22833" s="51">
        <v>141.75200000000001</v>
      </c>
      <c r="X22833" s="51">
        <v>135.57400000000001</v>
      </c>
    </row>
    <row r="22834" spans="1:25" hidden="1">
      <c r="A22834" s="106"/>
      <c r="B22834" s="51" t="s">
        <v>2393</v>
      </c>
      <c r="C22834" s="51" t="s">
        <v>2392</v>
      </c>
      <c r="D22834" s="51" t="s">
        <v>18689</v>
      </c>
      <c r="E22834" s="51" t="s">
        <v>18688</v>
      </c>
      <c r="F22834" s="51">
        <v>760</v>
      </c>
      <c r="G22834" s="51">
        <v>42.302599999999998</v>
      </c>
      <c r="H22834" s="51">
        <v>-83.153999999999996</v>
      </c>
      <c r="I22834" s="51" t="s">
        <v>5</v>
      </c>
      <c r="M22834" s="51">
        <v>2000.55263157894</v>
      </c>
      <c r="N22834" s="51" t="s">
        <v>18687</v>
      </c>
      <c r="O22834" s="51" t="s">
        <v>2387</v>
      </c>
      <c r="P22834" s="51" t="s">
        <v>2388</v>
      </c>
      <c r="Q22834" s="51" t="s">
        <v>2387</v>
      </c>
      <c r="R22834" s="51">
        <v>45215</v>
      </c>
      <c r="S22834" s="51">
        <v>2017</v>
      </c>
      <c r="T22834" s="51">
        <v>2297.7279979999998</v>
      </c>
      <c r="U22834" s="51">
        <v>2715.8090200000001</v>
      </c>
      <c r="V22834" s="51">
        <v>3501.5980199999999</v>
      </c>
      <c r="W22834" s="51">
        <v>4994.7869999999903</v>
      </c>
      <c r="X22834" s="51">
        <v>4595.0129699999998</v>
      </c>
    </row>
    <row r="22835" spans="1:25" hidden="1">
      <c r="A22835" s="106"/>
      <c r="B22835" s="51" t="s">
        <v>2393</v>
      </c>
      <c r="C22835" s="51" t="s">
        <v>2392</v>
      </c>
      <c r="D22835" s="51" t="s">
        <v>18686</v>
      </c>
      <c r="E22835" s="51" t="s">
        <v>18685</v>
      </c>
      <c r="F22835" s="51">
        <v>1.1000000000000001</v>
      </c>
      <c r="G22835" s="51">
        <v>39.337899999999998</v>
      </c>
      <c r="H22835" s="51">
        <v>-85.506399999999999</v>
      </c>
      <c r="I22835" s="51" t="s">
        <v>2242</v>
      </c>
      <c r="M22835" s="51">
        <v>2017</v>
      </c>
      <c r="N22835" s="51" t="s">
        <v>2611</v>
      </c>
      <c r="O22835" s="51" t="s">
        <v>2387</v>
      </c>
      <c r="P22835" s="51" t="s">
        <v>2388</v>
      </c>
      <c r="Q22835" s="51" t="s">
        <v>2387</v>
      </c>
      <c r="S22835" s="51">
        <v>2017</v>
      </c>
      <c r="X22835" s="51">
        <v>0.41699999999999998</v>
      </c>
      <c r="Y22835" s="51">
        <v>0.490520434766063</v>
      </c>
    </row>
    <row r="22836" spans="1:25" hidden="1">
      <c r="A22836" s="106"/>
      <c r="B22836" s="51" t="s">
        <v>2393</v>
      </c>
      <c r="C22836" s="51" t="s">
        <v>2392</v>
      </c>
      <c r="D22836" s="51" t="s">
        <v>18684</v>
      </c>
      <c r="E22836" s="51" t="s">
        <v>18683</v>
      </c>
      <c r="F22836" s="51">
        <v>20</v>
      </c>
      <c r="G22836" s="51">
        <v>30.965</v>
      </c>
      <c r="H22836" s="51">
        <v>-84.626099999999994</v>
      </c>
      <c r="I22836" s="51" t="s">
        <v>2242</v>
      </c>
      <c r="M22836" s="51">
        <v>2016</v>
      </c>
      <c r="N22836" s="51" t="s">
        <v>3768</v>
      </c>
      <c r="O22836" s="51" t="s">
        <v>2387</v>
      </c>
      <c r="P22836" s="51" t="s">
        <v>2388</v>
      </c>
      <c r="Q22836" s="51" t="s">
        <v>2387</v>
      </c>
      <c r="S22836" s="51">
        <v>2017</v>
      </c>
      <c r="V22836" s="51">
        <v>6.7000000000000004E-2</v>
      </c>
      <c r="W22836" s="51">
        <v>46.465000000000003</v>
      </c>
      <c r="X22836" s="51">
        <v>43.93</v>
      </c>
      <c r="Y22836" s="51">
        <v>8.91855335938296</v>
      </c>
    </row>
    <row r="22837" spans="1:25" hidden="1">
      <c r="A22837" s="106"/>
      <c r="B22837" s="51" t="s">
        <v>2393</v>
      </c>
      <c r="C22837" s="51" t="s">
        <v>2392</v>
      </c>
      <c r="D22837" s="51" t="s">
        <v>18682</v>
      </c>
      <c r="E22837" s="51" t="s">
        <v>18681</v>
      </c>
      <c r="F22837" s="51">
        <v>902.4</v>
      </c>
      <c r="G22837" s="51">
        <v>34.629199999999997</v>
      </c>
      <c r="H22837" s="51">
        <v>-87.0214</v>
      </c>
      <c r="I22837" s="51" t="s">
        <v>5</v>
      </c>
      <c r="M22837" s="51">
        <v>2002.2335992907799</v>
      </c>
      <c r="N22837" s="51" t="s">
        <v>18680</v>
      </c>
      <c r="O22837" s="51" t="s">
        <v>2387</v>
      </c>
      <c r="P22837" s="51" t="s">
        <v>2388</v>
      </c>
      <c r="Q22837" s="51" t="s">
        <v>2387</v>
      </c>
      <c r="R22837" s="51">
        <v>49138</v>
      </c>
      <c r="S22837" s="51">
        <v>2017</v>
      </c>
      <c r="T22837" s="51">
        <v>1097.0319999999999</v>
      </c>
      <c r="U22837" s="51">
        <v>991.66899999999998</v>
      </c>
      <c r="V22837" s="51">
        <v>1486.854</v>
      </c>
      <c r="W22837" s="51">
        <v>2600.4580000000001</v>
      </c>
      <c r="X22837" s="51">
        <v>2079.1019999999999</v>
      </c>
    </row>
    <row r="22838" spans="1:25" hidden="1">
      <c r="A22838" s="106"/>
      <c r="B22838" s="51" t="s">
        <v>2393</v>
      </c>
      <c r="C22838" s="51" t="s">
        <v>2392</v>
      </c>
      <c r="D22838" s="51" t="s">
        <v>18679</v>
      </c>
      <c r="E22838" s="51" t="s">
        <v>18678</v>
      </c>
      <c r="F22838" s="51">
        <v>80</v>
      </c>
      <c r="G22838" s="51">
        <v>30.991900000000001</v>
      </c>
      <c r="H22838" s="51">
        <v>-84.633899999999997</v>
      </c>
      <c r="I22838" s="51" t="s">
        <v>2242</v>
      </c>
      <c r="M22838" s="51">
        <v>2016</v>
      </c>
      <c r="N22838" s="51" t="s">
        <v>3768</v>
      </c>
      <c r="O22838" s="51" t="s">
        <v>2387</v>
      </c>
      <c r="P22838" s="51" t="s">
        <v>2388</v>
      </c>
      <c r="Q22838" s="51" t="s">
        <v>2387</v>
      </c>
      <c r="R22838" s="51">
        <v>68807</v>
      </c>
      <c r="S22838" s="51">
        <v>2017</v>
      </c>
      <c r="V22838" s="51">
        <v>0.17599999999999999</v>
      </c>
      <c r="W22838" s="51">
        <v>198.822</v>
      </c>
      <c r="X22838" s="51">
        <v>185.46</v>
      </c>
      <c r="Y22838" s="51">
        <v>35.674213437531797</v>
      </c>
    </row>
    <row r="22839" spans="1:25" hidden="1">
      <c r="A22839" s="106"/>
      <c r="B22839" s="51" t="s">
        <v>2393</v>
      </c>
      <c r="C22839" s="51" t="s">
        <v>2392</v>
      </c>
      <c r="D22839" s="51" t="s">
        <v>18677</v>
      </c>
      <c r="E22839" s="51" t="s">
        <v>18676</v>
      </c>
      <c r="F22839" s="51">
        <v>1.6</v>
      </c>
      <c r="G22839" s="51">
        <v>34.623600000000003</v>
      </c>
      <c r="H22839" s="51">
        <v>-87.101100000000002</v>
      </c>
      <c r="I22839" s="51" t="s">
        <v>72</v>
      </c>
      <c r="M22839" s="51">
        <v>2010.5</v>
      </c>
      <c r="N22839" s="51" t="s">
        <v>3079</v>
      </c>
      <c r="O22839" s="51" t="s">
        <v>2387</v>
      </c>
      <c r="P22839" s="51" t="s">
        <v>2388</v>
      </c>
      <c r="Q22839" s="51" t="s">
        <v>2387</v>
      </c>
      <c r="S22839" s="51">
        <v>2017</v>
      </c>
      <c r="T22839" s="51">
        <v>11.862</v>
      </c>
      <c r="U22839" s="51">
        <v>12.391999999999999</v>
      </c>
      <c r="V22839" s="51">
        <v>12.069000000000001</v>
      </c>
      <c r="W22839" s="51">
        <v>10.97</v>
      </c>
      <c r="X22839" s="51">
        <v>11.608000000000001</v>
      </c>
    </row>
    <row r="22840" spans="1:25" hidden="1">
      <c r="A22840" s="106"/>
      <c r="B22840" s="51" t="s">
        <v>2393</v>
      </c>
      <c r="C22840" s="51" t="s">
        <v>2392</v>
      </c>
      <c r="D22840" s="51" t="s">
        <v>18675</v>
      </c>
      <c r="E22840" s="51" t="s">
        <v>18674</v>
      </c>
      <c r="F22840" s="51">
        <v>932</v>
      </c>
      <c r="G22840" s="51">
        <v>30.3033</v>
      </c>
      <c r="H22840" s="51">
        <v>-97.612799999999993</v>
      </c>
      <c r="I22840" s="51" t="s">
        <v>5</v>
      </c>
      <c r="M22840" s="51">
        <v>1977.79935622317</v>
      </c>
      <c r="N22840" s="51" t="s">
        <v>5426</v>
      </c>
      <c r="O22840" s="51" t="s">
        <v>2387</v>
      </c>
      <c r="P22840" s="51" t="s">
        <v>2388</v>
      </c>
      <c r="Q22840" s="51" t="s">
        <v>2387</v>
      </c>
      <c r="R22840" s="51">
        <v>13793</v>
      </c>
      <c r="S22840" s="51">
        <v>2017</v>
      </c>
      <c r="T22840" s="51">
        <v>0</v>
      </c>
      <c r="U22840" s="51">
        <v>367.86700000000002</v>
      </c>
      <c r="V22840" s="51">
        <v>0</v>
      </c>
      <c r="W22840" s="51">
        <v>522.34500000000003</v>
      </c>
      <c r="X22840" s="51">
        <v>402.42099999999999</v>
      </c>
    </row>
    <row r="22841" spans="1:25" hidden="1">
      <c r="A22841" s="106"/>
      <c r="B22841" s="51" t="s">
        <v>2393</v>
      </c>
      <c r="C22841" s="51" t="s">
        <v>2392</v>
      </c>
      <c r="D22841" s="51" t="s">
        <v>18673</v>
      </c>
      <c r="E22841" s="51" t="s">
        <v>18672</v>
      </c>
      <c r="F22841" s="51">
        <v>7.5</v>
      </c>
      <c r="G22841" s="51">
        <v>45.062800000000003</v>
      </c>
      <c r="H22841" s="51">
        <v>-83.423299999999998</v>
      </c>
      <c r="I22841" s="51" t="s">
        <v>5</v>
      </c>
      <c r="M22841" s="51">
        <v>1957</v>
      </c>
      <c r="N22841" s="51" t="s">
        <v>18671</v>
      </c>
      <c r="O22841" s="51" t="s">
        <v>2387</v>
      </c>
      <c r="P22841" s="51" t="s">
        <v>2388</v>
      </c>
      <c r="Q22841" s="51" t="s">
        <v>2387</v>
      </c>
      <c r="S22841" s="51">
        <v>2017</v>
      </c>
      <c r="T22841" s="51">
        <v>48.647999999999897</v>
      </c>
      <c r="U22841" s="51">
        <v>48.795999999999999</v>
      </c>
      <c r="V22841" s="51">
        <v>43.646000000000001</v>
      </c>
      <c r="W22841" s="51">
        <v>0</v>
      </c>
      <c r="X22841" s="51">
        <v>49.692</v>
      </c>
    </row>
    <row r="22842" spans="1:25" hidden="1">
      <c r="A22842" s="106"/>
      <c r="B22842" s="51" t="s">
        <v>2393</v>
      </c>
      <c r="C22842" s="51" t="s">
        <v>2392</v>
      </c>
      <c r="D22842" s="51" t="s">
        <v>18670</v>
      </c>
      <c r="E22842" s="51" t="s">
        <v>18669</v>
      </c>
      <c r="F22842" s="51">
        <v>72.400000000000006</v>
      </c>
      <c r="G22842" s="51">
        <v>13.417</v>
      </c>
      <c r="H22842" s="51">
        <v>144.68690000000001</v>
      </c>
      <c r="I22842" s="51" t="s">
        <v>3</v>
      </c>
      <c r="M22842" s="51">
        <v>1992</v>
      </c>
      <c r="N22842" s="51" t="s">
        <v>2481</v>
      </c>
      <c r="O22842" s="51" t="s">
        <v>2481</v>
      </c>
      <c r="P22842" s="51" t="s">
        <v>2480</v>
      </c>
      <c r="Q22842" s="51" t="s">
        <v>1349</v>
      </c>
      <c r="Y22842" s="51">
        <v>404.411784701496</v>
      </c>
    </row>
    <row r="22843" spans="1:25" hidden="1">
      <c r="A22843" s="106"/>
      <c r="B22843" s="51" t="s">
        <v>2393</v>
      </c>
      <c r="C22843" s="51" t="s">
        <v>2392</v>
      </c>
      <c r="D22843" s="51" t="s">
        <v>18668</v>
      </c>
      <c r="E22843" s="51" t="s">
        <v>18667</v>
      </c>
      <c r="F22843" s="51">
        <v>5</v>
      </c>
      <c r="G22843" s="51">
        <v>34.6708</v>
      </c>
      <c r="H22843" s="51">
        <v>-79.199399999999997</v>
      </c>
      <c r="I22843" s="51" t="s">
        <v>2242</v>
      </c>
      <c r="M22843" s="51">
        <v>2017</v>
      </c>
      <c r="N22843" s="51" t="s">
        <v>18666</v>
      </c>
      <c r="O22843" s="51" t="s">
        <v>2387</v>
      </c>
      <c r="P22843" s="51" t="s">
        <v>2388</v>
      </c>
      <c r="Q22843" s="51" t="s">
        <v>2387</v>
      </c>
      <c r="S22843" s="51">
        <v>2017</v>
      </c>
      <c r="X22843" s="51">
        <v>9.1910000000000007</v>
      </c>
      <c r="Y22843" s="51">
        <v>2.22963833984574</v>
      </c>
    </row>
    <row r="22844" spans="1:25" hidden="1">
      <c r="A22844" s="106"/>
      <c r="B22844" s="51" t="s">
        <v>2393</v>
      </c>
      <c r="C22844" s="51" t="s">
        <v>2392</v>
      </c>
      <c r="D22844" s="51" t="s">
        <v>18665</v>
      </c>
      <c r="E22844" s="51" t="s">
        <v>18664</v>
      </c>
      <c r="F22844" s="51">
        <v>20</v>
      </c>
      <c r="G22844" s="51">
        <v>39.523000000000003</v>
      </c>
      <c r="H22844" s="51">
        <v>-79.412999999999997</v>
      </c>
      <c r="I22844" s="51" t="s">
        <v>11</v>
      </c>
      <c r="M22844" s="51">
        <v>1925</v>
      </c>
      <c r="N22844" s="51" t="s">
        <v>9260</v>
      </c>
      <c r="O22844" s="51" t="s">
        <v>2387</v>
      </c>
      <c r="P22844" s="51" t="s">
        <v>2388</v>
      </c>
      <c r="Q22844" s="51" t="s">
        <v>2387</v>
      </c>
      <c r="R22844" s="51">
        <v>29918</v>
      </c>
      <c r="S22844" s="51">
        <v>2017</v>
      </c>
      <c r="T22844" s="51">
        <v>27.622</v>
      </c>
      <c r="U22844" s="51">
        <v>20.876000000000001</v>
      </c>
      <c r="V22844" s="51">
        <v>25.702000000000002</v>
      </c>
      <c r="W22844" s="51">
        <v>23.184000000000001</v>
      </c>
      <c r="X22844" s="51">
        <v>30.036999999999999</v>
      </c>
    </row>
    <row r="22845" spans="1:25" hidden="1">
      <c r="A22845" s="106"/>
      <c r="B22845" s="51" t="s">
        <v>2393</v>
      </c>
      <c r="C22845" s="51" t="s">
        <v>2392</v>
      </c>
      <c r="D22845" s="51" t="s">
        <v>18663</v>
      </c>
      <c r="E22845" s="51" t="s">
        <v>18662</v>
      </c>
      <c r="F22845" s="51">
        <v>4.8</v>
      </c>
      <c r="G22845" s="51">
        <v>40.404400000000003</v>
      </c>
      <c r="H22845" s="51">
        <v>-111.5284</v>
      </c>
      <c r="I22845" s="51" t="s">
        <v>11</v>
      </c>
      <c r="M22845" s="51">
        <v>1958</v>
      </c>
      <c r="N22845" s="51" t="s">
        <v>2491</v>
      </c>
      <c r="O22845" s="51" t="s">
        <v>2387</v>
      </c>
      <c r="P22845" s="51" t="s">
        <v>2388</v>
      </c>
      <c r="Q22845" s="51" t="s">
        <v>2387</v>
      </c>
      <c r="R22845" s="51">
        <v>35628</v>
      </c>
      <c r="S22845" s="51">
        <v>2017</v>
      </c>
      <c r="T22845" s="51">
        <v>20.401</v>
      </c>
      <c r="U22845" s="51">
        <v>18.559000000000001</v>
      </c>
      <c r="V22845" s="51">
        <v>21.204999999999998</v>
      </c>
      <c r="W22845" s="51">
        <v>20.056000000000001</v>
      </c>
      <c r="X22845" s="51">
        <v>26.045999999999999</v>
      </c>
    </row>
    <row r="22846" spans="1:25" hidden="1">
      <c r="A22846" s="106"/>
      <c r="B22846" s="51" t="s">
        <v>2393</v>
      </c>
      <c r="C22846" s="51" t="s">
        <v>2392</v>
      </c>
      <c r="D22846" s="51" t="s">
        <v>18661</v>
      </c>
      <c r="E22846" s="51" t="s">
        <v>18660</v>
      </c>
      <c r="F22846" s="51">
        <v>5.5</v>
      </c>
      <c r="G22846" s="51">
        <v>39.298099999999998</v>
      </c>
      <c r="H22846" s="51">
        <v>-120.8443</v>
      </c>
      <c r="I22846" s="51" t="s">
        <v>11</v>
      </c>
      <c r="M22846" s="51">
        <v>1908</v>
      </c>
      <c r="N22846" s="51" t="s">
        <v>2484</v>
      </c>
      <c r="O22846" s="51" t="s">
        <v>2387</v>
      </c>
      <c r="P22846" s="51" t="s">
        <v>2388</v>
      </c>
      <c r="Q22846" s="51" t="s">
        <v>2387</v>
      </c>
      <c r="R22846" s="51">
        <v>29372</v>
      </c>
      <c r="S22846" s="51">
        <v>2017</v>
      </c>
      <c r="T22846" s="51">
        <v>19.803000000000001</v>
      </c>
      <c r="U22846" s="51">
        <v>17.756</v>
      </c>
      <c r="V22846" s="51">
        <v>18.341999999999999</v>
      </c>
      <c r="W22846" s="51">
        <v>15.919</v>
      </c>
      <c r="X22846" s="51">
        <v>13.930999999999999</v>
      </c>
    </row>
    <row r="22847" spans="1:25" hidden="1">
      <c r="A22847" s="106"/>
      <c r="B22847" s="51" t="s">
        <v>2393</v>
      </c>
      <c r="C22847" s="51" t="s">
        <v>2392</v>
      </c>
      <c r="D22847" s="51" t="s">
        <v>18659</v>
      </c>
      <c r="E22847" s="51" t="s">
        <v>18658</v>
      </c>
      <c r="F22847" s="51">
        <v>2.5</v>
      </c>
      <c r="G22847" s="51">
        <v>40.51</v>
      </c>
      <c r="H22847" s="51">
        <v>-85.64</v>
      </c>
      <c r="I22847" s="51" t="s">
        <v>2242</v>
      </c>
      <c r="M22847" s="51">
        <v>2016</v>
      </c>
      <c r="N22847" s="51" t="s">
        <v>3579</v>
      </c>
      <c r="O22847" s="51" t="s">
        <v>2387</v>
      </c>
      <c r="P22847" s="51" t="s">
        <v>2388</v>
      </c>
      <c r="Q22847" s="51" t="s">
        <v>2387</v>
      </c>
      <c r="R22847" s="51">
        <v>68906</v>
      </c>
      <c r="S22847" s="51">
        <v>2017</v>
      </c>
      <c r="W22847" s="51">
        <v>3.343</v>
      </c>
      <c r="X22847" s="51">
        <v>3.8010000000000002</v>
      </c>
      <c r="Y22847" s="51">
        <v>1.11481916992287</v>
      </c>
    </row>
    <row r="22848" spans="1:25" hidden="1">
      <c r="A22848" s="106"/>
      <c r="B22848" s="51" t="s">
        <v>2393</v>
      </c>
      <c r="C22848" s="51" t="s">
        <v>2392</v>
      </c>
      <c r="D22848" s="51" t="s">
        <v>18657</v>
      </c>
      <c r="E22848" s="51" t="s">
        <v>18656</v>
      </c>
      <c r="F22848" s="51">
        <v>324</v>
      </c>
      <c r="G22848" s="51">
        <v>44.290799999999997</v>
      </c>
      <c r="H22848" s="51">
        <v>-96.526700000000005</v>
      </c>
      <c r="I22848" s="51" t="s">
        <v>5</v>
      </c>
      <c r="M22848" s="51">
        <v>2012</v>
      </c>
      <c r="N22848" s="51" t="s">
        <v>6171</v>
      </c>
      <c r="O22848" s="51" t="s">
        <v>2387</v>
      </c>
      <c r="P22848" s="51" t="s">
        <v>2388</v>
      </c>
      <c r="Q22848" s="51" t="s">
        <v>2387</v>
      </c>
      <c r="S22848" s="51">
        <v>2017</v>
      </c>
      <c r="T22848" s="51">
        <v>440.262</v>
      </c>
      <c r="U22848" s="51">
        <v>358.79899999999998</v>
      </c>
      <c r="V22848" s="51">
        <v>618.52599999999995</v>
      </c>
      <c r="W22848" s="51">
        <v>719.923</v>
      </c>
      <c r="X22848" s="51">
        <v>556.42399999999998</v>
      </c>
    </row>
    <row r="22849" spans="1:25" hidden="1">
      <c r="A22849" s="106"/>
      <c r="B22849" s="51" t="s">
        <v>2393</v>
      </c>
      <c r="C22849" s="51" t="s">
        <v>2392</v>
      </c>
      <c r="D22849" s="51" t="s">
        <v>18655</v>
      </c>
      <c r="E22849" s="51" t="s">
        <v>18654</v>
      </c>
      <c r="F22849" s="51">
        <v>72.799999999999898</v>
      </c>
      <c r="G22849" s="51">
        <v>42.353299999999997</v>
      </c>
      <c r="H22849" s="51">
        <v>-70.962800000000001</v>
      </c>
      <c r="I22849" s="51" t="s">
        <v>3</v>
      </c>
      <c r="J22849" s="51" t="s">
        <v>1371</v>
      </c>
      <c r="K22849" s="51" t="s">
        <v>816</v>
      </c>
      <c r="L22849" s="51" t="s">
        <v>2242</v>
      </c>
      <c r="M22849" s="51">
        <v>1996.13461538461</v>
      </c>
      <c r="N22849" s="51" t="s">
        <v>18653</v>
      </c>
      <c r="O22849" s="51" t="s">
        <v>2387</v>
      </c>
      <c r="P22849" s="51" t="s">
        <v>2388</v>
      </c>
      <c r="Q22849" s="51" t="s">
        <v>2387</v>
      </c>
      <c r="R22849" s="51">
        <v>25749</v>
      </c>
      <c r="S22849" s="51">
        <v>2017</v>
      </c>
      <c r="T22849" s="51">
        <v>24.107379999999999</v>
      </c>
      <c r="V22849" s="51">
        <v>28.40333</v>
      </c>
      <c r="W22849" s="51">
        <v>39.773619999999902</v>
      </c>
      <c r="X22849" s="51">
        <v>43.340879999999999</v>
      </c>
      <c r="Y22849" s="51">
        <v>406.64610395399001</v>
      </c>
    </row>
    <row r="22850" spans="1:25" hidden="1">
      <c r="A22850" s="106"/>
      <c r="B22850" s="51" t="s">
        <v>2393</v>
      </c>
      <c r="C22850" s="51" t="s">
        <v>2392</v>
      </c>
      <c r="D22850" s="51" t="s">
        <v>18652</v>
      </c>
      <c r="E22850" s="51" t="s">
        <v>18651</v>
      </c>
      <c r="F22850" s="51">
        <v>2.5</v>
      </c>
      <c r="G22850" s="51">
        <v>40.760800000000003</v>
      </c>
      <c r="H22850" s="51">
        <v>-73.193899999999999</v>
      </c>
      <c r="I22850" s="51" t="s">
        <v>2242</v>
      </c>
      <c r="M22850" s="51">
        <v>2013</v>
      </c>
      <c r="N22850" s="51" t="s">
        <v>4556</v>
      </c>
      <c r="O22850" s="51" t="s">
        <v>2387</v>
      </c>
      <c r="P22850" s="51" t="s">
        <v>2388</v>
      </c>
      <c r="Q22850" s="51" t="s">
        <v>2387</v>
      </c>
      <c r="R22850" s="51">
        <v>62780</v>
      </c>
      <c r="S22850" s="51">
        <v>2017</v>
      </c>
      <c r="T22850" s="51">
        <v>3.3471899999999999</v>
      </c>
      <c r="U22850" s="51">
        <v>3.589</v>
      </c>
      <c r="V22850" s="51">
        <v>3.6640000000000001</v>
      </c>
      <c r="W22850" s="51">
        <v>3.6880000000000002</v>
      </c>
      <c r="X22850" s="51">
        <v>3.3929999999999998</v>
      </c>
    </row>
    <row r="22851" spans="1:25" hidden="1">
      <c r="A22851" s="106"/>
      <c r="B22851" s="51" t="s">
        <v>2393</v>
      </c>
      <c r="C22851" s="51" t="s">
        <v>2392</v>
      </c>
      <c r="D22851" s="51" t="s">
        <v>18649</v>
      </c>
      <c r="E22851" s="51" t="s">
        <v>18650</v>
      </c>
      <c r="F22851" s="51">
        <v>1176</v>
      </c>
      <c r="G22851" s="51">
        <v>29.7134</v>
      </c>
      <c r="H22851" s="51">
        <v>-95.134500000000003</v>
      </c>
      <c r="I22851" s="51" t="s">
        <v>5</v>
      </c>
      <c r="M22851" s="51">
        <v>2005.2244897959099</v>
      </c>
      <c r="N22851" s="51" t="s">
        <v>18649</v>
      </c>
      <c r="O22851" s="51" t="s">
        <v>2387</v>
      </c>
      <c r="P22851" s="51" t="s">
        <v>2388</v>
      </c>
      <c r="Q22851" s="51" t="s">
        <v>2387</v>
      </c>
      <c r="R22851" s="51">
        <v>47867</v>
      </c>
      <c r="S22851" s="51">
        <v>2017</v>
      </c>
      <c r="T22851" s="51">
        <v>5549.942</v>
      </c>
      <c r="U22851" s="51">
        <v>6184.8159999999998</v>
      </c>
      <c r="V22851" s="51">
        <v>7053.3270000000002</v>
      </c>
      <c r="W22851" s="51">
        <v>6727.82</v>
      </c>
      <c r="X22851" s="51">
        <v>6732.2749999999996</v>
      </c>
    </row>
    <row r="22852" spans="1:25" hidden="1">
      <c r="A22852" s="106"/>
      <c r="B22852" s="51" t="s">
        <v>2393</v>
      </c>
      <c r="C22852" s="51" t="s">
        <v>2392</v>
      </c>
      <c r="D22852" s="51" t="s">
        <v>18648</v>
      </c>
      <c r="E22852" s="51" t="s">
        <v>18647</v>
      </c>
      <c r="F22852" s="51">
        <v>6.5</v>
      </c>
      <c r="G22852" s="51">
        <v>44.134599999999999</v>
      </c>
      <c r="H22852" s="51">
        <v>-70.203699999999998</v>
      </c>
      <c r="I22852" s="51" t="s">
        <v>11</v>
      </c>
      <c r="M22852" s="51">
        <v>1913.2923076923</v>
      </c>
      <c r="N22852" s="51" t="s">
        <v>2580</v>
      </c>
      <c r="O22852" s="51" t="s">
        <v>2387</v>
      </c>
      <c r="P22852" s="51" t="s">
        <v>2388</v>
      </c>
      <c r="Q22852" s="51" t="s">
        <v>2387</v>
      </c>
      <c r="R22852" s="51">
        <v>15893</v>
      </c>
      <c r="S22852" s="51">
        <v>2017</v>
      </c>
      <c r="T22852" s="51">
        <v>33.192</v>
      </c>
      <c r="U22852" s="51">
        <v>37.601999999999997</v>
      </c>
      <c r="V22852" s="51">
        <v>39.69</v>
      </c>
      <c r="W22852" s="51">
        <v>35.569000000000003</v>
      </c>
      <c r="X22852" s="51">
        <v>27.673999999999999</v>
      </c>
    </row>
    <row r="22853" spans="1:25" hidden="1">
      <c r="A22853" s="106"/>
      <c r="B22853" s="51" t="s">
        <v>2393</v>
      </c>
      <c r="C22853" s="51" t="s">
        <v>2392</v>
      </c>
      <c r="D22853" s="51" t="s">
        <v>18646</v>
      </c>
      <c r="E22853" s="51" t="s">
        <v>18645</v>
      </c>
      <c r="F22853" s="51">
        <v>6.3999999999999897</v>
      </c>
      <c r="G22853" s="51">
        <v>41.651400000000002</v>
      </c>
      <c r="H22853" s="51">
        <v>-86.903599999999997</v>
      </c>
      <c r="I22853" s="51" t="s">
        <v>72</v>
      </c>
      <c r="J22853" s="51" t="s">
        <v>5</v>
      </c>
      <c r="M22853" s="51">
        <v>2003</v>
      </c>
      <c r="N22853" s="51" t="s">
        <v>3935</v>
      </c>
      <c r="O22853" s="51" t="s">
        <v>2387</v>
      </c>
      <c r="P22853" s="51" t="s">
        <v>2388</v>
      </c>
      <c r="Q22853" s="51" t="s">
        <v>2387</v>
      </c>
      <c r="S22853" s="51">
        <v>2017</v>
      </c>
      <c r="T22853" s="51">
        <v>31.047000000000001</v>
      </c>
      <c r="U22853" s="51">
        <v>31.039000000000001</v>
      </c>
      <c r="V22853" s="51">
        <v>26.141999999999999</v>
      </c>
      <c r="W22853" s="51">
        <v>25.17</v>
      </c>
      <c r="X22853" s="51">
        <v>25.26</v>
      </c>
    </row>
    <row r="22854" spans="1:25" hidden="1">
      <c r="A22854" s="106"/>
      <c r="B22854" s="51" t="s">
        <v>2393</v>
      </c>
      <c r="C22854" s="51" t="s">
        <v>2392</v>
      </c>
      <c r="D22854" s="51" t="s">
        <v>18644</v>
      </c>
      <c r="E22854" s="51" t="s">
        <v>18643</v>
      </c>
      <c r="F22854" s="51">
        <v>4.8</v>
      </c>
      <c r="G22854" s="51">
        <v>42.573099999999997</v>
      </c>
      <c r="H22854" s="51">
        <v>-72.707300000000004</v>
      </c>
      <c r="I22854" s="51" t="s">
        <v>11</v>
      </c>
      <c r="M22854" s="51">
        <v>1913</v>
      </c>
      <c r="N22854" s="51" t="s">
        <v>2972</v>
      </c>
      <c r="O22854" s="51" t="s">
        <v>2387</v>
      </c>
      <c r="P22854" s="51" t="s">
        <v>2388</v>
      </c>
      <c r="Q22854" s="51" t="s">
        <v>2387</v>
      </c>
      <c r="R22854" s="51">
        <v>27432</v>
      </c>
      <c r="S22854" s="51">
        <v>2017</v>
      </c>
      <c r="T22854" s="51">
        <v>0</v>
      </c>
      <c r="U22854" s="51">
        <v>8.266</v>
      </c>
      <c r="V22854" s="51">
        <v>22.096</v>
      </c>
      <c r="W22854" s="51">
        <v>22.468</v>
      </c>
      <c r="X22854" s="51">
        <v>32.186</v>
      </c>
    </row>
    <row r="22855" spans="1:25" hidden="1">
      <c r="A22855" s="106"/>
      <c r="B22855" s="51" t="s">
        <v>2393</v>
      </c>
      <c r="C22855" s="51" t="s">
        <v>2392</v>
      </c>
      <c r="D22855" s="51" t="s">
        <v>18642</v>
      </c>
      <c r="E22855" s="51" t="s">
        <v>18641</v>
      </c>
      <c r="F22855" s="51">
        <v>4.8</v>
      </c>
      <c r="G22855" s="51">
        <v>42.599499999999999</v>
      </c>
      <c r="H22855" s="51">
        <v>-72.733500000000006</v>
      </c>
      <c r="I22855" s="51" t="s">
        <v>11</v>
      </c>
      <c r="M22855" s="51">
        <v>1911.99999999999</v>
      </c>
      <c r="N22855" s="51" t="s">
        <v>2972</v>
      </c>
      <c r="O22855" s="51" t="s">
        <v>2387</v>
      </c>
      <c r="P22855" s="51" t="s">
        <v>2388</v>
      </c>
      <c r="Q22855" s="51" t="s">
        <v>2387</v>
      </c>
      <c r="R22855" s="51">
        <v>27431</v>
      </c>
      <c r="S22855" s="51">
        <v>2017</v>
      </c>
      <c r="T22855" s="51">
        <v>24.838999999999999</v>
      </c>
      <c r="U22855" s="51">
        <v>24.727</v>
      </c>
      <c r="V22855" s="51">
        <v>19.338999999999999</v>
      </c>
      <c r="W22855" s="51">
        <v>19.922000000000001</v>
      </c>
      <c r="X22855" s="51">
        <v>30.378</v>
      </c>
    </row>
    <row r="22856" spans="1:25" hidden="1">
      <c r="A22856" s="106"/>
      <c r="B22856" s="51" t="s">
        <v>2393</v>
      </c>
      <c r="C22856" s="51" t="s">
        <v>2392</v>
      </c>
      <c r="D22856" s="51" t="s">
        <v>18640</v>
      </c>
      <c r="E22856" s="51" t="s">
        <v>18639</v>
      </c>
      <c r="F22856" s="51">
        <v>4.8</v>
      </c>
      <c r="G22856" s="51">
        <v>42.619799999999998</v>
      </c>
      <c r="H22856" s="51">
        <v>-72.7376</v>
      </c>
      <c r="I22856" s="51" t="s">
        <v>11</v>
      </c>
      <c r="M22856" s="51">
        <v>1911.99999999999</v>
      </c>
      <c r="N22856" s="51" t="s">
        <v>2972</v>
      </c>
      <c r="O22856" s="51" t="s">
        <v>2387</v>
      </c>
      <c r="P22856" s="51" t="s">
        <v>2388</v>
      </c>
      <c r="Q22856" s="51" t="s">
        <v>2387</v>
      </c>
      <c r="R22856" s="51">
        <v>27430</v>
      </c>
      <c r="S22856" s="51">
        <v>2017</v>
      </c>
      <c r="T22856" s="51">
        <v>0</v>
      </c>
      <c r="U22856" s="51">
        <v>6.43</v>
      </c>
      <c r="V22856" s="51">
        <v>16.850999999999999</v>
      </c>
      <c r="W22856" s="51">
        <v>15.458</v>
      </c>
      <c r="X22856" s="51">
        <v>24.984000000000002</v>
      </c>
    </row>
    <row r="22857" spans="1:25" hidden="1">
      <c r="A22857" s="106"/>
      <c r="B22857" s="51" t="s">
        <v>2393</v>
      </c>
      <c r="C22857" s="51" t="s">
        <v>2392</v>
      </c>
      <c r="D22857" s="51" t="s">
        <v>18638</v>
      </c>
      <c r="E22857" s="51" t="s">
        <v>18637</v>
      </c>
      <c r="F22857" s="51">
        <v>17.5</v>
      </c>
      <c r="G22857" s="51">
        <v>42.691200000000002</v>
      </c>
      <c r="H22857" s="51">
        <v>-72.956100000000006</v>
      </c>
      <c r="I22857" s="51" t="s">
        <v>11</v>
      </c>
      <c r="M22857" s="51">
        <v>1974</v>
      </c>
      <c r="N22857" s="51" t="s">
        <v>2972</v>
      </c>
      <c r="O22857" s="51" t="s">
        <v>2387</v>
      </c>
      <c r="P22857" s="51" t="s">
        <v>2388</v>
      </c>
      <c r="Q22857" s="51" t="s">
        <v>2387</v>
      </c>
      <c r="R22857" s="51">
        <v>27429</v>
      </c>
      <c r="S22857" s="51">
        <v>2017</v>
      </c>
      <c r="T22857" s="51">
        <v>53.283999999999999</v>
      </c>
      <c r="U22857" s="51">
        <v>53.058999999999997</v>
      </c>
      <c r="V22857" s="51">
        <v>40.255000000000003</v>
      </c>
      <c r="W22857" s="51">
        <v>37.478000000000002</v>
      </c>
      <c r="X22857" s="51">
        <v>60.975999999999999</v>
      </c>
    </row>
    <row r="22858" spans="1:25" hidden="1">
      <c r="A22858" s="106"/>
      <c r="B22858" s="51" t="s">
        <v>2393</v>
      </c>
      <c r="C22858" s="51" t="s">
        <v>2392</v>
      </c>
      <c r="D22858" s="51" t="s">
        <v>18636</v>
      </c>
      <c r="E22858" s="51" t="s">
        <v>18635</v>
      </c>
      <c r="F22858" s="51">
        <v>6</v>
      </c>
      <c r="G22858" s="51">
        <v>42.562899999999999</v>
      </c>
      <c r="H22858" s="51">
        <v>-72.589200000000005</v>
      </c>
      <c r="I22858" s="51" t="s">
        <v>2242</v>
      </c>
      <c r="M22858" s="51">
        <v>2018</v>
      </c>
      <c r="N22858" s="51" t="s">
        <v>18634</v>
      </c>
      <c r="O22858" s="51" t="s">
        <v>2387</v>
      </c>
      <c r="P22858" s="51" t="s">
        <v>2388</v>
      </c>
      <c r="Q22858" s="51" t="s">
        <v>2387</v>
      </c>
      <c r="S22858" s="51">
        <v>2017</v>
      </c>
      <c r="X22858" s="51">
        <v>3.5999999999999997E-2</v>
      </c>
      <c r="Y22858" s="51">
        <v>2.6755660078148802</v>
      </c>
    </row>
    <row r="22859" spans="1:25" hidden="1">
      <c r="A22859" s="106"/>
      <c r="B22859" s="51" t="s">
        <v>2393</v>
      </c>
      <c r="C22859" s="51" t="s">
        <v>2392</v>
      </c>
      <c r="D22859" s="51" t="s">
        <v>18632</v>
      </c>
      <c r="E22859" s="51" t="s">
        <v>18633</v>
      </c>
      <c r="F22859" s="51">
        <v>149</v>
      </c>
      <c r="G22859" s="51">
        <v>43.941899999999997</v>
      </c>
      <c r="H22859" s="51">
        <v>-82.898700000000005</v>
      </c>
      <c r="I22859" s="51" t="s">
        <v>1371</v>
      </c>
      <c r="M22859" s="51">
        <v>2017</v>
      </c>
      <c r="N22859" s="51" t="s">
        <v>18632</v>
      </c>
      <c r="O22859" s="51" t="s">
        <v>2387</v>
      </c>
      <c r="P22859" s="51" t="s">
        <v>2388</v>
      </c>
      <c r="Q22859" s="51" t="s">
        <v>2387</v>
      </c>
      <c r="S22859" s="51">
        <v>2017</v>
      </c>
      <c r="X22859" s="51">
        <v>450.05200000000002</v>
      </c>
      <c r="Y22859" s="51">
        <v>26.433725827844501</v>
      </c>
    </row>
    <row r="22860" spans="1:25" hidden="1">
      <c r="A22860" s="106"/>
      <c r="B22860" s="51" t="s">
        <v>2393</v>
      </c>
      <c r="C22860" s="51" t="s">
        <v>2392</v>
      </c>
      <c r="D22860" s="51" t="s">
        <v>18631</v>
      </c>
      <c r="E22860" s="51" t="s">
        <v>18630</v>
      </c>
      <c r="F22860" s="51">
        <v>30</v>
      </c>
      <c r="G22860" s="51">
        <v>42.877200000000002</v>
      </c>
      <c r="H22860" s="51">
        <v>-72.993700000000004</v>
      </c>
      <c r="I22860" s="51" t="s">
        <v>1371</v>
      </c>
      <c r="M22860" s="51">
        <v>2018</v>
      </c>
      <c r="N22860" s="51" t="s">
        <v>2772</v>
      </c>
      <c r="O22860" s="51" t="s">
        <v>2387</v>
      </c>
      <c r="P22860" s="51" t="s">
        <v>2388</v>
      </c>
      <c r="Q22860" s="51" t="s">
        <v>2387</v>
      </c>
      <c r="S22860" s="51">
        <v>2017</v>
      </c>
      <c r="X22860" s="51">
        <v>5.577</v>
      </c>
      <c r="Y22860" s="51">
        <v>5.3222266767472304</v>
      </c>
    </row>
    <row r="22861" spans="1:25" hidden="1">
      <c r="A22861" s="106"/>
      <c r="B22861" s="51" t="s">
        <v>2393</v>
      </c>
      <c r="C22861" s="51" t="s">
        <v>2392</v>
      </c>
      <c r="D22861" s="51" t="s">
        <v>18629</v>
      </c>
      <c r="E22861" s="51" t="s">
        <v>18628</v>
      </c>
      <c r="F22861" s="51">
        <v>471</v>
      </c>
      <c r="G22861" s="51">
        <v>29.7592</v>
      </c>
      <c r="H22861" s="51">
        <v>-82.387799999999999</v>
      </c>
      <c r="I22861" s="51" t="s">
        <v>2</v>
      </c>
      <c r="J22861" s="51" t="s">
        <v>3</v>
      </c>
      <c r="K22861" s="51" t="s">
        <v>5</v>
      </c>
      <c r="M22861" s="51">
        <v>1982.1050955414</v>
      </c>
      <c r="N22861" s="51" t="s">
        <v>6371</v>
      </c>
      <c r="O22861" s="51" t="s">
        <v>2387</v>
      </c>
      <c r="P22861" s="51" t="s">
        <v>2388</v>
      </c>
      <c r="Q22861" s="51" t="s">
        <v>2387</v>
      </c>
      <c r="R22861" s="51">
        <v>20683</v>
      </c>
      <c r="S22861" s="51">
        <v>2017</v>
      </c>
      <c r="T22861" s="51">
        <v>837.33000299999901</v>
      </c>
      <c r="U22861" s="51">
        <v>887.46500000000003</v>
      </c>
      <c r="V22861" s="51">
        <v>898.995002</v>
      </c>
      <c r="W22861" s="51">
        <v>761.41200800000001</v>
      </c>
      <c r="X22861" s="51">
        <v>729.129997</v>
      </c>
    </row>
    <row r="22862" spans="1:25" hidden="1">
      <c r="A22862" s="106"/>
      <c r="B22862" s="51" t="s">
        <v>2393</v>
      </c>
      <c r="C22862" s="51" t="s">
        <v>2392</v>
      </c>
      <c r="D22862" s="51" t="s">
        <v>18627</v>
      </c>
      <c r="E22862" s="51" t="s">
        <v>18626</v>
      </c>
      <c r="F22862" s="51">
        <v>6.3999999999999897</v>
      </c>
      <c r="G22862" s="51">
        <v>43.09</v>
      </c>
      <c r="H22862" s="51">
        <v>-88.739699999999999</v>
      </c>
      <c r="I22862" s="51" t="s">
        <v>72</v>
      </c>
      <c r="M22862" s="51">
        <v>2007</v>
      </c>
      <c r="N22862" s="51" t="s">
        <v>3195</v>
      </c>
      <c r="O22862" s="51" t="s">
        <v>2387</v>
      </c>
      <c r="P22862" s="51" t="s">
        <v>2388</v>
      </c>
      <c r="Q22862" s="51" t="s">
        <v>2387</v>
      </c>
      <c r="S22862" s="51">
        <v>2017</v>
      </c>
      <c r="T22862" s="51">
        <v>45.399000000000001</v>
      </c>
      <c r="U22862" s="51">
        <v>44.463000000000001</v>
      </c>
      <c r="V22862" s="51">
        <v>41.863</v>
      </c>
      <c r="W22862" s="51">
        <v>41.826000000000001</v>
      </c>
      <c r="X22862" s="51">
        <v>37.993000000000002</v>
      </c>
    </row>
    <row r="22863" spans="1:25" hidden="1">
      <c r="A22863" s="106"/>
      <c r="B22863" s="51" t="s">
        <v>2393</v>
      </c>
      <c r="C22863" s="51" t="s">
        <v>2392</v>
      </c>
      <c r="D22863" s="51" t="s">
        <v>18625</v>
      </c>
      <c r="E22863" s="51" t="s">
        <v>18624</v>
      </c>
      <c r="F22863" s="51">
        <v>12</v>
      </c>
      <c r="G22863" s="51">
        <v>44.0381</v>
      </c>
      <c r="H22863" s="51">
        <v>-75.680599999999998</v>
      </c>
      <c r="I22863" s="51" t="s">
        <v>11</v>
      </c>
      <c r="M22863" s="51">
        <v>1925</v>
      </c>
      <c r="N22863" s="51" t="s">
        <v>2540</v>
      </c>
      <c r="O22863" s="51" t="s">
        <v>2387</v>
      </c>
      <c r="P22863" s="51" t="s">
        <v>2388</v>
      </c>
      <c r="Q22863" s="51" t="s">
        <v>2387</v>
      </c>
      <c r="R22863" s="51">
        <v>27800</v>
      </c>
      <c r="S22863" s="51">
        <v>2017</v>
      </c>
      <c r="T22863" s="51">
        <v>60.000999999999998</v>
      </c>
      <c r="U22863" s="51">
        <v>58.87</v>
      </c>
      <c r="V22863" s="51">
        <v>44.037999999999997</v>
      </c>
      <c r="W22863" s="51">
        <v>45.235999999999997</v>
      </c>
      <c r="X22863" s="51">
        <v>68.224000000000004</v>
      </c>
    </row>
    <row r="22864" spans="1:25" hidden="1">
      <c r="A22864" s="106"/>
      <c r="B22864" s="51" t="s">
        <v>2393</v>
      </c>
      <c r="C22864" s="51" t="s">
        <v>2392</v>
      </c>
      <c r="D22864" s="51" t="s">
        <v>18623</v>
      </c>
      <c r="E22864" s="51" t="s">
        <v>18622</v>
      </c>
      <c r="F22864" s="51">
        <v>68</v>
      </c>
      <c r="G22864" s="51">
        <v>34.2119</v>
      </c>
      <c r="H22864" s="51">
        <v>-93.111000000000004</v>
      </c>
      <c r="I22864" s="51" t="s">
        <v>11</v>
      </c>
      <c r="M22864" s="51">
        <v>1972</v>
      </c>
      <c r="N22864" s="51" t="s">
        <v>11024</v>
      </c>
      <c r="O22864" s="51" t="s">
        <v>2387</v>
      </c>
      <c r="P22864" s="51" t="s">
        <v>2388</v>
      </c>
      <c r="Q22864" s="51" t="s">
        <v>2387</v>
      </c>
      <c r="R22864" s="51">
        <v>35551</v>
      </c>
      <c r="S22864" s="51">
        <v>2017</v>
      </c>
      <c r="T22864" s="51">
        <v>55.613999999999997</v>
      </c>
      <c r="U22864" s="51">
        <v>75.644999999999996</v>
      </c>
      <c r="V22864" s="51">
        <v>113.294</v>
      </c>
      <c r="W22864" s="51">
        <v>106.751</v>
      </c>
      <c r="X22864" s="51">
        <v>46.170999999999999</v>
      </c>
    </row>
    <row r="22865" spans="1:25" hidden="1">
      <c r="A22865" s="106"/>
      <c r="B22865" s="51" t="s">
        <v>2393</v>
      </c>
      <c r="C22865" s="51" t="s">
        <v>2392</v>
      </c>
      <c r="D22865" s="51" t="s">
        <v>18621</v>
      </c>
      <c r="E22865" s="51" t="s">
        <v>18620</v>
      </c>
      <c r="F22865" s="51">
        <v>3.9</v>
      </c>
      <c r="G22865" s="51">
        <v>33.791899999999998</v>
      </c>
      <c r="H22865" s="51">
        <v>-84.283100000000005</v>
      </c>
      <c r="I22865" s="51" t="s">
        <v>3</v>
      </c>
      <c r="M22865" s="51">
        <v>1996.61538461538</v>
      </c>
      <c r="N22865" s="51" t="s">
        <v>18619</v>
      </c>
      <c r="O22865" s="51" t="s">
        <v>2387</v>
      </c>
      <c r="P22865" s="51" t="s">
        <v>2388</v>
      </c>
      <c r="Q22865" s="51" t="s">
        <v>2387</v>
      </c>
      <c r="R22865" s="51">
        <v>18187</v>
      </c>
      <c r="S22865" s="51">
        <v>2017</v>
      </c>
      <c r="T22865" s="51">
        <v>1.6E-2</v>
      </c>
      <c r="U22865" s="51">
        <v>7.0000000000000001E-3</v>
      </c>
      <c r="V22865" s="51">
        <v>0.01</v>
      </c>
      <c r="W22865" s="51">
        <v>0.01</v>
      </c>
      <c r="X22865" s="51">
        <v>1.0999999999999999E-2</v>
      </c>
    </row>
    <row r="22866" spans="1:25" hidden="1">
      <c r="A22866" s="106"/>
      <c r="B22866" s="51" t="s">
        <v>2393</v>
      </c>
      <c r="C22866" s="51" t="s">
        <v>2392</v>
      </c>
      <c r="D22866" s="51" t="s">
        <v>18618</v>
      </c>
      <c r="E22866" s="51" t="s">
        <v>18617</v>
      </c>
      <c r="F22866" s="51">
        <v>45.5</v>
      </c>
      <c r="G22866" s="51">
        <v>33.1646</v>
      </c>
      <c r="H22866" s="51">
        <v>-115.616</v>
      </c>
      <c r="I22866" s="51" t="s">
        <v>3929</v>
      </c>
      <c r="M22866" s="51">
        <v>1988</v>
      </c>
      <c r="N22866" s="51" t="s">
        <v>4021</v>
      </c>
      <c r="O22866" s="51" t="s">
        <v>2387</v>
      </c>
      <c r="P22866" s="51" t="s">
        <v>2388</v>
      </c>
      <c r="Q22866" s="51" t="s">
        <v>2387</v>
      </c>
      <c r="S22866" s="51">
        <v>2017</v>
      </c>
      <c r="T22866" s="51">
        <v>321.27800000000002</v>
      </c>
      <c r="U22866" s="51">
        <v>317.09199999999998</v>
      </c>
      <c r="V22866" s="51">
        <v>329.81299999999999</v>
      </c>
      <c r="W22866" s="51">
        <v>302.95999999999998</v>
      </c>
      <c r="X22866" s="51">
        <v>301.31299999999999</v>
      </c>
    </row>
    <row r="22867" spans="1:25" hidden="1">
      <c r="A22867" s="106"/>
      <c r="B22867" s="51" t="s">
        <v>2393</v>
      </c>
      <c r="C22867" s="51" t="s">
        <v>2392</v>
      </c>
      <c r="D22867" s="51" t="s">
        <v>18616</v>
      </c>
      <c r="E22867" s="51" t="s">
        <v>18615</v>
      </c>
      <c r="F22867" s="51">
        <v>24.1</v>
      </c>
      <c r="G22867" s="51">
        <v>45.041400000000003</v>
      </c>
      <c r="H22867" s="51">
        <v>-93.790499999999994</v>
      </c>
      <c r="I22867" s="51" t="s">
        <v>3</v>
      </c>
      <c r="J22867" s="51" t="s">
        <v>5</v>
      </c>
      <c r="M22867" s="51">
        <v>1992.85062240663</v>
      </c>
      <c r="N22867" s="51" t="s">
        <v>18614</v>
      </c>
      <c r="O22867" s="51" t="s">
        <v>2387</v>
      </c>
      <c r="P22867" s="51" t="s">
        <v>2388</v>
      </c>
      <c r="Q22867" s="51" t="s">
        <v>2387</v>
      </c>
      <c r="R22867" s="51">
        <v>18198</v>
      </c>
      <c r="S22867" s="51">
        <v>2017</v>
      </c>
      <c r="T22867" s="51">
        <v>6.2719999999999998E-2</v>
      </c>
      <c r="U22867" s="51">
        <v>4.2139999999999997E-2</v>
      </c>
      <c r="V22867" s="51">
        <v>0.02</v>
      </c>
      <c r="W22867" s="51">
        <v>0</v>
      </c>
      <c r="X22867" s="51">
        <v>2.8000000000000001E-2</v>
      </c>
    </row>
    <row r="22868" spans="1:25" hidden="1">
      <c r="A22868" s="106"/>
      <c r="B22868" s="51" t="s">
        <v>2393</v>
      </c>
      <c r="C22868" s="51" t="s">
        <v>2392</v>
      </c>
      <c r="D22868" s="51" t="s">
        <v>18613</v>
      </c>
      <c r="E22868" s="51" t="s">
        <v>18612</v>
      </c>
      <c r="F22868" s="51">
        <v>48.5</v>
      </c>
      <c r="G22868" s="51">
        <v>35.790900000000001</v>
      </c>
      <c r="H22868" s="51">
        <v>-119.2945</v>
      </c>
      <c r="I22868" s="51" t="s">
        <v>5</v>
      </c>
      <c r="M22868" s="51">
        <v>2013</v>
      </c>
      <c r="N22868" s="51" t="s">
        <v>2444</v>
      </c>
      <c r="O22868" s="51" t="s">
        <v>2387</v>
      </c>
      <c r="P22868" s="51" t="s">
        <v>2388</v>
      </c>
      <c r="Q22868" s="51" t="s">
        <v>2387</v>
      </c>
      <c r="S22868" s="51">
        <v>2017</v>
      </c>
      <c r="T22868" s="51">
        <v>29.91</v>
      </c>
      <c r="U22868" s="51">
        <v>25.08</v>
      </c>
      <c r="V22868" s="51">
        <v>18.274000000000001</v>
      </c>
      <c r="W22868" s="51">
        <v>11.715</v>
      </c>
      <c r="X22868" s="51">
        <v>18.716000000000001</v>
      </c>
    </row>
    <row r="22869" spans="1:25" hidden="1">
      <c r="A22869" s="106"/>
      <c r="B22869" s="51" t="s">
        <v>2393</v>
      </c>
      <c r="C22869" s="51" t="s">
        <v>2392</v>
      </c>
      <c r="D22869" s="51" t="s">
        <v>18611</v>
      </c>
      <c r="E22869" s="51" t="s">
        <v>18610</v>
      </c>
      <c r="F22869" s="51">
        <v>1</v>
      </c>
      <c r="G22869" s="51">
        <v>35.761200000000002</v>
      </c>
      <c r="H22869" s="51">
        <v>-119.34439999999999</v>
      </c>
      <c r="I22869" s="51" t="s">
        <v>2242</v>
      </c>
      <c r="M22869" s="51">
        <v>2018</v>
      </c>
      <c r="N22869" s="51" t="s">
        <v>18609</v>
      </c>
      <c r="O22869" s="51" t="s">
        <v>2387</v>
      </c>
      <c r="P22869" s="51" t="s">
        <v>2388</v>
      </c>
      <c r="Q22869" s="51" t="s">
        <v>2387</v>
      </c>
      <c r="S22869" s="51">
        <v>2017</v>
      </c>
      <c r="X22869" s="51">
        <v>0.112</v>
      </c>
      <c r="Y22869" s="51">
        <v>0.44592766796914801</v>
      </c>
    </row>
    <row r="22870" spans="1:25" hidden="1">
      <c r="A22870" s="106"/>
      <c r="B22870" s="51" t="s">
        <v>2393</v>
      </c>
      <c r="C22870" s="51" t="s">
        <v>2392</v>
      </c>
      <c r="D22870" s="51" t="s">
        <v>18608</v>
      </c>
      <c r="E22870" s="51" t="s">
        <v>18607</v>
      </c>
      <c r="F22870" s="51">
        <v>18.5</v>
      </c>
      <c r="G22870" s="51">
        <v>39.6004</v>
      </c>
      <c r="H22870" s="51">
        <v>-75.626800000000003</v>
      </c>
      <c r="I22870" s="51" t="s">
        <v>3</v>
      </c>
      <c r="M22870" s="51">
        <v>1968</v>
      </c>
      <c r="N22870" s="51" t="s">
        <v>3328</v>
      </c>
      <c r="O22870" s="51" t="s">
        <v>2387</v>
      </c>
      <c r="P22870" s="51" t="s">
        <v>2388</v>
      </c>
      <c r="Q22870" s="51" t="s">
        <v>2387</v>
      </c>
      <c r="R22870" s="51">
        <v>49228</v>
      </c>
      <c r="S22870" s="51">
        <v>2017</v>
      </c>
      <c r="T22870" s="51">
        <v>0.10299999999999999</v>
      </c>
      <c r="U22870" s="51">
        <v>0.96299999999999997</v>
      </c>
      <c r="V22870" s="51">
        <v>8.8999999999999996E-2</v>
      </c>
      <c r="W22870" s="51">
        <v>5.7000000000000002E-2</v>
      </c>
      <c r="X22870" s="51">
        <v>0.129</v>
      </c>
    </row>
    <row r="22871" spans="1:25" hidden="1">
      <c r="A22871" s="106"/>
      <c r="B22871" s="51" t="s">
        <v>2393</v>
      </c>
      <c r="C22871" s="51" t="s">
        <v>2392</v>
      </c>
      <c r="D22871" s="51" t="s">
        <v>18606</v>
      </c>
      <c r="E22871" s="51" t="s">
        <v>18605</v>
      </c>
      <c r="F22871" s="51">
        <v>324</v>
      </c>
      <c r="G22871" s="51">
        <v>39.5871</v>
      </c>
      <c r="H22871" s="51">
        <v>-75.634299999999996</v>
      </c>
      <c r="I22871" s="51" t="s">
        <v>5</v>
      </c>
      <c r="M22871" s="51">
        <v>1982.94753086419</v>
      </c>
      <c r="N22871" s="51" t="s">
        <v>18604</v>
      </c>
      <c r="O22871" s="51" t="s">
        <v>2387</v>
      </c>
      <c r="P22871" s="51" t="s">
        <v>2388</v>
      </c>
      <c r="Q22871" s="51" t="s">
        <v>2387</v>
      </c>
      <c r="R22871" s="51">
        <v>49228</v>
      </c>
      <c r="S22871" s="51">
        <v>2017</v>
      </c>
      <c r="T22871" s="51">
        <v>958.50500099999999</v>
      </c>
      <c r="U22871" s="51">
        <v>865.15599999999995</v>
      </c>
      <c r="V22871" s="51">
        <v>1204.7349979999999</v>
      </c>
      <c r="W22871" s="51">
        <v>1272.569</v>
      </c>
      <c r="X22871" s="51">
        <v>1148.1310020000001</v>
      </c>
    </row>
    <row r="22872" spans="1:25" hidden="1">
      <c r="A22872" s="106"/>
      <c r="B22872" s="51" t="s">
        <v>2393</v>
      </c>
      <c r="C22872" s="51" t="s">
        <v>2392</v>
      </c>
      <c r="D22872" s="51" t="s">
        <v>18603</v>
      </c>
      <c r="E22872" s="51" t="s">
        <v>18602</v>
      </c>
      <c r="F22872" s="51">
        <v>77</v>
      </c>
      <c r="G22872" s="51">
        <v>39.968000000000004</v>
      </c>
      <c r="H22872" s="51">
        <v>-75.125200000000007</v>
      </c>
      <c r="I22872" s="51" t="s">
        <v>3</v>
      </c>
      <c r="M22872" s="51">
        <v>1969.27532467532</v>
      </c>
      <c r="N22872" s="51" t="s">
        <v>2703</v>
      </c>
      <c r="O22872" s="51" t="s">
        <v>2387</v>
      </c>
      <c r="P22872" s="51" t="s">
        <v>2388</v>
      </c>
      <c r="Q22872" s="51" t="s">
        <v>2387</v>
      </c>
      <c r="R22872" s="51">
        <v>29825</v>
      </c>
      <c r="S22872" s="51">
        <v>2017</v>
      </c>
      <c r="T22872" s="51">
        <v>1.202</v>
      </c>
      <c r="U22872" s="51">
        <v>3.11</v>
      </c>
      <c r="V22872" s="51">
        <v>1.982</v>
      </c>
      <c r="W22872" s="51">
        <v>0.33900000000000002</v>
      </c>
      <c r="X22872" s="51">
        <v>1.0820000000000001</v>
      </c>
    </row>
    <row r="22873" spans="1:25" hidden="1">
      <c r="A22873" s="106"/>
      <c r="B22873" s="51" t="s">
        <v>2393</v>
      </c>
      <c r="C22873" s="51" t="s">
        <v>2392</v>
      </c>
      <c r="D22873" s="51" t="s">
        <v>18601</v>
      </c>
      <c r="E22873" s="51" t="s">
        <v>18600</v>
      </c>
      <c r="F22873" s="51">
        <v>5</v>
      </c>
      <c r="G22873" s="51">
        <v>34.319000000000003</v>
      </c>
      <c r="H22873" s="51">
        <v>-78.209100000000007</v>
      </c>
      <c r="I22873" s="51" t="s">
        <v>2242</v>
      </c>
      <c r="M22873" s="51">
        <v>2016</v>
      </c>
      <c r="N22873" s="51" t="s">
        <v>18599</v>
      </c>
      <c r="O22873" s="51" t="s">
        <v>2387</v>
      </c>
      <c r="P22873" s="51" t="s">
        <v>2388</v>
      </c>
      <c r="Q22873" s="51" t="s">
        <v>2387</v>
      </c>
      <c r="R22873" s="51">
        <v>67830</v>
      </c>
      <c r="S22873" s="51">
        <v>2017</v>
      </c>
      <c r="W22873" s="51">
        <v>5.5540000000000003</v>
      </c>
      <c r="X22873" s="51">
        <v>9.3859999999999992</v>
      </c>
      <c r="Y22873" s="51">
        <v>2.22963833984574</v>
      </c>
    </row>
    <row r="22874" spans="1:25" hidden="1">
      <c r="A22874" s="106"/>
      <c r="B22874" s="51" t="s">
        <v>2393</v>
      </c>
      <c r="C22874" s="51" t="s">
        <v>2392</v>
      </c>
      <c r="D22874" s="51" t="s">
        <v>18598</v>
      </c>
      <c r="E22874" s="51" t="s">
        <v>18597</v>
      </c>
      <c r="F22874" s="51">
        <v>8.5</v>
      </c>
      <c r="G22874" s="51">
        <v>39.4161</v>
      </c>
      <c r="H22874" s="51">
        <v>-74.543899999999994</v>
      </c>
      <c r="I22874" s="51" t="s">
        <v>2242</v>
      </c>
      <c r="M22874" s="51">
        <v>2016</v>
      </c>
      <c r="N22874" s="51" t="s">
        <v>18596</v>
      </c>
      <c r="O22874" s="51" t="s">
        <v>2387</v>
      </c>
      <c r="P22874" s="51" t="s">
        <v>2388</v>
      </c>
      <c r="Q22874" s="51" t="s">
        <v>2387</v>
      </c>
      <c r="S22874" s="51">
        <v>2017</v>
      </c>
      <c r="W22874" s="51">
        <v>2.4319999999999999</v>
      </c>
      <c r="X22874" s="51">
        <v>14.566000000000001</v>
      </c>
      <c r="Y22874" s="51">
        <v>3.79038517773775</v>
      </c>
    </row>
    <row r="22875" spans="1:25" hidden="1">
      <c r="A22875" s="106"/>
      <c r="B22875" s="51" t="s">
        <v>2393</v>
      </c>
      <c r="C22875" s="51" t="s">
        <v>2392</v>
      </c>
      <c r="D22875" s="51" t="s">
        <v>18595</v>
      </c>
      <c r="E22875" s="51" t="s">
        <v>18594</v>
      </c>
      <c r="F22875" s="51">
        <v>679.1</v>
      </c>
      <c r="G22875" s="51">
        <v>35.861899999999999</v>
      </c>
      <c r="H22875" s="51">
        <v>-90.025300000000001</v>
      </c>
      <c r="I22875" s="51" t="s">
        <v>5</v>
      </c>
      <c r="J22875" s="51" t="s">
        <v>3</v>
      </c>
      <c r="M22875" s="51">
        <v>2007</v>
      </c>
      <c r="N22875" s="51" t="s">
        <v>4499</v>
      </c>
      <c r="O22875" s="51" t="s">
        <v>2387</v>
      </c>
      <c r="P22875" s="51" t="s">
        <v>2388</v>
      </c>
      <c r="Q22875" s="51" t="s">
        <v>2387</v>
      </c>
      <c r="R22875" s="51">
        <v>47211</v>
      </c>
      <c r="S22875" s="51">
        <v>2017</v>
      </c>
      <c r="T22875" s="51">
        <v>0</v>
      </c>
      <c r="U22875" s="51">
        <v>156.765996</v>
      </c>
      <c r="V22875" s="51">
        <v>0</v>
      </c>
      <c r="W22875" s="51">
        <v>735.514993</v>
      </c>
      <c r="X22875" s="51">
        <v>353.88300400000003</v>
      </c>
    </row>
    <row r="22876" spans="1:25" hidden="1">
      <c r="A22876" s="106"/>
      <c r="B22876" s="51" t="s">
        <v>2393</v>
      </c>
      <c r="C22876" s="51" t="s">
        <v>2392</v>
      </c>
      <c r="D22876" s="51" t="s">
        <v>18593</v>
      </c>
      <c r="E22876" s="51" t="s">
        <v>18592</v>
      </c>
      <c r="F22876" s="51">
        <v>12.299999999999899</v>
      </c>
      <c r="G22876" s="51">
        <v>44.828099999999999</v>
      </c>
      <c r="H22876" s="51">
        <v>-91.511099999999999</v>
      </c>
      <c r="I22876" s="51" t="s">
        <v>11</v>
      </c>
      <c r="M22876" s="51">
        <v>1923.76422764227</v>
      </c>
      <c r="N22876" s="51" t="s">
        <v>2718</v>
      </c>
      <c r="O22876" s="51" t="s">
        <v>2387</v>
      </c>
      <c r="P22876" s="51" t="s">
        <v>2388</v>
      </c>
      <c r="Q22876" s="51" t="s">
        <v>2387</v>
      </c>
      <c r="R22876" s="51">
        <v>28247</v>
      </c>
      <c r="S22876" s="51">
        <v>2017</v>
      </c>
      <c r="T22876" s="51">
        <v>47.304000000000002</v>
      </c>
      <c r="U22876" s="51">
        <v>62.189</v>
      </c>
      <c r="V22876" s="51">
        <v>58.664000000000001</v>
      </c>
      <c r="W22876" s="51">
        <v>68.884</v>
      </c>
      <c r="X22876" s="51">
        <v>62.991999999999997</v>
      </c>
    </row>
    <row r="22877" spans="1:25" hidden="1">
      <c r="A22877" s="106"/>
      <c r="B22877" s="51" t="s">
        <v>2393</v>
      </c>
      <c r="C22877" s="51" t="s">
        <v>2392</v>
      </c>
      <c r="D22877" s="51" t="s">
        <v>18591</v>
      </c>
      <c r="E22877" s="51" t="s">
        <v>18590</v>
      </c>
      <c r="F22877" s="51">
        <v>142.19999999999999</v>
      </c>
      <c r="G22877" s="51">
        <v>42.294699999999999</v>
      </c>
      <c r="H22877" s="51">
        <v>-83.101900000000001</v>
      </c>
      <c r="I22877" s="51" t="s">
        <v>5</v>
      </c>
      <c r="M22877" s="51">
        <v>2000</v>
      </c>
      <c r="N22877" s="51" t="s">
        <v>2876</v>
      </c>
      <c r="O22877" s="51" t="s">
        <v>2387</v>
      </c>
      <c r="P22877" s="51" t="s">
        <v>2388</v>
      </c>
      <c r="Q22877" s="51" t="s">
        <v>2387</v>
      </c>
      <c r="R22877" s="51">
        <v>18384</v>
      </c>
      <c r="S22877" s="51">
        <v>2017</v>
      </c>
      <c r="T22877" s="51">
        <v>13.019</v>
      </c>
      <c r="U22877" s="51">
        <v>12.638999999999999</v>
      </c>
      <c r="V22877" s="51">
        <v>9.2420000000000009</v>
      </c>
      <c r="W22877" s="51">
        <v>29.244</v>
      </c>
      <c r="X22877" s="51">
        <v>26.823</v>
      </c>
    </row>
    <row r="22878" spans="1:25" hidden="1">
      <c r="A22878" s="106"/>
      <c r="B22878" s="51" t="s">
        <v>2393</v>
      </c>
      <c r="C22878" s="51" t="s">
        <v>2392</v>
      </c>
      <c r="D22878" s="51" t="s">
        <v>18589</v>
      </c>
      <c r="E22878" s="51" t="s">
        <v>18588</v>
      </c>
      <c r="F22878" s="51">
        <v>943.5</v>
      </c>
      <c r="G22878" s="51">
        <v>38.0169</v>
      </c>
      <c r="H22878" s="51">
        <v>-121.8439</v>
      </c>
      <c r="I22878" s="51" t="s">
        <v>5</v>
      </c>
      <c r="M22878" s="51">
        <v>2002</v>
      </c>
      <c r="N22878" s="51" t="s">
        <v>18587</v>
      </c>
      <c r="O22878" s="51" t="s">
        <v>2387</v>
      </c>
      <c r="P22878" s="51" t="s">
        <v>2388</v>
      </c>
      <c r="Q22878" s="51" t="s">
        <v>2387</v>
      </c>
      <c r="R22878" s="51">
        <v>45205</v>
      </c>
      <c r="S22878" s="51">
        <v>2017</v>
      </c>
      <c r="T22878" s="51">
        <v>5652.674</v>
      </c>
      <c r="U22878" s="51">
        <v>5187.0709999999999</v>
      </c>
      <c r="V22878" s="51">
        <v>4632.6409999999996</v>
      </c>
      <c r="W22878" s="51">
        <v>3421.5529999999999</v>
      </c>
      <c r="X22878" s="51">
        <v>475.892</v>
      </c>
    </row>
    <row r="22879" spans="1:25" hidden="1">
      <c r="A22879" s="106"/>
      <c r="B22879" s="51" t="s">
        <v>2393</v>
      </c>
      <c r="C22879" s="51" t="s">
        <v>2392</v>
      </c>
      <c r="D22879" s="51" t="s">
        <v>18586</v>
      </c>
      <c r="E22879" s="51" t="s">
        <v>18585</v>
      </c>
      <c r="F22879" s="51">
        <v>23.1</v>
      </c>
      <c r="G22879" s="51">
        <v>64.028099999999995</v>
      </c>
      <c r="H22879" s="51">
        <v>-145.71940000000001</v>
      </c>
      <c r="I22879" s="51" t="s">
        <v>3</v>
      </c>
      <c r="M22879" s="51">
        <v>1976</v>
      </c>
      <c r="N22879" s="51" t="s">
        <v>10575</v>
      </c>
      <c r="O22879" s="51" t="s">
        <v>2387</v>
      </c>
      <c r="P22879" s="51" t="s">
        <v>2388</v>
      </c>
      <c r="Q22879" s="51" t="s">
        <v>2387</v>
      </c>
      <c r="S22879" s="51">
        <v>2017</v>
      </c>
      <c r="T22879" s="51">
        <v>-0.17</v>
      </c>
      <c r="U22879" s="51">
        <v>-0.121</v>
      </c>
      <c r="V22879" s="51">
        <v>-0.183</v>
      </c>
      <c r="W22879" s="51">
        <v>3.7999999999999999E-2</v>
      </c>
      <c r="X22879" s="51">
        <v>0.223</v>
      </c>
    </row>
    <row r="22880" spans="1:25" hidden="1">
      <c r="A22880" s="106"/>
      <c r="B22880" s="51" t="s">
        <v>2393</v>
      </c>
      <c r="C22880" s="51" t="s">
        <v>2392</v>
      </c>
      <c r="D22880" s="51" t="s">
        <v>18584</v>
      </c>
      <c r="E22880" s="51" t="s">
        <v>18583</v>
      </c>
      <c r="F22880" s="51">
        <v>1.9</v>
      </c>
      <c r="G22880" s="51">
        <v>64.013900000000007</v>
      </c>
      <c r="H22880" s="51">
        <v>-145.5967</v>
      </c>
      <c r="I22880" s="51" t="s">
        <v>1371</v>
      </c>
      <c r="M22880" s="51">
        <v>2010.84210526315</v>
      </c>
      <c r="N22880" s="51" t="s">
        <v>18582</v>
      </c>
      <c r="O22880" s="51" t="s">
        <v>2387</v>
      </c>
      <c r="P22880" s="51" t="s">
        <v>2388</v>
      </c>
      <c r="Q22880" s="51" t="s">
        <v>2387</v>
      </c>
      <c r="R22880" s="51">
        <v>58359</v>
      </c>
      <c r="S22880" s="51">
        <v>2017</v>
      </c>
      <c r="T22880" s="51">
        <v>1.6</v>
      </c>
      <c r="U22880" s="51">
        <v>4.5</v>
      </c>
      <c r="V22880" s="51">
        <v>4</v>
      </c>
      <c r="W22880" s="51">
        <v>4.4459999999999997</v>
      </c>
      <c r="X22880" s="51">
        <v>2.6070000000000002</v>
      </c>
    </row>
    <row r="22881" spans="1:25" hidden="1">
      <c r="A22881" s="106"/>
      <c r="B22881" s="51" t="s">
        <v>2393</v>
      </c>
      <c r="C22881" s="51" t="s">
        <v>2392</v>
      </c>
      <c r="D22881" s="51" t="s">
        <v>18581</v>
      </c>
      <c r="E22881" s="51" t="s">
        <v>18580</v>
      </c>
      <c r="F22881" s="51">
        <v>5</v>
      </c>
      <c r="G22881" s="51">
        <v>36.270000000000003</v>
      </c>
      <c r="H22881" s="51">
        <v>-78.348299999999995</v>
      </c>
      <c r="I22881" s="51" t="s">
        <v>2242</v>
      </c>
      <c r="M22881" s="51">
        <v>2013</v>
      </c>
      <c r="N22881" s="51" t="s">
        <v>2423</v>
      </c>
      <c r="O22881" s="51" t="s">
        <v>2387</v>
      </c>
      <c r="P22881" s="51" t="s">
        <v>2388</v>
      </c>
      <c r="Q22881" s="51" t="s">
        <v>2387</v>
      </c>
      <c r="S22881" s="51">
        <v>2017</v>
      </c>
      <c r="T22881" s="51">
        <v>2.79</v>
      </c>
      <c r="U22881" s="51">
        <v>9.2080000000000002</v>
      </c>
      <c r="V22881" s="51">
        <v>9.0559999999999992</v>
      </c>
      <c r="W22881" s="51">
        <v>9.1430000000000007</v>
      </c>
      <c r="X22881" s="51">
        <v>9.15</v>
      </c>
    </row>
    <row r="22882" spans="1:25" hidden="1">
      <c r="A22882" s="106"/>
      <c r="B22882" s="51" t="s">
        <v>2393</v>
      </c>
      <c r="C22882" s="51" t="s">
        <v>2392</v>
      </c>
      <c r="D22882" s="51" t="s">
        <v>18579</v>
      </c>
      <c r="E22882" s="51" t="s">
        <v>18578</v>
      </c>
      <c r="F22882" s="51">
        <v>28.4</v>
      </c>
      <c r="G22882" s="51">
        <v>43.04</v>
      </c>
      <c r="H22882" s="51">
        <v>-83.333200000000005</v>
      </c>
      <c r="I22882" s="51" t="s">
        <v>2242</v>
      </c>
      <c r="M22882" s="51">
        <v>2017</v>
      </c>
      <c r="N22882" s="51" t="s">
        <v>2876</v>
      </c>
      <c r="O22882" s="51" t="s">
        <v>2387</v>
      </c>
      <c r="P22882" s="51" t="s">
        <v>2388</v>
      </c>
      <c r="Q22882" s="51" t="s">
        <v>2387</v>
      </c>
      <c r="S22882" s="51">
        <v>2017</v>
      </c>
      <c r="X22882" s="51">
        <v>25.128</v>
      </c>
      <c r="Y22882" s="51">
        <v>12.6643457703238</v>
      </c>
    </row>
    <row r="22883" spans="1:25" hidden="1">
      <c r="A22883" s="106"/>
      <c r="B22883" s="51" t="s">
        <v>2393</v>
      </c>
      <c r="C22883" s="51" t="s">
        <v>2392</v>
      </c>
      <c r="D22883" s="51" t="s">
        <v>18577</v>
      </c>
      <c r="E22883" s="51" t="s">
        <v>18576</v>
      </c>
      <c r="F22883" s="51">
        <v>9</v>
      </c>
      <c r="G22883" s="51">
        <v>32.165799999999997</v>
      </c>
      <c r="H22883" s="51">
        <v>-107.75060000000001</v>
      </c>
      <c r="I22883" s="51" t="s">
        <v>2242</v>
      </c>
      <c r="M22883" s="51">
        <v>2011.88888888888</v>
      </c>
      <c r="N22883" s="51" t="s">
        <v>6292</v>
      </c>
      <c r="O22883" s="51" t="s">
        <v>2387</v>
      </c>
      <c r="P22883" s="51" t="s">
        <v>2388</v>
      </c>
      <c r="Q22883" s="51" t="s">
        <v>2387</v>
      </c>
      <c r="R22883" s="51">
        <v>66154</v>
      </c>
      <c r="S22883" s="51">
        <v>2017</v>
      </c>
      <c r="T22883" s="51">
        <v>12.236000000000001</v>
      </c>
      <c r="U22883" s="51">
        <v>21.135999999999999</v>
      </c>
      <c r="V22883" s="51">
        <v>19.995999999999999</v>
      </c>
      <c r="W22883" s="51">
        <v>20.864000000000001</v>
      </c>
      <c r="X22883" s="51">
        <v>17.638000000000002</v>
      </c>
    </row>
    <row r="22884" spans="1:25" hidden="1">
      <c r="A22884" s="106"/>
      <c r="B22884" s="51" t="s">
        <v>2393</v>
      </c>
      <c r="C22884" s="51" t="s">
        <v>2392</v>
      </c>
      <c r="D22884" s="51" t="s">
        <v>18575</v>
      </c>
      <c r="E22884" s="51" t="s">
        <v>18574</v>
      </c>
      <c r="F22884" s="51">
        <v>85</v>
      </c>
      <c r="G22884" s="51">
        <v>32.252299999999998</v>
      </c>
      <c r="H22884" s="51">
        <v>-110.99209999999999</v>
      </c>
      <c r="I22884" s="51" t="s">
        <v>5</v>
      </c>
      <c r="M22884" s="51">
        <v>2001</v>
      </c>
      <c r="N22884" s="51" t="s">
        <v>4609</v>
      </c>
      <c r="O22884" s="51" t="s">
        <v>2387</v>
      </c>
      <c r="P22884" s="51" t="s">
        <v>2388</v>
      </c>
      <c r="Q22884" s="51" t="s">
        <v>2387</v>
      </c>
      <c r="R22884" s="51">
        <v>35038</v>
      </c>
      <c r="S22884" s="51">
        <v>2017</v>
      </c>
      <c r="T22884" s="51">
        <v>7.0380000000000003</v>
      </c>
      <c r="U22884" s="51">
        <v>5.5659999999999998</v>
      </c>
      <c r="V22884" s="51">
        <v>4.6079999999999997</v>
      </c>
      <c r="W22884" s="51">
        <v>5.3239999999999998</v>
      </c>
      <c r="X22884" s="51">
        <v>9.3580000000000005</v>
      </c>
    </row>
    <row r="22885" spans="1:25" hidden="1">
      <c r="A22885" s="106"/>
      <c r="B22885" s="51" t="s">
        <v>2393</v>
      </c>
      <c r="C22885" s="51" t="s">
        <v>2392</v>
      </c>
      <c r="D22885" s="51" t="s">
        <v>18573</v>
      </c>
      <c r="E22885" s="51" t="s">
        <v>18572</v>
      </c>
      <c r="F22885" s="51">
        <v>132</v>
      </c>
      <c r="G22885" s="51">
        <v>35.529800000000002</v>
      </c>
      <c r="H22885" s="51">
        <v>-99.814499999999995</v>
      </c>
      <c r="I22885" s="51" t="s">
        <v>1371</v>
      </c>
      <c r="M22885" s="51">
        <v>2012</v>
      </c>
      <c r="N22885" s="51" t="s">
        <v>4196</v>
      </c>
      <c r="O22885" s="51" t="s">
        <v>2387</v>
      </c>
      <c r="P22885" s="51" t="s">
        <v>2388</v>
      </c>
      <c r="Q22885" s="51" t="s">
        <v>2387</v>
      </c>
      <c r="R22885" s="51">
        <v>61643</v>
      </c>
      <c r="S22885" s="51">
        <v>2017</v>
      </c>
      <c r="T22885" s="51">
        <v>395.62900000000002</v>
      </c>
      <c r="U22885" s="51">
        <v>446.68099999999998</v>
      </c>
      <c r="V22885" s="51">
        <v>386.07400000000001</v>
      </c>
      <c r="W22885" s="51">
        <v>426.02499999999998</v>
      </c>
      <c r="X22885" s="51">
        <v>320.02499999999998</v>
      </c>
    </row>
    <row r="22886" spans="1:25" hidden="1">
      <c r="A22886" s="106"/>
      <c r="B22886" s="51" t="s">
        <v>2393</v>
      </c>
      <c r="C22886" s="51" t="s">
        <v>2392</v>
      </c>
      <c r="D22886" s="51" t="s">
        <v>18571</v>
      </c>
      <c r="E22886" s="51" t="s">
        <v>18570</v>
      </c>
      <c r="F22886" s="51">
        <v>101.6</v>
      </c>
      <c r="G22886" s="51">
        <v>33.818100000000001</v>
      </c>
      <c r="H22886" s="51">
        <v>-96.569199999999995</v>
      </c>
      <c r="I22886" s="51" t="s">
        <v>11</v>
      </c>
      <c r="M22886" s="51">
        <v>1947</v>
      </c>
      <c r="N22886" s="51" t="s">
        <v>3504</v>
      </c>
      <c r="O22886" s="51" t="s">
        <v>2387</v>
      </c>
      <c r="P22886" s="51" t="s">
        <v>2388</v>
      </c>
      <c r="Q22886" s="51" t="s">
        <v>2387</v>
      </c>
      <c r="R22886" s="51">
        <v>35549</v>
      </c>
      <c r="S22886" s="51">
        <v>2017</v>
      </c>
      <c r="T22886" s="51">
        <v>48.499000000000002</v>
      </c>
      <c r="U22886" s="51">
        <v>10.750999999999999</v>
      </c>
      <c r="V22886" s="51">
        <v>267.11900000000003</v>
      </c>
      <c r="W22886" s="51">
        <v>336.447</v>
      </c>
      <c r="X22886" s="51">
        <v>297.92</v>
      </c>
    </row>
    <row r="22887" spans="1:25" hidden="1">
      <c r="A22887" s="106"/>
      <c r="B22887" s="51" t="s">
        <v>2393</v>
      </c>
      <c r="C22887" s="51" t="s">
        <v>2392</v>
      </c>
      <c r="D22887" s="51" t="s">
        <v>18569</v>
      </c>
      <c r="E22887" s="51" t="s">
        <v>18568</v>
      </c>
      <c r="F22887" s="51">
        <v>1.9</v>
      </c>
      <c r="G22887" s="51">
        <v>40.073300000000003</v>
      </c>
      <c r="H22887" s="51">
        <v>-82.518000000000001</v>
      </c>
      <c r="I22887" s="51" t="s">
        <v>2242</v>
      </c>
      <c r="M22887" s="51">
        <v>2018</v>
      </c>
      <c r="N22887" s="51" t="s">
        <v>4080</v>
      </c>
      <c r="O22887" s="51" t="s">
        <v>2387</v>
      </c>
      <c r="P22887" s="51" t="s">
        <v>2388</v>
      </c>
      <c r="Q22887" s="51" t="s">
        <v>2387</v>
      </c>
      <c r="S22887" s="51">
        <v>2017</v>
      </c>
      <c r="X22887" s="51">
        <v>2.4E-2</v>
      </c>
      <c r="Y22887" s="51">
        <v>0.84726256914138098</v>
      </c>
    </row>
    <row r="22888" spans="1:25" hidden="1">
      <c r="A22888" s="106"/>
      <c r="B22888" s="51" t="s">
        <v>2393</v>
      </c>
      <c r="C22888" s="51" t="s">
        <v>2392</v>
      </c>
      <c r="D22888" s="51" t="s">
        <v>18567</v>
      </c>
      <c r="E22888" s="51" t="s">
        <v>18566</v>
      </c>
      <c r="F22888" s="51">
        <v>5</v>
      </c>
      <c r="G22888" s="51">
        <v>41.693100000000001</v>
      </c>
      <c r="H22888" s="51">
        <v>-70.144999999999996</v>
      </c>
      <c r="I22888" s="51" t="s">
        <v>2242</v>
      </c>
      <c r="M22888" s="51">
        <v>2014</v>
      </c>
      <c r="N22888" s="51" t="s">
        <v>4973</v>
      </c>
      <c r="O22888" s="51" t="s">
        <v>2387</v>
      </c>
      <c r="P22888" s="51" t="s">
        <v>2388</v>
      </c>
      <c r="Q22888" s="51" t="s">
        <v>2387</v>
      </c>
      <c r="S22888" s="51">
        <v>2017</v>
      </c>
      <c r="U22888" s="51">
        <v>1.109</v>
      </c>
      <c r="V22888" s="51">
        <v>6.335</v>
      </c>
      <c r="W22888" s="51">
        <v>7.625</v>
      </c>
      <c r="X22888" s="51">
        <v>7.0289999999999999</v>
      </c>
    </row>
    <row r="22889" spans="1:25" hidden="1">
      <c r="A22889" s="106"/>
      <c r="B22889" s="51" t="s">
        <v>2393</v>
      </c>
      <c r="C22889" s="51" t="s">
        <v>2392</v>
      </c>
      <c r="D22889" s="51" t="s">
        <v>18565</v>
      </c>
      <c r="E22889" s="51" t="s">
        <v>18564</v>
      </c>
      <c r="F22889" s="51">
        <v>2</v>
      </c>
      <c r="G22889" s="51">
        <v>40.763100000000001</v>
      </c>
      <c r="H22889" s="51">
        <v>-73.323599999999999</v>
      </c>
      <c r="I22889" s="51" t="s">
        <v>2242</v>
      </c>
      <c r="M22889" s="51">
        <v>2011</v>
      </c>
      <c r="N22889" s="51" t="s">
        <v>4556</v>
      </c>
      <c r="O22889" s="51" t="s">
        <v>2387</v>
      </c>
      <c r="P22889" s="51" t="s">
        <v>2388</v>
      </c>
      <c r="Q22889" s="51" t="s">
        <v>2387</v>
      </c>
      <c r="R22889" s="51">
        <v>68418</v>
      </c>
      <c r="S22889" s="51">
        <v>2017</v>
      </c>
      <c r="T22889" s="51">
        <v>2.6086499999999999</v>
      </c>
      <c r="U22889" s="51">
        <v>2.5449999999999999</v>
      </c>
      <c r="V22889" s="51">
        <v>2.5299999999999998</v>
      </c>
      <c r="W22889" s="51">
        <v>2.3969999999999998</v>
      </c>
      <c r="X22889" s="51">
        <v>2.302</v>
      </c>
    </row>
    <row r="22890" spans="1:25" hidden="1">
      <c r="A22890" s="106"/>
      <c r="B22890" s="51" t="s">
        <v>2393</v>
      </c>
      <c r="C22890" s="51" t="s">
        <v>2392</v>
      </c>
      <c r="D22890" s="51" t="s">
        <v>18562</v>
      </c>
      <c r="E22890" s="51" t="s">
        <v>18563</v>
      </c>
      <c r="F22890" s="51">
        <v>1.6</v>
      </c>
      <c r="G22890" s="51">
        <v>33.191899999999997</v>
      </c>
      <c r="H22890" s="51">
        <v>-97.076099999999997</v>
      </c>
      <c r="I22890" s="51" t="s">
        <v>72</v>
      </c>
      <c r="M22890" s="51">
        <v>2009</v>
      </c>
      <c r="N22890" s="51" t="s">
        <v>18562</v>
      </c>
      <c r="O22890" s="51" t="s">
        <v>2387</v>
      </c>
      <c r="P22890" s="51" t="s">
        <v>2388</v>
      </c>
      <c r="Q22890" s="51" t="s">
        <v>2387</v>
      </c>
      <c r="S22890" s="51">
        <v>2017</v>
      </c>
      <c r="T22890" s="51">
        <v>13.542999999999999</v>
      </c>
      <c r="U22890" s="51">
        <v>13.154999999999999</v>
      </c>
      <c r="V22890" s="51">
        <v>11.987</v>
      </c>
      <c r="W22890" s="51">
        <v>12.586</v>
      </c>
      <c r="X22890" s="51">
        <v>11.5</v>
      </c>
    </row>
    <row r="22891" spans="1:25" hidden="1">
      <c r="A22891" s="106"/>
      <c r="B22891" s="51" t="s">
        <v>2393</v>
      </c>
      <c r="C22891" s="51" t="s">
        <v>2392</v>
      </c>
      <c r="D22891" s="51" t="s">
        <v>18561</v>
      </c>
      <c r="E22891" s="51" t="s">
        <v>18560</v>
      </c>
      <c r="F22891" s="51">
        <v>1.4</v>
      </c>
      <c r="G22891" s="51">
        <v>31.3</v>
      </c>
      <c r="H22891" s="51">
        <v>-83.8</v>
      </c>
      <c r="I22891" s="51" t="s">
        <v>2242</v>
      </c>
      <c r="M22891" s="51">
        <v>2017</v>
      </c>
      <c r="N22891" s="51" t="s">
        <v>4310</v>
      </c>
      <c r="O22891" s="51" t="s">
        <v>2387</v>
      </c>
      <c r="P22891" s="51" t="s">
        <v>2388</v>
      </c>
      <c r="Q22891" s="51" t="s">
        <v>2387</v>
      </c>
      <c r="S22891" s="51">
        <v>2017</v>
      </c>
      <c r="X22891" s="51">
        <v>0.78700000000000003</v>
      </c>
      <c r="Y22891" s="51">
        <v>0.62429873515680701</v>
      </c>
    </row>
    <row r="22892" spans="1:25" hidden="1">
      <c r="A22892" s="106"/>
      <c r="B22892" s="51" t="s">
        <v>2393</v>
      </c>
      <c r="C22892" s="51" t="s">
        <v>2392</v>
      </c>
      <c r="D22892" s="51" t="s">
        <v>18559</v>
      </c>
      <c r="E22892" s="51" t="s">
        <v>18558</v>
      </c>
      <c r="F22892" s="51">
        <v>1.9</v>
      </c>
      <c r="G22892" s="51">
        <v>39.836799999999997</v>
      </c>
      <c r="H22892" s="51">
        <v>-104.69710000000001</v>
      </c>
      <c r="I22892" s="51" t="s">
        <v>2242</v>
      </c>
      <c r="M22892" s="51">
        <v>2008</v>
      </c>
      <c r="N22892" s="51" t="s">
        <v>18557</v>
      </c>
      <c r="O22892" s="51" t="s">
        <v>2387</v>
      </c>
      <c r="P22892" s="51" t="s">
        <v>2388</v>
      </c>
      <c r="Q22892" s="51" t="s">
        <v>2387</v>
      </c>
      <c r="S22892" s="51">
        <v>2017</v>
      </c>
      <c r="T22892" s="51">
        <v>1.4690000000000001</v>
      </c>
      <c r="U22892" s="51">
        <v>2.6869999999999998</v>
      </c>
      <c r="V22892" s="51">
        <v>3.0270000000000001</v>
      </c>
      <c r="W22892" s="51">
        <v>3.2050000000000001</v>
      </c>
      <c r="X22892" s="51">
        <v>2.8119999999999998</v>
      </c>
    </row>
    <row r="22893" spans="1:25" hidden="1">
      <c r="A22893" s="106"/>
      <c r="B22893" s="51" t="s">
        <v>2393</v>
      </c>
      <c r="C22893" s="51" t="s">
        <v>2392</v>
      </c>
      <c r="D22893" s="51" t="s">
        <v>18556</v>
      </c>
      <c r="E22893" s="51" t="s">
        <v>18555</v>
      </c>
      <c r="F22893" s="51">
        <v>1.5</v>
      </c>
      <c r="G22893" s="51">
        <v>39.900599999999997</v>
      </c>
      <c r="H22893" s="51">
        <v>-104.6694</v>
      </c>
      <c r="I22893" s="51" t="s">
        <v>2242</v>
      </c>
      <c r="M22893" s="51">
        <v>2014</v>
      </c>
      <c r="N22893" s="51" t="s">
        <v>18554</v>
      </c>
      <c r="O22893" s="51" t="s">
        <v>2387</v>
      </c>
      <c r="P22893" s="51" t="s">
        <v>2388</v>
      </c>
      <c r="Q22893" s="51" t="s">
        <v>2387</v>
      </c>
      <c r="S22893" s="51">
        <v>2017</v>
      </c>
      <c r="U22893" s="51">
        <v>2E-3</v>
      </c>
      <c r="V22893" s="51">
        <v>2.86</v>
      </c>
      <c r="W22893" s="51">
        <v>2.8969999999999998</v>
      </c>
      <c r="X22893" s="51">
        <v>2.9670000000000001</v>
      </c>
    </row>
    <row r="22894" spans="1:25" hidden="1">
      <c r="A22894" s="106"/>
      <c r="B22894" s="51" t="s">
        <v>2393</v>
      </c>
      <c r="C22894" s="51" t="s">
        <v>2392</v>
      </c>
      <c r="D22894" s="51" t="s">
        <v>18553</v>
      </c>
      <c r="E22894" s="51" t="s">
        <v>18552</v>
      </c>
      <c r="F22894" s="51">
        <v>1.6</v>
      </c>
      <c r="G22894" s="51">
        <v>39.759300000000003</v>
      </c>
      <c r="H22894" s="51">
        <v>-104.6211</v>
      </c>
      <c r="I22894" s="51" t="s">
        <v>2242</v>
      </c>
      <c r="M22894" s="51">
        <v>2018</v>
      </c>
      <c r="N22894" s="51" t="s">
        <v>18551</v>
      </c>
      <c r="O22894" s="51" t="s">
        <v>2387</v>
      </c>
      <c r="P22894" s="51" t="s">
        <v>2388</v>
      </c>
      <c r="Q22894" s="51" t="s">
        <v>2387</v>
      </c>
      <c r="S22894" s="51">
        <v>2017</v>
      </c>
      <c r="X22894" s="51">
        <v>4.3999999999999997E-2</v>
      </c>
      <c r="Y22894" s="51">
        <v>0.71348426875063697</v>
      </c>
    </row>
    <row r="22895" spans="1:25" hidden="1">
      <c r="A22895" s="106"/>
      <c r="B22895" s="51" t="s">
        <v>2393</v>
      </c>
      <c r="C22895" s="51" t="s">
        <v>2392</v>
      </c>
      <c r="D22895" s="51" t="s">
        <v>18550</v>
      </c>
      <c r="E22895" s="51" t="s">
        <v>18549</v>
      </c>
      <c r="F22895" s="51">
        <v>2</v>
      </c>
      <c r="G22895" s="51">
        <v>42.152999999999999</v>
      </c>
      <c r="H22895" s="51">
        <v>-71.988</v>
      </c>
      <c r="I22895" s="51" t="s">
        <v>2242</v>
      </c>
      <c r="M22895" s="51">
        <v>2016</v>
      </c>
      <c r="N22895" s="51" t="s">
        <v>18548</v>
      </c>
      <c r="O22895" s="51" t="s">
        <v>2387</v>
      </c>
      <c r="P22895" s="51" t="s">
        <v>2388</v>
      </c>
      <c r="Q22895" s="51" t="s">
        <v>2387</v>
      </c>
      <c r="S22895" s="51">
        <v>2017</v>
      </c>
      <c r="W22895" s="51">
        <v>0.48899999999999999</v>
      </c>
      <c r="Y22895" s="51">
        <v>0.89185533593829602</v>
      </c>
    </row>
    <row r="22896" spans="1:25" hidden="1">
      <c r="A22896" s="106"/>
      <c r="B22896" s="51" t="s">
        <v>2393</v>
      </c>
      <c r="C22896" s="51" t="s">
        <v>2392</v>
      </c>
      <c r="D22896" s="51" t="s">
        <v>18547</v>
      </c>
      <c r="E22896" s="51" t="s">
        <v>18546</v>
      </c>
      <c r="F22896" s="51">
        <v>3</v>
      </c>
      <c r="G22896" s="51">
        <v>38.515000000000001</v>
      </c>
      <c r="H22896" s="51">
        <v>-121.39830000000001</v>
      </c>
      <c r="I22896" s="51" t="s">
        <v>2242</v>
      </c>
      <c r="M22896" s="51">
        <v>2011</v>
      </c>
      <c r="N22896" s="51" t="s">
        <v>18545</v>
      </c>
      <c r="O22896" s="51" t="s">
        <v>2387</v>
      </c>
      <c r="P22896" s="51" t="s">
        <v>2388</v>
      </c>
      <c r="Q22896" s="51" t="s">
        <v>2387</v>
      </c>
      <c r="R22896" s="51">
        <v>63514</v>
      </c>
      <c r="S22896" s="51">
        <v>2017</v>
      </c>
      <c r="T22896" s="51">
        <v>6.9560000000000004</v>
      </c>
      <c r="U22896" s="51">
        <v>6.86</v>
      </c>
      <c r="V22896" s="51">
        <v>6.1619999999999999</v>
      </c>
      <c r="W22896" s="51">
        <v>5.2629999999999999</v>
      </c>
      <c r="X22896" s="51">
        <v>5.57</v>
      </c>
    </row>
    <row r="22897" spans="1:25" hidden="1">
      <c r="A22897" s="106"/>
      <c r="B22897" s="51" t="s">
        <v>2393</v>
      </c>
      <c r="C22897" s="51" t="s">
        <v>2392</v>
      </c>
      <c r="D22897" s="51" t="s">
        <v>18543</v>
      </c>
      <c r="E22897" s="51" t="s">
        <v>18544</v>
      </c>
      <c r="F22897" s="51">
        <v>3.4</v>
      </c>
      <c r="G22897" s="51">
        <v>42.572200000000002</v>
      </c>
      <c r="H22897" s="51">
        <v>-71.944699999999997</v>
      </c>
      <c r="I22897" s="51" t="s">
        <v>1371</v>
      </c>
      <c r="M22897" s="51">
        <v>2013</v>
      </c>
      <c r="N22897" s="51" t="s">
        <v>18543</v>
      </c>
      <c r="O22897" s="51" t="s">
        <v>2387</v>
      </c>
      <c r="P22897" s="51" t="s">
        <v>2388</v>
      </c>
      <c r="Q22897" s="51" t="s">
        <v>2387</v>
      </c>
      <c r="S22897" s="51">
        <v>2017</v>
      </c>
      <c r="T22897" s="51">
        <v>3.6880000000000002</v>
      </c>
      <c r="U22897" s="51">
        <v>6.58</v>
      </c>
      <c r="V22897" s="51">
        <v>7.26</v>
      </c>
      <c r="W22897" s="51">
        <v>2.2080000000000002</v>
      </c>
      <c r="X22897" s="51">
        <v>2.927</v>
      </c>
    </row>
    <row r="22898" spans="1:25" hidden="1">
      <c r="A22898" s="106"/>
      <c r="B22898" s="51" t="s">
        <v>2393</v>
      </c>
      <c r="C22898" s="51" t="s">
        <v>2392</v>
      </c>
      <c r="D22898" s="51" t="s">
        <v>18542</v>
      </c>
      <c r="E22898" s="51" t="s">
        <v>18541</v>
      </c>
      <c r="F22898" s="51">
        <v>2.7</v>
      </c>
      <c r="G22898" s="51">
        <v>38.564999999999998</v>
      </c>
      <c r="H22898" s="51">
        <v>-121.343</v>
      </c>
      <c r="I22898" s="51" t="s">
        <v>2242</v>
      </c>
      <c r="M22898" s="51">
        <v>2017</v>
      </c>
      <c r="N22898" s="51" t="s">
        <v>18540</v>
      </c>
      <c r="O22898" s="51" t="s">
        <v>2387</v>
      </c>
      <c r="P22898" s="51" t="s">
        <v>2388</v>
      </c>
      <c r="Q22898" s="51" t="s">
        <v>2387</v>
      </c>
      <c r="S22898" s="51">
        <v>2017</v>
      </c>
      <c r="X22898" s="51">
        <v>2.552</v>
      </c>
      <c r="Y22898" s="51">
        <v>1.2040047035167001</v>
      </c>
    </row>
    <row r="22899" spans="1:25" hidden="1">
      <c r="A22899" s="106"/>
      <c r="B22899" s="51" t="s">
        <v>2393</v>
      </c>
      <c r="C22899" s="51" t="s">
        <v>2392</v>
      </c>
      <c r="D22899" s="51" t="s">
        <v>18539</v>
      </c>
      <c r="E22899" s="51" t="s">
        <v>18538</v>
      </c>
      <c r="F22899" s="51">
        <v>8.6</v>
      </c>
      <c r="G22899" s="51">
        <v>41.324300000000001</v>
      </c>
      <c r="H22899" s="51">
        <v>-73.102099999999993</v>
      </c>
      <c r="I22899" s="51" t="s">
        <v>11</v>
      </c>
      <c r="M22899" s="51">
        <v>1988.99999999999</v>
      </c>
      <c r="N22899" s="51" t="s">
        <v>18537</v>
      </c>
      <c r="O22899" s="51" t="s">
        <v>2387</v>
      </c>
      <c r="P22899" s="51" t="s">
        <v>2388</v>
      </c>
      <c r="Q22899" s="51" t="s">
        <v>2387</v>
      </c>
      <c r="R22899" s="51">
        <v>18310</v>
      </c>
      <c r="S22899" s="51">
        <v>2017</v>
      </c>
      <c r="T22899" s="51">
        <v>23.425999999999998</v>
      </c>
      <c r="U22899" s="51">
        <v>27.556650000000001</v>
      </c>
      <c r="V22899" s="51">
        <v>17.852</v>
      </c>
      <c r="W22899" s="51">
        <v>11.927</v>
      </c>
      <c r="X22899" s="51">
        <v>21.367000000000001</v>
      </c>
    </row>
    <row r="22900" spans="1:25" hidden="1">
      <c r="A22900" s="106"/>
      <c r="B22900" s="51" t="s">
        <v>2393</v>
      </c>
      <c r="C22900" s="51" t="s">
        <v>2392</v>
      </c>
      <c r="D22900" s="51" t="s">
        <v>18536</v>
      </c>
      <c r="E22900" s="51" t="s">
        <v>18535</v>
      </c>
      <c r="F22900" s="51">
        <v>253</v>
      </c>
      <c r="G22900" s="51">
        <v>32.863799999999998</v>
      </c>
      <c r="H22900" s="51">
        <v>-100.9751</v>
      </c>
      <c r="I22900" s="51" t="s">
        <v>1371</v>
      </c>
      <c r="M22900" s="51">
        <v>2017</v>
      </c>
      <c r="N22900" s="51" t="s">
        <v>18534</v>
      </c>
      <c r="O22900" s="51" t="s">
        <v>2387</v>
      </c>
      <c r="P22900" s="51" t="s">
        <v>2388</v>
      </c>
      <c r="Q22900" s="51" t="s">
        <v>2387</v>
      </c>
      <c r="S22900" s="51">
        <v>2017</v>
      </c>
      <c r="X22900" s="51">
        <v>461.80900000000003</v>
      </c>
      <c r="Y22900" s="51">
        <v>44.8841116405683</v>
      </c>
    </row>
    <row r="22901" spans="1:25" hidden="1">
      <c r="A22901" s="106"/>
      <c r="B22901" s="51" t="s">
        <v>2393</v>
      </c>
      <c r="C22901" s="51" t="s">
        <v>2392</v>
      </c>
      <c r="D22901" s="51" t="s">
        <v>18533</v>
      </c>
      <c r="E22901" s="51" t="s">
        <v>18532</v>
      </c>
      <c r="F22901" s="51">
        <v>2.8</v>
      </c>
      <c r="G22901" s="51">
        <v>41.573399999999999</v>
      </c>
      <c r="H22901" s="51">
        <v>-93.557699999999997</v>
      </c>
      <c r="I22901" s="51" t="s">
        <v>816</v>
      </c>
      <c r="J22901" s="51" t="s">
        <v>5</v>
      </c>
      <c r="M22901" s="51">
        <v>2015</v>
      </c>
      <c r="N22901" s="51" t="s">
        <v>18531</v>
      </c>
      <c r="O22901" s="51" t="s">
        <v>2387</v>
      </c>
      <c r="P22901" s="51" t="s">
        <v>2388</v>
      </c>
      <c r="Q22901" s="51" t="s">
        <v>2387</v>
      </c>
      <c r="S22901" s="51">
        <v>2017</v>
      </c>
      <c r="T22901" s="51">
        <v>0</v>
      </c>
      <c r="U22901" s="51">
        <v>0</v>
      </c>
      <c r="V22901" s="51">
        <v>0</v>
      </c>
      <c r="W22901" s="51">
        <v>0</v>
      </c>
      <c r="X22901" s="51">
        <v>7.4710000000000001</v>
      </c>
    </row>
    <row r="22902" spans="1:25" hidden="1">
      <c r="A22902" s="106"/>
      <c r="B22902" s="51" t="s">
        <v>2393</v>
      </c>
      <c r="C22902" s="51" t="s">
        <v>2392</v>
      </c>
      <c r="D22902" s="51" t="s">
        <v>18530</v>
      </c>
      <c r="E22902" s="51" t="s">
        <v>18529</v>
      </c>
      <c r="F22902" s="51">
        <v>3.6</v>
      </c>
      <c r="G22902" s="51">
        <v>42.067100000000003</v>
      </c>
      <c r="H22902" s="51">
        <v>-87.886200000000002</v>
      </c>
      <c r="I22902" s="51" t="s">
        <v>72</v>
      </c>
      <c r="M22902" s="51">
        <v>2004</v>
      </c>
      <c r="N22902" s="51" t="s">
        <v>18528</v>
      </c>
      <c r="O22902" s="51" t="s">
        <v>2387</v>
      </c>
      <c r="P22902" s="51" t="s">
        <v>2388</v>
      </c>
      <c r="Q22902" s="51" t="s">
        <v>2387</v>
      </c>
      <c r="S22902" s="51">
        <v>2017</v>
      </c>
      <c r="T22902" s="51">
        <v>7.5960000000000001</v>
      </c>
      <c r="U22902" s="51">
        <v>1.0129999999999999</v>
      </c>
      <c r="V22902" s="51">
        <v>0</v>
      </c>
      <c r="W22902" s="51">
        <v>0</v>
      </c>
      <c r="X22902" s="51">
        <v>0</v>
      </c>
    </row>
    <row r="22903" spans="1:25" hidden="1">
      <c r="A22903" s="106"/>
      <c r="B22903" s="51" t="s">
        <v>2393</v>
      </c>
      <c r="C22903" s="51" t="s">
        <v>2392</v>
      </c>
      <c r="D22903" s="51" t="s">
        <v>18527</v>
      </c>
      <c r="E22903" s="51" t="s">
        <v>18526</v>
      </c>
      <c r="F22903" s="51">
        <v>646.1</v>
      </c>
      <c r="G22903" s="51">
        <v>32.904200000000003</v>
      </c>
      <c r="H22903" s="51">
        <v>-111.7889</v>
      </c>
      <c r="I22903" s="51" t="s">
        <v>5</v>
      </c>
      <c r="M22903" s="51">
        <v>2001</v>
      </c>
      <c r="N22903" s="51" t="s">
        <v>5856</v>
      </c>
      <c r="O22903" s="51" t="s">
        <v>2387</v>
      </c>
      <c r="P22903" s="51" t="s">
        <v>2388</v>
      </c>
      <c r="Q22903" s="51" t="s">
        <v>2387</v>
      </c>
      <c r="R22903" s="51">
        <v>45404</v>
      </c>
      <c r="S22903" s="51">
        <v>2017</v>
      </c>
      <c r="T22903" s="51">
        <v>889.38699999999994</v>
      </c>
      <c r="U22903" s="51">
        <v>1464.694</v>
      </c>
      <c r="V22903" s="51">
        <v>1953.7929999999999</v>
      </c>
      <c r="W22903" s="51">
        <v>1154.7280000000001</v>
      </c>
      <c r="X22903" s="51">
        <v>1032.8779999999999</v>
      </c>
    </row>
    <row r="22904" spans="1:25" hidden="1">
      <c r="A22904" s="106"/>
      <c r="B22904" s="51" t="s">
        <v>2393</v>
      </c>
      <c r="C22904" s="51" t="s">
        <v>2392</v>
      </c>
      <c r="D22904" s="51" t="s">
        <v>18525</v>
      </c>
      <c r="E22904" s="51" t="s">
        <v>18524</v>
      </c>
      <c r="F22904" s="51">
        <v>6.3</v>
      </c>
      <c r="G22904" s="51">
        <v>33.270600000000002</v>
      </c>
      <c r="H22904" s="51">
        <v>-116.3481</v>
      </c>
      <c r="I22904" s="51" t="s">
        <v>2242</v>
      </c>
      <c r="M22904" s="51">
        <v>2013.99999999999</v>
      </c>
      <c r="N22904" s="51" t="s">
        <v>2688</v>
      </c>
      <c r="O22904" s="51" t="s">
        <v>2387</v>
      </c>
      <c r="P22904" s="51" t="s">
        <v>2388</v>
      </c>
      <c r="Q22904" s="51" t="s">
        <v>2387</v>
      </c>
      <c r="R22904" s="51">
        <v>63416</v>
      </c>
      <c r="S22904" s="51">
        <v>2017</v>
      </c>
      <c r="U22904" s="51">
        <v>0.96099999999999997</v>
      </c>
      <c r="V22904" s="51">
        <v>15.465</v>
      </c>
      <c r="W22904" s="51">
        <v>14.189</v>
      </c>
      <c r="X22904" s="51">
        <v>13.436999999999999</v>
      </c>
    </row>
    <row r="22905" spans="1:25" hidden="1">
      <c r="A22905" s="106"/>
      <c r="B22905" s="51" t="s">
        <v>2393</v>
      </c>
      <c r="C22905" s="51" t="s">
        <v>2392</v>
      </c>
      <c r="D22905" s="51" t="s">
        <v>18523</v>
      </c>
      <c r="E22905" s="51" t="s">
        <v>18522</v>
      </c>
      <c r="F22905" s="51">
        <v>2.2999999999999998</v>
      </c>
      <c r="G22905" s="51">
        <v>33.923099999999998</v>
      </c>
      <c r="H22905" s="51">
        <v>-116.53</v>
      </c>
      <c r="I22905" s="51" t="s">
        <v>2242</v>
      </c>
      <c r="M22905" s="51">
        <v>2014</v>
      </c>
      <c r="N22905" s="51" t="s">
        <v>2862</v>
      </c>
      <c r="O22905" s="51" t="s">
        <v>2387</v>
      </c>
      <c r="P22905" s="51" t="s">
        <v>2388</v>
      </c>
      <c r="Q22905" s="51" t="s">
        <v>2387</v>
      </c>
      <c r="S22905" s="51">
        <v>2017</v>
      </c>
      <c r="T22905" s="51">
        <v>0</v>
      </c>
      <c r="U22905" s="51">
        <v>0</v>
      </c>
      <c r="V22905" s="51">
        <v>6.2309999999999999</v>
      </c>
      <c r="W22905" s="51">
        <v>6.3289999999999997</v>
      </c>
      <c r="X22905" s="51">
        <v>6.0679999999999996</v>
      </c>
    </row>
    <row r="22906" spans="1:25" hidden="1">
      <c r="A22906" s="106"/>
      <c r="B22906" s="51" t="s">
        <v>2393</v>
      </c>
      <c r="C22906" s="51" t="s">
        <v>2392</v>
      </c>
      <c r="D22906" s="51" t="s">
        <v>18521</v>
      </c>
      <c r="E22906" s="51" t="s">
        <v>18520</v>
      </c>
      <c r="F22906" s="51">
        <v>23</v>
      </c>
      <c r="G22906" s="51">
        <v>43.056600000000003</v>
      </c>
      <c r="H22906" s="51">
        <v>-115.452</v>
      </c>
      <c r="I22906" s="51" t="s">
        <v>1371</v>
      </c>
      <c r="M22906" s="51">
        <v>2013</v>
      </c>
      <c r="N22906" s="51" t="s">
        <v>4628</v>
      </c>
      <c r="O22906" s="51" t="s">
        <v>2387</v>
      </c>
      <c r="P22906" s="51" t="s">
        <v>2388</v>
      </c>
      <c r="Q22906" s="51" t="s">
        <v>2387</v>
      </c>
      <c r="R22906" s="51">
        <v>69091</v>
      </c>
      <c r="S22906" s="51">
        <v>2017</v>
      </c>
      <c r="T22906" s="51">
        <v>55.718000000000004</v>
      </c>
      <c r="U22906" s="51">
        <v>62.68</v>
      </c>
      <c r="V22906" s="51">
        <v>51.328000000000003</v>
      </c>
      <c r="W22906" s="51">
        <v>61.814</v>
      </c>
      <c r="X22906" s="51">
        <v>53.085999999999999</v>
      </c>
    </row>
    <row r="22907" spans="1:25" hidden="1">
      <c r="A22907" s="106"/>
      <c r="B22907" s="51" t="s">
        <v>2393</v>
      </c>
      <c r="C22907" s="51" t="s">
        <v>2392</v>
      </c>
      <c r="D22907" s="51" t="s">
        <v>18519</v>
      </c>
      <c r="E22907" s="51" t="s">
        <v>18518</v>
      </c>
      <c r="F22907" s="51">
        <v>26</v>
      </c>
      <c r="G22907" s="51">
        <v>39.753999999999998</v>
      </c>
      <c r="H22907" s="51">
        <v>-118.95350000000001</v>
      </c>
      <c r="I22907" s="51" t="s">
        <v>3929</v>
      </c>
      <c r="M22907" s="51">
        <v>2006</v>
      </c>
      <c r="N22907" s="51" t="s">
        <v>4684</v>
      </c>
      <c r="O22907" s="51" t="s">
        <v>2387</v>
      </c>
      <c r="P22907" s="51" t="s">
        <v>2388</v>
      </c>
      <c r="Q22907" s="51" t="s">
        <v>2387</v>
      </c>
      <c r="R22907" s="51">
        <v>15302</v>
      </c>
      <c r="S22907" s="51">
        <v>2017</v>
      </c>
      <c r="T22907" s="51">
        <v>83.373000000000005</v>
      </c>
      <c r="U22907" s="51">
        <v>73.102999999999994</v>
      </c>
      <c r="V22907" s="51">
        <v>76.972999999999999</v>
      </c>
      <c r="W22907" s="51">
        <v>84.146000000000001</v>
      </c>
      <c r="X22907" s="51">
        <v>96.412000000000006</v>
      </c>
    </row>
    <row r="22908" spans="1:25" hidden="1">
      <c r="A22908" s="106"/>
      <c r="B22908" s="51" t="s">
        <v>2393</v>
      </c>
      <c r="C22908" s="51" t="s">
        <v>2392</v>
      </c>
      <c r="D22908" s="51" t="s">
        <v>18517</v>
      </c>
      <c r="E22908" s="51" t="s">
        <v>18516</v>
      </c>
      <c r="F22908" s="51">
        <v>160.5</v>
      </c>
      <c r="G22908" s="51">
        <v>30.9178</v>
      </c>
      <c r="H22908" s="51">
        <v>-102.08669999999999</v>
      </c>
      <c r="I22908" s="51" t="s">
        <v>1371</v>
      </c>
      <c r="M22908" s="51">
        <v>2002</v>
      </c>
      <c r="N22908" s="51" t="s">
        <v>18515</v>
      </c>
      <c r="O22908" s="51" t="s">
        <v>2387</v>
      </c>
      <c r="P22908" s="51" t="s">
        <v>2388</v>
      </c>
      <c r="Q22908" s="51" t="s">
        <v>2387</v>
      </c>
      <c r="R22908" s="51">
        <v>47737</v>
      </c>
      <c r="S22908" s="51">
        <v>2017</v>
      </c>
      <c r="T22908" s="51">
        <v>459.36399999999998</v>
      </c>
      <c r="U22908" s="51">
        <v>503.589</v>
      </c>
      <c r="V22908" s="51">
        <v>439.29500000000002</v>
      </c>
      <c r="W22908" s="51">
        <v>420.52100000000002</v>
      </c>
      <c r="X22908" s="51">
        <v>400.858</v>
      </c>
    </row>
    <row r="22909" spans="1:25" hidden="1">
      <c r="A22909" s="106"/>
      <c r="B22909" s="51" t="s">
        <v>2393</v>
      </c>
      <c r="C22909" s="51" t="s">
        <v>2392</v>
      </c>
      <c r="D22909" s="51" t="s">
        <v>18514</v>
      </c>
      <c r="E22909" s="51" t="s">
        <v>18513</v>
      </c>
      <c r="F22909" s="51">
        <v>536</v>
      </c>
      <c r="G22909" s="51">
        <v>35.788899999999998</v>
      </c>
      <c r="H22909" s="51">
        <v>-114.99420000000001</v>
      </c>
      <c r="I22909" s="51" t="s">
        <v>5</v>
      </c>
      <c r="M22909" s="51">
        <v>2000</v>
      </c>
      <c r="N22909" s="51" t="s">
        <v>18512</v>
      </c>
      <c r="O22909" s="51" t="s">
        <v>2387</v>
      </c>
      <c r="P22909" s="51" t="s">
        <v>2388</v>
      </c>
      <c r="Q22909" s="51" t="s">
        <v>2387</v>
      </c>
      <c r="R22909" s="51">
        <v>40832</v>
      </c>
      <c r="S22909" s="51">
        <v>2017</v>
      </c>
      <c r="T22909" s="51">
        <v>2763.0770000000002</v>
      </c>
      <c r="U22909" s="51">
        <v>1539.1210000000001</v>
      </c>
      <c r="V22909" s="51">
        <v>2184.4879999999998</v>
      </c>
      <c r="W22909" s="51">
        <v>1223.0340000000001</v>
      </c>
      <c r="X22909" s="51">
        <v>1051.9469999999999</v>
      </c>
    </row>
    <row r="22910" spans="1:25" hidden="1">
      <c r="A22910" s="106"/>
      <c r="B22910" s="51" t="s">
        <v>2393</v>
      </c>
      <c r="C22910" s="51" t="s">
        <v>2392</v>
      </c>
      <c r="D22910" s="51" t="s">
        <v>18511</v>
      </c>
      <c r="E22910" s="51" t="s">
        <v>18510</v>
      </c>
      <c r="F22910" s="51">
        <v>249.7</v>
      </c>
      <c r="G22910" s="51">
        <v>33.805500000000002</v>
      </c>
      <c r="H22910" s="51">
        <v>-115.3947</v>
      </c>
      <c r="I22910" s="51" t="s">
        <v>2242</v>
      </c>
      <c r="M22910" s="51">
        <v>2013.6920304365201</v>
      </c>
      <c r="N22910" s="51" t="s">
        <v>18509</v>
      </c>
      <c r="O22910" s="51" t="s">
        <v>2387</v>
      </c>
      <c r="P22910" s="51" t="s">
        <v>2388</v>
      </c>
      <c r="Q22910" s="51" t="s">
        <v>2387</v>
      </c>
      <c r="R22910" s="51">
        <v>60415</v>
      </c>
      <c r="S22910" s="51">
        <v>2017</v>
      </c>
      <c r="T22910" s="51">
        <v>28.533999999999999</v>
      </c>
      <c r="U22910" s="51">
        <v>473.49</v>
      </c>
      <c r="V22910" s="51">
        <v>613.94100000000003</v>
      </c>
      <c r="W22910" s="51">
        <v>623.74199999999996</v>
      </c>
      <c r="X22910" s="51">
        <v>618.20100000000002</v>
      </c>
    </row>
    <row r="22911" spans="1:25" hidden="1">
      <c r="A22911" s="106"/>
      <c r="B22911" s="51" t="s">
        <v>2393</v>
      </c>
      <c r="C22911" s="51" t="s">
        <v>2392</v>
      </c>
      <c r="D22911" s="51" t="s">
        <v>18508</v>
      </c>
      <c r="E22911" s="51" t="s">
        <v>18507</v>
      </c>
      <c r="F22911" s="51">
        <v>313.69999999999902</v>
      </c>
      <c r="G22911" s="51">
        <v>33.823099999999997</v>
      </c>
      <c r="H22911" s="51">
        <v>-115.3939</v>
      </c>
      <c r="I22911" s="51" t="s">
        <v>2242</v>
      </c>
      <c r="M22911" s="51">
        <v>2013.3576665604</v>
      </c>
      <c r="N22911" s="51" t="s">
        <v>18506</v>
      </c>
      <c r="O22911" s="51" t="s">
        <v>2387</v>
      </c>
      <c r="P22911" s="51" t="s">
        <v>2388</v>
      </c>
      <c r="Q22911" s="51" t="s">
        <v>2387</v>
      </c>
      <c r="R22911" s="51">
        <v>60415</v>
      </c>
      <c r="S22911" s="51">
        <v>2017</v>
      </c>
      <c r="T22911" s="51">
        <v>75.766999999999996</v>
      </c>
      <c r="U22911" s="51">
        <v>547.41499999999996</v>
      </c>
      <c r="V22911" s="51">
        <v>672.822</v>
      </c>
      <c r="W22911" s="51">
        <v>722.54</v>
      </c>
      <c r="X22911" s="51">
        <v>702.928</v>
      </c>
    </row>
    <row r="22912" spans="1:25" hidden="1">
      <c r="A22912" s="106"/>
      <c r="B22912" s="51" t="s">
        <v>2393</v>
      </c>
      <c r="C22912" s="51" t="s">
        <v>2392</v>
      </c>
      <c r="D22912" s="51" t="s">
        <v>18505</v>
      </c>
      <c r="E22912" s="51" t="s">
        <v>18504</v>
      </c>
      <c r="F22912" s="51">
        <v>55.5</v>
      </c>
      <c r="G22912" s="51">
        <v>33.585999999999999</v>
      </c>
      <c r="H22912" s="51">
        <v>-116.0873</v>
      </c>
      <c r="I22912" s="51" t="s">
        <v>72</v>
      </c>
      <c r="J22912" s="51" t="s">
        <v>2495</v>
      </c>
      <c r="K22912" s="51" t="s">
        <v>5</v>
      </c>
      <c r="L22912" s="51" t="s">
        <v>2735</v>
      </c>
      <c r="M22912" s="51">
        <v>1991</v>
      </c>
      <c r="N22912" s="51" t="s">
        <v>18503</v>
      </c>
      <c r="O22912" s="51" t="s">
        <v>2387</v>
      </c>
      <c r="P22912" s="51" t="s">
        <v>2388</v>
      </c>
      <c r="Q22912" s="51" t="s">
        <v>2387</v>
      </c>
      <c r="S22912" s="51">
        <v>2017</v>
      </c>
      <c r="T22912" s="51">
        <v>351.50500099999999</v>
      </c>
      <c r="U22912" s="51">
        <v>327.98200300000002</v>
      </c>
      <c r="V22912" s="51">
        <v>323.07600200000002</v>
      </c>
      <c r="W22912" s="51">
        <v>332.81800199999998</v>
      </c>
      <c r="X22912" s="51">
        <v>345.74899900000003</v>
      </c>
    </row>
    <row r="22913" spans="1:25" hidden="1">
      <c r="A22913" s="106"/>
      <c r="B22913" s="51" t="s">
        <v>2393</v>
      </c>
      <c r="C22913" s="51" t="s">
        <v>2392</v>
      </c>
      <c r="D22913" s="51" t="s">
        <v>18502</v>
      </c>
      <c r="E22913" s="51" t="s">
        <v>18501</v>
      </c>
      <c r="F22913" s="51">
        <v>208</v>
      </c>
      <c r="G22913" s="51">
        <v>36.31</v>
      </c>
      <c r="H22913" s="51">
        <v>-76.42</v>
      </c>
      <c r="I22913" s="51" t="s">
        <v>1371</v>
      </c>
      <c r="M22913" s="51">
        <v>2017</v>
      </c>
      <c r="N22913" s="51" t="s">
        <v>2772</v>
      </c>
      <c r="O22913" s="51" t="s">
        <v>2387</v>
      </c>
      <c r="P22913" s="51" t="s">
        <v>2388</v>
      </c>
      <c r="Q22913" s="51" t="s">
        <v>2387</v>
      </c>
      <c r="S22913" s="51">
        <v>2017</v>
      </c>
      <c r="W22913" s="51">
        <v>6.2329999999999997</v>
      </c>
      <c r="X22913" s="51">
        <v>470.74299999999999</v>
      </c>
      <c r="Y22913" s="51">
        <v>36.900771625447398</v>
      </c>
    </row>
    <row r="22914" spans="1:25" hidden="1">
      <c r="A22914" s="106"/>
      <c r="B22914" s="51" t="s">
        <v>2393</v>
      </c>
      <c r="C22914" s="51" t="s">
        <v>2392</v>
      </c>
      <c r="D22914" s="51" t="s">
        <v>18500</v>
      </c>
      <c r="E22914" s="51" t="s">
        <v>18499</v>
      </c>
      <c r="F22914" s="51">
        <v>2.2999999999999998</v>
      </c>
      <c r="G22914" s="51">
        <v>40.140799999999999</v>
      </c>
      <c r="H22914" s="51">
        <v>-97.7239</v>
      </c>
      <c r="I22914" s="51" t="s">
        <v>3</v>
      </c>
      <c r="M22914" s="51">
        <v>1981.6521739130401</v>
      </c>
      <c r="N22914" s="51" t="s">
        <v>18498</v>
      </c>
      <c r="O22914" s="51" t="s">
        <v>2387</v>
      </c>
      <c r="P22914" s="51" t="s">
        <v>2388</v>
      </c>
      <c r="Q22914" s="51" t="s">
        <v>2387</v>
      </c>
      <c r="R22914" s="51">
        <v>18338</v>
      </c>
      <c r="S22914" s="51">
        <v>2017</v>
      </c>
      <c r="T22914" s="51">
        <v>5.2999999999999999E-2</v>
      </c>
      <c r="U22914" s="51">
        <v>0</v>
      </c>
      <c r="V22914" s="51">
        <v>2E-3</v>
      </c>
      <c r="W22914" s="51">
        <v>0</v>
      </c>
      <c r="X22914" s="51">
        <v>1.2999999999999999E-2</v>
      </c>
    </row>
    <row r="22915" spans="1:25" hidden="1">
      <c r="A22915" s="106"/>
      <c r="B22915" s="51" t="s">
        <v>2393</v>
      </c>
      <c r="C22915" s="51" t="s">
        <v>2392</v>
      </c>
      <c r="D22915" s="51" t="s">
        <v>18496</v>
      </c>
      <c r="E22915" s="51" t="s">
        <v>18497</v>
      </c>
      <c r="F22915" s="51">
        <v>4.8</v>
      </c>
      <c r="G22915" s="51">
        <v>34.302799999999998</v>
      </c>
      <c r="H22915" s="51">
        <v>-78.835800000000006</v>
      </c>
      <c r="I22915" s="51" t="s">
        <v>2242</v>
      </c>
      <c r="M22915" s="51">
        <v>2013.99999999999</v>
      </c>
      <c r="N22915" s="51" t="s">
        <v>18496</v>
      </c>
      <c r="O22915" s="51" t="s">
        <v>2387</v>
      </c>
      <c r="P22915" s="51" t="s">
        <v>2388</v>
      </c>
      <c r="Q22915" s="51" t="s">
        <v>2387</v>
      </c>
      <c r="R22915" s="51">
        <v>102157</v>
      </c>
      <c r="S22915" s="51">
        <v>2017</v>
      </c>
      <c r="U22915" s="51">
        <v>1.0029999999999999</v>
      </c>
      <c r="V22915" s="51">
        <v>9.2089999999999996</v>
      </c>
      <c r="W22915" s="51">
        <v>14.516</v>
      </c>
      <c r="X22915" s="51">
        <v>8.9890000000000008</v>
      </c>
    </row>
    <row r="22916" spans="1:25" hidden="1">
      <c r="A22916" s="106"/>
      <c r="B22916" s="51" t="s">
        <v>2393</v>
      </c>
      <c r="C22916" s="51" t="s">
        <v>2392</v>
      </c>
      <c r="D22916" s="51" t="s">
        <v>18495</v>
      </c>
      <c r="E22916" s="51" t="s">
        <v>18494</v>
      </c>
      <c r="F22916" s="51">
        <v>6</v>
      </c>
      <c r="G22916" s="51">
        <v>45.983600000000003</v>
      </c>
      <c r="H22916" s="51">
        <v>-83.907899999999998</v>
      </c>
      <c r="I22916" s="51" t="s">
        <v>3</v>
      </c>
      <c r="M22916" s="51">
        <v>1974.5</v>
      </c>
      <c r="N22916" s="51" t="s">
        <v>12484</v>
      </c>
      <c r="O22916" s="51" t="s">
        <v>2387</v>
      </c>
      <c r="P22916" s="51" t="s">
        <v>2388</v>
      </c>
      <c r="Q22916" s="51" t="s">
        <v>2387</v>
      </c>
      <c r="R22916" s="51">
        <v>16767</v>
      </c>
      <c r="S22916" s="51">
        <v>2017</v>
      </c>
      <c r="T22916" s="51">
        <v>0.45800000000000002</v>
      </c>
      <c r="U22916" s="51">
        <v>0.33800000000000002</v>
      </c>
      <c r="V22916" s="51">
        <v>0</v>
      </c>
      <c r="W22916" s="51">
        <v>0</v>
      </c>
      <c r="X22916" s="51">
        <v>0</v>
      </c>
    </row>
    <row r="22917" spans="1:25" hidden="1">
      <c r="A22917" s="106"/>
      <c r="B22917" s="51" t="s">
        <v>2393</v>
      </c>
      <c r="C22917" s="51" t="s">
        <v>2392</v>
      </c>
      <c r="D22917" s="51" t="s">
        <v>18493</v>
      </c>
      <c r="E22917" s="51" t="s">
        <v>18492</v>
      </c>
      <c r="F22917" s="51">
        <v>100</v>
      </c>
      <c r="G22917" s="51">
        <v>44.7224</v>
      </c>
      <c r="H22917" s="51">
        <v>-122.25109999999999</v>
      </c>
      <c r="I22917" s="51" t="s">
        <v>11</v>
      </c>
      <c r="M22917" s="51">
        <v>1953</v>
      </c>
      <c r="N22917" s="51" t="s">
        <v>5108</v>
      </c>
      <c r="O22917" s="51" t="s">
        <v>2387</v>
      </c>
      <c r="P22917" s="51" t="s">
        <v>2388</v>
      </c>
      <c r="Q22917" s="51" t="s">
        <v>2387</v>
      </c>
      <c r="R22917" s="51">
        <v>35552</v>
      </c>
      <c r="S22917" s="51">
        <v>2017</v>
      </c>
      <c r="T22917" s="51">
        <v>276.90199999999999</v>
      </c>
      <c r="U22917" s="51">
        <v>372.01900000000001</v>
      </c>
      <c r="V22917" s="51">
        <v>222.452</v>
      </c>
      <c r="W22917" s="51">
        <v>282.2</v>
      </c>
      <c r="X22917" s="51">
        <v>359.779</v>
      </c>
    </row>
    <row r="22918" spans="1:25" hidden="1">
      <c r="A22918" s="106"/>
      <c r="B22918" s="51" t="s">
        <v>2393</v>
      </c>
      <c r="C22918" s="51" t="s">
        <v>2392</v>
      </c>
      <c r="D22918" s="51" t="s">
        <v>18491</v>
      </c>
      <c r="E22918" s="51" t="s">
        <v>18490</v>
      </c>
      <c r="F22918" s="51">
        <v>12.5</v>
      </c>
      <c r="G22918" s="51">
        <v>46.817500000000003</v>
      </c>
      <c r="H22918" s="51">
        <v>-95.843299999999999</v>
      </c>
      <c r="I22918" s="51" t="s">
        <v>3</v>
      </c>
      <c r="M22918" s="51">
        <v>1968</v>
      </c>
      <c r="N22918" s="51" t="s">
        <v>18489</v>
      </c>
      <c r="O22918" s="51" t="s">
        <v>2387</v>
      </c>
      <c r="P22918" s="51" t="s">
        <v>2388</v>
      </c>
      <c r="Q22918" s="51" t="s">
        <v>2387</v>
      </c>
      <c r="R22918" s="51">
        <v>18412</v>
      </c>
      <c r="S22918" s="51">
        <v>2017</v>
      </c>
      <c r="T22918" s="51">
        <v>0.03</v>
      </c>
      <c r="U22918" s="51">
        <v>3.7999999999999999E-2</v>
      </c>
      <c r="V22918" s="51">
        <v>3.9E-2</v>
      </c>
      <c r="W22918" s="51">
        <v>5.3999999999999999E-2</v>
      </c>
      <c r="X22918" s="51">
        <v>3.9E-2</v>
      </c>
    </row>
    <row r="22919" spans="1:25" hidden="1">
      <c r="A22919" s="106"/>
      <c r="B22919" s="51" t="s">
        <v>2393</v>
      </c>
      <c r="C22919" s="51" t="s">
        <v>2392</v>
      </c>
      <c r="D22919" s="51" t="s">
        <v>18488</v>
      </c>
      <c r="E22919" s="51" t="s">
        <v>18487</v>
      </c>
      <c r="F22919" s="51">
        <v>1</v>
      </c>
      <c r="G22919" s="51">
        <v>40.5458</v>
      </c>
      <c r="H22919" s="51">
        <v>-74.496399999999994</v>
      </c>
      <c r="I22919" s="51" t="s">
        <v>2242</v>
      </c>
      <c r="M22919" s="51">
        <v>2011</v>
      </c>
      <c r="N22919" s="51" t="s">
        <v>18486</v>
      </c>
      <c r="O22919" s="51" t="s">
        <v>2387</v>
      </c>
      <c r="P22919" s="51" t="s">
        <v>2388</v>
      </c>
      <c r="Q22919" s="51" t="s">
        <v>2387</v>
      </c>
      <c r="R22919" s="51">
        <v>61709</v>
      </c>
      <c r="S22919" s="51">
        <v>2017</v>
      </c>
      <c r="W22919" s="51">
        <v>2E-3</v>
      </c>
      <c r="X22919" s="51">
        <v>1.3810499999999899</v>
      </c>
      <c r="Y22919" s="51">
        <v>0.44592766796914801</v>
      </c>
    </row>
    <row r="22920" spans="1:25" hidden="1">
      <c r="A22920" s="106"/>
      <c r="B22920" s="51" t="s">
        <v>2393</v>
      </c>
      <c r="C22920" s="51" t="s">
        <v>2392</v>
      </c>
      <c r="D22920" s="51" t="s">
        <v>18484</v>
      </c>
      <c r="E22920" s="51" t="s">
        <v>18485</v>
      </c>
      <c r="F22920" s="51">
        <v>3</v>
      </c>
      <c r="G22920" s="51">
        <v>42.559199999999997</v>
      </c>
      <c r="H22920" s="51">
        <v>-71.625900000000001</v>
      </c>
      <c r="I22920" s="51" t="s">
        <v>2242</v>
      </c>
      <c r="M22920" s="51">
        <v>2014</v>
      </c>
      <c r="N22920" s="51" t="s">
        <v>18484</v>
      </c>
      <c r="O22920" s="51" t="s">
        <v>2387</v>
      </c>
      <c r="P22920" s="51" t="s">
        <v>2388</v>
      </c>
      <c r="Q22920" s="51" t="s">
        <v>2387</v>
      </c>
      <c r="R22920" s="51">
        <v>68254</v>
      </c>
      <c r="S22920" s="51">
        <v>2017</v>
      </c>
      <c r="U22920" s="51">
        <v>2.3650000000000002</v>
      </c>
      <c r="V22920" s="51">
        <v>4.9870000000000001</v>
      </c>
      <c r="W22920" s="51">
        <v>5.0149999999999997</v>
      </c>
      <c r="X22920" s="51">
        <v>4.6360000000000001</v>
      </c>
    </row>
    <row r="22921" spans="1:25" hidden="1">
      <c r="A22921" s="106"/>
      <c r="B22921" s="51" t="s">
        <v>2393</v>
      </c>
      <c r="C22921" s="51" t="s">
        <v>2392</v>
      </c>
      <c r="D22921" s="51" t="s">
        <v>18483</v>
      </c>
      <c r="E22921" s="51" t="s">
        <v>18482</v>
      </c>
      <c r="F22921" s="51">
        <v>276.2</v>
      </c>
      <c r="G22921" s="51">
        <v>34.205599999999997</v>
      </c>
      <c r="H22921" s="51">
        <v>-117.3344</v>
      </c>
      <c r="I22921" s="51" t="s">
        <v>11</v>
      </c>
      <c r="M22921" s="51">
        <v>1984.9891383055699</v>
      </c>
      <c r="N22921" s="51" t="s">
        <v>3998</v>
      </c>
      <c r="O22921" s="51" t="s">
        <v>2387</v>
      </c>
      <c r="P22921" s="51" t="s">
        <v>2388</v>
      </c>
      <c r="Q22921" s="51" t="s">
        <v>2387</v>
      </c>
      <c r="R22921" s="51">
        <v>15330</v>
      </c>
      <c r="S22921" s="51">
        <v>2017</v>
      </c>
      <c r="T22921" s="51">
        <v>572.178</v>
      </c>
      <c r="U22921" s="51">
        <v>216.054</v>
      </c>
      <c r="V22921" s="51">
        <v>267.05500000000001</v>
      </c>
      <c r="W22921" s="51">
        <v>876.77700000000004</v>
      </c>
      <c r="X22921" s="51">
        <v>1496.893</v>
      </c>
    </row>
    <row r="22922" spans="1:25" hidden="1">
      <c r="A22922" s="106"/>
      <c r="B22922" s="51" t="s">
        <v>2393</v>
      </c>
      <c r="C22922" s="51" t="s">
        <v>2392</v>
      </c>
      <c r="D22922" s="51" t="s">
        <v>18481</v>
      </c>
      <c r="E22922" s="51" t="s">
        <v>18480</v>
      </c>
      <c r="F22922" s="51">
        <v>222.6</v>
      </c>
      <c r="G22922" s="51">
        <v>41.209800000000001</v>
      </c>
      <c r="H22922" s="51">
        <v>-73.108999999999995</v>
      </c>
      <c r="I22922" s="51" t="s">
        <v>3</v>
      </c>
      <c r="J22922" s="51" t="s">
        <v>5</v>
      </c>
      <c r="M22922" s="51">
        <v>1995.0808625336899</v>
      </c>
      <c r="N22922" s="51" t="s">
        <v>18479</v>
      </c>
      <c r="O22922" s="51" t="s">
        <v>2387</v>
      </c>
      <c r="P22922" s="51" t="s">
        <v>2388</v>
      </c>
      <c r="Q22922" s="51" t="s">
        <v>2387</v>
      </c>
      <c r="R22922" s="51">
        <v>17269</v>
      </c>
      <c r="S22922" s="51">
        <v>2017</v>
      </c>
      <c r="T22922" s="51">
        <v>0</v>
      </c>
      <c r="U22922" s="51">
        <v>0</v>
      </c>
      <c r="V22922" s="51">
        <v>0</v>
      </c>
      <c r="W22922" s="51">
        <v>0</v>
      </c>
      <c r="X22922" s="51">
        <v>10.349</v>
      </c>
    </row>
    <row r="22923" spans="1:25" hidden="1">
      <c r="A22923" s="106"/>
      <c r="B22923" s="51" t="s">
        <v>2393</v>
      </c>
      <c r="C22923" s="51" t="s">
        <v>2392</v>
      </c>
      <c r="D22923" s="51" t="s">
        <v>18478</v>
      </c>
      <c r="E22923" s="51" t="s">
        <v>18477</v>
      </c>
      <c r="F22923" s="51">
        <v>3</v>
      </c>
      <c r="G22923" s="51">
        <v>43.641100000000002</v>
      </c>
      <c r="H22923" s="51">
        <v>-72.406099999999995</v>
      </c>
      <c r="I22923" s="51" t="s">
        <v>11</v>
      </c>
      <c r="M22923" s="51">
        <v>1989</v>
      </c>
      <c r="N22923" s="51" t="s">
        <v>18476</v>
      </c>
      <c r="O22923" s="51" t="s">
        <v>2387</v>
      </c>
      <c r="P22923" s="51" t="s">
        <v>2388</v>
      </c>
      <c r="Q22923" s="51" t="s">
        <v>2387</v>
      </c>
      <c r="R22923" s="51">
        <v>17383</v>
      </c>
      <c r="S22923" s="51">
        <v>2017</v>
      </c>
      <c r="T22923" s="51">
        <v>6.9109999999999996</v>
      </c>
      <c r="U22923" s="51">
        <v>4.8899999999999997</v>
      </c>
      <c r="V22923" s="51">
        <v>4.5209999999999999</v>
      </c>
      <c r="W22923" s="51">
        <v>3.8879999999999999</v>
      </c>
      <c r="X22923" s="51">
        <v>0.36099999999999999</v>
      </c>
    </row>
    <row r="22924" spans="1:25" hidden="1">
      <c r="A22924" s="106"/>
      <c r="B22924" s="51" t="s">
        <v>2393</v>
      </c>
      <c r="C22924" s="51" t="s">
        <v>2392</v>
      </c>
      <c r="D22924" s="51" t="s">
        <v>18475</v>
      </c>
      <c r="E22924" s="51" t="s">
        <v>18474</v>
      </c>
      <c r="F22924" s="51">
        <v>15</v>
      </c>
      <c r="G22924" s="51">
        <v>43.924199999999999</v>
      </c>
      <c r="H22924" s="51">
        <v>-122.80549999999999</v>
      </c>
      <c r="I22924" s="51" t="s">
        <v>11</v>
      </c>
      <c r="M22924" s="51">
        <v>1955</v>
      </c>
      <c r="N22924" s="51" t="s">
        <v>5108</v>
      </c>
      <c r="O22924" s="51" t="s">
        <v>2387</v>
      </c>
      <c r="P22924" s="51" t="s">
        <v>2388</v>
      </c>
      <c r="Q22924" s="51" t="s">
        <v>2387</v>
      </c>
      <c r="R22924" s="51">
        <v>35548</v>
      </c>
      <c r="S22924" s="51">
        <v>2017</v>
      </c>
      <c r="T22924" s="51">
        <v>74.968999999999994</v>
      </c>
      <c r="U22924" s="51">
        <v>42.473999999999997</v>
      </c>
      <c r="V22924" s="51">
        <v>28.21</v>
      </c>
      <c r="W22924" s="51">
        <v>73.3</v>
      </c>
      <c r="X22924" s="51">
        <v>90.769000000000005</v>
      </c>
    </row>
    <row r="22925" spans="1:25" hidden="1">
      <c r="A22925" s="106"/>
      <c r="B22925" s="51" t="s">
        <v>2393</v>
      </c>
      <c r="C22925" s="51" t="s">
        <v>2392</v>
      </c>
      <c r="D22925" s="51" t="s">
        <v>18473</v>
      </c>
      <c r="E22925" s="51" t="s">
        <v>18472</v>
      </c>
      <c r="F22925" s="51">
        <v>4.2</v>
      </c>
      <c r="G22925" s="51">
        <v>44.003999999999998</v>
      </c>
      <c r="H22925" s="51">
        <v>-76.041300000000007</v>
      </c>
      <c r="I22925" s="51" t="s">
        <v>11</v>
      </c>
      <c r="M22925" s="51">
        <v>1972.80952380952</v>
      </c>
      <c r="N22925" s="51" t="s">
        <v>3179</v>
      </c>
      <c r="O22925" s="51" t="s">
        <v>2387</v>
      </c>
      <c r="P22925" s="51" t="s">
        <v>2388</v>
      </c>
      <c r="Q22925" s="51" t="s">
        <v>2387</v>
      </c>
      <c r="R22925" s="51">
        <v>17384</v>
      </c>
      <c r="S22925" s="51">
        <v>2017</v>
      </c>
      <c r="T22925" s="51">
        <v>10.209</v>
      </c>
      <c r="U22925" s="51">
        <v>11.747999999999999</v>
      </c>
      <c r="V22925" s="51">
        <v>16.472999999999999</v>
      </c>
      <c r="W22925" s="51">
        <v>20.347000000000001</v>
      </c>
      <c r="X22925" s="51">
        <v>22.170999999999999</v>
      </c>
    </row>
    <row r="22926" spans="1:25" hidden="1">
      <c r="A22926" s="106"/>
      <c r="B22926" s="51" t="s">
        <v>2393</v>
      </c>
      <c r="C22926" s="51" t="s">
        <v>2392</v>
      </c>
      <c r="D22926" s="51" t="s">
        <v>18471</v>
      </c>
      <c r="E22926" s="51" t="s">
        <v>18470</v>
      </c>
      <c r="F22926" s="51">
        <v>182.39999999999901</v>
      </c>
      <c r="G22926" s="51">
        <v>48.713900000000002</v>
      </c>
      <c r="H22926" s="51">
        <v>-121.1317</v>
      </c>
      <c r="I22926" s="51" t="s">
        <v>11</v>
      </c>
      <c r="M22926" s="51">
        <v>1936.4934210526301</v>
      </c>
      <c r="N22926" s="51" t="s">
        <v>6363</v>
      </c>
      <c r="O22926" s="51" t="s">
        <v>2387</v>
      </c>
      <c r="P22926" s="51" t="s">
        <v>2388</v>
      </c>
      <c r="Q22926" s="51" t="s">
        <v>2387</v>
      </c>
      <c r="R22926" s="51">
        <v>32344</v>
      </c>
      <c r="S22926" s="51">
        <v>2017</v>
      </c>
      <c r="T22926" s="51">
        <v>826.27599999999995</v>
      </c>
      <c r="U22926" s="51">
        <v>856.10500000000002</v>
      </c>
      <c r="V22926" s="51">
        <v>773.69899999999996</v>
      </c>
      <c r="W22926" s="51">
        <v>869.13699999999994</v>
      </c>
      <c r="X22926" s="51">
        <v>691.55899999999997</v>
      </c>
    </row>
    <row r="22927" spans="1:25" hidden="1">
      <c r="A22927" s="106"/>
      <c r="B22927" s="51" t="s">
        <v>2393</v>
      </c>
      <c r="C22927" s="51" t="s">
        <v>2392</v>
      </c>
      <c r="D22927" s="51" t="s">
        <v>18469</v>
      </c>
      <c r="E22927" s="51" t="s">
        <v>18468</v>
      </c>
      <c r="F22927" s="51">
        <v>2323</v>
      </c>
      <c r="G22927" s="51">
        <v>35.211500000000001</v>
      </c>
      <c r="H22927" s="51">
        <v>-120.85550000000001</v>
      </c>
      <c r="I22927" s="51" t="s">
        <v>2712</v>
      </c>
      <c r="M22927" s="51">
        <v>1985.50107619457</v>
      </c>
      <c r="N22927" s="51" t="s">
        <v>2484</v>
      </c>
      <c r="O22927" s="51" t="s">
        <v>2387</v>
      </c>
      <c r="P22927" s="51" t="s">
        <v>2388</v>
      </c>
      <c r="Q22927" s="51" t="s">
        <v>2387</v>
      </c>
      <c r="R22927" s="51">
        <v>29376</v>
      </c>
      <c r="S22927" s="51">
        <v>2017</v>
      </c>
      <c r="T22927" s="51">
        <v>18012.438999999998</v>
      </c>
      <c r="U22927" s="51">
        <v>16985.977999999999</v>
      </c>
      <c r="V22927" s="51">
        <v>18505.384999999998</v>
      </c>
      <c r="W22927" s="51">
        <v>18907.578000000001</v>
      </c>
      <c r="X22927" s="51">
        <v>17901.079000000002</v>
      </c>
    </row>
    <row r="22928" spans="1:25" hidden="1">
      <c r="A22928" s="106"/>
      <c r="B22928" s="51" t="s">
        <v>2393</v>
      </c>
      <c r="C22928" s="51" t="s">
        <v>2392</v>
      </c>
      <c r="D22928" s="51" t="s">
        <v>18466</v>
      </c>
      <c r="E22928" s="51" t="s">
        <v>18467</v>
      </c>
      <c r="F22928" s="51">
        <v>18</v>
      </c>
      <c r="G22928" s="51">
        <v>37.7637</v>
      </c>
      <c r="H22928" s="51">
        <v>-121.6144</v>
      </c>
      <c r="I22928" s="51" t="s">
        <v>1371</v>
      </c>
      <c r="M22928" s="51">
        <v>2005</v>
      </c>
      <c r="N22928" s="51" t="s">
        <v>18466</v>
      </c>
      <c r="O22928" s="51" t="s">
        <v>2387</v>
      </c>
      <c r="P22928" s="51" t="s">
        <v>2388</v>
      </c>
      <c r="Q22928" s="51" t="s">
        <v>2387</v>
      </c>
      <c r="S22928" s="51">
        <v>2017</v>
      </c>
      <c r="T22928" s="51">
        <v>65.334000000000003</v>
      </c>
      <c r="U22928" s="51">
        <v>58.265999999999998</v>
      </c>
      <c r="V22928" s="51">
        <v>60.768000000000001</v>
      </c>
      <c r="W22928" s="51">
        <v>63.350999999999999</v>
      </c>
      <c r="X22928" s="51">
        <v>58.305999999999997</v>
      </c>
    </row>
    <row r="22929" spans="1:25" hidden="1">
      <c r="A22929" s="106"/>
      <c r="B22929" s="51" t="s">
        <v>2393</v>
      </c>
      <c r="C22929" s="51" t="s">
        <v>2392</v>
      </c>
      <c r="D22929" s="51" t="s">
        <v>18465</v>
      </c>
      <c r="E22929" s="51" t="s">
        <v>18464</v>
      </c>
      <c r="F22929" s="51">
        <v>1.2</v>
      </c>
      <c r="G22929" s="51">
        <v>43.9786</v>
      </c>
      <c r="H22929" s="51">
        <v>-75.886099999999999</v>
      </c>
      <c r="I22929" s="51" t="s">
        <v>11</v>
      </c>
      <c r="M22929" s="51">
        <v>1913.99999999999</v>
      </c>
      <c r="N22929" s="51" t="s">
        <v>3179</v>
      </c>
      <c r="O22929" s="51" t="s">
        <v>2387</v>
      </c>
      <c r="P22929" s="51" t="s">
        <v>2388</v>
      </c>
      <c r="Q22929" s="51" t="s">
        <v>2387</v>
      </c>
      <c r="R22929" s="51">
        <v>27801</v>
      </c>
      <c r="S22929" s="51">
        <v>2017</v>
      </c>
      <c r="T22929" s="51">
        <v>5.843</v>
      </c>
      <c r="U22929" s="51">
        <v>6.3159999999999998</v>
      </c>
      <c r="V22929" s="51">
        <v>4.8010000000000002</v>
      </c>
      <c r="W22929" s="51">
        <v>5.2569999999999997</v>
      </c>
      <c r="X22929" s="51">
        <v>7.0659999999999998</v>
      </c>
    </row>
    <row r="22930" spans="1:25" hidden="1">
      <c r="A22930" s="106"/>
      <c r="B22930" s="51" t="s">
        <v>2393</v>
      </c>
      <c r="C22930" s="51" t="s">
        <v>2392</v>
      </c>
      <c r="D22930" s="51" t="s">
        <v>18463</v>
      </c>
      <c r="E22930" s="51" t="s">
        <v>18462</v>
      </c>
      <c r="F22930" s="51">
        <v>29.7</v>
      </c>
      <c r="G22930" s="51">
        <v>33.680799999999998</v>
      </c>
      <c r="H22930" s="51">
        <v>-117.0698</v>
      </c>
      <c r="I22930" s="51" t="s">
        <v>11</v>
      </c>
      <c r="M22930" s="51">
        <v>2001.6666666666599</v>
      </c>
      <c r="N22930" s="51" t="s">
        <v>2471</v>
      </c>
      <c r="O22930" s="51" t="s">
        <v>2387</v>
      </c>
      <c r="P22930" s="51" t="s">
        <v>2388</v>
      </c>
      <c r="Q22930" s="51" t="s">
        <v>2387</v>
      </c>
      <c r="R22930" s="51">
        <v>48358</v>
      </c>
      <c r="S22930" s="51">
        <v>2017</v>
      </c>
      <c r="T22930" s="51">
        <v>22.347000000000001</v>
      </c>
      <c r="U22930" s="51">
        <v>25.143999999999998</v>
      </c>
      <c r="V22930" s="51">
        <v>7.298</v>
      </c>
      <c r="W22930" s="51">
        <v>1.6639999999999999</v>
      </c>
      <c r="X22930" s="51">
        <v>23.715</v>
      </c>
    </row>
    <row r="22931" spans="1:25" hidden="1">
      <c r="A22931" s="106"/>
      <c r="B22931" s="51" t="s">
        <v>2393</v>
      </c>
      <c r="C22931" s="51" t="s">
        <v>2392</v>
      </c>
      <c r="D22931" s="51" t="s">
        <v>18461</v>
      </c>
      <c r="E22931" s="51" t="s">
        <v>18460</v>
      </c>
      <c r="F22931" s="51">
        <v>1.3</v>
      </c>
      <c r="G22931" s="51">
        <v>33.713099999999997</v>
      </c>
      <c r="H22931" s="51">
        <v>-117.07250000000001</v>
      </c>
      <c r="I22931" s="51" t="s">
        <v>2242</v>
      </c>
      <c r="M22931" s="51">
        <v>2015</v>
      </c>
      <c r="N22931" s="51" t="s">
        <v>18459</v>
      </c>
      <c r="O22931" s="51" t="s">
        <v>2387</v>
      </c>
      <c r="P22931" s="51" t="s">
        <v>2388</v>
      </c>
      <c r="Q22931" s="51" t="s">
        <v>2387</v>
      </c>
      <c r="S22931" s="51">
        <v>2017</v>
      </c>
      <c r="V22931" s="51">
        <v>2.29</v>
      </c>
      <c r="W22931" s="51">
        <v>2.4900000000000002</v>
      </c>
      <c r="X22931" s="51">
        <v>2.0539999999999998</v>
      </c>
      <c r="Y22931" s="51">
        <v>0.57970596835989197</v>
      </c>
    </row>
    <row r="22932" spans="1:25" hidden="1">
      <c r="A22932" s="106"/>
      <c r="B22932" s="51" t="s">
        <v>2393</v>
      </c>
      <c r="C22932" s="51" t="s">
        <v>2392</v>
      </c>
      <c r="D22932" s="51" t="s">
        <v>18458</v>
      </c>
      <c r="E22932" s="51" t="s">
        <v>18457</v>
      </c>
      <c r="F22932" s="51">
        <v>30</v>
      </c>
      <c r="G22932" s="51">
        <v>46.275300000000001</v>
      </c>
      <c r="H22932" s="51">
        <v>-104.1836</v>
      </c>
      <c r="I22932" s="51" t="s">
        <v>1371</v>
      </c>
      <c r="M22932" s="51">
        <v>2008</v>
      </c>
      <c r="N22932" s="51" t="s">
        <v>5021</v>
      </c>
      <c r="O22932" s="51" t="s">
        <v>2387</v>
      </c>
      <c r="P22932" s="51" t="s">
        <v>2388</v>
      </c>
      <c r="Q22932" s="51" t="s">
        <v>2387</v>
      </c>
      <c r="R22932" s="51">
        <v>57136</v>
      </c>
      <c r="S22932" s="51">
        <v>2017</v>
      </c>
      <c r="T22932" s="51">
        <v>93.174999999999997</v>
      </c>
      <c r="U22932" s="51">
        <v>96.542000000000002</v>
      </c>
      <c r="V22932" s="51">
        <v>89.144000000000005</v>
      </c>
      <c r="W22932" s="51">
        <v>100.119</v>
      </c>
      <c r="X22932" s="51">
        <v>93.501999999999995</v>
      </c>
    </row>
    <row r="22933" spans="1:25" hidden="1">
      <c r="A22933" s="106"/>
      <c r="B22933" s="51" t="s">
        <v>2393</v>
      </c>
      <c r="C22933" s="51" t="s">
        <v>2392</v>
      </c>
      <c r="D22933" s="51" t="s">
        <v>18456</v>
      </c>
      <c r="E22933" s="51" t="s">
        <v>18455</v>
      </c>
      <c r="F22933" s="51">
        <v>1.8</v>
      </c>
      <c r="G22933" s="51">
        <v>44.151899999999998</v>
      </c>
      <c r="H22933" s="51">
        <v>-75.321700000000007</v>
      </c>
      <c r="I22933" s="51" t="s">
        <v>11</v>
      </c>
      <c r="M22933" s="51">
        <v>1985</v>
      </c>
      <c r="N22933" s="51" t="s">
        <v>9388</v>
      </c>
      <c r="O22933" s="51" t="s">
        <v>2387</v>
      </c>
      <c r="P22933" s="51" t="s">
        <v>2388</v>
      </c>
      <c r="Q22933" s="51" t="s">
        <v>2387</v>
      </c>
      <c r="R22933" s="51">
        <v>12367</v>
      </c>
      <c r="S22933" s="51">
        <v>2017</v>
      </c>
      <c r="T22933" s="51">
        <v>5.734</v>
      </c>
      <c r="U22933" s="51">
        <v>7.08</v>
      </c>
      <c r="V22933" s="51">
        <v>4.9690000000000003</v>
      </c>
      <c r="W22933" s="51">
        <v>4.3099999999999996</v>
      </c>
      <c r="X22933" s="51">
        <v>7.71</v>
      </c>
    </row>
    <row r="22934" spans="1:25" hidden="1">
      <c r="A22934" s="106"/>
      <c r="B22934" s="51" t="s">
        <v>2393</v>
      </c>
      <c r="C22934" s="51" t="s">
        <v>2392</v>
      </c>
      <c r="D22934" s="51" t="s">
        <v>18454</v>
      </c>
      <c r="E22934" s="51" t="s">
        <v>18453</v>
      </c>
      <c r="F22934" s="51">
        <v>5</v>
      </c>
      <c r="G22934" s="51">
        <v>36.471699999999998</v>
      </c>
      <c r="H22934" s="51">
        <v>-79.528099999999995</v>
      </c>
      <c r="I22934" s="51" t="s">
        <v>2242</v>
      </c>
      <c r="M22934" s="51">
        <v>2013</v>
      </c>
      <c r="N22934" s="51" t="s">
        <v>18452</v>
      </c>
      <c r="O22934" s="51" t="s">
        <v>2387</v>
      </c>
      <c r="P22934" s="51" t="s">
        <v>2388</v>
      </c>
      <c r="Q22934" s="51" t="s">
        <v>2387</v>
      </c>
      <c r="R22934" s="51">
        <v>67857</v>
      </c>
      <c r="S22934" s="51">
        <v>2017</v>
      </c>
      <c r="T22934" s="51">
        <v>6.8</v>
      </c>
      <c r="U22934" s="51">
        <v>9.1430000000000007</v>
      </c>
      <c r="V22934" s="51">
        <v>9.2629999999999999</v>
      </c>
      <c r="W22934" s="51">
        <v>9.5839999999999996</v>
      </c>
      <c r="X22934" s="51">
        <v>9.2889999999999997</v>
      </c>
    </row>
    <row r="22935" spans="1:25" hidden="1">
      <c r="A22935" s="106"/>
      <c r="B22935" s="51" t="s">
        <v>2393</v>
      </c>
      <c r="C22935" s="51" t="s">
        <v>2392</v>
      </c>
      <c r="D22935" s="51" t="s">
        <v>18451</v>
      </c>
      <c r="E22935" s="51" t="s">
        <v>18450</v>
      </c>
      <c r="F22935" s="51">
        <v>933</v>
      </c>
      <c r="G22935" s="51">
        <v>39.209699999999998</v>
      </c>
      <c r="H22935" s="51">
        <v>-77.464399999999998</v>
      </c>
      <c r="I22935" s="51" t="s">
        <v>2</v>
      </c>
      <c r="J22935" s="51" t="s">
        <v>3</v>
      </c>
      <c r="K22935" s="51" t="s">
        <v>5</v>
      </c>
      <c r="M22935" s="51">
        <v>1971.53376205787</v>
      </c>
      <c r="N22935" s="51" t="s">
        <v>11434</v>
      </c>
      <c r="O22935" s="51" t="s">
        <v>2387</v>
      </c>
      <c r="P22935" s="51" t="s">
        <v>2388</v>
      </c>
      <c r="Q22935" s="51" t="s">
        <v>2387</v>
      </c>
      <c r="R22935" s="51">
        <v>30498</v>
      </c>
      <c r="S22935" s="51">
        <v>2017</v>
      </c>
      <c r="T22935" s="51">
        <v>1045.7479740000001</v>
      </c>
      <c r="U22935" s="51">
        <v>1266.9269839999999</v>
      </c>
      <c r="V22935" s="51">
        <v>867.95900299999903</v>
      </c>
      <c r="W22935" s="51">
        <v>871.702001</v>
      </c>
      <c r="X22935" s="51">
        <v>249.34699699999999</v>
      </c>
    </row>
    <row r="22936" spans="1:25" hidden="1">
      <c r="A22936" s="106"/>
      <c r="B22936" s="51" t="s">
        <v>2393</v>
      </c>
      <c r="C22936" s="51" t="s">
        <v>2392</v>
      </c>
      <c r="D22936" s="51" t="s">
        <v>18449</v>
      </c>
      <c r="E22936" s="51" t="s">
        <v>18448</v>
      </c>
      <c r="F22936" s="51">
        <v>2.2999999999999998</v>
      </c>
      <c r="G22936" s="51">
        <v>45.114400000000003</v>
      </c>
      <c r="H22936" s="51">
        <v>-93.813800000000001</v>
      </c>
      <c r="I22936" s="51" t="s">
        <v>2242</v>
      </c>
      <c r="M22936" s="51">
        <v>2015.99999999999</v>
      </c>
      <c r="N22936" s="51" t="s">
        <v>6081</v>
      </c>
      <c r="O22936" s="51" t="s">
        <v>2387</v>
      </c>
      <c r="P22936" s="51" t="s">
        <v>2388</v>
      </c>
      <c r="Q22936" s="51" t="s">
        <v>2387</v>
      </c>
      <c r="R22936" s="51">
        <v>70082</v>
      </c>
      <c r="S22936" s="51">
        <v>2017</v>
      </c>
      <c r="W22936" s="51">
        <v>0.66800000000000004</v>
      </c>
      <c r="X22936" s="51">
        <v>2.4689999999999999</v>
      </c>
      <c r="Y22936" s="51">
        <v>1.0256336363290399</v>
      </c>
    </row>
    <row r="22937" spans="1:25" hidden="1">
      <c r="A22937" s="106"/>
      <c r="B22937" s="51" t="s">
        <v>2393</v>
      </c>
      <c r="C22937" s="51" t="s">
        <v>2392</v>
      </c>
      <c r="D22937" s="51" t="s">
        <v>18447</v>
      </c>
      <c r="E22937" s="51" t="s">
        <v>18446</v>
      </c>
      <c r="F22937" s="51">
        <v>159.1</v>
      </c>
      <c r="G22937" s="51">
        <v>39.465000000000003</v>
      </c>
      <c r="H22937" s="51">
        <v>-84.377799999999993</v>
      </c>
      <c r="I22937" s="51" t="s">
        <v>5</v>
      </c>
      <c r="J22937" s="51" t="s">
        <v>3</v>
      </c>
      <c r="M22937" s="51">
        <v>1966.4858579509701</v>
      </c>
      <c r="N22937" s="51" t="s">
        <v>18445</v>
      </c>
      <c r="O22937" s="51" t="s">
        <v>2387</v>
      </c>
      <c r="P22937" s="51" t="s">
        <v>2388</v>
      </c>
      <c r="Q22937" s="51" t="s">
        <v>2387</v>
      </c>
      <c r="R22937" s="51">
        <v>16322</v>
      </c>
      <c r="S22937" s="51">
        <v>2017</v>
      </c>
      <c r="T22937" s="51">
        <v>0.372</v>
      </c>
      <c r="U22937" s="51">
        <v>0</v>
      </c>
      <c r="V22937" s="51">
        <v>0</v>
      </c>
      <c r="W22937" s="51">
        <v>0</v>
      </c>
      <c r="X22937" s="51">
        <v>1.571</v>
      </c>
    </row>
    <row r="22938" spans="1:25" hidden="1">
      <c r="A22938" s="106"/>
      <c r="B22938" s="51" t="s">
        <v>2393</v>
      </c>
      <c r="C22938" s="51" t="s">
        <v>2392</v>
      </c>
      <c r="D22938" s="51" t="s">
        <v>18444</v>
      </c>
      <c r="E22938" s="51" t="s">
        <v>18443</v>
      </c>
      <c r="F22938" s="51">
        <v>54</v>
      </c>
      <c r="G22938" s="51">
        <v>43.080199999999998</v>
      </c>
      <c r="H22938" s="51">
        <v>-89.374700000000004</v>
      </c>
      <c r="I22938" s="51" t="s">
        <v>3</v>
      </c>
      <c r="M22938" s="51">
        <v>2001</v>
      </c>
      <c r="N22938" s="51" t="s">
        <v>2823</v>
      </c>
      <c r="O22938" s="51" t="s">
        <v>2387</v>
      </c>
      <c r="P22938" s="51" t="s">
        <v>2388</v>
      </c>
      <c r="Q22938" s="51" t="s">
        <v>2387</v>
      </c>
      <c r="S22938" s="51">
        <v>2017</v>
      </c>
      <c r="T22938" s="51">
        <v>0.47799999999999998</v>
      </c>
      <c r="U22938" s="51">
        <v>0.497</v>
      </c>
      <c r="V22938" s="51">
        <v>0.51300000000000001</v>
      </c>
      <c r="W22938" s="51">
        <v>0.52700000000000002</v>
      </c>
      <c r="X22938" s="51">
        <v>0.46200000000000002</v>
      </c>
    </row>
    <row r="22939" spans="1:25" hidden="1">
      <c r="A22939" s="106"/>
      <c r="B22939" s="51" t="s">
        <v>2393</v>
      </c>
      <c r="C22939" s="51" t="s">
        <v>2392</v>
      </c>
      <c r="D22939" s="51" t="s">
        <v>18442</v>
      </c>
      <c r="E22939" s="51" t="s">
        <v>18441</v>
      </c>
      <c r="F22939" s="51">
        <v>4.8</v>
      </c>
      <c r="G22939" s="51">
        <v>42.835999999999999</v>
      </c>
      <c r="H22939" s="51">
        <v>-114.268</v>
      </c>
      <c r="I22939" s="51" t="s">
        <v>11</v>
      </c>
      <c r="M22939" s="51">
        <v>1990</v>
      </c>
      <c r="N22939" s="51" t="s">
        <v>8030</v>
      </c>
      <c r="O22939" s="51" t="s">
        <v>2387</v>
      </c>
      <c r="P22939" s="51" t="s">
        <v>2388</v>
      </c>
      <c r="Q22939" s="51" t="s">
        <v>2387</v>
      </c>
      <c r="R22939" s="51">
        <v>17379</v>
      </c>
      <c r="S22939" s="51">
        <v>2017</v>
      </c>
      <c r="T22939" s="51">
        <v>11.952999999999999</v>
      </c>
      <c r="U22939" s="51">
        <v>15.141999999999999</v>
      </c>
      <c r="V22939" s="51">
        <v>14.526999999999999</v>
      </c>
      <c r="W22939" s="51">
        <v>13.946</v>
      </c>
      <c r="X22939" s="51">
        <v>6.9660000000000002</v>
      </c>
    </row>
    <row r="22940" spans="1:25" hidden="1">
      <c r="A22940" s="106"/>
      <c r="B22940" s="51" t="s">
        <v>2393</v>
      </c>
      <c r="C22940" s="51" t="s">
        <v>2392</v>
      </c>
      <c r="D22940" s="51" t="s">
        <v>18440</v>
      </c>
      <c r="E22940" s="51" t="s">
        <v>18439</v>
      </c>
      <c r="F22940" s="51">
        <v>7.3</v>
      </c>
      <c r="G22940" s="51">
        <v>33.898899999999998</v>
      </c>
      <c r="H22940" s="51">
        <v>-116.5728</v>
      </c>
      <c r="I22940" s="51" t="s">
        <v>1371</v>
      </c>
      <c r="M22940" s="51">
        <v>1986</v>
      </c>
      <c r="N22940" s="51" t="s">
        <v>4107</v>
      </c>
      <c r="O22940" s="51" t="s">
        <v>2387</v>
      </c>
      <c r="P22940" s="51" t="s">
        <v>2388</v>
      </c>
      <c r="Q22940" s="51" t="s">
        <v>2387</v>
      </c>
      <c r="S22940" s="51">
        <v>2017</v>
      </c>
      <c r="T22940" s="51">
        <v>13.984999999999999</v>
      </c>
      <c r="U22940" s="51">
        <v>7.34</v>
      </c>
      <c r="V22940" s="51">
        <v>12.461</v>
      </c>
      <c r="W22940" s="51">
        <v>11.859</v>
      </c>
      <c r="X22940" s="51">
        <v>8.3079999999999998</v>
      </c>
    </row>
    <row r="22941" spans="1:25" hidden="1">
      <c r="A22941" s="106"/>
      <c r="B22941" s="51" t="s">
        <v>2393</v>
      </c>
      <c r="C22941" s="51" t="s">
        <v>2392</v>
      </c>
      <c r="D22941" s="51" t="s">
        <v>18438</v>
      </c>
      <c r="E22941" s="51" t="s">
        <v>18437</v>
      </c>
      <c r="F22941" s="51">
        <v>5.5</v>
      </c>
      <c r="G22941" s="51">
        <v>33.893700000000003</v>
      </c>
      <c r="H22941" s="51">
        <v>-116.56780000000001</v>
      </c>
      <c r="I22941" s="51" t="s">
        <v>1371</v>
      </c>
      <c r="M22941" s="51">
        <v>1986</v>
      </c>
      <c r="N22941" s="51" t="s">
        <v>4107</v>
      </c>
      <c r="O22941" s="51" t="s">
        <v>2387</v>
      </c>
      <c r="P22941" s="51" t="s">
        <v>2388</v>
      </c>
      <c r="Q22941" s="51" t="s">
        <v>2387</v>
      </c>
      <c r="S22941" s="51">
        <v>2017</v>
      </c>
      <c r="T22941" s="51">
        <v>6.6870000000000003</v>
      </c>
      <c r="U22941" s="51">
        <v>3.706</v>
      </c>
      <c r="V22941" s="51">
        <v>4.12</v>
      </c>
      <c r="W22941" s="51">
        <v>6.4749999999999996</v>
      </c>
      <c r="X22941" s="51">
        <v>4.3470000000000004</v>
      </c>
    </row>
    <row r="22942" spans="1:25" hidden="1">
      <c r="A22942" s="106"/>
      <c r="B22942" s="51" t="s">
        <v>2393</v>
      </c>
      <c r="C22942" s="51" t="s">
        <v>2392</v>
      </c>
      <c r="D22942" s="51" t="s">
        <v>18436</v>
      </c>
      <c r="E22942" s="51" t="s">
        <v>18435</v>
      </c>
      <c r="F22942" s="51">
        <v>11.7</v>
      </c>
      <c r="G22942" s="51">
        <v>33.8874</v>
      </c>
      <c r="H22942" s="51">
        <v>-116.5782</v>
      </c>
      <c r="I22942" s="51" t="s">
        <v>1371</v>
      </c>
      <c r="M22942" s="51">
        <v>1987</v>
      </c>
      <c r="N22942" s="51" t="s">
        <v>4107</v>
      </c>
      <c r="O22942" s="51" t="s">
        <v>2387</v>
      </c>
      <c r="P22942" s="51" t="s">
        <v>2388</v>
      </c>
      <c r="Q22942" s="51" t="s">
        <v>2387</v>
      </c>
      <c r="S22942" s="51">
        <v>2017</v>
      </c>
      <c r="T22942" s="51">
        <v>19.521000000000001</v>
      </c>
      <c r="U22942" s="51">
        <v>10.878</v>
      </c>
      <c r="V22942" s="51">
        <v>16.161000000000001</v>
      </c>
      <c r="W22942" s="51">
        <v>13.936999999999999</v>
      </c>
      <c r="X22942" s="51">
        <v>10.747999999999999</v>
      </c>
    </row>
    <row r="22943" spans="1:25" hidden="1">
      <c r="A22943" s="106"/>
      <c r="B22943" s="51" t="s">
        <v>2393</v>
      </c>
      <c r="C22943" s="51" t="s">
        <v>2392</v>
      </c>
      <c r="D22943" s="51" t="s">
        <v>18434</v>
      </c>
      <c r="E22943" s="51" t="s">
        <v>18433</v>
      </c>
      <c r="F22943" s="51">
        <v>27.1</v>
      </c>
      <c r="G22943" s="51">
        <v>35.050600000000003</v>
      </c>
      <c r="H22943" s="51">
        <v>-118.17140000000001</v>
      </c>
      <c r="I22943" s="51" t="s">
        <v>1371</v>
      </c>
      <c r="M22943" s="51">
        <v>1987</v>
      </c>
      <c r="N22943" s="51" t="s">
        <v>4107</v>
      </c>
      <c r="O22943" s="51" t="s">
        <v>2387</v>
      </c>
      <c r="P22943" s="51" t="s">
        <v>2388</v>
      </c>
      <c r="Q22943" s="51" t="s">
        <v>2387</v>
      </c>
      <c r="S22943" s="51">
        <v>2017</v>
      </c>
      <c r="T22943" s="51">
        <v>38.732999999999997</v>
      </c>
      <c r="U22943" s="51">
        <v>36.69</v>
      </c>
      <c r="V22943" s="51">
        <v>34.06</v>
      </c>
      <c r="W22943" s="51">
        <v>37.61</v>
      </c>
    </row>
    <row r="22944" spans="1:25" hidden="1">
      <c r="A22944" s="106"/>
      <c r="B22944" s="51" t="s">
        <v>2393</v>
      </c>
      <c r="C22944" s="51" t="s">
        <v>2392</v>
      </c>
      <c r="D22944" s="51" t="s">
        <v>18432</v>
      </c>
      <c r="E22944" s="51" t="s">
        <v>18431</v>
      </c>
      <c r="F22944" s="51">
        <v>200</v>
      </c>
      <c r="G22944" s="51">
        <v>41.831200000000003</v>
      </c>
      <c r="H22944" s="51">
        <v>-71.123900000000006</v>
      </c>
      <c r="I22944" s="51" t="s">
        <v>5</v>
      </c>
      <c r="M22944" s="51">
        <v>1999</v>
      </c>
      <c r="N22944" s="51" t="s">
        <v>18430</v>
      </c>
      <c r="O22944" s="51" t="s">
        <v>2387</v>
      </c>
      <c r="P22944" s="51" t="s">
        <v>2388</v>
      </c>
      <c r="Q22944" s="51" t="s">
        <v>2387</v>
      </c>
      <c r="R22944" s="51">
        <v>19445</v>
      </c>
      <c r="S22944" s="51">
        <v>2017</v>
      </c>
      <c r="T22944" s="51">
        <v>803.90300000000002</v>
      </c>
      <c r="U22944" s="51">
        <v>915.66600000000005</v>
      </c>
      <c r="V22944" s="51">
        <v>864.06299999999999</v>
      </c>
      <c r="W22944" s="51">
        <v>594.21600000000001</v>
      </c>
      <c r="X22944" s="51">
        <v>656.72199999999998</v>
      </c>
    </row>
    <row r="22945" spans="1:25" hidden="1">
      <c r="A22945" s="106"/>
      <c r="B22945" s="51" t="s">
        <v>2393</v>
      </c>
      <c r="C22945" s="51" t="s">
        <v>2392</v>
      </c>
      <c r="D22945" s="51" t="s">
        <v>18429</v>
      </c>
      <c r="E22945" s="51" t="s">
        <v>18428</v>
      </c>
      <c r="F22945" s="51">
        <v>2.2000000000000002</v>
      </c>
      <c r="G22945" s="51">
        <v>42.462200000000003</v>
      </c>
      <c r="H22945" s="51">
        <v>-92.626400000000004</v>
      </c>
      <c r="I22945" s="51" t="s">
        <v>3</v>
      </c>
      <c r="M22945" s="51">
        <v>2004.99999999999</v>
      </c>
      <c r="N22945" s="51" t="s">
        <v>18427</v>
      </c>
      <c r="O22945" s="51" t="s">
        <v>2387</v>
      </c>
      <c r="P22945" s="51" t="s">
        <v>2388</v>
      </c>
      <c r="Q22945" s="51" t="s">
        <v>2387</v>
      </c>
      <c r="S22945" s="51">
        <v>2017</v>
      </c>
      <c r="T22945" s="51">
        <v>0</v>
      </c>
      <c r="U22945" s="51">
        <v>3.1E-2</v>
      </c>
      <c r="V22945" s="51">
        <v>2.9</v>
      </c>
      <c r="W22945" s="51">
        <v>7.0000000000000001E-3</v>
      </c>
      <c r="X22945" s="51">
        <v>2E-3</v>
      </c>
    </row>
    <row r="22946" spans="1:25" hidden="1">
      <c r="A22946" s="106"/>
      <c r="B22946" s="51" t="s">
        <v>2393</v>
      </c>
      <c r="C22946" s="51" t="s">
        <v>2392</v>
      </c>
      <c r="D22946" s="51" t="s">
        <v>18426</v>
      </c>
      <c r="E22946" s="51" t="s">
        <v>18425</v>
      </c>
      <c r="F22946" s="51">
        <v>51.5</v>
      </c>
      <c r="G22946" s="51">
        <v>43.089500000000001</v>
      </c>
      <c r="H22946" s="51">
        <v>-123.4156</v>
      </c>
      <c r="I22946" s="51" t="s">
        <v>72</v>
      </c>
      <c r="J22946" s="51" t="s">
        <v>5</v>
      </c>
      <c r="M22946" s="51">
        <v>1955</v>
      </c>
      <c r="N22946" s="51" t="s">
        <v>18424</v>
      </c>
      <c r="O22946" s="51" t="s">
        <v>2387</v>
      </c>
      <c r="P22946" s="51" t="s">
        <v>2388</v>
      </c>
      <c r="Q22946" s="51" t="s">
        <v>2387</v>
      </c>
      <c r="R22946" s="51">
        <v>64536</v>
      </c>
      <c r="S22946" s="51">
        <v>2017</v>
      </c>
      <c r="T22946" s="51">
        <v>159.77300500000001</v>
      </c>
      <c r="U22946" s="51">
        <v>167.28300400000001</v>
      </c>
      <c r="V22946" s="51">
        <v>144.10299699999999</v>
      </c>
      <c r="W22946" s="51">
        <v>138.97200000000001</v>
      </c>
      <c r="X22946" s="51">
        <v>133.89599799999999</v>
      </c>
    </row>
    <row r="22947" spans="1:25" hidden="1">
      <c r="A22947" s="106"/>
      <c r="B22947" s="51" t="s">
        <v>2393</v>
      </c>
      <c r="C22947" s="51" t="s">
        <v>2392</v>
      </c>
      <c r="D22947" s="51" t="s">
        <v>18423</v>
      </c>
      <c r="E22947" s="51" t="s">
        <v>18422</v>
      </c>
      <c r="F22947" s="51">
        <v>6.6</v>
      </c>
      <c r="G22947" s="51">
        <v>59.042900000000003</v>
      </c>
      <c r="H22947" s="51">
        <v>-158.46860000000001</v>
      </c>
      <c r="I22947" s="51" t="s">
        <v>3</v>
      </c>
      <c r="M22947" s="51">
        <v>2003.15151515151</v>
      </c>
      <c r="N22947" s="51" t="s">
        <v>18421</v>
      </c>
      <c r="O22947" s="51" t="s">
        <v>2387</v>
      </c>
      <c r="P22947" s="51" t="s">
        <v>2388</v>
      </c>
      <c r="Q22947" s="51" t="s">
        <v>2387</v>
      </c>
      <c r="R22947" s="51">
        <v>28586</v>
      </c>
      <c r="S22947" s="51">
        <v>2017</v>
      </c>
      <c r="T22947" s="51">
        <v>19.02</v>
      </c>
      <c r="U22947" s="51">
        <v>18.459</v>
      </c>
      <c r="V22947" s="51">
        <v>18.126999999999999</v>
      </c>
      <c r="W22947" s="51">
        <v>18.122</v>
      </c>
      <c r="X22947" s="51">
        <v>18.638000000000002</v>
      </c>
    </row>
    <row r="22948" spans="1:25" hidden="1">
      <c r="A22948" s="106"/>
      <c r="B22948" s="51" t="s">
        <v>2393</v>
      </c>
      <c r="C22948" s="51" t="s">
        <v>2392</v>
      </c>
      <c r="D22948" s="51" t="s">
        <v>18420</v>
      </c>
      <c r="E22948" s="51" t="s">
        <v>18419</v>
      </c>
      <c r="F22948" s="51">
        <v>1.8</v>
      </c>
      <c r="G22948" s="51">
        <v>39.620800000000003</v>
      </c>
      <c r="H22948" s="51">
        <v>-106.06619999999999</v>
      </c>
      <c r="I22948" s="51" t="s">
        <v>11</v>
      </c>
      <c r="M22948" s="51">
        <v>1987</v>
      </c>
      <c r="N22948" s="51" t="s">
        <v>2928</v>
      </c>
      <c r="O22948" s="51" t="s">
        <v>2387</v>
      </c>
      <c r="P22948" s="51" t="s">
        <v>2388</v>
      </c>
      <c r="Q22948" s="51" t="s">
        <v>2387</v>
      </c>
      <c r="R22948" s="51">
        <v>18296</v>
      </c>
      <c r="S22948" s="51">
        <v>2017</v>
      </c>
      <c r="T22948" s="51">
        <v>0</v>
      </c>
      <c r="U22948" s="51">
        <v>8.3840000000000003</v>
      </c>
      <c r="V22948" s="51">
        <v>11.898</v>
      </c>
      <c r="W22948" s="51">
        <v>13.754</v>
      </c>
      <c r="X22948" s="51">
        <v>10.058999999999999</v>
      </c>
    </row>
    <row r="22949" spans="1:25" hidden="1">
      <c r="A22949" s="106"/>
      <c r="B22949" s="51" t="s">
        <v>2393</v>
      </c>
      <c r="C22949" s="51" t="s">
        <v>2392</v>
      </c>
      <c r="D22949" s="51" t="s">
        <v>18418</v>
      </c>
      <c r="E22949" s="51" t="s">
        <v>18417</v>
      </c>
      <c r="F22949" s="51">
        <v>45</v>
      </c>
      <c r="G22949" s="51">
        <v>33.939300000000003</v>
      </c>
      <c r="H22949" s="51">
        <v>-116.5527</v>
      </c>
      <c r="I22949" s="51" t="s">
        <v>1371</v>
      </c>
      <c r="M22949" s="51">
        <v>2008</v>
      </c>
      <c r="N22949" s="51" t="s">
        <v>2772</v>
      </c>
      <c r="O22949" s="51" t="s">
        <v>2387</v>
      </c>
      <c r="P22949" s="51" t="s">
        <v>2388</v>
      </c>
      <c r="Q22949" s="51" t="s">
        <v>2387</v>
      </c>
      <c r="R22949" s="51">
        <v>58246</v>
      </c>
      <c r="S22949" s="51">
        <v>2017</v>
      </c>
      <c r="T22949" s="51">
        <v>147.149</v>
      </c>
      <c r="U22949" s="51">
        <v>139.55500000000001</v>
      </c>
      <c r="V22949" s="51">
        <v>138.43700000000001</v>
      </c>
      <c r="W22949" s="51">
        <v>142.584</v>
      </c>
      <c r="X22949" s="51">
        <v>125.12</v>
      </c>
    </row>
    <row r="22950" spans="1:25" hidden="1">
      <c r="A22950" s="106"/>
      <c r="B22950" s="51" t="s">
        <v>2393</v>
      </c>
      <c r="C22950" s="51" t="s">
        <v>2392</v>
      </c>
      <c r="D22950" s="51" t="s">
        <v>18416</v>
      </c>
      <c r="E22950" s="51" t="s">
        <v>18415</v>
      </c>
      <c r="F22950" s="51">
        <v>17.399999999999999</v>
      </c>
      <c r="G22950" s="51">
        <v>37.047800000000002</v>
      </c>
      <c r="H22950" s="51">
        <v>-121.1708</v>
      </c>
      <c r="I22950" s="51" t="s">
        <v>1371</v>
      </c>
      <c r="M22950" s="51">
        <v>1988</v>
      </c>
      <c r="N22950" s="51" t="s">
        <v>18414</v>
      </c>
      <c r="O22950" s="51" t="s">
        <v>2387</v>
      </c>
      <c r="P22950" s="51" t="s">
        <v>2388</v>
      </c>
      <c r="Q22950" s="51" t="s">
        <v>2387</v>
      </c>
      <c r="R22950" s="51">
        <v>23224</v>
      </c>
      <c r="S22950" s="51">
        <v>2017</v>
      </c>
      <c r="T22950" s="51">
        <v>24.821999999999999</v>
      </c>
      <c r="U22950" s="51">
        <v>24.587</v>
      </c>
      <c r="V22950" s="51">
        <v>27.126000000000001</v>
      </c>
      <c r="X22950" s="51">
        <v>21.03</v>
      </c>
    </row>
    <row r="22951" spans="1:25" hidden="1">
      <c r="A22951" s="106"/>
      <c r="B22951" s="51" t="s">
        <v>2393</v>
      </c>
      <c r="C22951" s="51" t="s">
        <v>2392</v>
      </c>
      <c r="D22951" s="51" t="s">
        <v>18412</v>
      </c>
      <c r="E22951" s="51" t="s">
        <v>18413</v>
      </c>
      <c r="F22951" s="51">
        <v>11.5</v>
      </c>
      <c r="G22951" s="51">
        <v>36.5715</v>
      </c>
      <c r="H22951" s="51">
        <v>-119.4192</v>
      </c>
      <c r="I22951" s="51" t="s">
        <v>72</v>
      </c>
      <c r="M22951" s="51">
        <v>1985</v>
      </c>
      <c r="N22951" s="51" t="s">
        <v>18412</v>
      </c>
      <c r="O22951" s="51" t="s">
        <v>2387</v>
      </c>
      <c r="P22951" s="51" t="s">
        <v>2388</v>
      </c>
      <c r="Q22951" s="51" t="s">
        <v>2387</v>
      </c>
      <c r="R22951" s="51">
        <v>18480</v>
      </c>
      <c r="S22951" s="51">
        <v>2017</v>
      </c>
      <c r="V22951" s="51">
        <v>42.881</v>
      </c>
      <c r="W22951" s="51">
        <v>0</v>
      </c>
      <c r="X22951" s="51">
        <v>0</v>
      </c>
      <c r="Y22951" s="51">
        <v>0</v>
      </c>
    </row>
    <row r="22952" spans="1:25" hidden="1">
      <c r="A22952" s="106"/>
      <c r="B22952" s="51" t="s">
        <v>2393</v>
      </c>
      <c r="C22952" s="51" t="s">
        <v>2392</v>
      </c>
      <c r="D22952" s="51" t="s">
        <v>18411</v>
      </c>
      <c r="E22952" s="51" t="s">
        <v>18410</v>
      </c>
      <c r="F22952" s="51">
        <v>1</v>
      </c>
      <c r="G22952" s="51">
        <v>36.5381</v>
      </c>
      <c r="H22952" s="51">
        <v>-119.4264</v>
      </c>
      <c r="I22952" s="51" t="s">
        <v>2242</v>
      </c>
      <c r="M22952" s="51">
        <v>2011</v>
      </c>
      <c r="N22952" s="51" t="s">
        <v>2649</v>
      </c>
      <c r="O22952" s="51" t="s">
        <v>2387</v>
      </c>
      <c r="P22952" s="51" t="s">
        <v>2388</v>
      </c>
      <c r="Q22952" s="51" t="s">
        <v>2387</v>
      </c>
      <c r="S22952" s="51">
        <v>2017</v>
      </c>
      <c r="T22952" s="51">
        <v>1.9730000000000001</v>
      </c>
      <c r="U22952" s="51">
        <v>1.9339999999999999</v>
      </c>
      <c r="V22952" s="51">
        <v>1.7549999999999999</v>
      </c>
      <c r="W22952" s="51">
        <v>1.8029999999999999</v>
      </c>
      <c r="X22952" s="51">
        <v>1.8640000000000001</v>
      </c>
    </row>
    <row r="22953" spans="1:25" hidden="1">
      <c r="A22953" s="106"/>
      <c r="B22953" s="51" t="s">
        <v>2393</v>
      </c>
      <c r="C22953" s="51" t="s">
        <v>2392</v>
      </c>
      <c r="D22953" s="51" t="s">
        <v>18409</v>
      </c>
      <c r="E22953" s="51" t="s">
        <v>18408</v>
      </c>
      <c r="F22953" s="51">
        <v>156.80000000000001</v>
      </c>
      <c r="G22953" s="51">
        <v>37.896599999999999</v>
      </c>
      <c r="H22953" s="51">
        <v>-119.9675</v>
      </c>
      <c r="I22953" s="51" t="s">
        <v>11</v>
      </c>
      <c r="M22953" s="51">
        <v>1959.99999999999</v>
      </c>
      <c r="N22953" s="51" t="s">
        <v>7650</v>
      </c>
      <c r="O22953" s="51" t="s">
        <v>2387</v>
      </c>
      <c r="P22953" s="51" t="s">
        <v>2388</v>
      </c>
      <c r="Q22953" s="51" t="s">
        <v>2387</v>
      </c>
      <c r="R22953" s="51">
        <v>22074</v>
      </c>
      <c r="S22953" s="51">
        <v>2017</v>
      </c>
      <c r="T22953" s="51">
        <v>502.62200000000001</v>
      </c>
      <c r="U22953" s="51">
        <v>428.78199999999998</v>
      </c>
      <c r="V22953" s="51">
        <v>602.16700000000003</v>
      </c>
      <c r="W22953" s="51">
        <v>648.32299999999998</v>
      </c>
      <c r="X22953" s="51">
        <v>924.03200000000004</v>
      </c>
    </row>
    <row r="22954" spans="1:25" hidden="1">
      <c r="A22954" s="106"/>
      <c r="B22954" s="51" t="s">
        <v>2393</v>
      </c>
      <c r="C22954" s="51" t="s">
        <v>2392</v>
      </c>
      <c r="D22954" s="51" t="s">
        <v>18407</v>
      </c>
      <c r="E22954" s="51" t="s">
        <v>18406</v>
      </c>
      <c r="F22954" s="51">
        <v>1.6</v>
      </c>
      <c r="G22954" s="51">
        <v>31.247900000000001</v>
      </c>
      <c r="H22954" s="51">
        <v>-90.199100000000001</v>
      </c>
      <c r="I22954" s="51" t="s">
        <v>2465</v>
      </c>
      <c r="M22954" s="51">
        <v>1951</v>
      </c>
      <c r="N22954" s="51" t="s">
        <v>18405</v>
      </c>
      <c r="O22954" s="51" t="s">
        <v>2387</v>
      </c>
      <c r="P22954" s="51" t="s">
        <v>2388</v>
      </c>
      <c r="Q22954" s="51" t="s">
        <v>2387</v>
      </c>
      <c r="S22954" s="51">
        <v>2017</v>
      </c>
      <c r="T22954" s="51">
        <v>0</v>
      </c>
      <c r="Y22954" s="51">
        <v>0</v>
      </c>
    </row>
    <row r="22955" spans="1:25" hidden="1">
      <c r="A22955" s="106"/>
      <c r="B22955" s="51" t="s">
        <v>2393</v>
      </c>
      <c r="C22955" s="51" t="s">
        <v>2392</v>
      </c>
      <c r="D22955" s="51" t="s">
        <v>18404</v>
      </c>
      <c r="E22955" s="51" t="s">
        <v>18403</v>
      </c>
      <c r="F22955" s="51">
        <v>1.5</v>
      </c>
      <c r="G22955" s="51">
        <v>34.708300000000001</v>
      </c>
      <c r="H22955" s="51">
        <v>-118.1306</v>
      </c>
      <c r="I22955" s="51" t="s">
        <v>2242</v>
      </c>
      <c r="M22955" s="51">
        <v>2014</v>
      </c>
      <c r="N22955" s="51" t="s">
        <v>2593</v>
      </c>
      <c r="O22955" s="51" t="s">
        <v>2387</v>
      </c>
      <c r="P22955" s="51" t="s">
        <v>2388</v>
      </c>
      <c r="Q22955" s="51" t="s">
        <v>2387</v>
      </c>
      <c r="S22955" s="51">
        <v>2017</v>
      </c>
      <c r="U22955" s="51">
        <v>1.6087499999999999</v>
      </c>
      <c r="V22955" s="51">
        <v>3.05118</v>
      </c>
      <c r="W22955" s="51">
        <v>3.2229999999999999</v>
      </c>
      <c r="X22955" s="51">
        <v>3.09</v>
      </c>
    </row>
    <row r="22956" spans="1:25" hidden="1">
      <c r="A22956" s="106"/>
      <c r="B22956" s="51" t="s">
        <v>2393</v>
      </c>
      <c r="C22956" s="51" t="s">
        <v>2392</v>
      </c>
      <c r="D22956" s="51" t="s">
        <v>18402</v>
      </c>
      <c r="E22956" s="51" t="s">
        <v>18401</v>
      </c>
      <c r="F22956" s="51">
        <v>1</v>
      </c>
      <c r="G22956" s="51">
        <v>34.708300000000001</v>
      </c>
      <c r="H22956" s="51">
        <v>-118.1306</v>
      </c>
      <c r="I22956" s="51" t="s">
        <v>2242</v>
      </c>
      <c r="M22956" s="51">
        <v>2014</v>
      </c>
      <c r="N22956" s="51" t="s">
        <v>2593</v>
      </c>
      <c r="O22956" s="51" t="s">
        <v>2387</v>
      </c>
      <c r="P22956" s="51" t="s">
        <v>2388</v>
      </c>
      <c r="Q22956" s="51" t="s">
        <v>2387</v>
      </c>
      <c r="S22956" s="51">
        <v>2017</v>
      </c>
      <c r="U22956" s="51">
        <v>1.0632600000000001</v>
      </c>
      <c r="V22956" s="51">
        <v>2.0908799999999998</v>
      </c>
      <c r="W22956" s="51">
        <v>2.0579999999999998</v>
      </c>
      <c r="X22956" s="51">
        <v>1.93</v>
      </c>
    </row>
    <row r="22957" spans="1:25" hidden="1">
      <c r="A22957" s="106"/>
      <c r="B22957" s="51" t="s">
        <v>2393</v>
      </c>
      <c r="C22957" s="51" t="s">
        <v>2392</v>
      </c>
      <c r="D22957" s="51" t="s">
        <v>18400</v>
      </c>
      <c r="E22957" s="51" t="s">
        <v>18399</v>
      </c>
      <c r="F22957" s="51">
        <v>1</v>
      </c>
      <c r="G22957" s="51">
        <v>34.708300000000001</v>
      </c>
      <c r="H22957" s="51">
        <v>-118.1306</v>
      </c>
      <c r="I22957" s="51" t="s">
        <v>2242</v>
      </c>
      <c r="M22957" s="51">
        <v>2014</v>
      </c>
      <c r="N22957" s="51" t="s">
        <v>2593</v>
      </c>
      <c r="O22957" s="51" t="s">
        <v>2387</v>
      </c>
      <c r="P22957" s="51" t="s">
        <v>2388</v>
      </c>
      <c r="Q22957" s="51" t="s">
        <v>2387</v>
      </c>
      <c r="S22957" s="51">
        <v>2017</v>
      </c>
      <c r="U22957" s="51">
        <v>1.0197000000000001</v>
      </c>
      <c r="V22957" s="51">
        <v>1.94733</v>
      </c>
      <c r="W22957" s="51">
        <v>2.0720000000000001</v>
      </c>
      <c r="X22957" s="51">
        <v>2.0019999999999998</v>
      </c>
    </row>
    <row r="22958" spans="1:25" hidden="1">
      <c r="A22958" s="106"/>
      <c r="B22958" s="51" t="s">
        <v>2393</v>
      </c>
      <c r="C22958" s="51" t="s">
        <v>2392</v>
      </c>
      <c r="D22958" s="51" t="s">
        <v>18398</v>
      </c>
      <c r="E22958" s="51" t="s">
        <v>18397</v>
      </c>
      <c r="F22958" s="51">
        <v>28.2</v>
      </c>
      <c r="G22958" s="51">
        <v>37.7864</v>
      </c>
      <c r="H22958" s="51">
        <v>-84.702799999999996</v>
      </c>
      <c r="I22958" s="51" t="s">
        <v>11</v>
      </c>
      <c r="M22958" s="51">
        <v>1924.99999999999</v>
      </c>
      <c r="N22958" s="51" t="s">
        <v>15748</v>
      </c>
      <c r="O22958" s="51" t="s">
        <v>2387</v>
      </c>
      <c r="P22958" s="51" t="s">
        <v>2388</v>
      </c>
      <c r="Q22958" s="51" t="s">
        <v>2387</v>
      </c>
      <c r="R22958" s="51">
        <v>23988</v>
      </c>
      <c r="S22958" s="51">
        <v>2017</v>
      </c>
      <c r="T22958" s="51">
        <v>106.623</v>
      </c>
      <c r="U22958" s="51">
        <v>72.287000000000006</v>
      </c>
      <c r="V22958" s="51">
        <v>97.942999999999998</v>
      </c>
      <c r="W22958" s="51">
        <v>78.641999999999996</v>
      </c>
      <c r="X22958" s="51">
        <v>59.234999999999999</v>
      </c>
    </row>
    <row r="22959" spans="1:25" hidden="1">
      <c r="A22959" s="106"/>
      <c r="B22959" s="51" t="s">
        <v>2393</v>
      </c>
      <c r="C22959" s="51" t="s">
        <v>2392</v>
      </c>
      <c r="D22959" s="51" t="s">
        <v>18395</v>
      </c>
      <c r="E22959" s="51" t="s">
        <v>18396</v>
      </c>
      <c r="F22959" s="51">
        <v>13</v>
      </c>
      <c r="G22959" s="51">
        <v>39.977400000000003</v>
      </c>
      <c r="H22959" s="51">
        <v>-74.621899999999997</v>
      </c>
      <c r="I22959" s="51" t="s">
        <v>2242</v>
      </c>
      <c r="M22959" s="51">
        <v>2017</v>
      </c>
      <c r="N22959" s="51" t="s">
        <v>18395</v>
      </c>
      <c r="O22959" s="51" t="s">
        <v>2387</v>
      </c>
      <c r="P22959" s="51" t="s">
        <v>2388</v>
      </c>
      <c r="Q22959" s="51" t="s">
        <v>2387</v>
      </c>
      <c r="S22959" s="51">
        <v>2017</v>
      </c>
      <c r="X22959" s="51">
        <v>8.4120000000000008</v>
      </c>
      <c r="Y22959" s="51">
        <v>5.7970596835989197</v>
      </c>
    </row>
    <row r="22960" spans="1:25" hidden="1">
      <c r="A22960" s="106"/>
      <c r="B22960" s="51" t="s">
        <v>2393</v>
      </c>
      <c r="C22960" s="51" t="s">
        <v>2392</v>
      </c>
      <c r="D22960" s="51" t="s">
        <v>18394</v>
      </c>
      <c r="E22960" s="51" t="s">
        <v>18393</v>
      </c>
      <c r="F22960" s="51">
        <v>4</v>
      </c>
      <c r="G22960" s="51">
        <v>35.199199999999998</v>
      </c>
      <c r="H22960" s="51">
        <v>-81.410799999999995</v>
      </c>
      <c r="I22960" s="51" t="s">
        <v>2242</v>
      </c>
      <c r="M22960" s="51">
        <v>2012</v>
      </c>
      <c r="N22960" s="51" t="s">
        <v>18392</v>
      </c>
      <c r="O22960" s="51" t="s">
        <v>2387</v>
      </c>
      <c r="P22960" s="51" t="s">
        <v>2388</v>
      </c>
      <c r="Q22960" s="51" t="s">
        <v>2387</v>
      </c>
      <c r="R22960" s="51">
        <v>69211</v>
      </c>
      <c r="S22960" s="51">
        <v>2017</v>
      </c>
      <c r="T22960" s="51">
        <v>7.0869999999999997</v>
      </c>
      <c r="U22960" s="51">
        <v>7.4260000000000002</v>
      </c>
      <c r="V22960" s="51">
        <v>6.8289999999999997</v>
      </c>
      <c r="W22960" s="51">
        <v>7.3049999999999997</v>
      </c>
      <c r="X22960" s="51">
        <v>7.0289999999999999</v>
      </c>
    </row>
    <row r="22961" spans="1:25" hidden="1">
      <c r="A22961" s="106"/>
      <c r="B22961" s="51" t="s">
        <v>2393</v>
      </c>
      <c r="C22961" s="51" t="s">
        <v>2392</v>
      </c>
      <c r="D22961" s="51" t="s">
        <v>18391</v>
      </c>
      <c r="E22961" s="51" t="s">
        <v>18390</v>
      </c>
      <c r="F22961" s="51">
        <v>3</v>
      </c>
      <c r="G22961" s="51">
        <v>41.845300000000002</v>
      </c>
      <c r="H22961" s="51">
        <v>-89.481300000000005</v>
      </c>
      <c r="I22961" s="51" t="s">
        <v>11</v>
      </c>
      <c r="M22961" s="51">
        <v>1925</v>
      </c>
      <c r="N22961" s="51" t="s">
        <v>5694</v>
      </c>
      <c r="O22961" s="51" t="s">
        <v>2387</v>
      </c>
      <c r="P22961" s="51" t="s">
        <v>2388</v>
      </c>
      <c r="Q22961" s="51" t="s">
        <v>2387</v>
      </c>
      <c r="R22961" s="51">
        <v>47465</v>
      </c>
      <c r="S22961" s="51">
        <v>2017</v>
      </c>
      <c r="T22961" s="51">
        <v>13.324999999999999</v>
      </c>
      <c r="U22961" s="51">
        <v>13.634</v>
      </c>
      <c r="V22961" s="51">
        <v>15.991</v>
      </c>
      <c r="W22961" s="51">
        <v>16.887</v>
      </c>
      <c r="X22961" s="51">
        <v>12.045999999999999</v>
      </c>
    </row>
    <row r="22962" spans="1:25" hidden="1">
      <c r="A22962" s="106"/>
      <c r="B22962" s="51" t="s">
        <v>2393</v>
      </c>
      <c r="C22962" s="51" t="s">
        <v>2392</v>
      </c>
      <c r="D22962" s="51" t="s">
        <v>18389</v>
      </c>
      <c r="E22962" s="51" t="s">
        <v>18388</v>
      </c>
      <c r="F22962" s="51">
        <v>6.5</v>
      </c>
      <c r="G22962" s="51">
        <v>44.026000000000003</v>
      </c>
      <c r="H22962" s="51">
        <v>-92.881600000000006</v>
      </c>
      <c r="I22962" s="51" t="s">
        <v>2242</v>
      </c>
      <c r="M22962" s="51">
        <v>2017</v>
      </c>
      <c r="N22962" s="51" t="s">
        <v>3308</v>
      </c>
      <c r="O22962" s="51" t="s">
        <v>2387</v>
      </c>
      <c r="P22962" s="51" t="s">
        <v>2388</v>
      </c>
      <c r="Q22962" s="51" t="s">
        <v>2387</v>
      </c>
      <c r="S22962" s="51">
        <v>2017</v>
      </c>
      <c r="W22962" s="51">
        <v>0</v>
      </c>
      <c r="X22962" s="51">
        <v>9.6189999999999998</v>
      </c>
      <c r="Y22962" s="51">
        <v>2.8985298417994598</v>
      </c>
    </row>
    <row r="22963" spans="1:25" hidden="1">
      <c r="A22963" s="106"/>
      <c r="B22963" s="51" t="s">
        <v>2393</v>
      </c>
      <c r="C22963" s="51" t="s">
        <v>2392</v>
      </c>
      <c r="D22963" s="51" t="s">
        <v>18387</v>
      </c>
      <c r="E22963" s="51" t="s">
        <v>18386</v>
      </c>
      <c r="F22963" s="51">
        <v>5</v>
      </c>
      <c r="G22963" s="51">
        <v>44.208100000000002</v>
      </c>
      <c r="H22963" s="51">
        <v>-72.058099999999996</v>
      </c>
      <c r="I22963" s="51" t="s">
        <v>11</v>
      </c>
      <c r="M22963" s="51">
        <v>1991</v>
      </c>
      <c r="N22963" s="51" t="s">
        <v>18385</v>
      </c>
      <c r="O22963" s="51" t="s">
        <v>2387</v>
      </c>
      <c r="P22963" s="51" t="s">
        <v>2388</v>
      </c>
      <c r="Q22963" s="51" t="s">
        <v>2387</v>
      </c>
      <c r="R22963" s="51">
        <v>16793</v>
      </c>
      <c r="S22963" s="51">
        <v>2017</v>
      </c>
      <c r="T22963" s="51">
        <v>28.437999999999999</v>
      </c>
      <c r="U22963" s="51">
        <v>25.635000000000002</v>
      </c>
      <c r="V22963" s="51">
        <v>24.895</v>
      </c>
      <c r="W22963" s="51">
        <v>26.242999999999999</v>
      </c>
      <c r="X22963" s="51">
        <v>26.841000000000001</v>
      </c>
    </row>
    <row r="22964" spans="1:25" hidden="1">
      <c r="A22964" s="106"/>
      <c r="B22964" s="51" t="s">
        <v>2393</v>
      </c>
      <c r="C22964" s="51" t="s">
        <v>2392</v>
      </c>
      <c r="D22964" s="51" t="s">
        <v>18384</v>
      </c>
      <c r="E22964" s="51" t="s">
        <v>18383</v>
      </c>
      <c r="F22964" s="51">
        <v>5</v>
      </c>
      <c r="G22964" s="51">
        <v>44.022399999999998</v>
      </c>
      <c r="H22964" s="51">
        <v>-92.757000000000005</v>
      </c>
      <c r="I22964" s="51" t="s">
        <v>2242</v>
      </c>
      <c r="M22964" s="51">
        <v>2017</v>
      </c>
      <c r="N22964" s="51" t="s">
        <v>18382</v>
      </c>
      <c r="O22964" s="51" t="s">
        <v>2387</v>
      </c>
      <c r="P22964" s="51" t="s">
        <v>2388</v>
      </c>
      <c r="Q22964" s="51" t="s">
        <v>2387</v>
      </c>
      <c r="S22964" s="51">
        <v>2017</v>
      </c>
      <c r="X22964" s="51">
        <v>2.71</v>
      </c>
      <c r="Y22964" s="51">
        <v>2.22963833984574</v>
      </c>
    </row>
    <row r="22965" spans="1:25" hidden="1">
      <c r="A22965" s="106"/>
      <c r="B22965" s="51" t="s">
        <v>2393</v>
      </c>
      <c r="C22965" s="51" t="s">
        <v>2392</v>
      </c>
      <c r="D22965" s="51" t="s">
        <v>18381</v>
      </c>
      <c r="E22965" s="51" t="s">
        <v>18380</v>
      </c>
      <c r="F22965" s="51">
        <v>2</v>
      </c>
      <c r="G22965" s="51">
        <v>39.952399999999997</v>
      </c>
      <c r="H22965" s="51">
        <v>-83.014399999999995</v>
      </c>
      <c r="I22965" s="51" t="s">
        <v>3</v>
      </c>
      <c r="M22965" s="51">
        <v>2008</v>
      </c>
      <c r="N22965" s="51" t="s">
        <v>7566</v>
      </c>
      <c r="O22965" s="51" t="s">
        <v>2387</v>
      </c>
      <c r="P22965" s="51" t="s">
        <v>2388</v>
      </c>
      <c r="Q22965" s="51" t="s">
        <v>2387</v>
      </c>
      <c r="S22965" s="51">
        <v>2017</v>
      </c>
      <c r="T22965" s="51">
        <v>4.8999999999999998E-3</v>
      </c>
      <c r="U22965" s="51">
        <v>5.8799999999999998E-3</v>
      </c>
      <c r="V22965" s="51">
        <v>3.9199999999999999E-3</v>
      </c>
      <c r="W22965" s="51">
        <v>3.9199999999999999E-3</v>
      </c>
      <c r="X22965" s="51">
        <v>2.9399999999999999E-3</v>
      </c>
    </row>
    <row r="22966" spans="1:25" hidden="1">
      <c r="A22966" s="106"/>
      <c r="B22966" s="51" t="s">
        <v>2393</v>
      </c>
      <c r="C22966" s="51" t="s">
        <v>2392</v>
      </c>
      <c r="D22966" s="51" t="s">
        <v>18379</v>
      </c>
      <c r="E22966" s="51" t="s">
        <v>18378</v>
      </c>
      <c r="F22966" s="51">
        <v>5</v>
      </c>
      <c r="G22966" s="51">
        <v>44.040399999999998</v>
      </c>
      <c r="H22966" s="51">
        <v>-92.69</v>
      </c>
      <c r="I22966" s="51" t="s">
        <v>2242</v>
      </c>
      <c r="M22966" s="51">
        <v>2018</v>
      </c>
      <c r="N22966" s="51" t="s">
        <v>18377</v>
      </c>
      <c r="O22966" s="51" t="s">
        <v>2387</v>
      </c>
      <c r="P22966" s="51" t="s">
        <v>2388</v>
      </c>
      <c r="Q22966" s="51" t="s">
        <v>2387</v>
      </c>
      <c r="S22966" s="51">
        <v>2017</v>
      </c>
      <c r="X22966" s="51">
        <v>9.9000000000000005E-2</v>
      </c>
      <c r="Y22966" s="51">
        <v>2.22963833984574</v>
      </c>
    </row>
    <row r="22967" spans="1:25" hidden="1">
      <c r="A22967" s="106"/>
      <c r="B22967" s="51" t="s">
        <v>2393</v>
      </c>
      <c r="C22967" s="51" t="s">
        <v>2392</v>
      </c>
      <c r="D22967" s="51" t="s">
        <v>18376</v>
      </c>
      <c r="E22967" s="51" t="s">
        <v>18375</v>
      </c>
      <c r="F22967" s="51">
        <v>630</v>
      </c>
      <c r="G22967" s="51">
        <v>38.793100000000003</v>
      </c>
      <c r="H22967" s="51">
        <v>-94.300600000000003</v>
      </c>
      <c r="I22967" s="51" t="s">
        <v>5</v>
      </c>
      <c r="M22967" s="51">
        <v>2001.42857142857</v>
      </c>
      <c r="N22967" s="51" t="s">
        <v>18374</v>
      </c>
      <c r="O22967" s="51" t="s">
        <v>2387</v>
      </c>
      <c r="P22967" s="51" t="s">
        <v>2388</v>
      </c>
      <c r="Q22967" s="51" t="s">
        <v>2387</v>
      </c>
      <c r="R22967" s="51">
        <v>46059</v>
      </c>
      <c r="S22967" s="51">
        <v>2017</v>
      </c>
      <c r="T22967" s="51">
        <v>938.85699999999997</v>
      </c>
      <c r="U22967" s="51">
        <v>1121.5229999999999</v>
      </c>
      <c r="V22967" s="51">
        <v>1409.463</v>
      </c>
      <c r="W22967" s="51">
        <v>1660.825</v>
      </c>
      <c r="X22967" s="51">
        <v>1133.3219999999999</v>
      </c>
    </row>
    <row r="22968" spans="1:25" hidden="1">
      <c r="A22968" s="106"/>
      <c r="B22968" s="51" t="s">
        <v>2393</v>
      </c>
      <c r="C22968" s="51" t="s">
        <v>2392</v>
      </c>
      <c r="D22968" s="51" t="s">
        <v>18372</v>
      </c>
      <c r="E22968" s="51" t="s">
        <v>18373</v>
      </c>
      <c r="F22968" s="51">
        <v>20</v>
      </c>
      <c r="G22968" s="51">
        <v>36.125</v>
      </c>
      <c r="H22968" s="51">
        <v>-77.409199999999998</v>
      </c>
      <c r="I22968" s="51" t="s">
        <v>2242</v>
      </c>
      <c r="M22968" s="51">
        <v>2014</v>
      </c>
      <c r="N22968" s="51" t="s">
        <v>18372</v>
      </c>
      <c r="O22968" s="51" t="s">
        <v>2387</v>
      </c>
      <c r="P22968" s="51" t="s">
        <v>2388</v>
      </c>
      <c r="Q22968" s="51" t="s">
        <v>2387</v>
      </c>
      <c r="S22968" s="51">
        <v>2017</v>
      </c>
      <c r="U22968" s="51">
        <v>0.76</v>
      </c>
      <c r="V22968" s="51">
        <v>38.517000000000003</v>
      </c>
      <c r="W22968" s="51">
        <v>41.023000000000003</v>
      </c>
      <c r="X22968" s="51">
        <v>41.975000000000001</v>
      </c>
    </row>
    <row r="22969" spans="1:25" hidden="1">
      <c r="A22969" s="106"/>
      <c r="B22969" s="51" t="s">
        <v>2393</v>
      </c>
      <c r="C22969" s="51" t="s">
        <v>2392</v>
      </c>
      <c r="D22969" s="51" t="s">
        <v>18371</v>
      </c>
      <c r="E22969" s="51" t="s">
        <v>18370</v>
      </c>
      <c r="F22969" s="51">
        <v>720.7</v>
      </c>
      <c r="G22969" s="51">
        <v>32.0306</v>
      </c>
      <c r="H22969" s="51">
        <v>-93.569199999999995</v>
      </c>
      <c r="I22969" s="51" t="s">
        <v>2</v>
      </c>
      <c r="M22969" s="51">
        <v>1986</v>
      </c>
      <c r="N22969" s="51" t="s">
        <v>5247</v>
      </c>
      <c r="O22969" s="51" t="s">
        <v>2387</v>
      </c>
      <c r="P22969" s="51" t="s">
        <v>2388</v>
      </c>
      <c r="Q22969" s="51" t="s">
        <v>2387</v>
      </c>
      <c r="R22969" s="51">
        <v>15873</v>
      </c>
      <c r="S22969" s="51">
        <v>2017</v>
      </c>
      <c r="T22969" s="51">
        <v>3056.6059869999999</v>
      </c>
      <c r="U22969" s="51">
        <v>2899.5369799999999</v>
      </c>
      <c r="V22969" s="51">
        <v>4273.0450309999997</v>
      </c>
      <c r="W22969" s="51">
        <v>3384.917011</v>
      </c>
      <c r="X22969" s="51">
        <v>1982.83097</v>
      </c>
    </row>
    <row r="22970" spans="1:25" hidden="1">
      <c r="A22970" s="106"/>
      <c r="B22970" s="51" t="s">
        <v>2393</v>
      </c>
      <c r="C22970" s="51" t="s">
        <v>2392</v>
      </c>
      <c r="D22970" s="51" t="s">
        <v>18369</v>
      </c>
      <c r="E22970" s="51" t="s">
        <v>18368</v>
      </c>
      <c r="F22970" s="51">
        <v>5</v>
      </c>
      <c r="G22970" s="51">
        <v>43.090600000000002</v>
      </c>
      <c r="H22970" s="51">
        <v>-74.766999999999996</v>
      </c>
      <c r="I22970" s="51" t="s">
        <v>11</v>
      </c>
      <c r="M22970" s="51">
        <v>1985</v>
      </c>
      <c r="N22970" s="51" t="s">
        <v>9388</v>
      </c>
      <c r="O22970" s="51" t="s">
        <v>2387</v>
      </c>
      <c r="P22970" s="51" t="s">
        <v>2388</v>
      </c>
      <c r="Q22970" s="51" t="s">
        <v>2387</v>
      </c>
      <c r="R22970" s="51">
        <v>12365</v>
      </c>
      <c r="S22970" s="51">
        <v>2017</v>
      </c>
      <c r="T22970" s="51">
        <v>17.015000000000001</v>
      </c>
      <c r="U22970" s="51">
        <v>15.73</v>
      </c>
      <c r="V22970" s="51">
        <v>7.3659999999999997</v>
      </c>
      <c r="W22970" s="51">
        <v>2.3969999999999998</v>
      </c>
      <c r="X22970" s="51">
        <v>6.2E-2</v>
      </c>
    </row>
    <row r="22971" spans="1:25" hidden="1">
      <c r="A22971" s="106"/>
      <c r="B22971" s="51" t="s">
        <v>2393</v>
      </c>
      <c r="C22971" s="51" t="s">
        <v>2392</v>
      </c>
      <c r="D22971" s="51" t="s">
        <v>18367</v>
      </c>
      <c r="E22971" s="51" t="s">
        <v>18366</v>
      </c>
      <c r="F22971" s="51">
        <v>6</v>
      </c>
      <c r="G22971" s="51">
        <v>35.220799999999997</v>
      </c>
      <c r="H22971" s="51">
        <v>-119.5831</v>
      </c>
      <c r="I22971" s="51" t="s">
        <v>5</v>
      </c>
      <c r="M22971" s="51">
        <v>1988</v>
      </c>
      <c r="N22971" s="51" t="s">
        <v>3450</v>
      </c>
      <c r="O22971" s="51" t="s">
        <v>2387</v>
      </c>
      <c r="P22971" s="51" t="s">
        <v>2388</v>
      </c>
      <c r="Q22971" s="51" t="s">
        <v>2387</v>
      </c>
      <c r="R22971" s="51">
        <v>35476</v>
      </c>
      <c r="S22971" s="51">
        <v>2017</v>
      </c>
      <c r="T22971" s="51">
        <v>40.073</v>
      </c>
      <c r="U22971" s="51">
        <v>46.673999999999999</v>
      </c>
      <c r="V22971" s="51">
        <v>46.222999999999999</v>
      </c>
      <c r="W22971" s="51">
        <v>49.238</v>
      </c>
      <c r="X22971" s="51">
        <v>48.054000000000002</v>
      </c>
    </row>
    <row r="22972" spans="1:25" hidden="1">
      <c r="A22972" s="106"/>
      <c r="B22972" s="51" t="s">
        <v>2393</v>
      </c>
      <c r="C22972" s="51" t="s">
        <v>2392</v>
      </c>
      <c r="D22972" s="51" t="s">
        <v>18365</v>
      </c>
      <c r="E22972" s="51" t="s">
        <v>18364</v>
      </c>
      <c r="F22972" s="51">
        <v>5</v>
      </c>
      <c r="G22972" s="51">
        <v>33.8431</v>
      </c>
      <c r="H22972" s="51">
        <v>-118.2347</v>
      </c>
      <c r="I22972" s="51" t="s">
        <v>2465</v>
      </c>
      <c r="J22972" s="51" t="s">
        <v>5</v>
      </c>
      <c r="M22972" s="51">
        <v>1976</v>
      </c>
      <c r="N22972" s="51" t="s">
        <v>12275</v>
      </c>
      <c r="O22972" s="51" t="s">
        <v>2387</v>
      </c>
      <c r="P22972" s="51" t="s">
        <v>2388</v>
      </c>
      <c r="Q22972" s="51" t="s">
        <v>2387</v>
      </c>
      <c r="S22972" s="51">
        <v>2017</v>
      </c>
      <c r="T22972" s="51">
        <v>3.5680000000000001</v>
      </c>
      <c r="U22972" s="51">
        <v>0.22800000000000001</v>
      </c>
      <c r="V22972" s="51">
        <v>0</v>
      </c>
      <c r="W22972" s="51">
        <v>0</v>
      </c>
      <c r="X22972" s="51">
        <v>0.152</v>
      </c>
    </row>
    <row r="22973" spans="1:25" hidden="1">
      <c r="A22973" s="106"/>
      <c r="B22973" s="51" t="s">
        <v>2393</v>
      </c>
      <c r="C22973" s="51" t="s">
        <v>2392</v>
      </c>
      <c r="D22973" s="51" t="s">
        <v>18363</v>
      </c>
      <c r="E22973" s="51" t="s">
        <v>18362</v>
      </c>
      <c r="F22973" s="51">
        <v>19.2</v>
      </c>
      <c r="G22973" s="51">
        <v>38.744300000000003</v>
      </c>
      <c r="H22973" s="51">
        <v>-77.497399999999999</v>
      </c>
      <c r="I22973" s="51" t="s">
        <v>3</v>
      </c>
      <c r="M22973" s="51">
        <v>1996.99999999999</v>
      </c>
      <c r="N22973" s="51" t="s">
        <v>3624</v>
      </c>
      <c r="O22973" s="51" t="s">
        <v>2387</v>
      </c>
      <c r="P22973" s="51" t="s">
        <v>2388</v>
      </c>
      <c r="Q22973" s="51" t="s">
        <v>2387</v>
      </c>
      <c r="R22973" s="51">
        <v>57046</v>
      </c>
      <c r="S22973" s="51">
        <v>2017</v>
      </c>
      <c r="T22973" s="51">
        <v>0.18</v>
      </c>
      <c r="U22973" s="51">
        <v>0</v>
      </c>
      <c r="V22973" s="51">
        <v>0</v>
      </c>
      <c r="W22973" s="51">
        <v>0</v>
      </c>
      <c r="X22973" s="51">
        <v>9.6000000000000002E-2</v>
      </c>
    </row>
    <row r="22974" spans="1:25" hidden="1">
      <c r="A22974" s="106"/>
      <c r="B22974" s="51" t="s">
        <v>2393</v>
      </c>
      <c r="C22974" s="51" t="s">
        <v>2392</v>
      </c>
      <c r="D22974" s="51" t="s">
        <v>18361</v>
      </c>
      <c r="E22974" s="51" t="s">
        <v>18360</v>
      </c>
      <c r="F22974" s="51">
        <v>1</v>
      </c>
      <c r="G22974" s="51">
        <v>42.323399999999999</v>
      </c>
      <c r="H22974" s="51">
        <v>-83.680300000000003</v>
      </c>
      <c r="I22974" s="51" t="s">
        <v>2242</v>
      </c>
      <c r="M22974" s="51">
        <v>2015</v>
      </c>
      <c r="N22974" s="51" t="s">
        <v>2876</v>
      </c>
      <c r="O22974" s="51" t="s">
        <v>2387</v>
      </c>
      <c r="P22974" s="51" t="s">
        <v>2388</v>
      </c>
      <c r="Q22974" s="51" t="s">
        <v>2387</v>
      </c>
      <c r="R22974" s="51">
        <v>68800</v>
      </c>
      <c r="S22974" s="51">
        <v>2017</v>
      </c>
      <c r="V22974" s="51">
        <v>0.36499999999999999</v>
      </c>
      <c r="W22974" s="51">
        <v>1.417</v>
      </c>
      <c r="X22974" s="51">
        <v>1.3480000000000001</v>
      </c>
      <c r="Y22974" s="51">
        <v>0.44592766796914801</v>
      </c>
    </row>
    <row r="22975" spans="1:25" hidden="1">
      <c r="A22975" s="106"/>
      <c r="B22975" s="51" t="s">
        <v>2393</v>
      </c>
      <c r="C22975" s="51" t="s">
        <v>2392</v>
      </c>
      <c r="D22975" s="51" t="s">
        <v>18359</v>
      </c>
      <c r="E22975" s="51" t="s">
        <v>18358</v>
      </c>
      <c r="F22975" s="51">
        <v>14</v>
      </c>
      <c r="G22975" s="51">
        <v>29.9468</v>
      </c>
      <c r="H22975" s="51">
        <v>-90.001800000000003</v>
      </c>
      <c r="I22975" s="51" t="s">
        <v>5</v>
      </c>
      <c r="M22975" s="51">
        <v>1968.2857142857099</v>
      </c>
      <c r="N22975" s="51" t="s">
        <v>18357</v>
      </c>
      <c r="O22975" s="51" t="s">
        <v>2387</v>
      </c>
      <c r="P22975" s="51" t="s">
        <v>2388</v>
      </c>
      <c r="Q22975" s="51" t="s">
        <v>2387</v>
      </c>
      <c r="R22975" s="51">
        <v>13244</v>
      </c>
      <c r="S22975" s="51">
        <v>2017</v>
      </c>
      <c r="T22975" s="51">
        <v>38.667110000000001</v>
      </c>
      <c r="U22975" s="51">
        <v>42.130009999999999</v>
      </c>
      <c r="V22975" s="51">
        <v>42.755659999999999</v>
      </c>
      <c r="W22975" s="51">
        <v>42.809980000000003</v>
      </c>
      <c r="X22975" s="51">
        <v>39.281120000000001</v>
      </c>
    </row>
    <row r="22976" spans="1:25" hidden="1">
      <c r="A22976" s="106"/>
      <c r="B22976" s="51" t="s">
        <v>2393</v>
      </c>
      <c r="C22976" s="51" t="s">
        <v>2392</v>
      </c>
      <c r="D22976" s="51" t="s">
        <v>18356</v>
      </c>
      <c r="E22976" s="51" t="s">
        <v>18355</v>
      </c>
      <c r="F22976" s="51">
        <v>17.5</v>
      </c>
      <c r="G22976" s="51">
        <v>39.2744</v>
      </c>
      <c r="H22976" s="51">
        <v>-76.595600000000005</v>
      </c>
      <c r="I22976" s="51" t="s">
        <v>5</v>
      </c>
      <c r="J22976" s="51" t="s">
        <v>3</v>
      </c>
      <c r="M22976" s="51">
        <v>1982.42857142857</v>
      </c>
      <c r="N22976" s="51" t="s">
        <v>18354</v>
      </c>
      <c r="O22976" s="51" t="s">
        <v>2387</v>
      </c>
      <c r="P22976" s="51" t="s">
        <v>2388</v>
      </c>
      <c r="Q22976" s="51" t="s">
        <v>2387</v>
      </c>
      <c r="R22976" s="51">
        <v>13245</v>
      </c>
      <c r="S22976" s="51">
        <v>2017</v>
      </c>
      <c r="T22976" s="51">
        <v>45.963999999999999</v>
      </c>
      <c r="U22976" s="51">
        <v>49.268000000000001</v>
      </c>
      <c r="V22976" s="51">
        <v>51.268000000000001</v>
      </c>
      <c r="W22976" s="51">
        <v>45.583520999999998</v>
      </c>
      <c r="X22976" s="51">
        <v>48.885992000000002</v>
      </c>
    </row>
    <row r="22977" spans="1:25" hidden="1">
      <c r="A22977" s="106"/>
      <c r="B22977" s="51" t="s">
        <v>2393</v>
      </c>
      <c r="C22977" s="51" t="s">
        <v>2392</v>
      </c>
      <c r="D22977" s="51" t="s">
        <v>18353</v>
      </c>
      <c r="E22977" s="51" t="s">
        <v>18352</v>
      </c>
      <c r="F22977" s="51">
        <v>68.3</v>
      </c>
      <c r="G22977" s="51">
        <v>45.1554</v>
      </c>
      <c r="H22977" s="51">
        <v>-67.401200000000003</v>
      </c>
      <c r="I22977" s="51" t="s">
        <v>816</v>
      </c>
      <c r="J22977" s="51" t="s">
        <v>72</v>
      </c>
      <c r="K22977" s="51" t="s">
        <v>3</v>
      </c>
      <c r="L22977" s="51" t="s">
        <v>5</v>
      </c>
      <c r="M22977" s="51">
        <v>1959.3279648609</v>
      </c>
      <c r="N22977" s="51" t="s">
        <v>18351</v>
      </c>
      <c r="O22977" s="51" t="s">
        <v>2387</v>
      </c>
      <c r="P22977" s="51" t="s">
        <v>2388</v>
      </c>
      <c r="Q22977" s="51" t="s">
        <v>2387</v>
      </c>
      <c r="R22977" s="51">
        <v>20966</v>
      </c>
      <c r="S22977" s="51">
        <v>2017</v>
      </c>
      <c r="T22977" s="51">
        <v>428.36999600000001</v>
      </c>
      <c r="U22977" s="51">
        <v>384.07699700000001</v>
      </c>
      <c r="V22977" s="51">
        <v>419.670997</v>
      </c>
      <c r="W22977" s="51">
        <v>416.60299600000002</v>
      </c>
      <c r="X22977" s="51">
        <v>422.92200400000002</v>
      </c>
    </row>
    <row r="22978" spans="1:25" hidden="1">
      <c r="A22978" s="106"/>
      <c r="B22978" s="51" t="s">
        <v>2393</v>
      </c>
      <c r="C22978" s="51" t="s">
        <v>2392</v>
      </c>
      <c r="D22978" s="51" t="s">
        <v>18350</v>
      </c>
      <c r="E22978" s="51" t="s">
        <v>18349</v>
      </c>
      <c r="F22978" s="51">
        <v>50</v>
      </c>
      <c r="G22978" s="51">
        <v>36.548900000000003</v>
      </c>
      <c r="H22978" s="51">
        <v>-82.566699999999997</v>
      </c>
      <c r="I22978" s="51" t="s">
        <v>816</v>
      </c>
      <c r="J22978" s="51" t="s">
        <v>72</v>
      </c>
      <c r="K22978" s="51" t="s">
        <v>3</v>
      </c>
      <c r="L22978" s="51" t="s">
        <v>5</v>
      </c>
      <c r="M22978" s="51">
        <v>2006</v>
      </c>
      <c r="N22978" s="51" t="s">
        <v>18348</v>
      </c>
      <c r="O22978" s="51" t="s">
        <v>2387</v>
      </c>
      <c r="P22978" s="51" t="s">
        <v>2388</v>
      </c>
      <c r="Q22978" s="51" t="s">
        <v>2387</v>
      </c>
      <c r="R22978" s="51">
        <v>63616</v>
      </c>
      <c r="S22978" s="51">
        <v>2017</v>
      </c>
      <c r="T22978" s="51">
        <v>319.318963</v>
      </c>
      <c r="U22978" s="51">
        <v>286.977012</v>
      </c>
      <c r="V22978" s="51">
        <v>291.37806999999998</v>
      </c>
      <c r="W22978" s="51">
        <v>252.15599599999999</v>
      </c>
      <c r="X22978" s="51">
        <v>245.018846</v>
      </c>
    </row>
    <row r="22979" spans="1:25" hidden="1">
      <c r="A22979" s="106"/>
      <c r="B22979" s="51" t="s">
        <v>2393</v>
      </c>
      <c r="C22979" s="51" t="s">
        <v>2392</v>
      </c>
      <c r="D22979" s="51" t="s">
        <v>18347</v>
      </c>
      <c r="E22979" s="51" t="s">
        <v>18346</v>
      </c>
      <c r="F22979" s="51">
        <v>121.5</v>
      </c>
      <c r="G22979" s="51">
        <v>35.8628</v>
      </c>
      <c r="H22979" s="51">
        <v>-76.783100000000005</v>
      </c>
      <c r="I22979" s="51" t="s">
        <v>72</v>
      </c>
      <c r="J22979" s="51" t="s">
        <v>3</v>
      </c>
      <c r="K22979" s="51" t="s">
        <v>5</v>
      </c>
      <c r="L22979" s="51" t="s">
        <v>816</v>
      </c>
      <c r="M22979" s="51">
        <v>1975.7037037037001</v>
      </c>
      <c r="N22979" s="51" t="s">
        <v>13888</v>
      </c>
      <c r="O22979" s="51" t="s">
        <v>2387</v>
      </c>
      <c r="P22979" s="51" t="s">
        <v>2388</v>
      </c>
      <c r="Q22979" s="51" t="s">
        <v>2387</v>
      </c>
      <c r="R22979" s="51">
        <v>36834</v>
      </c>
      <c r="S22979" s="51">
        <v>2017</v>
      </c>
      <c r="T22979" s="51">
        <v>0</v>
      </c>
      <c r="U22979" s="51">
        <v>0</v>
      </c>
      <c r="V22979" s="51">
        <v>0</v>
      </c>
      <c r="W22979" s="51">
        <v>0</v>
      </c>
      <c r="X22979" s="51">
        <v>438.61582800000002</v>
      </c>
    </row>
    <row r="22980" spans="1:25" hidden="1">
      <c r="A22980" s="106"/>
      <c r="B22980" s="51" t="s">
        <v>2393</v>
      </c>
      <c r="C22980" s="51" t="s">
        <v>2392</v>
      </c>
      <c r="D22980" s="51" t="s">
        <v>18344</v>
      </c>
      <c r="E22980" s="51" t="s">
        <v>18345</v>
      </c>
      <c r="F22980" s="51">
        <v>4.4000000000000004</v>
      </c>
      <c r="G22980" s="51">
        <v>44.886699999999998</v>
      </c>
      <c r="H22980" s="51">
        <v>-89.627200000000002</v>
      </c>
      <c r="I22980" s="51" t="s">
        <v>11</v>
      </c>
      <c r="M22980" s="51">
        <v>1909.99999999999</v>
      </c>
      <c r="N22980" s="51" t="s">
        <v>18344</v>
      </c>
      <c r="O22980" s="51" t="s">
        <v>2387</v>
      </c>
      <c r="P22980" s="51" t="s">
        <v>2388</v>
      </c>
      <c r="Q22980" s="51" t="s">
        <v>2387</v>
      </c>
      <c r="R22980" s="51">
        <v>36835</v>
      </c>
      <c r="S22980" s="51">
        <v>2017</v>
      </c>
      <c r="T22980" s="51">
        <v>20.971050000000002</v>
      </c>
      <c r="U22980" s="51">
        <v>14.353020000000001</v>
      </c>
      <c r="V22980" s="51">
        <v>15.383609999999999</v>
      </c>
      <c r="W22980" s="51">
        <v>13.5917099999999</v>
      </c>
      <c r="X22980" s="51">
        <v>8.8882199999999898</v>
      </c>
    </row>
    <row r="22981" spans="1:25" hidden="1">
      <c r="A22981" s="106"/>
      <c r="B22981" s="51" t="s">
        <v>2393</v>
      </c>
      <c r="C22981" s="51" t="s">
        <v>2392</v>
      </c>
      <c r="D22981" s="51" t="s">
        <v>18343</v>
      </c>
      <c r="E22981" s="51" t="s">
        <v>18342</v>
      </c>
      <c r="F22981" s="51">
        <v>22.5</v>
      </c>
      <c r="G22981" s="51">
        <v>38.8367</v>
      </c>
      <c r="H22981" s="51">
        <v>-118.32389999999999</v>
      </c>
      <c r="I22981" s="51" t="s">
        <v>3929</v>
      </c>
      <c r="M22981" s="51">
        <v>2014</v>
      </c>
      <c r="N22981" s="51" t="s">
        <v>18341</v>
      </c>
      <c r="O22981" s="51" t="s">
        <v>2387</v>
      </c>
      <c r="P22981" s="51" t="s">
        <v>2388</v>
      </c>
      <c r="Q22981" s="51" t="s">
        <v>2387</v>
      </c>
      <c r="R22981" s="51">
        <v>66834</v>
      </c>
      <c r="S22981" s="51">
        <v>2017</v>
      </c>
      <c r="U22981" s="51">
        <v>150.459</v>
      </c>
      <c r="V22981" s="51">
        <v>170.721</v>
      </c>
      <c r="W22981" s="51">
        <v>175.65</v>
      </c>
      <c r="X22981" s="51">
        <v>173.202</v>
      </c>
    </row>
    <row r="22982" spans="1:25" hidden="1">
      <c r="A22982" s="106"/>
      <c r="B22982" s="51" t="s">
        <v>2393</v>
      </c>
      <c r="C22982" s="51" t="s">
        <v>2392</v>
      </c>
      <c r="D22982" s="51" t="s">
        <v>18340</v>
      </c>
      <c r="E22982" s="51" t="s">
        <v>18339</v>
      </c>
      <c r="F22982" s="51">
        <v>25</v>
      </c>
      <c r="G22982" s="51">
        <v>38.835799999999999</v>
      </c>
      <c r="H22982" s="51">
        <v>-118.3253</v>
      </c>
      <c r="I22982" s="51" t="s">
        <v>3929</v>
      </c>
      <c r="M22982" s="51">
        <v>2015</v>
      </c>
      <c r="N22982" s="51" t="s">
        <v>18338</v>
      </c>
      <c r="O22982" s="51" t="s">
        <v>2387</v>
      </c>
      <c r="P22982" s="51" t="s">
        <v>2388</v>
      </c>
      <c r="Q22982" s="51" t="s">
        <v>2387</v>
      </c>
      <c r="R22982" s="51">
        <v>66834</v>
      </c>
      <c r="S22982" s="51">
        <v>2017</v>
      </c>
      <c r="V22982" s="51">
        <v>59.16</v>
      </c>
      <c r="W22982" s="51">
        <v>174.98400000000001</v>
      </c>
      <c r="X22982" s="51">
        <v>172.881</v>
      </c>
      <c r="Y22982" s="51">
        <v>1052.7925101214501</v>
      </c>
    </row>
    <row r="22983" spans="1:25" hidden="1">
      <c r="A22983" s="106"/>
      <c r="B22983" s="51" t="s">
        <v>2393</v>
      </c>
      <c r="C22983" s="51" t="s">
        <v>2392</v>
      </c>
      <c r="D22983" s="51" t="s">
        <v>18337</v>
      </c>
      <c r="E22983" s="51" t="s">
        <v>18336</v>
      </c>
      <c r="F22983" s="51">
        <v>22</v>
      </c>
      <c r="G22983" s="51">
        <v>40.583199999999998</v>
      </c>
      <c r="H22983" s="51">
        <v>-98.420100000000005</v>
      </c>
      <c r="I22983" s="51" t="s">
        <v>5</v>
      </c>
      <c r="J22983" s="51" t="s">
        <v>3</v>
      </c>
      <c r="M22983" s="51">
        <v>1972</v>
      </c>
      <c r="N22983" s="51" t="s">
        <v>3120</v>
      </c>
      <c r="O22983" s="51" t="s">
        <v>2387</v>
      </c>
      <c r="P22983" s="51" t="s">
        <v>2388</v>
      </c>
      <c r="Q22983" s="51" t="s">
        <v>2387</v>
      </c>
      <c r="R22983" s="51">
        <v>21853</v>
      </c>
      <c r="S22983" s="51">
        <v>2017</v>
      </c>
      <c r="T22983" s="51">
        <v>0</v>
      </c>
      <c r="U22983" s="51">
        <v>0</v>
      </c>
      <c r="V22983" s="51">
        <v>0</v>
      </c>
      <c r="W22983" s="51">
        <v>0</v>
      </c>
      <c r="X22983" s="51">
        <v>0</v>
      </c>
    </row>
    <row r="22984" spans="1:25" hidden="1">
      <c r="A22984" s="106"/>
      <c r="B22984" s="51" t="s">
        <v>2393</v>
      </c>
      <c r="C22984" s="51" t="s">
        <v>2392</v>
      </c>
      <c r="D22984" s="51" t="s">
        <v>18335</v>
      </c>
      <c r="E22984" s="51" t="s">
        <v>18334</v>
      </c>
      <c r="F22984" s="51">
        <v>170.8</v>
      </c>
      <c r="G22984" s="51">
        <v>37.695999999999998</v>
      </c>
      <c r="H22984" s="51">
        <v>-120.42019999999999</v>
      </c>
      <c r="I22984" s="51" t="s">
        <v>11</v>
      </c>
      <c r="M22984" s="51">
        <v>1974.61475409836</v>
      </c>
      <c r="N22984" s="51" t="s">
        <v>2628</v>
      </c>
      <c r="O22984" s="51" t="s">
        <v>2387</v>
      </c>
      <c r="P22984" s="51" t="s">
        <v>2388</v>
      </c>
      <c r="Q22984" s="51" t="s">
        <v>2387</v>
      </c>
      <c r="R22984" s="51">
        <v>35101</v>
      </c>
      <c r="S22984" s="51">
        <v>2017</v>
      </c>
      <c r="T22984" s="51">
        <v>250.13</v>
      </c>
      <c r="U22984" s="51">
        <v>155.81800000000001</v>
      </c>
      <c r="V22984" s="51">
        <v>145.18600000000001</v>
      </c>
      <c r="W22984" s="51">
        <v>224.07</v>
      </c>
      <c r="X22984" s="51">
        <v>563.34699999999998</v>
      </c>
    </row>
    <row r="22985" spans="1:25" hidden="1">
      <c r="A22985" s="106"/>
      <c r="B22985" s="51" t="s">
        <v>2393</v>
      </c>
      <c r="C22985" s="51" t="s">
        <v>2392</v>
      </c>
      <c r="D22985" s="51" t="s">
        <v>18333</v>
      </c>
      <c r="E22985" s="51" t="s">
        <v>18332</v>
      </c>
      <c r="F22985" s="51">
        <v>2285.3000000000002</v>
      </c>
      <c r="G22985" s="51">
        <v>41.9756</v>
      </c>
      <c r="H22985" s="51">
        <v>-86.565200000000004</v>
      </c>
      <c r="I22985" s="51" t="s">
        <v>2712</v>
      </c>
      <c r="M22985" s="51">
        <v>1976.4877259003099</v>
      </c>
      <c r="N22985" s="51" t="s">
        <v>3579</v>
      </c>
      <c r="O22985" s="51" t="s">
        <v>2387</v>
      </c>
      <c r="P22985" s="51" t="s">
        <v>2388</v>
      </c>
      <c r="Q22985" s="51" t="s">
        <v>2387</v>
      </c>
      <c r="S22985" s="51">
        <v>2017</v>
      </c>
      <c r="T22985" s="51">
        <v>16280.165000000001</v>
      </c>
      <c r="U22985" s="51">
        <v>17630.792000000001</v>
      </c>
      <c r="V22985" s="51">
        <v>15684.72</v>
      </c>
      <c r="W22985" s="51">
        <v>15359.763000000001</v>
      </c>
      <c r="X22985" s="51">
        <v>17592.001</v>
      </c>
    </row>
    <row r="22986" spans="1:25" hidden="1">
      <c r="A22986" s="106"/>
      <c r="B22986" s="51" t="s">
        <v>2393</v>
      </c>
      <c r="C22986" s="51" t="s">
        <v>2392</v>
      </c>
      <c r="D22986" s="51" t="s">
        <v>18331</v>
      </c>
      <c r="E22986" s="51" t="s">
        <v>18330</v>
      </c>
      <c r="F22986" s="51">
        <v>154</v>
      </c>
      <c r="G22986" s="51">
        <v>37.3767</v>
      </c>
      <c r="H22986" s="51">
        <v>-121.9508</v>
      </c>
      <c r="I22986" s="51" t="s">
        <v>5</v>
      </c>
      <c r="M22986" s="51">
        <v>2005</v>
      </c>
      <c r="N22986" s="51" t="s">
        <v>5784</v>
      </c>
      <c r="O22986" s="51" t="s">
        <v>2387</v>
      </c>
      <c r="P22986" s="51" t="s">
        <v>2388</v>
      </c>
      <c r="Q22986" s="51" t="s">
        <v>2387</v>
      </c>
      <c r="R22986" s="51">
        <v>50500</v>
      </c>
      <c r="S22986" s="51">
        <v>2017</v>
      </c>
      <c r="T22986" s="51">
        <v>922.80200000000002</v>
      </c>
      <c r="U22986" s="51">
        <v>885.04899999999998</v>
      </c>
      <c r="V22986" s="51">
        <v>890.28599999999994</v>
      </c>
      <c r="W22986" s="51">
        <v>934.53700000000003</v>
      </c>
      <c r="X22986" s="51">
        <v>642.62</v>
      </c>
    </row>
    <row r="22987" spans="1:25" hidden="1">
      <c r="A22987" s="106"/>
      <c r="B22987" s="51" t="s">
        <v>2393</v>
      </c>
      <c r="C22987" s="51" t="s">
        <v>2392</v>
      </c>
      <c r="D22987" s="51" t="s">
        <v>18329</v>
      </c>
      <c r="E22987" s="51" t="s">
        <v>18328</v>
      </c>
      <c r="F22987" s="51">
        <v>72</v>
      </c>
      <c r="G22987" s="51">
        <v>38.246699999999997</v>
      </c>
      <c r="H22987" s="51">
        <v>-120.0341</v>
      </c>
      <c r="I22987" s="51" t="s">
        <v>11</v>
      </c>
      <c r="M22987" s="51">
        <v>1957</v>
      </c>
      <c r="N22987" s="51" t="s">
        <v>4732</v>
      </c>
      <c r="O22987" s="51" t="s">
        <v>2387</v>
      </c>
      <c r="P22987" s="51" t="s">
        <v>2388</v>
      </c>
      <c r="Q22987" s="51" t="s">
        <v>2387</v>
      </c>
      <c r="R22987" s="51">
        <v>28663</v>
      </c>
      <c r="S22987" s="51">
        <v>2017</v>
      </c>
      <c r="T22987" s="51">
        <v>207.97200000000001</v>
      </c>
      <c r="U22987" s="51">
        <v>134.63499999999999</v>
      </c>
      <c r="V22987" s="51">
        <v>143.13399999999999</v>
      </c>
      <c r="W22987" s="51">
        <v>347.22</v>
      </c>
      <c r="X22987" s="51">
        <v>434.43099999999998</v>
      </c>
    </row>
    <row r="22988" spans="1:25" hidden="1">
      <c r="A22988" s="106"/>
      <c r="B22988" s="51" t="s">
        <v>2393</v>
      </c>
      <c r="C22988" s="51" t="s">
        <v>2392</v>
      </c>
      <c r="D22988" s="51" t="s">
        <v>18327</v>
      </c>
      <c r="E22988" s="51" t="s">
        <v>18326</v>
      </c>
      <c r="F22988" s="51">
        <v>22.5</v>
      </c>
      <c r="G22988" s="51">
        <v>33.238599999999998</v>
      </c>
      <c r="H22988" s="51">
        <v>-80.450299999999999</v>
      </c>
      <c r="I22988" s="51" t="s">
        <v>72</v>
      </c>
      <c r="M22988" s="51">
        <v>2013</v>
      </c>
      <c r="N22988" s="51" t="s">
        <v>2537</v>
      </c>
      <c r="O22988" s="51" t="s">
        <v>2387</v>
      </c>
      <c r="P22988" s="51" t="s">
        <v>2388</v>
      </c>
      <c r="Q22988" s="51" t="s">
        <v>2387</v>
      </c>
      <c r="R22988" s="51">
        <v>61453</v>
      </c>
      <c r="S22988" s="51">
        <v>2017</v>
      </c>
      <c r="T22988" s="51">
        <v>5.7889999999999997</v>
      </c>
      <c r="U22988" s="51">
        <v>124.136</v>
      </c>
      <c r="V22988" s="51">
        <v>157.15600000000001</v>
      </c>
      <c r="W22988" s="51">
        <v>158.69800000000001</v>
      </c>
      <c r="X22988" s="51">
        <v>147.46100000000001</v>
      </c>
    </row>
    <row r="22989" spans="1:25" hidden="1">
      <c r="A22989" s="106"/>
      <c r="B22989" s="51" t="s">
        <v>2393</v>
      </c>
      <c r="C22989" s="51" t="s">
        <v>2392</v>
      </c>
      <c r="D22989" s="51" t="s">
        <v>18325</v>
      </c>
      <c r="E22989" s="51" t="s">
        <v>18324</v>
      </c>
      <c r="F22989" s="51">
        <v>1</v>
      </c>
      <c r="G22989" s="51">
        <v>42.300800000000002</v>
      </c>
      <c r="H22989" s="51">
        <v>-71.047200000000004</v>
      </c>
      <c r="I22989" s="51" t="s">
        <v>2242</v>
      </c>
      <c r="M22989" s="51">
        <v>2012</v>
      </c>
      <c r="N22989" s="51" t="s">
        <v>11168</v>
      </c>
      <c r="O22989" s="51" t="s">
        <v>2387</v>
      </c>
      <c r="P22989" s="51" t="s">
        <v>2388</v>
      </c>
      <c r="Q22989" s="51" t="s">
        <v>2387</v>
      </c>
      <c r="R22989" s="51">
        <v>62838</v>
      </c>
      <c r="S22989" s="51">
        <v>2017</v>
      </c>
      <c r="T22989" s="51">
        <v>1.6160000000000001</v>
      </c>
      <c r="U22989" s="51">
        <v>1.4570000000000001</v>
      </c>
      <c r="V22989" s="51">
        <v>1.5127200000000001</v>
      </c>
      <c r="W22989" s="51">
        <v>2.5179999999999998</v>
      </c>
      <c r="X22989" s="51">
        <v>1.5920000000000001</v>
      </c>
    </row>
    <row r="22990" spans="1:25" hidden="1">
      <c r="A22990" s="106"/>
      <c r="B22990" s="51" t="s">
        <v>2393</v>
      </c>
      <c r="C22990" s="51" t="s">
        <v>2392</v>
      </c>
      <c r="D22990" s="51" t="s">
        <v>18323</v>
      </c>
      <c r="E22990" s="51" t="s">
        <v>18322</v>
      </c>
      <c r="F22990" s="51">
        <v>21.1</v>
      </c>
      <c r="G22990" s="51">
        <v>42.443300000000001</v>
      </c>
      <c r="H22990" s="51">
        <v>-73.205799999999996</v>
      </c>
      <c r="I22990" s="51" t="s">
        <v>3</v>
      </c>
      <c r="M22990" s="51">
        <v>1969</v>
      </c>
      <c r="N22990" s="51" t="s">
        <v>2663</v>
      </c>
      <c r="O22990" s="51" t="s">
        <v>2387</v>
      </c>
      <c r="P22990" s="51" t="s">
        <v>2388</v>
      </c>
      <c r="Q22990" s="51" t="s">
        <v>2387</v>
      </c>
      <c r="R22990" s="51">
        <v>36693</v>
      </c>
      <c r="S22990" s="51">
        <v>2017</v>
      </c>
      <c r="T22990" s="51">
        <v>0.223</v>
      </c>
      <c r="U22990" s="51">
        <v>0.215</v>
      </c>
      <c r="V22990" s="51">
        <v>0</v>
      </c>
      <c r="W22990" s="51">
        <v>0</v>
      </c>
      <c r="X22990" s="51">
        <v>0.29799999999999999</v>
      </c>
    </row>
    <row r="22991" spans="1:25" hidden="1">
      <c r="A22991" s="106"/>
      <c r="B22991" s="51" t="s">
        <v>2393</v>
      </c>
      <c r="C22991" s="51" t="s">
        <v>2392</v>
      </c>
      <c r="D22991" s="51" t="s">
        <v>18321</v>
      </c>
      <c r="E22991" s="51" t="s">
        <v>18320</v>
      </c>
      <c r="F22991" s="51">
        <v>7.5</v>
      </c>
      <c r="G22991" s="51">
        <v>43.786700000000003</v>
      </c>
      <c r="H22991" s="51">
        <v>-122.9581</v>
      </c>
      <c r="I22991" s="51" t="s">
        <v>11</v>
      </c>
      <c r="M22991" s="51">
        <v>2014</v>
      </c>
      <c r="N22991" s="51" t="s">
        <v>18319</v>
      </c>
      <c r="O22991" s="51" t="s">
        <v>2387</v>
      </c>
      <c r="P22991" s="51" t="s">
        <v>2388</v>
      </c>
      <c r="Q22991" s="51" t="s">
        <v>2387</v>
      </c>
      <c r="S22991" s="51">
        <v>2017</v>
      </c>
      <c r="U22991" s="51">
        <v>0.83699999999999997</v>
      </c>
      <c r="V22991" s="51">
        <v>7.9409999999999998</v>
      </c>
      <c r="W22991" s="51">
        <v>11.166</v>
      </c>
      <c r="X22991" s="51">
        <v>14.917</v>
      </c>
    </row>
    <row r="22992" spans="1:25" hidden="1">
      <c r="A22992" s="106"/>
      <c r="B22992" s="51" t="s">
        <v>2393</v>
      </c>
      <c r="C22992" s="51" t="s">
        <v>2392</v>
      </c>
      <c r="D22992" s="51" t="s">
        <v>18318</v>
      </c>
      <c r="E22992" s="51" t="s">
        <v>18317</v>
      </c>
      <c r="F22992" s="51">
        <v>15</v>
      </c>
      <c r="G22992" s="51">
        <v>18.335899999999999</v>
      </c>
      <c r="H22992" s="51">
        <v>-66.666300000000007</v>
      </c>
      <c r="I22992" s="51" t="s">
        <v>11</v>
      </c>
      <c r="M22992" s="51">
        <v>1942</v>
      </c>
      <c r="N22992" s="51" t="s">
        <v>2504</v>
      </c>
      <c r="O22992" s="51" t="s">
        <v>2507</v>
      </c>
      <c r="P22992" s="51" t="s">
        <v>2503</v>
      </c>
      <c r="Q22992" s="51" t="s">
        <v>1349</v>
      </c>
      <c r="R22992" s="51">
        <v>30936</v>
      </c>
      <c r="Y22992" s="51">
        <v>685.39771183776702</v>
      </c>
    </row>
    <row r="22993" spans="1:25" hidden="1">
      <c r="A22993" s="106"/>
      <c r="B22993" s="51" t="s">
        <v>2393</v>
      </c>
      <c r="C22993" s="51" t="s">
        <v>2392</v>
      </c>
      <c r="D22993" s="51" t="s">
        <v>18316</v>
      </c>
      <c r="E22993" s="51" t="s">
        <v>18315</v>
      </c>
      <c r="F22993" s="51">
        <v>939</v>
      </c>
      <c r="G22993" s="51">
        <v>37.820799999999998</v>
      </c>
      <c r="H22993" s="51">
        <v>-77.446200000000005</v>
      </c>
      <c r="I22993" s="51" t="s">
        <v>5</v>
      </c>
      <c r="J22993" s="51" t="s">
        <v>3</v>
      </c>
      <c r="M22993" s="51">
        <v>1993.6624068157601</v>
      </c>
      <c r="N22993" s="51" t="s">
        <v>18314</v>
      </c>
      <c r="O22993" s="51" t="s">
        <v>2387</v>
      </c>
      <c r="P22993" s="51" t="s">
        <v>2388</v>
      </c>
      <c r="Q22993" s="51" t="s">
        <v>2387</v>
      </c>
      <c r="R22993" s="51">
        <v>18451</v>
      </c>
      <c r="S22993" s="51">
        <v>2017</v>
      </c>
      <c r="T22993" s="51">
        <v>3251.9470059999999</v>
      </c>
      <c r="U22993" s="51">
        <v>3772.009063</v>
      </c>
      <c r="V22993" s="51">
        <v>4728.9784280000003</v>
      </c>
      <c r="W22993" s="51">
        <v>4516.9479780000001</v>
      </c>
      <c r="X22993" s="51">
        <v>4086.452761</v>
      </c>
    </row>
    <row r="22994" spans="1:25" hidden="1">
      <c r="A22994" s="106"/>
      <c r="B22994" s="51" t="s">
        <v>2393</v>
      </c>
      <c r="C22994" s="51" t="s">
        <v>2392</v>
      </c>
      <c r="D22994" s="51" t="s">
        <v>18313</v>
      </c>
      <c r="E22994" s="51" t="s">
        <v>18312</v>
      </c>
      <c r="F22994" s="51">
        <v>4.5</v>
      </c>
      <c r="G22994" s="51">
        <v>42.853900000000003</v>
      </c>
      <c r="H22994" s="51">
        <v>-114.47190000000001</v>
      </c>
      <c r="I22994" s="51" t="s">
        <v>816</v>
      </c>
      <c r="M22994" s="51">
        <v>2012</v>
      </c>
      <c r="N22994" s="51" t="s">
        <v>18311</v>
      </c>
      <c r="O22994" s="51" t="s">
        <v>2387</v>
      </c>
      <c r="P22994" s="51" t="s">
        <v>2388</v>
      </c>
      <c r="Q22994" s="51" t="s">
        <v>2387</v>
      </c>
      <c r="R22994" s="51">
        <v>60659</v>
      </c>
      <c r="S22994" s="51">
        <v>2017</v>
      </c>
      <c r="T22994" s="51">
        <v>27.117999999999999</v>
      </c>
      <c r="U22994" s="51">
        <v>27.305</v>
      </c>
      <c r="V22994" s="51">
        <v>25.577000000000002</v>
      </c>
      <c r="W22994" s="51">
        <v>25.695</v>
      </c>
      <c r="X22994" s="51">
        <v>21.443999999999999</v>
      </c>
    </row>
    <row r="22995" spans="1:25" hidden="1">
      <c r="A22995" s="106"/>
      <c r="B22995" s="51" t="s">
        <v>2393</v>
      </c>
      <c r="C22995" s="51" t="s">
        <v>2392</v>
      </c>
      <c r="D22995" s="51" t="s">
        <v>18310</v>
      </c>
      <c r="E22995" s="51" t="s">
        <v>18309</v>
      </c>
      <c r="F22995" s="51">
        <v>49.8</v>
      </c>
      <c r="G22995" s="51">
        <v>35.500500000000002</v>
      </c>
      <c r="H22995" s="51">
        <v>-119.04600000000001</v>
      </c>
      <c r="I22995" s="51" t="s">
        <v>5</v>
      </c>
      <c r="M22995" s="51">
        <v>1989</v>
      </c>
      <c r="N22995" s="51" t="s">
        <v>12150</v>
      </c>
      <c r="O22995" s="51" t="s">
        <v>2387</v>
      </c>
      <c r="P22995" s="51" t="s">
        <v>2388</v>
      </c>
      <c r="Q22995" s="51" t="s">
        <v>2387</v>
      </c>
      <c r="R22995" s="51">
        <v>18352</v>
      </c>
      <c r="S22995" s="51">
        <v>2017</v>
      </c>
      <c r="T22995" s="51">
        <v>8.4559999999999995</v>
      </c>
      <c r="U22995" s="51">
        <v>29.782</v>
      </c>
      <c r="V22995" s="51">
        <v>51.534999999999997</v>
      </c>
      <c r="W22995" s="51">
        <v>10.465999999999999</v>
      </c>
      <c r="X22995" s="51">
        <v>23.638999999999999</v>
      </c>
    </row>
    <row r="22996" spans="1:25" hidden="1">
      <c r="A22996" s="106"/>
      <c r="B22996" s="51" t="s">
        <v>2393</v>
      </c>
      <c r="C22996" s="51" t="s">
        <v>2392</v>
      </c>
      <c r="D22996" s="51" t="s">
        <v>18308</v>
      </c>
      <c r="E22996" s="51" t="s">
        <v>18307</v>
      </c>
      <c r="F22996" s="51">
        <v>26.1</v>
      </c>
      <c r="G22996" s="51">
        <v>31.364100000000001</v>
      </c>
      <c r="H22996" s="51">
        <v>-109.5538</v>
      </c>
      <c r="I22996" s="51" t="s">
        <v>3</v>
      </c>
      <c r="M22996" s="51">
        <v>1972</v>
      </c>
      <c r="N22996" s="51" t="s">
        <v>2438</v>
      </c>
      <c r="O22996" s="51" t="s">
        <v>2387</v>
      </c>
      <c r="P22996" s="51" t="s">
        <v>2388</v>
      </c>
      <c r="Q22996" s="51" t="s">
        <v>2387</v>
      </c>
      <c r="S22996" s="51">
        <v>2017</v>
      </c>
      <c r="T22996" s="51">
        <v>0.16300000000000001</v>
      </c>
      <c r="U22996" s="51">
        <v>0.28899999999999998</v>
      </c>
      <c r="V22996" s="51">
        <v>0.39700000000000002</v>
      </c>
      <c r="W22996" s="51">
        <v>8.4000000000000005E-2</v>
      </c>
      <c r="X22996" s="51">
        <v>0.29199999999999998</v>
      </c>
    </row>
    <row r="22997" spans="1:25" hidden="1">
      <c r="A22997" s="106"/>
      <c r="B22997" s="51" t="s">
        <v>2393</v>
      </c>
      <c r="C22997" s="51" t="s">
        <v>2392</v>
      </c>
      <c r="D22997" s="51" t="s">
        <v>18305</v>
      </c>
      <c r="E22997" s="51" t="s">
        <v>18306</v>
      </c>
      <c r="F22997" s="51">
        <v>6.3</v>
      </c>
      <c r="G22997" s="51">
        <v>43.2898</v>
      </c>
      <c r="H22997" s="51">
        <v>-123.3616</v>
      </c>
      <c r="I22997" s="51" t="s">
        <v>72</v>
      </c>
      <c r="M22997" s="51">
        <v>2007</v>
      </c>
      <c r="N22997" s="51" t="s">
        <v>18305</v>
      </c>
      <c r="O22997" s="51" t="s">
        <v>2387</v>
      </c>
      <c r="P22997" s="51" t="s">
        <v>2388</v>
      </c>
      <c r="Q22997" s="51" t="s">
        <v>2387</v>
      </c>
      <c r="S22997" s="51">
        <v>2017</v>
      </c>
      <c r="X22997" s="51">
        <v>28.076000000000001</v>
      </c>
      <c r="Y22997" s="51">
        <v>0</v>
      </c>
    </row>
    <row r="22998" spans="1:25" hidden="1">
      <c r="A22998" s="106"/>
      <c r="B22998" s="51" t="s">
        <v>2393</v>
      </c>
      <c r="C22998" s="51" t="s">
        <v>2392</v>
      </c>
      <c r="D22998" s="51" t="s">
        <v>18304</v>
      </c>
      <c r="E22998" s="51" t="s">
        <v>18303</v>
      </c>
      <c r="F22998" s="51">
        <v>150.80000000000001</v>
      </c>
      <c r="G22998" s="51">
        <v>35.962299999999999</v>
      </c>
      <c r="H22998" s="51">
        <v>-83.539299999999997</v>
      </c>
      <c r="I22998" s="51" t="s">
        <v>11</v>
      </c>
      <c r="M22998" s="51">
        <v>1947.9091511936299</v>
      </c>
      <c r="N22998" s="51" t="s">
        <v>2871</v>
      </c>
      <c r="O22998" s="51" t="s">
        <v>2387</v>
      </c>
      <c r="P22998" s="51" t="s">
        <v>2388</v>
      </c>
      <c r="Q22998" s="51" t="s">
        <v>2387</v>
      </c>
      <c r="R22998" s="51">
        <v>34341</v>
      </c>
      <c r="S22998" s="51">
        <v>2017</v>
      </c>
      <c r="T22998" s="51">
        <v>718.30399999999997</v>
      </c>
      <c r="U22998" s="51">
        <v>334.44499999999999</v>
      </c>
      <c r="V22998" s="51">
        <v>373.01499999999999</v>
      </c>
      <c r="W22998" s="51">
        <v>317.58300000000003</v>
      </c>
      <c r="X22998" s="51">
        <v>381.35399999999998</v>
      </c>
    </row>
    <row r="22999" spans="1:25" hidden="1">
      <c r="A22999" s="106"/>
      <c r="B22999" s="51" t="s">
        <v>2393</v>
      </c>
      <c r="C22999" s="51" t="s">
        <v>2392</v>
      </c>
      <c r="D22999" s="51" t="s">
        <v>18302</v>
      </c>
      <c r="E22999" s="51" t="s">
        <v>18301</v>
      </c>
      <c r="F22999" s="51">
        <v>2</v>
      </c>
      <c r="G22999" s="51">
        <v>42.06</v>
      </c>
      <c r="H22999" s="51">
        <v>-71.73</v>
      </c>
      <c r="I22999" s="51" t="s">
        <v>2242</v>
      </c>
      <c r="M22999" s="51">
        <v>2013</v>
      </c>
      <c r="N22999" s="51" t="s">
        <v>2640</v>
      </c>
      <c r="O22999" s="51" t="s">
        <v>2387</v>
      </c>
      <c r="P22999" s="51" t="s">
        <v>2388</v>
      </c>
      <c r="Q22999" s="51" t="s">
        <v>2387</v>
      </c>
      <c r="R22999" s="51">
        <v>102060</v>
      </c>
      <c r="S22999" s="51">
        <v>2017</v>
      </c>
      <c r="T22999" s="51">
        <v>3.3808500000000001</v>
      </c>
      <c r="U22999" s="51">
        <v>3.351</v>
      </c>
      <c r="V22999" s="51">
        <v>3.3119999999999998</v>
      </c>
      <c r="W22999" s="51">
        <v>3.484</v>
      </c>
      <c r="X22999" s="51">
        <v>3.1930000000000001</v>
      </c>
    </row>
    <row r="23000" spans="1:25" hidden="1">
      <c r="A23000" s="106"/>
      <c r="B23000" s="51" t="s">
        <v>2393</v>
      </c>
      <c r="C23000" s="51" t="s">
        <v>2392</v>
      </c>
      <c r="D23000" s="51" t="s">
        <v>18300</v>
      </c>
      <c r="E23000" s="51" t="s">
        <v>18299</v>
      </c>
      <c r="F23000" s="51">
        <v>49.6</v>
      </c>
      <c r="G23000" s="51">
        <v>40.520099999999999</v>
      </c>
      <c r="H23000" s="51">
        <v>-81.468100000000007</v>
      </c>
      <c r="I23000" s="51" t="s">
        <v>2</v>
      </c>
      <c r="J23000" s="51" t="s">
        <v>3</v>
      </c>
      <c r="K23000" s="51" t="s">
        <v>5</v>
      </c>
      <c r="M23000" s="51">
        <v>1975.0725806451601</v>
      </c>
      <c r="N23000" s="51" t="s">
        <v>18298</v>
      </c>
      <c r="O23000" s="51" t="s">
        <v>2387</v>
      </c>
      <c r="P23000" s="51" t="s">
        <v>2388</v>
      </c>
      <c r="Q23000" s="51" t="s">
        <v>2387</v>
      </c>
      <c r="R23000" s="51">
        <v>18586</v>
      </c>
      <c r="S23000" s="51">
        <v>2017</v>
      </c>
      <c r="T23000" s="51">
        <v>64.441000000000003</v>
      </c>
      <c r="U23000" s="51">
        <v>53.811999999999998</v>
      </c>
      <c r="V23000" s="51">
        <v>45.957999999999998</v>
      </c>
      <c r="W23000" s="51">
        <v>46.150999999999897</v>
      </c>
      <c r="X23000" s="51">
        <v>51.79</v>
      </c>
    </row>
    <row r="23001" spans="1:25" hidden="1">
      <c r="A23001" s="106"/>
      <c r="B23001" s="51" t="s">
        <v>2393</v>
      </c>
      <c r="C23001" s="51" t="s">
        <v>2392</v>
      </c>
      <c r="D23001" s="51" t="s">
        <v>18297</v>
      </c>
      <c r="E23001" s="51" t="s">
        <v>18296</v>
      </c>
      <c r="F23001" s="51">
        <v>10.8</v>
      </c>
      <c r="G23001" s="51">
        <v>40.541600000000003</v>
      </c>
      <c r="H23001" s="51">
        <v>-81.498500000000007</v>
      </c>
      <c r="I23001" s="51" t="s">
        <v>3</v>
      </c>
      <c r="M23001" s="51">
        <v>1999</v>
      </c>
      <c r="N23001" s="51" t="s">
        <v>2893</v>
      </c>
      <c r="O23001" s="51" t="s">
        <v>2387</v>
      </c>
      <c r="P23001" s="51" t="s">
        <v>2388</v>
      </c>
      <c r="Q23001" s="51" t="s">
        <v>2387</v>
      </c>
      <c r="R23001" s="51">
        <v>58965</v>
      </c>
      <c r="S23001" s="51">
        <v>2017</v>
      </c>
      <c r="T23001" s="51">
        <v>0.252</v>
      </c>
      <c r="U23001" s="51">
        <v>0.151</v>
      </c>
      <c r="V23001" s="51">
        <v>0.39500000000000002</v>
      </c>
      <c r="W23001" s="51">
        <v>0.65500000000000003</v>
      </c>
      <c r="X23001" s="51">
        <v>0.35499999999999998</v>
      </c>
    </row>
    <row r="23002" spans="1:25" hidden="1">
      <c r="A23002" s="106"/>
      <c r="B23002" s="51" t="s">
        <v>2393</v>
      </c>
      <c r="C23002" s="51" t="s">
        <v>2392</v>
      </c>
      <c r="D23002" s="51" t="s">
        <v>18295</v>
      </c>
      <c r="E23002" s="51" t="s">
        <v>18294</v>
      </c>
      <c r="F23002" s="51">
        <v>10</v>
      </c>
      <c r="G23002" s="51">
        <v>39.183599999999998</v>
      </c>
      <c r="H23002" s="51">
        <v>-75.504400000000004</v>
      </c>
      <c r="I23002" s="51" t="s">
        <v>2242</v>
      </c>
      <c r="M23002" s="51">
        <v>2011</v>
      </c>
      <c r="N23002" s="51" t="s">
        <v>18293</v>
      </c>
      <c r="O23002" s="51" t="s">
        <v>2387</v>
      </c>
      <c r="P23002" s="51" t="s">
        <v>2388</v>
      </c>
      <c r="Q23002" s="51" t="s">
        <v>2387</v>
      </c>
      <c r="R23002" s="51">
        <v>60020</v>
      </c>
      <c r="S23002" s="51">
        <v>2017</v>
      </c>
      <c r="T23002" s="51">
        <v>18.152000000000001</v>
      </c>
      <c r="U23002" s="51">
        <v>17.792000000000002</v>
      </c>
      <c r="V23002" s="51">
        <v>17.439</v>
      </c>
      <c r="W23002" s="51">
        <v>17.596</v>
      </c>
      <c r="X23002" s="51">
        <v>16.59141</v>
      </c>
    </row>
    <row r="23003" spans="1:25" hidden="1">
      <c r="A23003" s="106"/>
      <c r="B23003" s="51" t="s">
        <v>2393</v>
      </c>
      <c r="C23003" s="51" t="s">
        <v>2392</v>
      </c>
      <c r="D23003" s="51" t="s">
        <v>18292</v>
      </c>
      <c r="E23003" s="51" t="s">
        <v>18291</v>
      </c>
      <c r="F23003" s="51">
        <v>4.0999999999999996</v>
      </c>
      <c r="G23003" s="51">
        <v>40.369799999999998</v>
      </c>
      <c r="H23003" s="51">
        <v>-74.586799999999997</v>
      </c>
      <c r="I23003" s="51" t="s">
        <v>2242</v>
      </c>
      <c r="M23003" s="51">
        <v>2011</v>
      </c>
      <c r="N23003" s="51" t="s">
        <v>18290</v>
      </c>
      <c r="O23003" s="51" t="s">
        <v>2387</v>
      </c>
      <c r="P23003" s="51" t="s">
        <v>2388</v>
      </c>
      <c r="Q23003" s="51" t="s">
        <v>2387</v>
      </c>
      <c r="R23003" s="51">
        <v>61550</v>
      </c>
      <c r="S23003" s="51">
        <v>2017</v>
      </c>
      <c r="T23003" s="51">
        <v>5.016</v>
      </c>
      <c r="U23003" s="51">
        <v>4.8159999999999998</v>
      </c>
      <c r="V23003" s="51">
        <v>4.9610000000000003</v>
      </c>
      <c r="W23003" s="51">
        <v>5.1470000000000002</v>
      </c>
      <c r="X23003" s="51">
        <v>4.5670000000000002</v>
      </c>
    </row>
    <row r="23004" spans="1:25" hidden="1">
      <c r="A23004" s="106"/>
      <c r="B23004" s="51" t="s">
        <v>2393</v>
      </c>
      <c r="C23004" s="51" t="s">
        <v>2392</v>
      </c>
      <c r="D23004" s="51" t="s">
        <v>18289</v>
      </c>
      <c r="E23004" s="51" t="s">
        <v>18288</v>
      </c>
      <c r="F23004" s="51">
        <v>323.60000000000002</v>
      </c>
      <c r="G23004" s="51">
        <v>29.9861</v>
      </c>
      <c r="H23004" s="51">
        <v>-90.441400000000002</v>
      </c>
      <c r="I23004" s="51" t="s">
        <v>5</v>
      </c>
      <c r="M23004" s="51">
        <v>1997.9270704573501</v>
      </c>
      <c r="N23004" s="51" t="s">
        <v>18287</v>
      </c>
      <c r="O23004" s="51" t="s">
        <v>2387</v>
      </c>
      <c r="P23004" s="51" t="s">
        <v>2388</v>
      </c>
      <c r="Q23004" s="51" t="s">
        <v>2387</v>
      </c>
      <c r="S23004" s="51">
        <v>2017</v>
      </c>
      <c r="T23004" s="51">
        <v>1945.8409999999999</v>
      </c>
      <c r="U23004" s="51">
        <v>1999.9790029999999</v>
      </c>
      <c r="V23004" s="51">
        <v>1964.772001</v>
      </c>
      <c r="W23004" s="51">
        <v>2045.2950000000001</v>
      </c>
      <c r="X23004" s="51">
        <v>1977.3250029999999</v>
      </c>
    </row>
    <row r="23005" spans="1:25" hidden="1">
      <c r="A23005" s="106"/>
      <c r="B23005" s="51" t="s">
        <v>2393</v>
      </c>
      <c r="C23005" s="51" t="s">
        <v>2392</v>
      </c>
      <c r="D23005" s="51" t="s">
        <v>18286</v>
      </c>
      <c r="E23005" s="51" t="s">
        <v>18285</v>
      </c>
      <c r="F23005" s="51">
        <v>5</v>
      </c>
      <c r="G23005" s="51">
        <v>36.361899999999999</v>
      </c>
      <c r="H23005" s="51">
        <v>-76.916899999999998</v>
      </c>
      <c r="I23005" s="51" t="s">
        <v>2242</v>
      </c>
      <c r="M23005" s="51">
        <v>2015</v>
      </c>
      <c r="N23005" s="51" t="s">
        <v>18284</v>
      </c>
      <c r="O23005" s="51" t="s">
        <v>2387</v>
      </c>
      <c r="P23005" s="51" t="s">
        <v>2388</v>
      </c>
      <c r="Q23005" s="51" t="s">
        <v>2387</v>
      </c>
      <c r="S23005" s="51">
        <v>2017</v>
      </c>
      <c r="V23005" s="51">
        <v>0.56899999999999995</v>
      </c>
      <c r="W23005" s="51">
        <v>7.7830000000000004</v>
      </c>
      <c r="X23005" s="51">
        <v>8.5109999999999992</v>
      </c>
      <c r="Y23005" s="51">
        <v>2.22963833984574</v>
      </c>
    </row>
    <row r="23006" spans="1:25" hidden="1">
      <c r="A23006" s="106"/>
      <c r="B23006" s="51" t="s">
        <v>2393</v>
      </c>
      <c r="C23006" s="51" t="s">
        <v>2392</v>
      </c>
      <c r="D23006" s="51" t="s">
        <v>18283</v>
      </c>
      <c r="E23006" s="51" t="s">
        <v>18282</v>
      </c>
      <c r="F23006" s="51">
        <v>1</v>
      </c>
      <c r="G23006" s="51">
        <v>44.8142</v>
      </c>
      <c r="H23006" s="51">
        <v>-91.884100000000004</v>
      </c>
      <c r="I23006" s="51" t="s">
        <v>2242</v>
      </c>
      <c r="M23006" s="51">
        <v>2017</v>
      </c>
      <c r="N23006" s="51" t="s">
        <v>3102</v>
      </c>
      <c r="O23006" s="51" t="s">
        <v>2387</v>
      </c>
      <c r="P23006" s="51" t="s">
        <v>2388</v>
      </c>
      <c r="Q23006" s="51" t="s">
        <v>2387</v>
      </c>
      <c r="S23006" s="51">
        <v>2017</v>
      </c>
      <c r="W23006" s="51">
        <v>0</v>
      </c>
      <c r="X23006" s="51">
        <v>1.5009999999999999</v>
      </c>
      <c r="Y23006" s="51">
        <v>0.44592766796914801</v>
      </c>
    </row>
    <row r="23007" spans="1:25" hidden="1">
      <c r="A23007" s="106"/>
      <c r="B23007" s="51" t="s">
        <v>2393</v>
      </c>
      <c r="C23007" s="51" t="s">
        <v>2392</v>
      </c>
      <c r="D23007" s="51" t="s">
        <v>18281</v>
      </c>
      <c r="E23007" s="51" t="s">
        <v>18280</v>
      </c>
      <c r="F23007" s="51">
        <v>3.2</v>
      </c>
      <c r="G23007" s="51">
        <v>36.680300000000003</v>
      </c>
      <c r="H23007" s="51">
        <v>-76.921899999999994</v>
      </c>
      <c r="I23007" s="51" t="s">
        <v>3</v>
      </c>
      <c r="M23007" s="51">
        <v>1992</v>
      </c>
      <c r="N23007" s="51" t="s">
        <v>8856</v>
      </c>
      <c r="O23007" s="51" t="s">
        <v>2387</v>
      </c>
      <c r="P23007" s="51" t="s">
        <v>2388</v>
      </c>
      <c r="Q23007" s="51" t="s">
        <v>2387</v>
      </c>
      <c r="R23007" s="51">
        <v>57047</v>
      </c>
      <c r="S23007" s="51">
        <v>2017</v>
      </c>
      <c r="T23007" s="51">
        <v>3.7999999999999999E-2</v>
      </c>
      <c r="U23007" s="51">
        <v>8.4000000000000005E-2</v>
      </c>
      <c r="V23007" s="51">
        <v>0.105</v>
      </c>
      <c r="W23007" s="51">
        <v>3.2000000000000001E-2</v>
      </c>
      <c r="X23007" s="51">
        <v>2.1000000000000001E-2</v>
      </c>
    </row>
    <row r="23008" spans="1:25" hidden="1">
      <c r="A23008" s="106"/>
      <c r="B23008" s="51" t="s">
        <v>2393</v>
      </c>
      <c r="C23008" s="51" t="s">
        <v>2392</v>
      </c>
      <c r="D23008" s="51" t="s">
        <v>18279</v>
      </c>
      <c r="E23008" s="51" t="s">
        <v>18278</v>
      </c>
      <c r="F23008" s="51">
        <v>409</v>
      </c>
      <c r="G23008" s="51">
        <v>33.837699999999998</v>
      </c>
      <c r="H23008" s="51">
        <v>-83.699600000000004</v>
      </c>
      <c r="I23008" s="51" t="s">
        <v>5</v>
      </c>
      <c r="M23008" s="51">
        <v>2000</v>
      </c>
      <c r="N23008" s="51" t="s">
        <v>5075</v>
      </c>
      <c r="O23008" s="51" t="s">
        <v>2387</v>
      </c>
      <c r="P23008" s="51" t="s">
        <v>2388</v>
      </c>
      <c r="Q23008" s="51" t="s">
        <v>2387</v>
      </c>
      <c r="R23008" s="51">
        <v>46202</v>
      </c>
      <c r="S23008" s="51">
        <v>2017</v>
      </c>
      <c r="T23008" s="51">
        <v>9.6980000000000004</v>
      </c>
      <c r="U23008" s="51">
        <v>11.054</v>
      </c>
      <c r="V23008" s="51">
        <v>36.841999999999999</v>
      </c>
      <c r="W23008" s="51">
        <v>133.232</v>
      </c>
      <c r="X23008" s="51">
        <v>33.939</v>
      </c>
    </row>
    <row r="23009" spans="1:25" hidden="1">
      <c r="A23009" s="106"/>
      <c r="B23009" s="51" t="s">
        <v>2393</v>
      </c>
      <c r="C23009" s="51" t="s">
        <v>2392</v>
      </c>
      <c r="D23009" s="51" t="s">
        <v>18277</v>
      </c>
      <c r="E23009" s="51" t="s">
        <v>18276</v>
      </c>
      <c r="F23009" s="51">
        <v>5</v>
      </c>
      <c r="G23009" s="51">
        <v>35.758099999999999</v>
      </c>
      <c r="H23009" s="51">
        <v>-81.4161</v>
      </c>
      <c r="I23009" s="51" t="s">
        <v>2242</v>
      </c>
      <c r="M23009" s="51">
        <v>2014</v>
      </c>
      <c r="N23009" s="51" t="s">
        <v>18275</v>
      </c>
      <c r="O23009" s="51" t="s">
        <v>2387</v>
      </c>
      <c r="P23009" s="51" t="s">
        <v>2388</v>
      </c>
      <c r="Q23009" s="51" t="s">
        <v>2387</v>
      </c>
      <c r="R23009" s="51">
        <v>68676</v>
      </c>
      <c r="S23009" s="51">
        <v>2017</v>
      </c>
      <c r="U23009" s="51">
        <v>0.88300000000000001</v>
      </c>
      <c r="V23009" s="51">
        <v>9.14</v>
      </c>
      <c r="W23009" s="51">
        <v>9.86</v>
      </c>
      <c r="X23009" s="51">
        <v>8.9649999999999999</v>
      </c>
    </row>
    <row r="23010" spans="1:25" hidden="1">
      <c r="A23010" s="106"/>
      <c r="B23010" s="51" t="s">
        <v>2393</v>
      </c>
      <c r="C23010" s="51" t="s">
        <v>2392</v>
      </c>
      <c r="D23010" s="51" t="s">
        <v>18274</v>
      </c>
      <c r="E23010" s="51" t="s">
        <v>18273</v>
      </c>
      <c r="F23010" s="51">
        <v>678.3</v>
      </c>
      <c r="G23010" s="51">
        <v>40.092799999999997</v>
      </c>
      <c r="H23010" s="51">
        <v>-82.027600000000007</v>
      </c>
      <c r="I23010" s="51" t="s">
        <v>5</v>
      </c>
      <c r="M23010" s="51">
        <v>2012</v>
      </c>
      <c r="N23010" s="51" t="s">
        <v>2778</v>
      </c>
      <c r="O23010" s="51" t="s">
        <v>2387</v>
      </c>
      <c r="P23010" s="51" t="s">
        <v>2388</v>
      </c>
      <c r="Q23010" s="51" t="s">
        <v>2387</v>
      </c>
      <c r="R23010" s="51">
        <v>45930</v>
      </c>
      <c r="S23010" s="51">
        <v>2017</v>
      </c>
      <c r="T23010" s="51">
        <v>2954.7170000000001</v>
      </c>
      <c r="U23010" s="51">
        <v>0</v>
      </c>
      <c r="V23010" s="51">
        <v>4144.393</v>
      </c>
      <c r="W23010" s="51">
        <v>3956.473</v>
      </c>
      <c r="X23010" s="51">
        <v>3761.971</v>
      </c>
    </row>
    <row r="23011" spans="1:25" hidden="1">
      <c r="A23011" s="106"/>
      <c r="B23011" s="51" t="s">
        <v>2393</v>
      </c>
      <c r="C23011" s="51" t="s">
        <v>2392</v>
      </c>
      <c r="D23011" s="51" t="s">
        <v>18272</v>
      </c>
      <c r="E23011" s="51" t="s">
        <v>18271</v>
      </c>
      <c r="F23011" s="51">
        <v>2018.6</v>
      </c>
      <c r="G23011" s="51">
        <v>41.39</v>
      </c>
      <c r="H23011" s="51">
        <v>-88.27</v>
      </c>
      <c r="I23011" s="51" t="s">
        <v>2712</v>
      </c>
      <c r="M23011" s="51">
        <v>1970.5</v>
      </c>
      <c r="N23011" s="51" t="s">
        <v>5033</v>
      </c>
      <c r="O23011" s="51" t="s">
        <v>2387</v>
      </c>
      <c r="P23011" s="51" t="s">
        <v>2388</v>
      </c>
      <c r="Q23011" s="51" t="s">
        <v>2387</v>
      </c>
      <c r="R23011" s="51">
        <v>17159</v>
      </c>
      <c r="S23011" s="51">
        <v>2017</v>
      </c>
      <c r="T23011" s="51">
        <v>15412.472</v>
      </c>
      <c r="U23011" s="51">
        <v>15128.9399999999</v>
      </c>
      <c r="V23011" s="51">
        <v>15188.358</v>
      </c>
      <c r="W23011" s="51">
        <v>15443.893</v>
      </c>
      <c r="X23011" s="51">
        <v>15444.882</v>
      </c>
    </row>
    <row r="23012" spans="1:25" hidden="1">
      <c r="A23012" s="106"/>
      <c r="B23012" s="51" t="s">
        <v>2393</v>
      </c>
      <c r="C23012" s="51" t="s">
        <v>2392</v>
      </c>
      <c r="D23012" s="51" t="s">
        <v>18270</v>
      </c>
      <c r="E23012" s="51" t="s">
        <v>18269</v>
      </c>
      <c r="F23012" s="51">
        <v>44.8</v>
      </c>
      <c r="G23012" s="51">
        <v>34.060899999999997</v>
      </c>
      <c r="H23012" s="51">
        <v>-117.3532</v>
      </c>
      <c r="I23012" s="51" t="s">
        <v>5</v>
      </c>
      <c r="M23012" s="51">
        <v>2000.99999999999</v>
      </c>
      <c r="N23012" s="51" t="s">
        <v>18268</v>
      </c>
      <c r="O23012" s="51" t="s">
        <v>2387</v>
      </c>
      <c r="P23012" s="51" t="s">
        <v>2388</v>
      </c>
      <c r="Q23012" s="51" t="s">
        <v>2387</v>
      </c>
      <c r="R23012" s="51">
        <v>47957</v>
      </c>
      <c r="S23012" s="51">
        <v>2017</v>
      </c>
      <c r="T23012" s="51">
        <v>1.8120000000000001</v>
      </c>
      <c r="U23012" s="51">
        <v>1.198</v>
      </c>
      <c r="V23012" s="51">
        <v>1.655</v>
      </c>
      <c r="W23012" s="51">
        <v>1.5149999999999999</v>
      </c>
      <c r="X23012" s="51">
        <v>1.276</v>
      </c>
    </row>
    <row r="23013" spans="1:25" hidden="1">
      <c r="A23013" s="106"/>
      <c r="B23013" s="51" t="s">
        <v>2393</v>
      </c>
      <c r="C23013" s="51" t="s">
        <v>2392</v>
      </c>
      <c r="D23013" s="51" t="s">
        <v>18267</v>
      </c>
      <c r="E23013" s="51" t="s">
        <v>18266</v>
      </c>
      <c r="F23013" s="51">
        <v>2.2000000000000002</v>
      </c>
      <c r="G23013" s="51">
        <v>35.748100000000001</v>
      </c>
      <c r="H23013" s="51">
        <v>-81.607200000000006</v>
      </c>
      <c r="I23013" s="51" t="s">
        <v>3</v>
      </c>
      <c r="M23013" s="51">
        <v>2007</v>
      </c>
      <c r="N23013" s="51" t="s">
        <v>5932</v>
      </c>
      <c r="O23013" s="51" t="s">
        <v>2387</v>
      </c>
      <c r="P23013" s="51" t="s">
        <v>2388</v>
      </c>
      <c r="Q23013" s="51" t="s">
        <v>2387</v>
      </c>
      <c r="R23013" s="51">
        <v>62043</v>
      </c>
      <c r="S23013" s="51">
        <v>2017</v>
      </c>
      <c r="T23013" s="51">
        <v>1.7999999999999999E-2</v>
      </c>
      <c r="U23013" s="51">
        <v>1.2E-2</v>
      </c>
      <c r="V23013" s="51">
        <v>1.6E-2</v>
      </c>
      <c r="W23013" s="51">
        <v>6.0000000000000001E-3</v>
      </c>
      <c r="X23013" s="51">
        <v>0.03</v>
      </c>
    </row>
    <row r="23014" spans="1:25" hidden="1">
      <c r="A23014" s="106"/>
      <c r="B23014" s="51" t="s">
        <v>2393</v>
      </c>
      <c r="C23014" s="51" t="s">
        <v>2392</v>
      </c>
      <c r="D23014" s="51" t="s">
        <v>18265</v>
      </c>
      <c r="E23014" s="51" t="s">
        <v>18264</v>
      </c>
      <c r="F23014" s="51">
        <v>108</v>
      </c>
      <c r="G23014" s="51">
        <v>34.827800000000003</v>
      </c>
      <c r="H23014" s="51">
        <v>-97.9572</v>
      </c>
      <c r="I23014" s="51" t="s">
        <v>1371</v>
      </c>
      <c r="M23014" s="51">
        <v>2017</v>
      </c>
      <c r="N23014" s="51" t="s">
        <v>3308</v>
      </c>
      <c r="O23014" s="51" t="s">
        <v>2387</v>
      </c>
      <c r="P23014" s="51" t="s">
        <v>2388</v>
      </c>
      <c r="Q23014" s="51" t="s">
        <v>2387</v>
      </c>
      <c r="R23014" s="51">
        <v>69255</v>
      </c>
      <c r="S23014" s="51">
        <v>2017</v>
      </c>
      <c r="W23014" s="51">
        <v>60.133000000000003</v>
      </c>
      <c r="X23014" s="51">
        <v>459.55099999999999</v>
      </c>
      <c r="Y23014" s="51">
        <v>19.160016036289999</v>
      </c>
    </row>
    <row r="23015" spans="1:25" hidden="1">
      <c r="A23015" s="106"/>
      <c r="B23015" s="51" t="s">
        <v>2393</v>
      </c>
      <c r="C23015" s="51" t="s">
        <v>2392</v>
      </c>
      <c r="D23015" s="51" t="s">
        <v>18263</v>
      </c>
      <c r="E23015" s="51" t="s">
        <v>18262</v>
      </c>
      <c r="F23015" s="51">
        <v>5.6999999999999904</v>
      </c>
      <c r="G23015" s="51">
        <v>32.711599999999997</v>
      </c>
      <c r="H23015" s="51">
        <v>-114.9427</v>
      </c>
      <c r="I23015" s="51" t="s">
        <v>11</v>
      </c>
      <c r="M23015" s="51">
        <v>1984</v>
      </c>
      <c r="N23015" s="51" t="s">
        <v>7963</v>
      </c>
      <c r="O23015" s="51" t="s">
        <v>2387</v>
      </c>
      <c r="P23015" s="51" t="s">
        <v>2388</v>
      </c>
      <c r="Q23015" s="51" t="s">
        <v>2387</v>
      </c>
      <c r="R23015" s="51">
        <v>22904</v>
      </c>
      <c r="S23015" s="51">
        <v>2017</v>
      </c>
      <c r="T23015" s="51">
        <v>18.850999999999999</v>
      </c>
      <c r="U23015" s="51">
        <v>16.396000000000001</v>
      </c>
      <c r="V23015" s="51">
        <v>16.954000000000001</v>
      </c>
      <c r="W23015" s="51">
        <v>12.398</v>
      </c>
      <c r="X23015" s="51">
        <v>6.7320000000000002</v>
      </c>
    </row>
    <row r="23016" spans="1:25" hidden="1">
      <c r="A23016" s="106"/>
      <c r="B23016" s="51" t="s">
        <v>2393</v>
      </c>
      <c r="C23016" s="51" t="s">
        <v>2392</v>
      </c>
      <c r="D23016" s="51" t="s">
        <v>18261</v>
      </c>
      <c r="E23016" s="51" t="s">
        <v>18260</v>
      </c>
      <c r="F23016" s="51">
        <v>10</v>
      </c>
      <c r="G23016" s="51">
        <v>32.705399999999997</v>
      </c>
      <c r="H23016" s="51">
        <v>-115.03100000000001</v>
      </c>
      <c r="I23016" s="51" t="s">
        <v>11</v>
      </c>
      <c r="M23016" s="51">
        <v>1954</v>
      </c>
      <c r="N23016" s="51" t="s">
        <v>7963</v>
      </c>
      <c r="O23016" s="51" t="s">
        <v>2387</v>
      </c>
      <c r="P23016" s="51" t="s">
        <v>2388</v>
      </c>
      <c r="Q23016" s="51" t="s">
        <v>2387</v>
      </c>
      <c r="R23016" s="51">
        <v>22906</v>
      </c>
      <c r="S23016" s="51">
        <v>2017</v>
      </c>
      <c r="T23016" s="51">
        <v>46.499000000000002</v>
      </c>
      <c r="U23016" s="51">
        <v>45.567</v>
      </c>
      <c r="V23016" s="51">
        <v>47.744999999999997</v>
      </c>
      <c r="W23016" s="51">
        <v>45.726999999999997</v>
      </c>
      <c r="X23016" s="51">
        <v>42.917000000000002</v>
      </c>
    </row>
    <row r="23017" spans="1:25" hidden="1">
      <c r="A23017" s="106"/>
      <c r="B23017" s="51" t="s">
        <v>2393</v>
      </c>
      <c r="C23017" s="51" t="s">
        <v>2392</v>
      </c>
      <c r="D23017" s="51" t="s">
        <v>18259</v>
      </c>
      <c r="E23017" s="51" t="s">
        <v>18258</v>
      </c>
      <c r="F23017" s="51">
        <v>2.5</v>
      </c>
      <c r="G23017" s="51">
        <v>46.449199999999998</v>
      </c>
      <c r="H23017" s="51">
        <v>-120.5342</v>
      </c>
      <c r="I23017" s="51" t="s">
        <v>11</v>
      </c>
      <c r="M23017" s="51">
        <v>1942</v>
      </c>
      <c r="N23017" s="51" t="s">
        <v>18253</v>
      </c>
      <c r="O23017" s="51" t="s">
        <v>2387</v>
      </c>
      <c r="P23017" s="51" t="s">
        <v>2388</v>
      </c>
      <c r="Q23017" s="51" t="s">
        <v>2387</v>
      </c>
      <c r="R23017" s="51">
        <v>35612</v>
      </c>
      <c r="S23017" s="51">
        <v>2017</v>
      </c>
      <c r="T23017" s="51">
        <v>4.3090000000000002</v>
      </c>
      <c r="U23017" s="51">
        <v>4.2450000000000001</v>
      </c>
      <c r="V23017" s="51">
        <v>0</v>
      </c>
      <c r="W23017" s="51">
        <v>1.2350000000000001</v>
      </c>
      <c r="X23017" s="51">
        <v>0</v>
      </c>
    </row>
    <row r="23018" spans="1:25" hidden="1">
      <c r="A23018" s="106"/>
      <c r="B23018" s="51" t="s">
        <v>2393</v>
      </c>
      <c r="C23018" s="51" t="s">
        <v>2392</v>
      </c>
      <c r="D23018" s="51" t="s">
        <v>18257</v>
      </c>
      <c r="E23018" s="51" t="s">
        <v>18256</v>
      </c>
      <c r="F23018" s="51">
        <v>9.1999999999999993</v>
      </c>
      <c r="G23018" s="51">
        <v>32.705399999999997</v>
      </c>
      <c r="H23018" s="51">
        <v>-115.12609999999999</v>
      </c>
      <c r="I23018" s="51" t="s">
        <v>11</v>
      </c>
      <c r="M23018" s="51">
        <v>1952.95652173913</v>
      </c>
      <c r="N23018" s="51" t="s">
        <v>7963</v>
      </c>
      <c r="O23018" s="51" t="s">
        <v>2387</v>
      </c>
      <c r="P23018" s="51" t="s">
        <v>2388</v>
      </c>
      <c r="Q23018" s="51" t="s">
        <v>2387</v>
      </c>
      <c r="R23018" s="51">
        <v>22901</v>
      </c>
      <c r="S23018" s="51">
        <v>2017</v>
      </c>
      <c r="T23018" s="51">
        <v>42.941000000000003</v>
      </c>
      <c r="U23018" s="51">
        <v>41.177999999999997</v>
      </c>
      <c r="V23018" s="51">
        <v>40.536999999999999</v>
      </c>
      <c r="W23018" s="51">
        <v>46.354999999999997</v>
      </c>
      <c r="X23018" s="51">
        <v>40.747</v>
      </c>
    </row>
    <row r="23019" spans="1:25" hidden="1">
      <c r="A23019" s="106"/>
      <c r="B23019" s="51" t="s">
        <v>2393</v>
      </c>
      <c r="C23019" s="51" t="s">
        <v>2392</v>
      </c>
      <c r="D23019" s="51" t="s">
        <v>18255</v>
      </c>
      <c r="E23019" s="51" t="s">
        <v>18254</v>
      </c>
      <c r="F23019" s="51">
        <v>1.6</v>
      </c>
      <c r="G23019" s="51">
        <v>46.423099999999998</v>
      </c>
      <c r="H23019" s="51">
        <v>-120.56</v>
      </c>
      <c r="I23019" s="51" t="s">
        <v>11</v>
      </c>
      <c r="M23019" s="51">
        <v>1932</v>
      </c>
      <c r="N23019" s="51" t="s">
        <v>18253</v>
      </c>
      <c r="O23019" s="51" t="s">
        <v>2387</v>
      </c>
      <c r="P23019" s="51" t="s">
        <v>2388</v>
      </c>
      <c r="Q23019" s="51" t="s">
        <v>2387</v>
      </c>
      <c r="R23019" s="51">
        <v>35611</v>
      </c>
      <c r="S23019" s="51">
        <v>2017</v>
      </c>
      <c r="T23019" s="51">
        <v>0</v>
      </c>
      <c r="Y23019" s="51">
        <v>73.109089262695207</v>
      </c>
    </row>
    <row r="23020" spans="1:25" hidden="1">
      <c r="A23020" s="106"/>
      <c r="B23020" s="51" t="s">
        <v>2393</v>
      </c>
      <c r="C23020" s="51" t="s">
        <v>2392</v>
      </c>
      <c r="D23020" s="51" t="s">
        <v>18252</v>
      </c>
      <c r="E23020" s="51" t="s">
        <v>18251</v>
      </c>
      <c r="F23020" s="51">
        <v>19.600000000000001</v>
      </c>
      <c r="G23020" s="51">
        <v>32.705300000000001</v>
      </c>
      <c r="H23020" s="51">
        <v>-115.2191</v>
      </c>
      <c r="I23020" s="51" t="s">
        <v>11</v>
      </c>
      <c r="M23020" s="51">
        <v>1945.5918367346901</v>
      </c>
      <c r="N23020" s="51" t="s">
        <v>7963</v>
      </c>
      <c r="O23020" s="51" t="s">
        <v>2387</v>
      </c>
      <c r="P23020" s="51" t="s">
        <v>2388</v>
      </c>
      <c r="Q23020" s="51" t="s">
        <v>2387</v>
      </c>
      <c r="R23020" s="51">
        <v>22905</v>
      </c>
      <c r="S23020" s="51">
        <v>2017</v>
      </c>
      <c r="T23020" s="51">
        <v>99.561000000000007</v>
      </c>
      <c r="U23020" s="51">
        <v>96.165999999999997</v>
      </c>
      <c r="V23020" s="51">
        <v>88.611000000000004</v>
      </c>
      <c r="W23020" s="51">
        <v>93.218000000000004</v>
      </c>
      <c r="X23020" s="51">
        <v>16.831</v>
      </c>
    </row>
    <row r="23021" spans="1:25" hidden="1">
      <c r="A23021" s="106"/>
      <c r="B23021" s="51" t="s">
        <v>2393</v>
      </c>
      <c r="C23021" s="51" t="s">
        <v>2392</v>
      </c>
      <c r="D23021" s="51" t="s">
        <v>18248</v>
      </c>
      <c r="E23021" s="51" t="s">
        <v>18250</v>
      </c>
      <c r="F23021" s="51">
        <v>2.4</v>
      </c>
      <c r="G23021" s="51">
        <v>38.404400000000003</v>
      </c>
      <c r="H23021" s="51">
        <v>-107.81019999999999</v>
      </c>
      <c r="I23021" s="51" t="s">
        <v>11</v>
      </c>
      <c r="M23021" s="51">
        <v>2017</v>
      </c>
      <c r="N23021" s="51" t="s">
        <v>18249</v>
      </c>
      <c r="O23021" s="51" t="s">
        <v>2387</v>
      </c>
      <c r="P23021" s="51" t="s">
        <v>2388</v>
      </c>
      <c r="Q23021" s="51" t="s">
        <v>2387</v>
      </c>
      <c r="S23021" s="51">
        <v>2017</v>
      </c>
      <c r="X23021" s="51">
        <v>9.4009999999999998</v>
      </c>
      <c r="Y23021" s="51">
        <v>109.66363389404199</v>
      </c>
    </row>
    <row r="23022" spans="1:25" hidden="1">
      <c r="A23022" s="106"/>
      <c r="B23022" s="51" t="s">
        <v>2393</v>
      </c>
      <c r="C23022" s="51" t="s">
        <v>2392</v>
      </c>
      <c r="D23022" s="51" t="s">
        <v>18248</v>
      </c>
      <c r="E23022" s="51" t="s">
        <v>18247</v>
      </c>
      <c r="F23022" s="51">
        <v>4</v>
      </c>
      <c r="G23022" s="51">
        <v>32.673099999999998</v>
      </c>
      <c r="H23022" s="51">
        <v>-115.392</v>
      </c>
      <c r="I23022" s="51" t="s">
        <v>11</v>
      </c>
      <c r="M23022" s="51">
        <v>1982</v>
      </c>
      <c r="N23022" s="51" t="s">
        <v>7963</v>
      </c>
      <c r="O23022" s="51" t="s">
        <v>2387</v>
      </c>
      <c r="P23022" s="51" t="s">
        <v>2388</v>
      </c>
      <c r="Q23022" s="51" t="s">
        <v>2387</v>
      </c>
      <c r="R23022" s="51">
        <v>22900</v>
      </c>
      <c r="S23022" s="51">
        <v>2017</v>
      </c>
      <c r="T23022" s="51">
        <v>15.81</v>
      </c>
      <c r="U23022" s="51">
        <v>11.792999999999999</v>
      </c>
      <c r="V23022" s="51">
        <v>12.987</v>
      </c>
      <c r="W23022" s="51">
        <v>13.507999999999999</v>
      </c>
      <c r="X23022" s="51">
        <v>12.010999999999999</v>
      </c>
    </row>
    <row r="23023" spans="1:25" hidden="1">
      <c r="A23023" s="106"/>
      <c r="B23023" s="51" t="s">
        <v>2393</v>
      </c>
      <c r="C23023" s="51" t="s">
        <v>2392</v>
      </c>
      <c r="D23023" s="51" t="s">
        <v>18246</v>
      </c>
      <c r="E23023" s="51" t="s">
        <v>18245</v>
      </c>
      <c r="F23023" s="51">
        <v>49.2</v>
      </c>
      <c r="G23023" s="51">
        <v>39.256900000000002</v>
      </c>
      <c r="H23023" s="51">
        <v>-120.76739999999999</v>
      </c>
      <c r="I23023" s="51" t="s">
        <v>11</v>
      </c>
      <c r="M23023" s="51">
        <v>1919.2195121951199</v>
      </c>
      <c r="N23023" s="51" t="s">
        <v>2484</v>
      </c>
      <c r="O23023" s="51" t="s">
        <v>2387</v>
      </c>
      <c r="P23023" s="51" t="s">
        <v>2388</v>
      </c>
      <c r="Q23023" s="51" t="s">
        <v>2387</v>
      </c>
      <c r="R23023" s="51">
        <v>29377</v>
      </c>
      <c r="S23023" s="51">
        <v>2017</v>
      </c>
      <c r="T23023" s="51">
        <v>57.423999999999999</v>
      </c>
      <c r="U23023" s="51">
        <v>19.893999999999998</v>
      </c>
      <c r="V23023" s="51">
        <v>20.904</v>
      </c>
      <c r="W23023" s="51">
        <v>157.03800000000001</v>
      </c>
      <c r="X23023" s="51">
        <v>133.286</v>
      </c>
    </row>
    <row r="23024" spans="1:25" hidden="1">
      <c r="A23024" s="106"/>
      <c r="B23024" s="51" t="s">
        <v>2393</v>
      </c>
      <c r="C23024" s="51" t="s">
        <v>2392</v>
      </c>
      <c r="D23024" s="51" t="s">
        <v>18244</v>
      </c>
      <c r="E23024" s="51" t="s">
        <v>18243</v>
      </c>
      <c r="F23024" s="51">
        <v>53.1</v>
      </c>
      <c r="G23024" s="51">
        <v>39.257399999999997</v>
      </c>
      <c r="H23024" s="51">
        <v>-120.767</v>
      </c>
      <c r="I23024" s="51" t="s">
        <v>11</v>
      </c>
      <c r="M23024" s="51">
        <v>1966</v>
      </c>
      <c r="N23024" s="51" t="s">
        <v>2484</v>
      </c>
      <c r="O23024" s="51" t="s">
        <v>2387</v>
      </c>
      <c r="P23024" s="51" t="s">
        <v>2388</v>
      </c>
      <c r="Q23024" s="51" t="s">
        <v>2387</v>
      </c>
      <c r="R23024" s="51">
        <v>29378</v>
      </c>
      <c r="S23024" s="51">
        <v>2017</v>
      </c>
      <c r="T23024" s="51">
        <v>240.928</v>
      </c>
      <c r="U23024" s="51">
        <v>170.81399999999999</v>
      </c>
      <c r="V23024" s="51">
        <v>175.386</v>
      </c>
      <c r="W23024" s="51">
        <v>246.25</v>
      </c>
      <c r="X23024" s="51">
        <v>311.214</v>
      </c>
    </row>
    <row r="23025" spans="1:25" hidden="1">
      <c r="A23025" s="106"/>
      <c r="B23025" s="51" t="s">
        <v>2393</v>
      </c>
      <c r="C23025" s="51" t="s">
        <v>2392</v>
      </c>
      <c r="D23025" s="51" t="s">
        <v>18242</v>
      </c>
      <c r="E23025" s="51" t="s">
        <v>18241</v>
      </c>
      <c r="F23025" s="51">
        <v>3.2</v>
      </c>
      <c r="G23025" s="51">
        <v>42.384399999999999</v>
      </c>
      <c r="H23025" s="51">
        <v>-122.7718</v>
      </c>
      <c r="I23025" s="51" t="s">
        <v>72</v>
      </c>
      <c r="M23025" s="51">
        <v>2007</v>
      </c>
      <c r="N23025" s="51" t="s">
        <v>18240</v>
      </c>
      <c r="O23025" s="51" t="s">
        <v>2387</v>
      </c>
      <c r="P23025" s="51" t="s">
        <v>2388</v>
      </c>
      <c r="Q23025" s="51" t="s">
        <v>2387</v>
      </c>
      <c r="S23025" s="51">
        <v>2017</v>
      </c>
      <c r="T23025" s="51">
        <v>21.616</v>
      </c>
      <c r="U23025" s="51">
        <v>20.338999999999999</v>
      </c>
      <c r="V23025" s="51">
        <v>19.622</v>
      </c>
      <c r="W23025" s="51">
        <v>21.56</v>
      </c>
      <c r="X23025" s="51">
        <v>20.213000000000001</v>
      </c>
    </row>
    <row r="23026" spans="1:25" hidden="1">
      <c r="A23026" s="106"/>
      <c r="B23026" s="51" t="s">
        <v>2393</v>
      </c>
      <c r="C23026" s="51" t="s">
        <v>2392</v>
      </c>
      <c r="D23026" s="51" t="s">
        <v>18239</v>
      </c>
      <c r="E23026" s="51" t="s">
        <v>18238</v>
      </c>
      <c r="F23026" s="51">
        <v>3.6</v>
      </c>
      <c r="G23026" s="51">
        <v>44.0274</v>
      </c>
      <c r="H23026" s="51">
        <v>-112.71939999999999</v>
      </c>
      <c r="I23026" s="51" t="s">
        <v>11</v>
      </c>
      <c r="M23026" s="51">
        <v>1988</v>
      </c>
      <c r="N23026" s="51" t="s">
        <v>18237</v>
      </c>
      <c r="O23026" s="51" t="s">
        <v>2387</v>
      </c>
      <c r="P23026" s="51" t="s">
        <v>2388</v>
      </c>
      <c r="Q23026" s="51" t="s">
        <v>2387</v>
      </c>
      <c r="R23026" s="51">
        <v>48767</v>
      </c>
      <c r="S23026" s="51">
        <v>2017</v>
      </c>
      <c r="T23026" s="51">
        <v>5.1580000000000004</v>
      </c>
      <c r="U23026" s="51">
        <v>7.7190000000000003</v>
      </c>
      <c r="V23026" s="51">
        <v>8.4649999999999999</v>
      </c>
      <c r="W23026" s="51">
        <v>11.163</v>
      </c>
      <c r="X23026" s="51">
        <v>13.16</v>
      </c>
    </row>
    <row r="23027" spans="1:25" hidden="1">
      <c r="A23027" s="106"/>
      <c r="B23027" s="51" t="s">
        <v>2393</v>
      </c>
      <c r="C23027" s="51" t="s">
        <v>2392</v>
      </c>
      <c r="D23027" s="51" t="s">
        <v>18236</v>
      </c>
      <c r="E23027" s="51" t="s">
        <v>18235</v>
      </c>
      <c r="F23027" s="51">
        <v>483.7</v>
      </c>
      <c r="G23027" s="51">
        <v>44.3889</v>
      </c>
      <c r="H23027" s="51">
        <v>-105.46080000000001</v>
      </c>
      <c r="I23027" s="51" t="s">
        <v>2</v>
      </c>
      <c r="M23027" s="51">
        <v>2011</v>
      </c>
      <c r="N23027" s="51" t="s">
        <v>6171</v>
      </c>
      <c r="O23027" s="51" t="s">
        <v>2387</v>
      </c>
      <c r="P23027" s="51" t="s">
        <v>2388</v>
      </c>
      <c r="Q23027" s="51" t="s">
        <v>2387</v>
      </c>
      <c r="R23027" s="51">
        <v>53739</v>
      </c>
      <c r="S23027" s="51">
        <v>2017</v>
      </c>
      <c r="T23027" s="51">
        <v>3066.6249779999998</v>
      </c>
      <c r="U23027" s="51">
        <v>3277.43900999999</v>
      </c>
      <c r="V23027" s="51">
        <v>3160.6150009999901</v>
      </c>
      <c r="W23027" s="51">
        <v>2830.7600219999999</v>
      </c>
      <c r="X23027" s="51">
        <v>3229.808</v>
      </c>
    </row>
    <row r="23028" spans="1:25" hidden="1">
      <c r="A23028" s="106"/>
      <c r="B23028" s="51" t="s">
        <v>2393</v>
      </c>
      <c r="C23028" s="51" t="s">
        <v>2392</v>
      </c>
      <c r="D23028" s="51" t="s">
        <v>18234</v>
      </c>
      <c r="E23028" s="51" t="s">
        <v>18233</v>
      </c>
      <c r="F23028" s="51">
        <v>65.099999999999994</v>
      </c>
      <c r="G23028" s="51">
        <v>34.606200000000001</v>
      </c>
      <c r="H23028" s="51">
        <v>-110.1734</v>
      </c>
      <c r="I23028" s="51" t="s">
        <v>1371</v>
      </c>
      <c r="M23028" s="51">
        <v>2011</v>
      </c>
      <c r="N23028" s="51" t="s">
        <v>2772</v>
      </c>
      <c r="O23028" s="51" t="s">
        <v>2387</v>
      </c>
      <c r="P23028" s="51" t="s">
        <v>2388</v>
      </c>
      <c r="Q23028" s="51" t="s">
        <v>2387</v>
      </c>
      <c r="R23028" s="51">
        <v>58559</v>
      </c>
      <c r="S23028" s="51">
        <v>2017</v>
      </c>
      <c r="T23028" s="51">
        <v>110.934</v>
      </c>
      <c r="U23028" s="51">
        <v>121.52500000000001</v>
      </c>
      <c r="V23028" s="51">
        <v>107.261</v>
      </c>
      <c r="W23028" s="51">
        <v>116.38</v>
      </c>
      <c r="X23028" s="51">
        <v>127.02200000000001</v>
      </c>
    </row>
    <row r="23029" spans="1:25" hidden="1">
      <c r="A23029" s="106"/>
      <c r="B23029" s="51" t="s">
        <v>2393</v>
      </c>
      <c r="C23029" s="51" t="s">
        <v>2392</v>
      </c>
      <c r="D23029" s="51" t="s">
        <v>18232</v>
      </c>
      <c r="E23029" s="51" t="s">
        <v>18231</v>
      </c>
      <c r="F23029" s="51">
        <v>63</v>
      </c>
      <c r="G23029" s="51">
        <v>34.659599999999998</v>
      </c>
      <c r="H23029" s="51">
        <v>-110.2842</v>
      </c>
      <c r="I23029" s="51" t="s">
        <v>1371</v>
      </c>
      <c r="M23029" s="51">
        <v>2009</v>
      </c>
      <c r="N23029" s="51" t="s">
        <v>2772</v>
      </c>
      <c r="O23029" s="51" t="s">
        <v>2387</v>
      </c>
      <c r="P23029" s="51" t="s">
        <v>2388</v>
      </c>
      <c r="Q23029" s="51" t="s">
        <v>2387</v>
      </c>
      <c r="R23029" s="51">
        <v>58559</v>
      </c>
      <c r="S23029" s="51">
        <v>2017</v>
      </c>
      <c r="T23029" s="51">
        <v>107.393</v>
      </c>
      <c r="U23029" s="51">
        <v>117.246</v>
      </c>
      <c r="V23029" s="51">
        <v>104.88200000000001</v>
      </c>
      <c r="W23029" s="51">
        <v>112.321</v>
      </c>
      <c r="X23029" s="51">
        <v>123.48399999999999</v>
      </c>
    </row>
    <row r="23030" spans="1:25" hidden="1">
      <c r="A23030" s="106"/>
      <c r="B23030" s="51" t="s">
        <v>2393</v>
      </c>
      <c r="C23030" s="51" t="s">
        <v>2392</v>
      </c>
      <c r="D23030" s="51" t="s">
        <v>18230</v>
      </c>
      <c r="E23030" s="51" t="s">
        <v>18229</v>
      </c>
      <c r="F23030" s="51">
        <v>7.2</v>
      </c>
      <c r="G23030" s="51">
        <v>44.664700000000003</v>
      </c>
      <c r="H23030" s="51">
        <v>-89.6511</v>
      </c>
      <c r="I23030" s="51" t="s">
        <v>11</v>
      </c>
      <c r="M23030" s="51">
        <v>1942</v>
      </c>
      <c r="N23030" s="51" t="s">
        <v>2738</v>
      </c>
      <c r="O23030" s="51" t="s">
        <v>2387</v>
      </c>
      <c r="P23030" s="51" t="s">
        <v>2388</v>
      </c>
      <c r="Q23030" s="51" t="s">
        <v>2387</v>
      </c>
      <c r="R23030" s="51">
        <v>17466</v>
      </c>
      <c r="S23030" s="51">
        <v>2017</v>
      </c>
      <c r="T23030" s="51">
        <v>35.683</v>
      </c>
      <c r="U23030" s="51">
        <v>42.100999999999999</v>
      </c>
      <c r="V23030" s="51">
        <v>44.645000000000003</v>
      </c>
      <c r="W23030" s="51">
        <v>53.329000000000001</v>
      </c>
      <c r="X23030" s="51">
        <v>48.842640000000003</v>
      </c>
    </row>
    <row r="23031" spans="1:25" hidden="1">
      <c r="A23031" s="106"/>
      <c r="B23031" s="51" t="s">
        <v>2393</v>
      </c>
      <c r="C23031" s="51" t="s">
        <v>2392</v>
      </c>
      <c r="D23031" s="51" t="s">
        <v>18228</v>
      </c>
      <c r="E23031" s="51" t="s">
        <v>18227</v>
      </c>
      <c r="F23031" s="51">
        <v>679.5</v>
      </c>
      <c r="G23031" s="51">
        <v>42.101100000000002</v>
      </c>
      <c r="H23031" s="51">
        <v>-91.778099999999995</v>
      </c>
      <c r="I23031" s="51" t="s">
        <v>2712</v>
      </c>
      <c r="M23031" s="51">
        <v>1975</v>
      </c>
      <c r="N23031" s="51" t="s">
        <v>18226</v>
      </c>
      <c r="O23031" s="51" t="s">
        <v>2387</v>
      </c>
      <c r="P23031" s="51" t="s">
        <v>2388</v>
      </c>
      <c r="Q23031" s="51" t="s">
        <v>2387</v>
      </c>
      <c r="R23031" s="51">
        <v>22803</v>
      </c>
      <c r="S23031" s="51">
        <v>2017</v>
      </c>
      <c r="T23031" s="51">
        <v>5320.7849999999999</v>
      </c>
      <c r="U23031" s="51">
        <v>4152.4679999999998</v>
      </c>
      <c r="V23031" s="51">
        <v>5243.4459999999999</v>
      </c>
      <c r="W23031" s="51">
        <v>4702.665</v>
      </c>
      <c r="X23031" s="51">
        <v>5213.509</v>
      </c>
    </row>
    <row r="23032" spans="1:25" hidden="1">
      <c r="A23032" s="106"/>
      <c r="B23032" s="51" t="s">
        <v>2393</v>
      </c>
      <c r="C23032" s="51" t="s">
        <v>2392</v>
      </c>
      <c r="D23032" s="51" t="s">
        <v>18225</v>
      </c>
      <c r="E23032" s="51" t="s">
        <v>18224</v>
      </c>
      <c r="F23032" s="51">
        <v>4.0999999999999996</v>
      </c>
      <c r="G23032" s="51">
        <v>32.581000000000003</v>
      </c>
      <c r="H23032" s="51">
        <v>-82.926000000000002</v>
      </c>
      <c r="I23032" s="51" t="s">
        <v>2242</v>
      </c>
      <c r="M23032" s="51">
        <v>2015</v>
      </c>
      <c r="N23032" s="51" t="s">
        <v>18223</v>
      </c>
      <c r="O23032" s="51" t="s">
        <v>2387</v>
      </c>
      <c r="P23032" s="51" t="s">
        <v>2388</v>
      </c>
      <c r="Q23032" s="51" t="s">
        <v>2387</v>
      </c>
      <c r="R23032" s="51">
        <v>67701</v>
      </c>
      <c r="S23032" s="51">
        <v>2017</v>
      </c>
      <c r="W23032" s="51">
        <v>7.1760000000000002</v>
      </c>
      <c r="X23032" s="51">
        <v>7.0529999999999999</v>
      </c>
      <c r="Y23032" s="51">
        <v>1.8283034386735</v>
      </c>
    </row>
    <row r="23033" spans="1:25" hidden="1">
      <c r="A23033" s="106"/>
      <c r="B23033" s="51" t="s">
        <v>2393</v>
      </c>
      <c r="C23033" s="51" t="s">
        <v>2392</v>
      </c>
      <c r="D23033" s="51" t="s">
        <v>18222</v>
      </c>
      <c r="E23033" s="51" t="s">
        <v>18221</v>
      </c>
      <c r="F23033" s="51">
        <v>441</v>
      </c>
      <c r="G23033" s="51">
        <v>40.466299999999997</v>
      </c>
      <c r="H23033" s="51">
        <v>-89.984099999999998</v>
      </c>
      <c r="I23033" s="51" t="s">
        <v>2</v>
      </c>
      <c r="M23033" s="51">
        <v>1976</v>
      </c>
      <c r="N23033" s="51" t="s">
        <v>18153</v>
      </c>
      <c r="O23033" s="51" t="s">
        <v>2387</v>
      </c>
      <c r="P23033" s="51" t="s">
        <v>2388</v>
      </c>
      <c r="Q23033" s="51" t="s">
        <v>2387</v>
      </c>
      <c r="R23033" s="51">
        <v>15856</v>
      </c>
      <c r="S23033" s="51">
        <v>2017</v>
      </c>
      <c r="T23033" s="51">
        <v>2524.5539690000001</v>
      </c>
      <c r="U23033" s="51">
        <v>2237.999018</v>
      </c>
      <c r="V23033" s="51">
        <v>2129.1920030000001</v>
      </c>
      <c r="W23033" s="51">
        <v>0</v>
      </c>
      <c r="X23033" s="51">
        <v>1944.0689560000001</v>
      </c>
    </row>
    <row r="23034" spans="1:25" hidden="1">
      <c r="A23034" s="106"/>
      <c r="B23034" s="51" t="s">
        <v>2393</v>
      </c>
      <c r="C23034" s="51" t="s">
        <v>2392</v>
      </c>
      <c r="D23034" s="51" t="s">
        <v>18220</v>
      </c>
      <c r="E23034" s="51" t="s">
        <v>18219</v>
      </c>
      <c r="F23034" s="51">
        <v>3.4</v>
      </c>
      <c r="G23034" s="51">
        <v>39.910800000000002</v>
      </c>
      <c r="H23034" s="51">
        <v>-86.2453</v>
      </c>
      <c r="I23034" s="51" t="s">
        <v>2242</v>
      </c>
      <c r="M23034" s="51">
        <v>2015</v>
      </c>
      <c r="N23034" s="51" t="s">
        <v>14164</v>
      </c>
      <c r="O23034" s="51" t="s">
        <v>2387</v>
      </c>
      <c r="P23034" s="51" t="s">
        <v>2388</v>
      </c>
      <c r="Q23034" s="51" t="s">
        <v>2387</v>
      </c>
      <c r="S23034" s="51">
        <v>2017</v>
      </c>
      <c r="U23034" s="51">
        <v>7.0999999999999994E-2</v>
      </c>
      <c r="V23034" s="51">
        <v>4.0910000000000002</v>
      </c>
      <c r="W23034" s="51">
        <v>3.2410000000000001</v>
      </c>
      <c r="X23034" s="51">
        <v>2.81</v>
      </c>
    </row>
    <row r="23035" spans="1:25" hidden="1">
      <c r="A23035" s="106"/>
      <c r="B23035" s="51" t="s">
        <v>2393</v>
      </c>
      <c r="C23035" s="51" t="s">
        <v>2392</v>
      </c>
      <c r="D23035" s="51" t="s">
        <v>18218</v>
      </c>
      <c r="E23035" s="51" t="s">
        <v>18217</v>
      </c>
      <c r="F23035" s="51">
        <v>2.7</v>
      </c>
      <c r="G23035" s="51">
        <v>39.890799999999999</v>
      </c>
      <c r="H23035" s="51">
        <v>-86.255600000000001</v>
      </c>
      <c r="I23035" s="51" t="s">
        <v>2242</v>
      </c>
      <c r="M23035" s="51">
        <v>2014.99999999999</v>
      </c>
      <c r="N23035" s="51" t="s">
        <v>14164</v>
      </c>
      <c r="O23035" s="51" t="s">
        <v>2387</v>
      </c>
      <c r="P23035" s="51" t="s">
        <v>2388</v>
      </c>
      <c r="Q23035" s="51" t="s">
        <v>2387</v>
      </c>
      <c r="S23035" s="51">
        <v>2017</v>
      </c>
      <c r="U23035" s="51">
        <v>6.0000000000000001E-3</v>
      </c>
      <c r="V23035" s="51">
        <v>3.4020000000000001</v>
      </c>
      <c r="W23035" s="51">
        <v>3.4729999999999999</v>
      </c>
      <c r="X23035" s="51">
        <v>2.1859999999999999</v>
      </c>
    </row>
    <row r="23036" spans="1:25" hidden="1">
      <c r="A23036" s="106"/>
      <c r="B23036" s="51" t="s">
        <v>2393</v>
      </c>
      <c r="C23036" s="51" t="s">
        <v>2392</v>
      </c>
      <c r="D23036" s="51" t="s">
        <v>18216</v>
      </c>
      <c r="E23036" s="51" t="s">
        <v>18215</v>
      </c>
      <c r="F23036" s="51">
        <v>2.7</v>
      </c>
      <c r="G23036" s="51">
        <v>39.904699999999998</v>
      </c>
      <c r="H23036" s="51">
        <v>-86.26</v>
      </c>
      <c r="I23036" s="51" t="s">
        <v>2242</v>
      </c>
      <c r="M23036" s="51">
        <v>2014.99999999999</v>
      </c>
      <c r="N23036" s="51" t="s">
        <v>14164</v>
      </c>
      <c r="O23036" s="51" t="s">
        <v>2387</v>
      </c>
      <c r="P23036" s="51" t="s">
        <v>2388</v>
      </c>
      <c r="Q23036" s="51" t="s">
        <v>2387</v>
      </c>
      <c r="S23036" s="51">
        <v>2017</v>
      </c>
      <c r="U23036" s="51">
        <v>4.4999999999999998E-2</v>
      </c>
      <c r="V23036" s="51">
        <v>3.7440000000000002</v>
      </c>
      <c r="W23036" s="51">
        <v>3.0230000000000001</v>
      </c>
      <c r="X23036" s="51">
        <v>1.2490000000000001</v>
      </c>
    </row>
    <row r="23037" spans="1:25" hidden="1">
      <c r="A23037" s="106"/>
      <c r="B23037" s="51" t="s">
        <v>2393</v>
      </c>
      <c r="C23037" s="51" t="s">
        <v>2392</v>
      </c>
      <c r="D23037" s="51" t="s">
        <v>18214</v>
      </c>
      <c r="E23037" s="51" t="s">
        <v>18213</v>
      </c>
      <c r="F23037" s="51">
        <v>2</v>
      </c>
      <c r="G23037" s="51">
        <v>34.030099999999997</v>
      </c>
      <c r="H23037" s="51">
        <v>-117.51779999999999</v>
      </c>
      <c r="I23037" s="51" t="s">
        <v>2242</v>
      </c>
      <c r="M23037" s="51">
        <v>2016</v>
      </c>
      <c r="N23037" s="51" t="s">
        <v>7296</v>
      </c>
      <c r="O23037" s="51" t="s">
        <v>2387</v>
      </c>
      <c r="P23037" s="51" t="s">
        <v>2388</v>
      </c>
      <c r="Q23037" s="51" t="s">
        <v>2387</v>
      </c>
      <c r="S23037" s="51">
        <v>2017</v>
      </c>
      <c r="W23037" s="51">
        <v>0.55300000000000005</v>
      </c>
      <c r="X23037" s="51">
        <v>3.1579999999999999</v>
      </c>
      <c r="Y23037" s="51">
        <v>0.89185533593829602</v>
      </c>
    </row>
    <row r="23038" spans="1:25" hidden="1">
      <c r="A23038" s="106"/>
      <c r="B23038" s="51" t="s">
        <v>2393</v>
      </c>
      <c r="C23038" s="51" t="s">
        <v>2392</v>
      </c>
      <c r="D23038" s="51" t="s">
        <v>18212</v>
      </c>
      <c r="E23038" s="51" t="s">
        <v>18211</v>
      </c>
      <c r="F23038" s="51">
        <v>10.6</v>
      </c>
      <c r="G23038" s="51">
        <v>46.734999999999999</v>
      </c>
      <c r="H23038" s="51">
        <v>-92.162099999999995</v>
      </c>
      <c r="I23038" s="51" t="s">
        <v>2735</v>
      </c>
      <c r="M23038" s="51">
        <v>1986</v>
      </c>
      <c r="N23038" s="51" t="s">
        <v>2732</v>
      </c>
      <c r="O23038" s="51" t="s">
        <v>2387</v>
      </c>
      <c r="P23038" s="51" t="s">
        <v>2388</v>
      </c>
      <c r="Q23038" s="51" t="s">
        <v>2387</v>
      </c>
      <c r="S23038" s="51">
        <v>2017</v>
      </c>
      <c r="T23038" s="51">
        <v>51.494</v>
      </c>
      <c r="U23038" s="51">
        <v>53.930999999999997</v>
      </c>
      <c r="V23038" s="51">
        <v>51.154000000000003</v>
      </c>
      <c r="W23038" s="51">
        <v>53.158999999999999</v>
      </c>
      <c r="X23038" s="51">
        <v>48.41328</v>
      </c>
    </row>
    <row r="23039" spans="1:25" hidden="1">
      <c r="A23039" s="106"/>
      <c r="B23039" s="51" t="s">
        <v>2393</v>
      </c>
      <c r="C23039" s="51" t="s">
        <v>2392</v>
      </c>
      <c r="D23039" s="51" t="s">
        <v>18210</v>
      </c>
      <c r="E23039" s="51" t="s">
        <v>18209</v>
      </c>
      <c r="F23039" s="51">
        <v>627.20000000000005</v>
      </c>
      <c r="G23039" s="51">
        <v>42.491500000000002</v>
      </c>
      <c r="H23039" s="51">
        <v>-79.346599999999995</v>
      </c>
      <c r="I23039" s="51" t="s">
        <v>2</v>
      </c>
      <c r="M23039" s="51">
        <v>1956.74489795918</v>
      </c>
      <c r="N23039" s="51" t="s">
        <v>18208</v>
      </c>
      <c r="O23039" s="51" t="s">
        <v>2387</v>
      </c>
      <c r="P23039" s="51" t="s">
        <v>2388</v>
      </c>
      <c r="Q23039" s="51" t="s">
        <v>2387</v>
      </c>
      <c r="R23039" s="51">
        <v>27799</v>
      </c>
      <c r="S23039" s="51">
        <v>2017</v>
      </c>
      <c r="T23039" s="51">
        <v>0</v>
      </c>
      <c r="U23039" s="51">
        <v>0</v>
      </c>
      <c r="V23039" s="51">
        <v>0</v>
      </c>
      <c r="W23039" s="51">
        <v>0</v>
      </c>
    </row>
    <row r="23040" spans="1:25" hidden="1">
      <c r="A23040" s="106"/>
      <c r="B23040" s="51" t="s">
        <v>2393</v>
      </c>
      <c r="C23040" s="51" t="s">
        <v>2392</v>
      </c>
      <c r="D23040" s="51" t="s">
        <v>18207</v>
      </c>
      <c r="E23040" s="51" t="s">
        <v>18206</v>
      </c>
      <c r="F23040" s="51">
        <v>111</v>
      </c>
      <c r="G23040" s="51">
        <v>42.043599999999998</v>
      </c>
      <c r="H23040" s="51">
        <v>-106.16030000000001</v>
      </c>
      <c r="I23040" s="51" t="s">
        <v>1371</v>
      </c>
      <c r="M23040" s="51">
        <v>2010</v>
      </c>
      <c r="N23040" s="51" t="s">
        <v>2543</v>
      </c>
      <c r="O23040" s="51" t="s">
        <v>2387</v>
      </c>
      <c r="P23040" s="51" t="s">
        <v>2388</v>
      </c>
      <c r="Q23040" s="51" t="s">
        <v>2387</v>
      </c>
      <c r="R23040" s="51">
        <v>59896</v>
      </c>
      <c r="S23040" s="51">
        <v>2017</v>
      </c>
      <c r="T23040" s="51">
        <v>409.613</v>
      </c>
      <c r="U23040" s="51">
        <v>382.995</v>
      </c>
      <c r="V23040" s="51">
        <v>339.70600000000002</v>
      </c>
      <c r="W23040" s="51">
        <v>388.49799999999999</v>
      </c>
      <c r="X23040" s="51">
        <v>351.26100000000002</v>
      </c>
    </row>
    <row r="23041" spans="1:25" hidden="1">
      <c r="A23041" s="106"/>
      <c r="B23041" s="51" t="s">
        <v>2393</v>
      </c>
      <c r="C23041" s="51" t="s">
        <v>2392</v>
      </c>
      <c r="D23041" s="51" t="s">
        <v>18205</v>
      </c>
      <c r="E23041" s="51" t="s">
        <v>18204</v>
      </c>
      <c r="F23041" s="51">
        <v>3.6</v>
      </c>
      <c r="G23041" s="51">
        <v>29.6402</v>
      </c>
      <c r="H23041" s="51">
        <v>-98.045900000000003</v>
      </c>
      <c r="I23041" s="51" t="s">
        <v>11</v>
      </c>
      <c r="M23041" s="51">
        <v>1927</v>
      </c>
      <c r="N23041" s="51" t="s">
        <v>5389</v>
      </c>
      <c r="O23041" s="51" t="s">
        <v>2387</v>
      </c>
      <c r="P23041" s="51" t="s">
        <v>2388</v>
      </c>
      <c r="Q23041" s="51" t="s">
        <v>2387</v>
      </c>
      <c r="R23041" s="51">
        <v>21549</v>
      </c>
      <c r="S23041" s="51">
        <v>2017</v>
      </c>
      <c r="T23041" s="51">
        <v>5.6740000000000004</v>
      </c>
      <c r="U23041" s="51">
        <v>3.145</v>
      </c>
      <c r="V23041" s="51">
        <v>15.303000000000001</v>
      </c>
      <c r="W23041" s="51">
        <v>17.321999999999999</v>
      </c>
      <c r="X23041" s="51">
        <v>16.178999999999998</v>
      </c>
    </row>
    <row r="23042" spans="1:25" hidden="1">
      <c r="A23042" s="106"/>
      <c r="B23042" s="51" t="s">
        <v>2393</v>
      </c>
      <c r="C23042" s="51" t="s">
        <v>2392</v>
      </c>
      <c r="D23042" s="51" t="s">
        <v>18203</v>
      </c>
      <c r="E23042" s="51" t="s">
        <v>18202</v>
      </c>
      <c r="F23042" s="51">
        <v>2</v>
      </c>
      <c r="G23042" s="51">
        <v>35.475000000000001</v>
      </c>
      <c r="H23042" s="51">
        <v>-78.548599999999993</v>
      </c>
      <c r="I23042" s="51" t="s">
        <v>2242</v>
      </c>
      <c r="M23042" s="51">
        <v>2013</v>
      </c>
      <c r="N23042" s="51" t="s">
        <v>18201</v>
      </c>
      <c r="O23042" s="51" t="s">
        <v>2387</v>
      </c>
      <c r="P23042" s="51" t="s">
        <v>2388</v>
      </c>
      <c r="Q23042" s="51" t="s">
        <v>2387</v>
      </c>
      <c r="R23042" s="51">
        <v>68262</v>
      </c>
      <c r="S23042" s="51">
        <v>2017</v>
      </c>
      <c r="T23042" s="51">
        <v>3.4897499999999999</v>
      </c>
      <c r="U23042" s="51">
        <v>3.548</v>
      </c>
      <c r="V23042" s="51">
        <v>1.8240000000000001</v>
      </c>
      <c r="W23042" s="51">
        <v>3.7</v>
      </c>
      <c r="X23042" s="51">
        <v>3.7480000000000002</v>
      </c>
    </row>
    <row r="23043" spans="1:25" hidden="1">
      <c r="A23043" s="106"/>
      <c r="B23043" s="51" t="s">
        <v>2393</v>
      </c>
      <c r="C23043" s="51" t="s">
        <v>2392</v>
      </c>
      <c r="D23043" s="51" t="s">
        <v>18199</v>
      </c>
      <c r="E23043" s="51" t="s">
        <v>18200</v>
      </c>
      <c r="F23043" s="51">
        <v>1</v>
      </c>
      <c r="G23043" s="51">
        <v>44.336399999999998</v>
      </c>
      <c r="H23043" s="51">
        <v>-75.502700000000004</v>
      </c>
      <c r="I23043" s="51" t="s">
        <v>11</v>
      </c>
      <c r="M23043" s="51">
        <v>1959</v>
      </c>
      <c r="N23043" s="51" t="s">
        <v>18199</v>
      </c>
      <c r="O23043" s="51" t="s">
        <v>2387</v>
      </c>
      <c r="P23043" s="51" t="s">
        <v>2388</v>
      </c>
      <c r="Q23043" s="51" t="s">
        <v>2387</v>
      </c>
      <c r="S23043" s="51">
        <v>2017</v>
      </c>
      <c r="T23043" s="51">
        <v>4.633</v>
      </c>
      <c r="U23043" s="51">
        <v>7.569</v>
      </c>
      <c r="V23043" s="51">
        <v>6.6269999999999998</v>
      </c>
      <c r="W23043" s="51">
        <v>5.4740000000000002</v>
      </c>
      <c r="X23043" s="51">
        <v>4.6609999999999996</v>
      </c>
    </row>
    <row r="23044" spans="1:25" hidden="1">
      <c r="A23044" s="106"/>
      <c r="B23044" s="51" t="s">
        <v>2393</v>
      </c>
      <c r="C23044" s="51" t="s">
        <v>2392</v>
      </c>
      <c r="D23044" s="51" t="s">
        <v>18198</v>
      </c>
      <c r="E23044" s="51" t="s">
        <v>18197</v>
      </c>
      <c r="F23044" s="51">
        <v>5</v>
      </c>
      <c r="G23044" s="51">
        <v>34.960099999999997</v>
      </c>
      <c r="H23044" s="51">
        <v>-77.980400000000003</v>
      </c>
      <c r="I23044" s="51" t="s">
        <v>2242</v>
      </c>
      <c r="M23044" s="51">
        <v>2014</v>
      </c>
      <c r="N23044" s="51" t="s">
        <v>3422</v>
      </c>
      <c r="O23044" s="51" t="s">
        <v>2387</v>
      </c>
      <c r="P23044" s="51" t="s">
        <v>2388</v>
      </c>
      <c r="Q23044" s="51" t="s">
        <v>2387</v>
      </c>
      <c r="R23044" s="51">
        <v>67701</v>
      </c>
      <c r="S23044" s="51">
        <v>2017</v>
      </c>
      <c r="W23044" s="51">
        <v>9.24</v>
      </c>
      <c r="X23044" s="51">
        <v>9.0920000000000005</v>
      </c>
      <c r="Y23044" s="51">
        <v>2.22963833984574</v>
      </c>
    </row>
    <row r="23045" spans="1:25" hidden="1">
      <c r="A23045" s="106"/>
      <c r="B23045" s="51" t="s">
        <v>2393</v>
      </c>
      <c r="C23045" s="51" t="s">
        <v>2392</v>
      </c>
      <c r="D23045" s="51" t="s">
        <v>18196</v>
      </c>
      <c r="E23045" s="51" t="s">
        <v>18195</v>
      </c>
      <c r="F23045" s="51">
        <v>5</v>
      </c>
      <c r="G23045" s="51">
        <v>35.011899999999997</v>
      </c>
      <c r="H23045" s="51">
        <v>-78.078299999999999</v>
      </c>
      <c r="I23045" s="51" t="s">
        <v>2242</v>
      </c>
      <c r="M23045" s="51">
        <v>2014</v>
      </c>
      <c r="N23045" s="51" t="s">
        <v>2423</v>
      </c>
      <c r="O23045" s="51" t="s">
        <v>2387</v>
      </c>
      <c r="P23045" s="51" t="s">
        <v>2388</v>
      </c>
      <c r="Q23045" s="51" t="s">
        <v>2387</v>
      </c>
      <c r="R23045" s="51">
        <v>67701</v>
      </c>
      <c r="S23045" s="51">
        <v>2017</v>
      </c>
      <c r="T23045" s="51">
        <v>0.28799999999999998</v>
      </c>
      <c r="U23045" s="51">
        <v>9.3149999999999995</v>
      </c>
      <c r="V23045" s="51">
        <v>9.2439999999999998</v>
      </c>
      <c r="W23045" s="51">
        <v>9.5890000000000004</v>
      </c>
      <c r="X23045" s="51">
        <v>9.484</v>
      </c>
    </row>
    <row r="23046" spans="1:25" hidden="1">
      <c r="A23046" s="106"/>
      <c r="B23046" s="51" t="s">
        <v>2393</v>
      </c>
      <c r="C23046" s="51" t="s">
        <v>2392</v>
      </c>
      <c r="D23046" s="51" t="s">
        <v>18194</v>
      </c>
      <c r="E23046" s="51" t="s">
        <v>18193</v>
      </c>
      <c r="F23046" s="51">
        <v>6.4</v>
      </c>
      <c r="G23046" s="51">
        <v>41.599800000000002</v>
      </c>
      <c r="H23046" s="51">
        <v>-90.912000000000006</v>
      </c>
      <c r="I23046" s="51" t="s">
        <v>3</v>
      </c>
      <c r="J23046" s="51" t="s">
        <v>5</v>
      </c>
      <c r="M23046" s="51">
        <v>1994.53125</v>
      </c>
      <c r="N23046" s="51" t="s">
        <v>18192</v>
      </c>
      <c r="O23046" s="51" t="s">
        <v>2387</v>
      </c>
      <c r="P23046" s="51" t="s">
        <v>2388</v>
      </c>
      <c r="Q23046" s="51" t="s">
        <v>2387</v>
      </c>
      <c r="R23046" s="51">
        <v>18811</v>
      </c>
      <c r="S23046" s="51">
        <v>2017</v>
      </c>
      <c r="T23046" s="51">
        <v>4.802E-2</v>
      </c>
      <c r="U23046" s="51">
        <v>4.7039999999999998E-2</v>
      </c>
      <c r="V23046" s="51">
        <v>0</v>
      </c>
      <c r="W23046" s="51">
        <v>3.6260000000000001E-2</v>
      </c>
      <c r="X23046" s="51">
        <v>0</v>
      </c>
    </row>
    <row r="23047" spans="1:25" hidden="1">
      <c r="A23047" s="106"/>
      <c r="B23047" s="51" t="s">
        <v>2393</v>
      </c>
      <c r="C23047" s="51" t="s">
        <v>2392</v>
      </c>
      <c r="D23047" s="51" t="s">
        <v>18191</v>
      </c>
      <c r="E23047" s="51" t="s">
        <v>18190</v>
      </c>
      <c r="F23047" s="51">
        <v>10</v>
      </c>
      <c r="G23047" s="51">
        <v>44.353099999999998</v>
      </c>
      <c r="H23047" s="51">
        <v>-117.3231</v>
      </c>
      <c r="I23047" s="51" t="s">
        <v>1371</v>
      </c>
      <c r="M23047" s="51">
        <v>2017</v>
      </c>
      <c r="N23047" s="51" t="s">
        <v>18189</v>
      </c>
      <c r="O23047" s="51" t="s">
        <v>2387</v>
      </c>
      <c r="P23047" s="51" t="s">
        <v>2388</v>
      </c>
      <c r="Q23047" s="51" t="s">
        <v>2387</v>
      </c>
      <c r="S23047" s="51">
        <v>2017</v>
      </c>
      <c r="X23047" s="51">
        <v>21.712</v>
      </c>
      <c r="Y23047" s="51">
        <v>1.77407555891574</v>
      </c>
    </row>
    <row r="23048" spans="1:25" hidden="1">
      <c r="A23048" s="106"/>
      <c r="B23048" s="51" t="s">
        <v>2393</v>
      </c>
      <c r="C23048" s="51" t="s">
        <v>2392</v>
      </c>
      <c r="D23048" s="51" t="s">
        <v>18188</v>
      </c>
      <c r="E23048" s="51" t="s">
        <v>18187</v>
      </c>
      <c r="F23048" s="51">
        <v>1.6</v>
      </c>
      <c r="G23048" s="51">
        <v>45.400500000000001</v>
      </c>
      <c r="H23048" s="51">
        <v>-122.7658</v>
      </c>
      <c r="I23048" s="51" t="s">
        <v>816</v>
      </c>
      <c r="M23048" s="51">
        <v>2015</v>
      </c>
      <c r="N23048" s="51" t="s">
        <v>18186</v>
      </c>
      <c r="O23048" s="51" t="s">
        <v>2387</v>
      </c>
      <c r="P23048" s="51" t="s">
        <v>2388</v>
      </c>
      <c r="Q23048" s="51" t="s">
        <v>2387</v>
      </c>
      <c r="S23048" s="51">
        <v>2017</v>
      </c>
      <c r="V23048" s="51">
        <v>6.0583599999999898</v>
      </c>
      <c r="W23048" s="51">
        <v>10.725</v>
      </c>
      <c r="X23048" s="51">
        <v>10.832000000000001</v>
      </c>
      <c r="Y23048" s="51">
        <v>422.73877245327998</v>
      </c>
    </row>
    <row r="23049" spans="1:25" hidden="1">
      <c r="A23049" s="106"/>
      <c r="B23049" s="51" t="s">
        <v>2393</v>
      </c>
      <c r="C23049" s="51" t="s">
        <v>2392</v>
      </c>
      <c r="D23049" s="51" t="s">
        <v>18185</v>
      </c>
      <c r="E23049" s="51" t="s">
        <v>18184</v>
      </c>
      <c r="F23049" s="51">
        <v>3.5</v>
      </c>
      <c r="G23049" s="51">
        <v>36.004899999999999</v>
      </c>
      <c r="H23049" s="51">
        <v>-78.848500000000001</v>
      </c>
      <c r="I23049" s="51" t="s">
        <v>2242</v>
      </c>
      <c r="M23049" s="51">
        <v>2016</v>
      </c>
      <c r="N23049" s="51" t="s">
        <v>2423</v>
      </c>
      <c r="O23049" s="51" t="s">
        <v>2387</v>
      </c>
      <c r="P23049" s="51" t="s">
        <v>2388</v>
      </c>
      <c r="Q23049" s="51" t="s">
        <v>2387</v>
      </c>
      <c r="S23049" s="51">
        <v>2017</v>
      </c>
      <c r="V23049" s="51">
        <v>1E-3</v>
      </c>
      <c r="W23049" s="51">
        <v>6.1059999999999999</v>
      </c>
      <c r="X23049" s="51">
        <v>6.2649999999999997</v>
      </c>
      <c r="Y23049" s="51">
        <v>1.56074683789201</v>
      </c>
    </row>
    <row r="23050" spans="1:25" hidden="1">
      <c r="A23050" s="106"/>
      <c r="B23050" s="51" t="s">
        <v>2393</v>
      </c>
      <c r="C23050" s="51" t="s">
        <v>2392</v>
      </c>
      <c r="D23050" s="51" t="s">
        <v>18183</v>
      </c>
      <c r="E23050" s="51" t="s">
        <v>18182</v>
      </c>
      <c r="F23050" s="51">
        <v>22</v>
      </c>
      <c r="G23050" s="51">
        <v>39.216999999999999</v>
      </c>
      <c r="H23050" s="51">
        <v>-120.8356</v>
      </c>
      <c r="I23050" s="51" t="s">
        <v>11</v>
      </c>
      <c r="M23050" s="51">
        <v>1943</v>
      </c>
      <c r="N23050" s="51" t="s">
        <v>2484</v>
      </c>
      <c r="O23050" s="51" t="s">
        <v>2387</v>
      </c>
      <c r="P23050" s="51" t="s">
        <v>2388</v>
      </c>
      <c r="Q23050" s="51" t="s">
        <v>2387</v>
      </c>
      <c r="R23050" s="51">
        <v>29373</v>
      </c>
      <c r="S23050" s="51">
        <v>2017</v>
      </c>
      <c r="T23050" s="51">
        <v>106.726</v>
      </c>
      <c r="U23050" s="51">
        <v>60.195999999999998</v>
      </c>
      <c r="V23050" s="51">
        <v>62.567</v>
      </c>
      <c r="W23050" s="51">
        <v>93.409000000000006</v>
      </c>
      <c r="X23050" s="51">
        <v>81.453000000000003</v>
      </c>
    </row>
    <row r="23051" spans="1:25" hidden="1">
      <c r="A23051" s="106"/>
      <c r="B23051" s="51" t="s">
        <v>2393</v>
      </c>
      <c r="C23051" s="51" t="s">
        <v>2392</v>
      </c>
      <c r="D23051" s="51" t="s">
        <v>18181</v>
      </c>
      <c r="E23051" s="51" t="s">
        <v>18180</v>
      </c>
      <c r="F23051" s="51">
        <v>27.3</v>
      </c>
      <c r="G23051" s="51">
        <v>39.218400000000003</v>
      </c>
      <c r="H23051" s="51">
        <v>-120.8352</v>
      </c>
      <c r="I23051" s="51" t="s">
        <v>11</v>
      </c>
      <c r="M23051" s="51">
        <v>1965</v>
      </c>
      <c r="N23051" s="51" t="s">
        <v>7178</v>
      </c>
      <c r="O23051" s="51" t="s">
        <v>2387</v>
      </c>
      <c r="P23051" s="51" t="s">
        <v>2388</v>
      </c>
      <c r="Q23051" s="51" t="s">
        <v>2387</v>
      </c>
      <c r="R23051" s="51">
        <v>58245</v>
      </c>
      <c r="S23051" s="51">
        <v>2017</v>
      </c>
      <c r="T23051" s="51">
        <v>19.300999999999998</v>
      </c>
      <c r="U23051" s="51">
        <v>19.911999999999999</v>
      </c>
      <c r="V23051" s="51">
        <v>21.792999999999999</v>
      </c>
      <c r="W23051" s="51">
        <v>90.867000000000004</v>
      </c>
      <c r="X23051" s="51">
        <v>144.68</v>
      </c>
    </row>
    <row r="23052" spans="1:25" hidden="1">
      <c r="A23052" s="106"/>
      <c r="B23052" s="51" t="s">
        <v>2393</v>
      </c>
      <c r="C23052" s="51" t="s">
        <v>2392</v>
      </c>
      <c r="D23052" s="51" t="s">
        <v>18179</v>
      </c>
      <c r="E23052" s="51" t="s">
        <v>18178</v>
      </c>
      <c r="F23052" s="51">
        <v>21.9</v>
      </c>
      <c r="G23052" s="51">
        <v>53.892499999999998</v>
      </c>
      <c r="H23052" s="51">
        <v>-166.53819999999999</v>
      </c>
      <c r="I23052" s="51" t="s">
        <v>3</v>
      </c>
      <c r="M23052" s="51">
        <v>2009.3789954337899</v>
      </c>
      <c r="N23052" s="51" t="s">
        <v>4522</v>
      </c>
      <c r="O23052" s="51" t="s">
        <v>2387</v>
      </c>
      <c r="P23052" s="51" t="s">
        <v>2388</v>
      </c>
      <c r="Q23052" s="51" t="s">
        <v>2387</v>
      </c>
      <c r="R23052" s="51">
        <v>35196</v>
      </c>
      <c r="S23052" s="51">
        <v>2017</v>
      </c>
      <c r="T23052" s="51">
        <v>45.033999999999999</v>
      </c>
      <c r="U23052" s="51">
        <v>46.622</v>
      </c>
      <c r="V23052" s="51">
        <v>39.395000000000003</v>
      </c>
      <c r="W23052" s="51">
        <v>46.917999999999999</v>
      </c>
      <c r="X23052" s="51">
        <v>58.373159999999999</v>
      </c>
    </row>
    <row r="23053" spans="1:25" hidden="1">
      <c r="A23053" s="106"/>
      <c r="B23053" s="51" t="s">
        <v>2393</v>
      </c>
      <c r="C23053" s="51" t="s">
        <v>2392</v>
      </c>
      <c r="D23053" s="51" t="s">
        <v>18177</v>
      </c>
      <c r="E23053" s="51" t="s">
        <v>18176</v>
      </c>
      <c r="F23053" s="51">
        <v>37.5</v>
      </c>
      <c r="G23053" s="51">
        <v>42.5456</v>
      </c>
      <c r="H23053" s="51">
        <v>-77.496700000000004</v>
      </c>
      <c r="I23053" s="51" t="s">
        <v>1371</v>
      </c>
      <c r="M23053" s="51">
        <v>2009</v>
      </c>
      <c r="N23053" s="51" t="s">
        <v>5871</v>
      </c>
      <c r="O23053" s="51" t="s">
        <v>2387</v>
      </c>
      <c r="P23053" s="51" t="s">
        <v>2388</v>
      </c>
      <c r="Q23053" s="51" t="s">
        <v>2387</v>
      </c>
      <c r="S23053" s="51">
        <v>2017</v>
      </c>
      <c r="T23053" s="51">
        <v>71.379000000000005</v>
      </c>
      <c r="U23053" s="51">
        <v>78.400000000000006</v>
      </c>
      <c r="V23053" s="51">
        <v>75.629000000000005</v>
      </c>
      <c r="W23053" s="51">
        <v>73.097999999999999</v>
      </c>
      <c r="X23053" s="51">
        <v>78.605000000000004</v>
      </c>
    </row>
    <row r="23054" spans="1:25" hidden="1">
      <c r="A23054" s="106"/>
      <c r="B23054" s="51" t="s">
        <v>2393</v>
      </c>
      <c r="C23054" s="51" t="s">
        <v>2392</v>
      </c>
      <c r="D23054" s="51" t="s">
        <v>18175</v>
      </c>
      <c r="E23054" s="51" t="s">
        <v>18174</v>
      </c>
      <c r="F23054" s="51">
        <v>8</v>
      </c>
      <c r="G23054" s="51">
        <v>33.894199999999998</v>
      </c>
      <c r="H23054" s="51">
        <v>-116.5603</v>
      </c>
      <c r="I23054" s="51" t="s">
        <v>1371</v>
      </c>
      <c r="M23054" s="51">
        <v>1994</v>
      </c>
      <c r="N23054" s="51" t="s">
        <v>18173</v>
      </c>
      <c r="O23054" s="51" t="s">
        <v>2387</v>
      </c>
      <c r="P23054" s="51" t="s">
        <v>2388</v>
      </c>
      <c r="Q23054" s="51" t="s">
        <v>2387</v>
      </c>
      <c r="S23054" s="51">
        <v>2017</v>
      </c>
      <c r="T23054" s="51">
        <v>17.442</v>
      </c>
      <c r="U23054" s="51">
        <v>20.082999999999998</v>
      </c>
      <c r="V23054" s="51">
        <v>18.475000000000001</v>
      </c>
      <c r="W23054" s="51">
        <v>18.8</v>
      </c>
      <c r="X23054" s="51">
        <v>16.594000000000001</v>
      </c>
    </row>
    <row r="23055" spans="1:25" hidden="1">
      <c r="A23055" s="106"/>
      <c r="B23055" s="51" t="s">
        <v>2393</v>
      </c>
      <c r="C23055" s="51" t="s">
        <v>2392</v>
      </c>
      <c r="D23055" s="51" t="s">
        <v>18172</v>
      </c>
      <c r="E23055" s="51" t="s">
        <v>18171</v>
      </c>
      <c r="F23055" s="51">
        <v>9.1999999999999993</v>
      </c>
      <c r="G23055" s="51">
        <v>41.646999999999998</v>
      </c>
      <c r="H23055" s="51">
        <v>-73.942999999999998</v>
      </c>
      <c r="I23055" s="51" t="s">
        <v>72</v>
      </c>
      <c r="M23055" s="51">
        <v>1987</v>
      </c>
      <c r="N23055" s="51" t="s">
        <v>18170</v>
      </c>
      <c r="O23055" s="51" t="s">
        <v>2387</v>
      </c>
      <c r="P23055" s="51" t="s">
        <v>2388</v>
      </c>
      <c r="Q23055" s="51" t="s">
        <v>2387</v>
      </c>
      <c r="S23055" s="51">
        <v>2017</v>
      </c>
      <c r="T23055" s="51">
        <v>0</v>
      </c>
      <c r="U23055" s="51">
        <v>0</v>
      </c>
      <c r="V23055" s="51">
        <v>0</v>
      </c>
      <c r="W23055" s="51">
        <v>0</v>
      </c>
      <c r="X23055" s="51">
        <v>33.061</v>
      </c>
    </row>
    <row r="23056" spans="1:25" hidden="1">
      <c r="A23056" s="106"/>
      <c r="B23056" s="51" t="s">
        <v>2393</v>
      </c>
      <c r="C23056" s="51" t="s">
        <v>2392</v>
      </c>
      <c r="D23056" s="51" t="s">
        <v>18169</v>
      </c>
      <c r="E23056" s="51" t="s">
        <v>18168</v>
      </c>
      <c r="F23056" s="51">
        <v>1.2</v>
      </c>
      <c r="G23056" s="51">
        <v>42.149500000000003</v>
      </c>
      <c r="H23056" s="51">
        <v>-72.610900000000001</v>
      </c>
      <c r="I23056" s="51" t="s">
        <v>11</v>
      </c>
      <c r="M23056" s="51">
        <v>1919.99999999999</v>
      </c>
      <c r="N23056" s="51" t="s">
        <v>8364</v>
      </c>
      <c r="O23056" s="51" t="s">
        <v>2387</v>
      </c>
      <c r="P23056" s="51" t="s">
        <v>2388</v>
      </c>
      <c r="Q23056" s="51" t="s">
        <v>2387</v>
      </c>
      <c r="R23056" s="51">
        <v>36692</v>
      </c>
      <c r="S23056" s="51">
        <v>2017</v>
      </c>
      <c r="T23056" s="51">
        <v>3.2829999999999999</v>
      </c>
      <c r="U23056" s="51">
        <v>0</v>
      </c>
      <c r="V23056" s="51">
        <v>0</v>
      </c>
      <c r="W23056" s="51">
        <v>1.5569999999999999</v>
      </c>
      <c r="X23056" s="51">
        <v>3.8279999999999998</v>
      </c>
    </row>
    <row r="23057" spans="1:25" hidden="1">
      <c r="A23057" s="106"/>
      <c r="B23057" s="51" t="s">
        <v>2393</v>
      </c>
      <c r="C23057" s="51" t="s">
        <v>2392</v>
      </c>
      <c r="D23057" s="51" t="s">
        <v>18167</v>
      </c>
      <c r="E23057" s="51" t="s">
        <v>18166</v>
      </c>
      <c r="F23057" s="51">
        <v>400</v>
      </c>
      <c r="G23057" s="51">
        <v>46.514299999999999</v>
      </c>
      <c r="H23057" s="51">
        <v>-116.29770000000001</v>
      </c>
      <c r="I23057" s="51" t="s">
        <v>11</v>
      </c>
      <c r="M23057" s="51">
        <v>1974.45</v>
      </c>
      <c r="N23057" s="51" t="s">
        <v>5108</v>
      </c>
      <c r="O23057" s="51" t="s">
        <v>2387</v>
      </c>
      <c r="P23057" s="51" t="s">
        <v>2388</v>
      </c>
      <c r="Q23057" s="51" t="s">
        <v>2387</v>
      </c>
      <c r="R23057" s="51">
        <v>35553</v>
      </c>
      <c r="S23057" s="51">
        <v>2017</v>
      </c>
      <c r="T23057" s="51">
        <v>1833.797</v>
      </c>
      <c r="U23057" s="51">
        <v>1744.6690000000001</v>
      </c>
      <c r="V23057" s="51">
        <v>1614.9110000000001</v>
      </c>
      <c r="W23057" s="51">
        <v>1693.6859999999999</v>
      </c>
      <c r="X23057" s="51">
        <v>1436.9780000000001</v>
      </c>
    </row>
    <row r="23058" spans="1:25" hidden="1">
      <c r="A23058" s="106"/>
      <c r="B23058" s="51" t="s">
        <v>2393</v>
      </c>
      <c r="C23058" s="51" t="s">
        <v>2392</v>
      </c>
      <c r="D23058" s="51" t="s">
        <v>18165</v>
      </c>
      <c r="E23058" s="51" t="s">
        <v>18164</v>
      </c>
      <c r="F23058" s="51">
        <v>1398</v>
      </c>
      <c r="G23058" s="51">
        <v>36.8048</v>
      </c>
      <c r="H23058" s="51">
        <v>-121.7822</v>
      </c>
      <c r="I23058" s="51" t="s">
        <v>5</v>
      </c>
      <c r="M23058" s="51">
        <v>2002</v>
      </c>
      <c r="N23058" s="51" t="s">
        <v>18163</v>
      </c>
      <c r="O23058" s="51" t="s">
        <v>2387</v>
      </c>
      <c r="P23058" s="51" t="s">
        <v>2388</v>
      </c>
      <c r="Q23058" s="51" t="s">
        <v>2387</v>
      </c>
      <c r="R23058" s="51">
        <v>29407</v>
      </c>
      <c r="S23058" s="51">
        <v>2017</v>
      </c>
      <c r="T23058" s="51">
        <v>0</v>
      </c>
      <c r="U23058" s="51">
        <v>4152.5649999999996</v>
      </c>
      <c r="V23058" s="51">
        <v>3909.7269999999999</v>
      </c>
      <c r="W23058" s="51">
        <v>2584.9359999999901</v>
      </c>
      <c r="X23058" s="51">
        <v>2344.6379999999999</v>
      </c>
    </row>
    <row r="23059" spans="1:25" hidden="1">
      <c r="A23059" s="106"/>
      <c r="B23059" s="51" t="s">
        <v>2393</v>
      </c>
      <c r="C23059" s="51" t="s">
        <v>2392</v>
      </c>
      <c r="D23059" s="51" t="s">
        <v>18162</v>
      </c>
      <c r="E23059" s="51" t="s">
        <v>18161</v>
      </c>
      <c r="F23059" s="51">
        <v>223.5</v>
      </c>
      <c r="G23059" s="51">
        <v>37.796799999999998</v>
      </c>
      <c r="H23059" s="51">
        <v>-122.28189999999999</v>
      </c>
      <c r="I23059" s="51" t="s">
        <v>3</v>
      </c>
      <c r="M23059" s="51">
        <v>1978.3333333333301</v>
      </c>
      <c r="N23059" s="51" t="s">
        <v>18160</v>
      </c>
      <c r="O23059" s="51" t="s">
        <v>2387</v>
      </c>
      <c r="P23059" s="51" t="s">
        <v>2388</v>
      </c>
      <c r="Q23059" s="51" t="s">
        <v>2387</v>
      </c>
      <c r="S23059" s="51">
        <v>2017</v>
      </c>
      <c r="T23059" s="51">
        <v>0</v>
      </c>
      <c r="U23059" s="51">
        <v>0</v>
      </c>
      <c r="V23059" s="51">
        <v>0</v>
      </c>
      <c r="W23059" s="51">
        <v>0</v>
      </c>
      <c r="X23059" s="51">
        <v>2.0089999999999999</v>
      </c>
    </row>
    <row r="23060" spans="1:25" hidden="1">
      <c r="A23060" s="106"/>
      <c r="B23060" s="51" t="s">
        <v>2393</v>
      </c>
      <c r="C23060" s="51" t="s">
        <v>2392</v>
      </c>
      <c r="D23060" s="51" t="s">
        <v>18159</v>
      </c>
      <c r="E23060" s="51" t="s">
        <v>18158</v>
      </c>
      <c r="F23060" s="51">
        <v>1304</v>
      </c>
      <c r="G23060" s="51">
        <v>32.381399999999999</v>
      </c>
      <c r="H23060" s="51">
        <v>-86.574399999999997</v>
      </c>
      <c r="I23060" s="51" t="s">
        <v>5</v>
      </c>
      <c r="M23060" s="51">
        <v>2003</v>
      </c>
      <c r="N23060" s="51" t="s">
        <v>3768</v>
      </c>
      <c r="O23060" s="51" t="s">
        <v>2387</v>
      </c>
      <c r="P23060" s="51" t="s">
        <v>2388</v>
      </c>
      <c r="Q23060" s="51" t="s">
        <v>2387</v>
      </c>
      <c r="R23060" s="51">
        <v>50795</v>
      </c>
      <c r="S23060" s="51">
        <v>2017</v>
      </c>
      <c r="T23060" s="51">
        <v>4629.1009999999997</v>
      </c>
      <c r="U23060" s="51">
        <v>4790.4970000000003</v>
      </c>
      <c r="V23060" s="51">
        <v>7433.3149999999996</v>
      </c>
      <c r="W23060" s="51">
        <v>6096.8850000000002</v>
      </c>
      <c r="X23060" s="51">
        <v>5302.2179999999998</v>
      </c>
    </row>
    <row r="23061" spans="1:25" hidden="1">
      <c r="A23061" s="106"/>
      <c r="B23061" s="51" t="s">
        <v>2393</v>
      </c>
      <c r="C23061" s="51" t="s">
        <v>2392</v>
      </c>
      <c r="D23061" s="51" t="s">
        <v>18157</v>
      </c>
      <c r="E23061" s="51" t="s">
        <v>18156</v>
      </c>
      <c r="F23061" s="51">
        <v>2034</v>
      </c>
      <c r="G23061" s="51">
        <v>33.244199999999999</v>
      </c>
      <c r="H23061" s="51">
        <v>-86.458100000000002</v>
      </c>
      <c r="I23061" s="51" t="s">
        <v>5</v>
      </c>
      <c r="J23061" s="51" t="s">
        <v>2</v>
      </c>
      <c r="K23061" s="51" t="s">
        <v>3</v>
      </c>
      <c r="M23061" s="51">
        <v>1967.0312684365699</v>
      </c>
      <c r="N23061" s="51" t="s">
        <v>2513</v>
      </c>
      <c r="O23061" s="51" t="s">
        <v>2387</v>
      </c>
      <c r="P23061" s="51" t="s">
        <v>2388</v>
      </c>
      <c r="Q23061" s="51" t="s">
        <v>2387</v>
      </c>
      <c r="R23061" s="51">
        <v>12580</v>
      </c>
      <c r="S23061" s="51">
        <v>2017</v>
      </c>
      <c r="T23061" s="51">
        <v>7011.7670129999997</v>
      </c>
      <c r="U23061" s="51">
        <v>6432.7609620000003</v>
      </c>
      <c r="V23061" s="51">
        <v>6578.8979820000004</v>
      </c>
      <c r="W23061" s="51">
        <v>4280.42</v>
      </c>
      <c r="X23061" s="51">
        <v>4916.6009999999997</v>
      </c>
    </row>
    <row r="23062" spans="1:25" hidden="1">
      <c r="A23062" s="106"/>
      <c r="B23062" s="51" t="s">
        <v>2393</v>
      </c>
      <c r="C23062" s="51" t="s">
        <v>2392</v>
      </c>
      <c r="D23062" s="51" t="s">
        <v>18155</v>
      </c>
      <c r="E23062" s="51" t="s">
        <v>18154</v>
      </c>
      <c r="F23062" s="51">
        <v>644.29999999999995</v>
      </c>
      <c r="G23062" s="51">
        <v>40.595799999999997</v>
      </c>
      <c r="H23062" s="51">
        <v>-89.6631</v>
      </c>
      <c r="I23062" s="51" t="s">
        <v>2</v>
      </c>
      <c r="J23062" s="51" t="s">
        <v>3</v>
      </c>
      <c r="M23062" s="51">
        <v>1970.25857519788</v>
      </c>
      <c r="N23062" s="51" t="s">
        <v>18153</v>
      </c>
      <c r="O23062" s="51" t="s">
        <v>2387</v>
      </c>
      <c r="P23062" s="51" t="s">
        <v>2388</v>
      </c>
      <c r="Q23062" s="51" t="s">
        <v>2387</v>
      </c>
      <c r="R23062" s="51">
        <v>15857</v>
      </c>
      <c r="S23062" s="51">
        <v>2017</v>
      </c>
      <c r="T23062" s="51">
        <v>0</v>
      </c>
      <c r="U23062" s="51">
        <v>0</v>
      </c>
      <c r="V23062" s="51">
        <v>0</v>
      </c>
      <c r="W23062" s="51">
        <v>0</v>
      </c>
      <c r="X23062" s="51">
        <v>3104.7089980000001</v>
      </c>
    </row>
    <row r="23063" spans="1:25" hidden="1">
      <c r="A23063" s="106"/>
      <c r="B23063" s="51" t="s">
        <v>2393</v>
      </c>
      <c r="C23063" s="51" t="s">
        <v>2392</v>
      </c>
      <c r="D23063" s="51" t="s">
        <v>18152</v>
      </c>
      <c r="E23063" s="51" t="s">
        <v>18151</v>
      </c>
      <c r="F23063" s="51">
        <v>669.2</v>
      </c>
      <c r="G23063" s="51">
        <v>40.616700000000002</v>
      </c>
      <c r="H23063" s="51">
        <v>-73.647900000000007</v>
      </c>
      <c r="I23063" s="51" t="s">
        <v>5</v>
      </c>
      <c r="J23063" s="51" t="s">
        <v>3</v>
      </c>
      <c r="M23063" s="51">
        <v>1964.35026897788</v>
      </c>
      <c r="N23063" s="51" t="s">
        <v>3433</v>
      </c>
      <c r="O23063" s="51" t="s">
        <v>2387</v>
      </c>
      <c r="P23063" s="51" t="s">
        <v>2388</v>
      </c>
      <c r="Q23063" s="51" t="s">
        <v>2387</v>
      </c>
      <c r="R23063" s="51">
        <v>25010</v>
      </c>
      <c r="S23063" s="51">
        <v>2017</v>
      </c>
      <c r="T23063" s="51">
        <v>1154.509988</v>
      </c>
      <c r="U23063" s="51">
        <v>1518.9739850000001</v>
      </c>
      <c r="V23063" s="51">
        <v>1538.0940089999999</v>
      </c>
      <c r="W23063" s="51">
        <v>1615.2629930000001</v>
      </c>
      <c r="X23063" s="51">
        <v>1357.5960399999999</v>
      </c>
    </row>
    <row r="23064" spans="1:25" hidden="1">
      <c r="A23064" s="106"/>
      <c r="B23064" s="51" t="s">
        <v>2393</v>
      </c>
      <c r="C23064" s="51" t="s">
        <v>2392</v>
      </c>
      <c r="D23064" s="51" t="s">
        <v>18150</v>
      </c>
      <c r="E23064" s="51" t="s">
        <v>18149</v>
      </c>
      <c r="F23064" s="51">
        <v>48.5</v>
      </c>
      <c r="G23064" s="51">
        <v>34.195799999999998</v>
      </c>
      <c r="H23064" s="51">
        <v>-119.1664</v>
      </c>
      <c r="I23064" s="51" t="s">
        <v>5</v>
      </c>
      <c r="M23064" s="51">
        <v>1990</v>
      </c>
      <c r="N23064" s="51" t="s">
        <v>18148</v>
      </c>
      <c r="O23064" s="51" t="s">
        <v>2387</v>
      </c>
      <c r="P23064" s="51" t="s">
        <v>2388</v>
      </c>
      <c r="Q23064" s="51" t="s">
        <v>2387</v>
      </c>
      <c r="S23064" s="51">
        <v>2017</v>
      </c>
      <c r="T23064" s="51">
        <v>166.291</v>
      </c>
      <c r="U23064" s="51">
        <v>162.429</v>
      </c>
      <c r="V23064" s="51">
        <v>165.489</v>
      </c>
      <c r="W23064" s="51">
        <v>162.322</v>
      </c>
      <c r="X23064" s="51">
        <v>163.72999999999999</v>
      </c>
    </row>
    <row r="23065" spans="1:25" hidden="1">
      <c r="A23065" s="106"/>
      <c r="B23065" s="51" t="s">
        <v>2393</v>
      </c>
      <c r="C23065" s="51" t="s">
        <v>2392</v>
      </c>
      <c r="D23065" s="51" t="s">
        <v>18147</v>
      </c>
      <c r="E23065" s="51" t="s">
        <v>18146</v>
      </c>
      <c r="F23065" s="51">
        <v>22</v>
      </c>
      <c r="G23065" s="51">
        <v>43.318899999999999</v>
      </c>
      <c r="H23065" s="51">
        <v>-73.9208</v>
      </c>
      <c r="I23065" s="51" t="s">
        <v>11</v>
      </c>
      <c r="M23065" s="51">
        <v>1930</v>
      </c>
      <c r="N23065" s="51" t="s">
        <v>2540</v>
      </c>
      <c r="O23065" s="51" t="s">
        <v>2387</v>
      </c>
      <c r="P23065" s="51" t="s">
        <v>2388</v>
      </c>
      <c r="Q23065" s="51" t="s">
        <v>2387</v>
      </c>
      <c r="R23065" s="51">
        <v>27806</v>
      </c>
      <c r="S23065" s="51">
        <v>2017</v>
      </c>
      <c r="T23065" s="51">
        <v>62.996000000000002</v>
      </c>
      <c r="U23065" s="51">
        <v>67.44</v>
      </c>
      <c r="V23065" s="51">
        <v>47.061999999999998</v>
      </c>
      <c r="W23065" s="51">
        <v>45.853000000000002</v>
      </c>
      <c r="X23065" s="51">
        <v>77.89</v>
      </c>
    </row>
    <row r="23066" spans="1:25" hidden="1">
      <c r="A23066" s="106"/>
      <c r="B23066" s="51" t="s">
        <v>2393</v>
      </c>
      <c r="C23066" s="51" t="s">
        <v>2392</v>
      </c>
      <c r="D23066" s="51" t="s">
        <v>18145</v>
      </c>
      <c r="E23066" s="51" t="s">
        <v>18144</v>
      </c>
      <c r="F23066" s="51">
        <v>1747.69999999999</v>
      </c>
      <c r="G23066" s="51">
        <v>37.7883</v>
      </c>
      <c r="H23066" s="51">
        <v>-84.712599999999995</v>
      </c>
      <c r="I23066" s="51" t="s">
        <v>5</v>
      </c>
      <c r="J23066" s="51" t="s">
        <v>2</v>
      </c>
      <c r="K23066" s="51" t="s">
        <v>3</v>
      </c>
      <c r="L23066" s="51" t="s">
        <v>2242</v>
      </c>
      <c r="M23066" s="51">
        <v>1984.29541683355</v>
      </c>
      <c r="N23066" s="51" t="s">
        <v>15748</v>
      </c>
      <c r="O23066" s="51" t="s">
        <v>2387</v>
      </c>
      <c r="P23066" s="51" t="s">
        <v>2388</v>
      </c>
      <c r="Q23066" s="51" t="s">
        <v>2387</v>
      </c>
      <c r="R23066" s="51">
        <v>23990</v>
      </c>
      <c r="S23066" s="51">
        <v>2017</v>
      </c>
      <c r="T23066" s="51">
        <v>2961.4069749999999</v>
      </c>
      <c r="U23066" s="51">
        <v>3142.7240409999999</v>
      </c>
      <c r="V23066" s="51">
        <v>2829.6259599999998</v>
      </c>
      <c r="W23066" s="51">
        <v>2266.4910519999999</v>
      </c>
      <c r="X23066" s="51">
        <v>1657.442002</v>
      </c>
    </row>
    <row r="23067" spans="1:25" hidden="1">
      <c r="A23067" s="106"/>
      <c r="B23067" s="51" t="s">
        <v>2393</v>
      </c>
      <c r="C23067" s="51" t="s">
        <v>2392</v>
      </c>
      <c r="D23067" s="51" t="s">
        <v>18143</v>
      </c>
      <c r="E23067" s="51" t="s">
        <v>18142</v>
      </c>
      <c r="F23067" s="51">
        <v>1</v>
      </c>
      <c r="G23067" s="51">
        <v>35.534599999999998</v>
      </c>
      <c r="H23067" s="51">
        <v>-119.06</v>
      </c>
      <c r="I23067" s="51" t="s">
        <v>2242</v>
      </c>
      <c r="M23067" s="51">
        <v>2014</v>
      </c>
      <c r="N23067" s="51" t="s">
        <v>4313</v>
      </c>
      <c r="O23067" s="51" t="s">
        <v>2387</v>
      </c>
      <c r="P23067" s="51" t="s">
        <v>2388</v>
      </c>
      <c r="Q23067" s="51" t="s">
        <v>2387</v>
      </c>
      <c r="S23067" s="51">
        <v>2017</v>
      </c>
      <c r="W23067" s="51">
        <v>2.2690000000000001</v>
      </c>
      <c r="X23067" s="51">
        <v>2.286</v>
      </c>
      <c r="Y23067" s="51">
        <v>0.44592766796914801</v>
      </c>
    </row>
    <row r="23068" spans="1:25" hidden="1">
      <c r="A23068" s="106"/>
      <c r="B23068" s="51" t="s">
        <v>2393</v>
      </c>
      <c r="C23068" s="51" t="s">
        <v>2392</v>
      </c>
      <c r="D23068" s="51" t="s">
        <v>18140</v>
      </c>
      <c r="E23068" s="51" t="s">
        <v>18141</v>
      </c>
      <c r="F23068" s="51">
        <v>5</v>
      </c>
      <c r="G23068" s="51">
        <v>42.989600000000003</v>
      </c>
      <c r="H23068" s="51">
        <v>-82.437899999999999</v>
      </c>
      <c r="I23068" s="51" t="s">
        <v>5</v>
      </c>
      <c r="M23068" s="51">
        <v>1969</v>
      </c>
      <c r="N23068" s="51" t="s">
        <v>18140</v>
      </c>
      <c r="O23068" s="51" t="s">
        <v>2387</v>
      </c>
      <c r="P23068" s="51" t="s">
        <v>2388</v>
      </c>
      <c r="Q23068" s="51" t="s">
        <v>2387</v>
      </c>
      <c r="S23068" s="51">
        <v>2017</v>
      </c>
      <c r="T23068" s="51">
        <v>32.535739999999997</v>
      </c>
      <c r="U23068" s="51">
        <v>30.522020000000001</v>
      </c>
      <c r="V23068" s="51">
        <v>30.08164</v>
      </c>
      <c r="W23068" s="51">
        <v>0</v>
      </c>
      <c r="X23068" s="51">
        <v>32.820999999999998</v>
      </c>
    </row>
    <row r="23069" spans="1:25" hidden="1">
      <c r="A23069" s="106"/>
      <c r="B23069" s="51" t="s">
        <v>2393</v>
      </c>
      <c r="C23069" s="51" t="s">
        <v>2392</v>
      </c>
      <c r="D23069" s="51" t="s">
        <v>18139</v>
      </c>
      <c r="E23069" s="51" t="s">
        <v>18138</v>
      </c>
      <c r="F23069" s="51">
        <v>1.1000000000000001</v>
      </c>
      <c r="G23069" s="51">
        <v>34.932499999999997</v>
      </c>
      <c r="H23069" s="51">
        <v>-117.9072</v>
      </c>
      <c r="I23069" s="51" t="s">
        <v>2242</v>
      </c>
      <c r="M23069" s="51">
        <v>2012</v>
      </c>
      <c r="N23069" s="51" t="s">
        <v>7701</v>
      </c>
      <c r="O23069" s="51" t="s">
        <v>2387</v>
      </c>
      <c r="P23069" s="51" t="s">
        <v>2388</v>
      </c>
      <c r="Q23069" s="51" t="s">
        <v>2387</v>
      </c>
      <c r="S23069" s="51">
        <v>2017</v>
      </c>
      <c r="T23069" s="51">
        <v>2.39</v>
      </c>
      <c r="U23069" s="51">
        <v>2.5920000000000001</v>
      </c>
      <c r="V23069" s="51">
        <v>2.4929999999999999</v>
      </c>
      <c r="W23069" s="51">
        <v>2.6659999999999999</v>
      </c>
      <c r="X23069" s="51">
        <v>2.391</v>
      </c>
    </row>
    <row r="23070" spans="1:25" hidden="1">
      <c r="A23070" s="106"/>
      <c r="B23070" s="51" t="s">
        <v>2393</v>
      </c>
      <c r="C23070" s="51" t="s">
        <v>2392</v>
      </c>
      <c r="D23070" s="51" t="s">
        <v>18137</v>
      </c>
      <c r="E23070" s="51" t="s">
        <v>18136</v>
      </c>
      <c r="F23070" s="51">
        <v>1.1000000000000001</v>
      </c>
      <c r="G23070" s="51">
        <v>34.917200000000001</v>
      </c>
      <c r="H23070" s="51">
        <v>-117.9003</v>
      </c>
      <c r="I23070" s="51" t="s">
        <v>2242</v>
      </c>
      <c r="M23070" s="51">
        <v>2012</v>
      </c>
      <c r="N23070" s="51" t="s">
        <v>7701</v>
      </c>
      <c r="O23070" s="51" t="s">
        <v>2387</v>
      </c>
      <c r="P23070" s="51" t="s">
        <v>2388</v>
      </c>
      <c r="Q23070" s="51" t="s">
        <v>2387</v>
      </c>
      <c r="S23070" s="51">
        <v>2017</v>
      </c>
      <c r="T23070" s="51">
        <v>2.4740000000000002</v>
      </c>
      <c r="U23070" s="51">
        <v>2.1579999999999999</v>
      </c>
      <c r="V23070" s="51">
        <v>2.117</v>
      </c>
      <c r="W23070" s="51">
        <v>2.556</v>
      </c>
      <c r="X23070" s="51">
        <v>2.4369999999999998</v>
      </c>
    </row>
    <row r="23071" spans="1:25" hidden="1">
      <c r="A23071" s="106"/>
      <c r="B23071" s="51" t="s">
        <v>2393</v>
      </c>
      <c r="C23071" s="51" t="s">
        <v>2392</v>
      </c>
      <c r="D23071" s="51" t="s">
        <v>18135</v>
      </c>
      <c r="E23071" s="51" t="s">
        <v>18134</v>
      </c>
      <c r="F23071" s="51">
        <v>2.5</v>
      </c>
      <c r="G23071" s="51">
        <v>42.570599999999999</v>
      </c>
      <c r="H23071" s="51">
        <v>-71.625</v>
      </c>
      <c r="I23071" s="51" t="s">
        <v>2242</v>
      </c>
      <c r="M23071" s="51">
        <v>2013</v>
      </c>
      <c r="N23071" s="51" t="s">
        <v>3168</v>
      </c>
      <c r="O23071" s="51" t="s">
        <v>2387</v>
      </c>
      <c r="P23071" s="51" t="s">
        <v>2388</v>
      </c>
      <c r="Q23071" s="51" t="s">
        <v>2387</v>
      </c>
      <c r="S23071" s="51">
        <v>2017</v>
      </c>
      <c r="T23071" s="51">
        <v>3.8420000000000001</v>
      </c>
      <c r="U23071" s="51">
        <v>3.6859999999999999</v>
      </c>
      <c r="V23071" s="51">
        <v>3.6619999999999999</v>
      </c>
      <c r="W23071" s="51">
        <v>3.9620000000000002</v>
      </c>
      <c r="X23071" s="51">
        <v>3.6739999999999999</v>
      </c>
    </row>
    <row r="23072" spans="1:25" hidden="1">
      <c r="A23072" s="106"/>
      <c r="B23072" s="51" t="s">
        <v>2393</v>
      </c>
      <c r="C23072" s="51" t="s">
        <v>2392</v>
      </c>
      <c r="D23072" s="51" t="s">
        <v>18133</v>
      </c>
      <c r="E23072" s="51" t="s">
        <v>18132</v>
      </c>
      <c r="F23072" s="51">
        <v>142.5</v>
      </c>
      <c r="G23072" s="51">
        <v>32.1008</v>
      </c>
      <c r="H23072" s="51">
        <v>-101.45140000000001</v>
      </c>
      <c r="I23072" s="51" t="s">
        <v>1371</v>
      </c>
      <c r="M23072" s="51">
        <v>2008</v>
      </c>
      <c r="N23072" s="51" t="s">
        <v>2975</v>
      </c>
      <c r="O23072" s="51" t="s">
        <v>2387</v>
      </c>
      <c r="P23072" s="51" t="s">
        <v>2388</v>
      </c>
      <c r="Q23072" s="51" t="s">
        <v>2387</v>
      </c>
      <c r="R23072" s="51">
        <v>58741</v>
      </c>
      <c r="S23072" s="51">
        <v>2017</v>
      </c>
      <c r="T23072" s="51">
        <v>486.73599999999999</v>
      </c>
      <c r="U23072" s="51">
        <v>525.14400000000001</v>
      </c>
      <c r="V23072" s="51">
        <v>439.96199999999999</v>
      </c>
      <c r="W23072" s="51">
        <v>485.11900000000003</v>
      </c>
      <c r="X23072" s="51">
        <v>478.40699999999998</v>
      </c>
    </row>
    <row r="23073" spans="1:25" hidden="1">
      <c r="A23073" s="106"/>
      <c r="B23073" s="51" t="s">
        <v>2393</v>
      </c>
      <c r="C23073" s="51" t="s">
        <v>2392</v>
      </c>
      <c r="D23073" s="51" t="s">
        <v>18131</v>
      </c>
      <c r="E23073" s="51" t="s">
        <v>18130</v>
      </c>
      <c r="F23073" s="51">
        <v>115.5</v>
      </c>
      <c r="G23073" s="51">
        <v>31.9361</v>
      </c>
      <c r="H23073" s="51">
        <v>-101.2983</v>
      </c>
      <c r="I23073" s="51" t="s">
        <v>1371</v>
      </c>
      <c r="M23073" s="51">
        <v>2009</v>
      </c>
      <c r="N23073" s="51" t="s">
        <v>2975</v>
      </c>
      <c r="O23073" s="51" t="s">
        <v>2387</v>
      </c>
      <c r="P23073" s="51" t="s">
        <v>2388</v>
      </c>
      <c r="Q23073" s="51" t="s">
        <v>2387</v>
      </c>
      <c r="R23073" s="51">
        <v>58741</v>
      </c>
      <c r="S23073" s="51">
        <v>2017</v>
      </c>
      <c r="T23073" s="51">
        <v>384.22800000000001</v>
      </c>
      <c r="U23073" s="51">
        <v>413.25700000000001</v>
      </c>
      <c r="V23073" s="51">
        <v>350.38299999999998</v>
      </c>
      <c r="W23073" s="51">
        <v>375.67</v>
      </c>
      <c r="X23073" s="51">
        <v>374.50400000000002</v>
      </c>
    </row>
    <row r="23074" spans="1:25" hidden="1">
      <c r="A23074" s="106"/>
      <c r="B23074" s="51" t="s">
        <v>2393</v>
      </c>
      <c r="C23074" s="51" t="s">
        <v>2392</v>
      </c>
      <c r="D23074" s="51" t="s">
        <v>18129</v>
      </c>
      <c r="E23074" s="51" t="s">
        <v>18128</v>
      </c>
      <c r="F23074" s="51">
        <v>199.5</v>
      </c>
      <c r="G23074" s="51">
        <v>31.9925</v>
      </c>
      <c r="H23074" s="51">
        <v>-101.11669999999999</v>
      </c>
      <c r="I23074" s="51" t="s">
        <v>1371</v>
      </c>
      <c r="M23074" s="51">
        <v>2009</v>
      </c>
      <c r="N23074" s="51" t="s">
        <v>2975</v>
      </c>
      <c r="O23074" s="51" t="s">
        <v>2387</v>
      </c>
      <c r="P23074" s="51" t="s">
        <v>2388</v>
      </c>
      <c r="Q23074" s="51" t="s">
        <v>2387</v>
      </c>
      <c r="R23074" s="51">
        <v>58741</v>
      </c>
      <c r="S23074" s="51">
        <v>2017</v>
      </c>
      <c r="T23074" s="51">
        <v>643.39300000000003</v>
      </c>
      <c r="U23074" s="51">
        <v>690.08600000000001</v>
      </c>
      <c r="V23074" s="51">
        <v>577.60400000000004</v>
      </c>
      <c r="W23074" s="51">
        <v>616.99400000000003</v>
      </c>
      <c r="X23074" s="51">
        <v>608.05999999999995</v>
      </c>
    </row>
    <row r="23075" spans="1:25" hidden="1">
      <c r="A23075" s="106"/>
      <c r="B23075" s="51" t="s">
        <v>2393</v>
      </c>
      <c r="C23075" s="51" t="s">
        <v>2392</v>
      </c>
      <c r="D23075" s="51" t="s">
        <v>18127</v>
      </c>
      <c r="E23075" s="51" t="s">
        <v>18126</v>
      </c>
      <c r="F23075" s="51">
        <v>180</v>
      </c>
      <c r="G23075" s="51">
        <v>27.938600000000001</v>
      </c>
      <c r="H23075" s="51">
        <v>-97.458600000000004</v>
      </c>
      <c r="I23075" s="51" t="s">
        <v>1371</v>
      </c>
      <c r="M23075" s="51">
        <v>2009</v>
      </c>
      <c r="N23075" s="51" t="s">
        <v>2975</v>
      </c>
      <c r="O23075" s="51" t="s">
        <v>2387</v>
      </c>
      <c r="P23075" s="51" t="s">
        <v>2388</v>
      </c>
      <c r="Q23075" s="51" t="s">
        <v>2387</v>
      </c>
      <c r="R23075" s="51">
        <v>59083</v>
      </c>
      <c r="S23075" s="51">
        <v>2017</v>
      </c>
      <c r="T23075" s="51">
        <v>557.09299999999996</v>
      </c>
      <c r="U23075" s="51">
        <v>571.76700000000005</v>
      </c>
      <c r="V23075" s="51">
        <v>483.29399999999998</v>
      </c>
      <c r="W23075" s="51">
        <v>475.69099999999997</v>
      </c>
      <c r="X23075" s="51">
        <v>510.214</v>
      </c>
    </row>
    <row r="23076" spans="1:25" hidden="1">
      <c r="A23076" s="106"/>
      <c r="B23076" s="51" t="s">
        <v>2393</v>
      </c>
      <c r="C23076" s="51" t="s">
        <v>2392</v>
      </c>
      <c r="D23076" s="51" t="s">
        <v>18125</v>
      </c>
      <c r="E23076" s="51" t="s">
        <v>18124</v>
      </c>
      <c r="F23076" s="51">
        <v>200.1</v>
      </c>
      <c r="G23076" s="51">
        <v>27.995799999999999</v>
      </c>
      <c r="H23076" s="51">
        <v>-97.296700000000001</v>
      </c>
      <c r="I23076" s="51" t="s">
        <v>1371</v>
      </c>
      <c r="M23076" s="51">
        <v>2011</v>
      </c>
      <c r="N23076" s="51" t="s">
        <v>2975</v>
      </c>
      <c r="O23076" s="51" t="s">
        <v>2387</v>
      </c>
      <c r="P23076" s="51" t="s">
        <v>2388</v>
      </c>
      <c r="Q23076" s="51" t="s">
        <v>2387</v>
      </c>
      <c r="R23076" s="51">
        <v>59083</v>
      </c>
      <c r="S23076" s="51">
        <v>2017</v>
      </c>
      <c r="T23076" s="51">
        <v>629.25199999999995</v>
      </c>
      <c r="U23076" s="51">
        <v>652.24300000000005</v>
      </c>
      <c r="V23076" s="51">
        <v>550.35400000000004</v>
      </c>
      <c r="W23076" s="51">
        <v>509.267</v>
      </c>
      <c r="X23076" s="51">
        <v>567.44200000000001</v>
      </c>
    </row>
    <row r="23077" spans="1:25" hidden="1">
      <c r="A23077" s="106"/>
      <c r="B23077" s="51" t="s">
        <v>2393</v>
      </c>
      <c r="C23077" s="51" t="s">
        <v>2392</v>
      </c>
      <c r="D23077" s="51" t="s">
        <v>18123</v>
      </c>
      <c r="E23077" s="51" t="s">
        <v>18122</v>
      </c>
      <c r="F23077" s="51">
        <v>4.5</v>
      </c>
      <c r="G23077" s="51">
        <v>42.529200000000003</v>
      </c>
      <c r="H23077" s="51">
        <v>-71.665300000000002</v>
      </c>
      <c r="I23077" s="51" t="s">
        <v>2242</v>
      </c>
      <c r="M23077" s="51">
        <v>2014</v>
      </c>
      <c r="N23077" s="51" t="s">
        <v>2537</v>
      </c>
      <c r="O23077" s="51" t="s">
        <v>2387</v>
      </c>
      <c r="P23077" s="51" t="s">
        <v>2388</v>
      </c>
      <c r="Q23077" s="51" t="s">
        <v>2387</v>
      </c>
      <c r="R23077" s="51">
        <v>68253</v>
      </c>
      <c r="S23077" s="51">
        <v>2017</v>
      </c>
      <c r="U23077" s="51">
        <v>3.2090000000000001</v>
      </c>
      <c r="V23077" s="51">
        <v>6.165</v>
      </c>
      <c r="W23077" s="51">
        <v>6.9470000000000001</v>
      </c>
      <c r="X23077" s="51">
        <v>6.2080000000000002</v>
      </c>
    </row>
    <row r="23078" spans="1:25" hidden="1">
      <c r="A23078" s="106"/>
      <c r="B23078" s="51" t="s">
        <v>2393</v>
      </c>
      <c r="C23078" s="51" t="s">
        <v>2392</v>
      </c>
      <c r="D23078" s="51" t="s">
        <v>18121</v>
      </c>
      <c r="E23078" s="51" t="s">
        <v>18120</v>
      </c>
      <c r="F23078" s="51">
        <v>15.5</v>
      </c>
      <c r="G23078" s="51">
        <v>38.116700000000002</v>
      </c>
      <c r="H23078" s="51">
        <v>-121.83329999999999</v>
      </c>
      <c r="I23078" s="51" t="s">
        <v>1371</v>
      </c>
      <c r="M23078" s="51">
        <v>1990</v>
      </c>
      <c r="N23078" s="51" t="s">
        <v>2537</v>
      </c>
      <c r="O23078" s="51" t="s">
        <v>2387</v>
      </c>
      <c r="P23078" s="51" t="s">
        <v>2388</v>
      </c>
      <c r="Q23078" s="51" t="s">
        <v>2387</v>
      </c>
      <c r="S23078" s="51">
        <v>2017</v>
      </c>
      <c r="T23078" s="51">
        <v>33.518000000000001</v>
      </c>
      <c r="U23078" s="51">
        <v>31.274000000000001</v>
      </c>
      <c r="V23078" s="51">
        <v>30.210999999999999</v>
      </c>
      <c r="W23078" s="51">
        <v>26.039000000000001</v>
      </c>
      <c r="X23078" s="51">
        <v>23.308</v>
      </c>
    </row>
    <row r="23079" spans="1:25" hidden="1">
      <c r="A23079" s="106"/>
      <c r="B23079" s="51" t="s">
        <v>2393</v>
      </c>
      <c r="C23079" s="51" t="s">
        <v>2392</v>
      </c>
      <c r="D23079" s="51" t="s">
        <v>18119</v>
      </c>
      <c r="E23079" s="51" t="s">
        <v>18118</v>
      </c>
      <c r="F23079" s="51">
        <v>27.6</v>
      </c>
      <c r="G23079" s="51">
        <v>21.452000000000002</v>
      </c>
      <c r="H23079" s="51">
        <v>-158.18790000000001</v>
      </c>
      <c r="I23079" s="51" t="s">
        <v>2242</v>
      </c>
      <c r="M23079" s="51">
        <v>2017</v>
      </c>
      <c r="N23079" s="51" t="s">
        <v>18117</v>
      </c>
      <c r="O23079" s="51" t="s">
        <v>2387</v>
      </c>
      <c r="P23079" s="51" t="s">
        <v>2388</v>
      </c>
      <c r="Q23079" s="51" t="s">
        <v>2387</v>
      </c>
      <c r="S23079" s="51">
        <v>2017</v>
      </c>
      <c r="X23079" s="51">
        <v>47.293999999999997</v>
      </c>
      <c r="Y23079" s="51">
        <v>12.3076036359484</v>
      </c>
    </row>
    <row r="23080" spans="1:25" hidden="1">
      <c r="A23080" s="106"/>
      <c r="B23080" s="51" t="s">
        <v>2393</v>
      </c>
      <c r="C23080" s="51" t="s">
        <v>2392</v>
      </c>
      <c r="D23080" s="51" t="s">
        <v>18116</v>
      </c>
      <c r="E23080" s="51" t="s">
        <v>18115</v>
      </c>
      <c r="F23080" s="51">
        <v>153.9</v>
      </c>
      <c r="G23080" s="51">
        <v>32.747100000000003</v>
      </c>
      <c r="H23080" s="51">
        <v>-100.9547</v>
      </c>
      <c r="I23080" s="51" t="s">
        <v>5</v>
      </c>
      <c r="M23080" s="51">
        <v>2005</v>
      </c>
      <c r="N23080" s="51" t="s">
        <v>18114</v>
      </c>
      <c r="O23080" s="51" t="s">
        <v>2387</v>
      </c>
      <c r="P23080" s="51" t="s">
        <v>2388</v>
      </c>
      <c r="Q23080" s="51" t="s">
        <v>2387</v>
      </c>
      <c r="S23080" s="51">
        <v>2017</v>
      </c>
      <c r="T23080" s="51">
        <v>865.05899999999997</v>
      </c>
      <c r="U23080" s="51">
        <v>889.803</v>
      </c>
      <c r="V23080" s="51">
        <v>852.77099999999996</v>
      </c>
      <c r="W23080" s="51">
        <v>843.91200000000003</v>
      </c>
      <c r="X23080" s="51">
        <v>837.21399999999903</v>
      </c>
    </row>
    <row r="23081" spans="1:25" hidden="1">
      <c r="A23081" s="106"/>
      <c r="B23081" s="51" t="s">
        <v>2393</v>
      </c>
      <c r="C23081" s="51" t="s">
        <v>2392</v>
      </c>
      <c r="D23081" s="51" t="s">
        <v>18113</v>
      </c>
      <c r="E23081" s="51" t="s">
        <v>18112</v>
      </c>
      <c r="F23081" s="51">
        <v>1</v>
      </c>
      <c r="G23081" s="51">
        <v>43.189700000000002</v>
      </c>
      <c r="H23081" s="51">
        <v>-71.7483</v>
      </c>
      <c r="I23081" s="51" t="s">
        <v>11</v>
      </c>
      <c r="M23081" s="51">
        <v>1985</v>
      </c>
      <c r="N23081" s="51" t="s">
        <v>7892</v>
      </c>
      <c r="O23081" s="51" t="s">
        <v>2387</v>
      </c>
      <c r="P23081" s="51" t="s">
        <v>2388</v>
      </c>
      <c r="Q23081" s="51" t="s">
        <v>2387</v>
      </c>
      <c r="R23081" s="51">
        <v>22547</v>
      </c>
      <c r="S23081" s="51">
        <v>2017</v>
      </c>
      <c r="T23081" s="51">
        <v>2.948</v>
      </c>
      <c r="U23081" s="51">
        <v>2.4380000000000002</v>
      </c>
      <c r="V23081" s="51">
        <v>2.254</v>
      </c>
      <c r="W23081" s="51">
        <v>1.554</v>
      </c>
      <c r="X23081" s="51">
        <v>0.255</v>
      </c>
    </row>
    <row r="23082" spans="1:25" hidden="1">
      <c r="A23082" s="106"/>
      <c r="B23082" s="51" t="s">
        <v>2393</v>
      </c>
      <c r="C23082" s="51" t="s">
        <v>2392</v>
      </c>
      <c r="D23082" s="51" t="s">
        <v>18111</v>
      </c>
      <c r="E23082" s="51" t="s">
        <v>18110</v>
      </c>
      <c r="F23082" s="51">
        <v>4.8</v>
      </c>
      <c r="G23082" s="51">
        <v>44.7806</v>
      </c>
      <c r="H23082" s="51">
        <v>-93.309399999999997</v>
      </c>
      <c r="I23082" s="51" t="s">
        <v>72</v>
      </c>
      <c r="M23082" s="51">
        <v>1999.6666666666599</v>
      </c>
      <c r="N23082" s="51" t="s">
        <v>3195</v>
      </c>
      <c r="O23082" s="51" t="s">
        <v>2387</v>
      </c>
      <c r="P23082" s="51" t="s">
        <v>2388</v>
      </c>
      <c r="Q23082" s="51" t="s">
        <v>2387</v>
      </c>
      <c r="R23082" s="51">
        <v>63278</v>
      </c>
      <c r="S23082" s="51">
        <v>2017</v>
      </c>
      <c r="T23082" s="51">
        <v>36.295000000000002</v>
      </c>
      <c r="U23082" s="51">
        <v>36.183</v>
      </c>
      <c r="V23082" s="51">
        <v>38.057000000000002</v>
      </c>
      <c r="W23082" s="51">
        <v>38.491999999999997</v>
      </c>
      <c r="X23082" s="51">
        <v>37.665999999999997</v>
      </c>
    </row>
    <row r="23083" spans="1:25" hidden="1">
      <c r="A23083" s="106"/>
      <c r="B23083" s="51" t="s">
        <v>2393</v>
      </c>
      <c r="C23083" s="51" t="s">
        <v>2392</v>
      </c>
      <c r="D23083" s="51" t="s">
        <v>18109</v>
      </c>
      <c r="E23083" s="51" t="s">
        <v>18108</v>
      </c>
      <c r="F23083" s="51">
        <v>1</v>
      </c>
      <c r="G23083" s="51">
        <v>34.040300000000002</v>
      </c>
      <c r="H23083" s="51">
        <v>-118.1481</v>
      </c>
      <c r="I23083" s="51" t="s">
        <v>2242</v>
      </c>
      <c r="M23083" s="51">
        <v>2008</v>
      </c>
      <c r="N23083" s="51" t="s">
        <v>18107</v>
      </c>
      <c r="O23083" s="51" t="s">
        <v>2387</v>
      </c>
      <c r="P23083" s="51" t="s">
        <v>2388</v>
      </c>
      <c r="Q23083" s="51" t="s">
        <v>2387</v>
      </c>
      <c r="S23083" s="51">
        <v>2017</v>
      </c>
      <c r="T23083" s="51">
        <v>1.6739999999999999</v>
      </c>
      <c r="U23083" s="51">
        <v>1.4319999999999999</v>
      </c>
      <c r="V23083" s="51">
        <v>1.4259999999999999</v>
      </c>
      <c r="W23083" s="51">
        <v>0.52100000000000002</v>
      </c>
    </row>
    <row r="23084" spans="1:25" hidden="1">
      <c r="A23084" s="106"/>
      <c r="B23084" s="51" t="s">
        <v>2393</v>
      </c>
      <c r="C23084" s="51" t="s">
        <v>2392</v>
      </c>
      <c r="D23084" s="51" t="s">
        <v>18105</v>
      </c>
      <c r="E23084" s="51" t="s">
        <v>18106</v>
      </c>
      <c r="F23084" s="51">
        <v>23.6</v>
      </c>
      <c r="G23084" s="51">
        <v>39.294400000000003</v>
      </c>
      <c r="H23084" s="51">
        <v>-118.57250000000001</v>
      </c>
      <c r="I23084" s="51" t="s">
        <v>3929</v>
      </c>
      <c r="M23084" s="51">
        <v>2009</v>
      </c>
      <c r="N23084" s="51" t="s">
        <v>18105</v>
      </c>
      <c r="O23084" s="51" t="s">
        <v>2387</v>
      </c>
      <c r="P23084" s="51" t="s">
        <v>2388</v>
      </c>
      <c r="Q23084" s="51" t="s">
        <v>2387</v>
      </c>
      <c r="R23084" s="51">
        <v>55215</v>
      </c>
      <c r="S23084" s="51">
        <v>2017</v>
      </c>
      <c r="T23084" s="51">
        <v>145.78970000000001</v>
      </c>
      <c r="U23084" s="51">
        <v>103.45099999999999</v>
      </c>
      <c r="V23084" s="51">
        <v>99.994</v>
      </c>
      <c r="W23084" s="51">
        <v>103.937</v>
      </c>
      <c r="X23084" s="51">
        <v>97.113</v>
      </c>
    </row>
    <row r="23085" spans="1:25" hidden="1">
      <c r="A23085" s="106"/>
      <c r="B23085" s="51" t="s">
        <v>2393</v>
      </c>
      <c r="C23085" s="51" t="s">
        <v>2392</v>
      </c>
      <c r="D23085" s="51" t="s">
        <v>18104</v>
      </c>
      <c r="E23085" s="51" t="s">
        <v>18103</v>
      </c>
      <c r="F23085" s="51">
        <v>1.8</v>
      </c>
      <c r="G23085" s="51">
        <v>35.526200000000003</v>
      </c>
      <c r="H23085" s="51">
        <v>-78.2898</v>
      </c>
      <c r="I23085" s="51" t="s">
        <v>2242</v>
      </c>
      <c r="M23085" s="51">
        <v>2015</v>
      </c>
      <c r="N23085" s="51" t="s">
        <v>2423</v>
      </c>
      <c r="O23085" s="51" t="s">
        <v>2387</v>
      </c>
      <c r="P23085" s="51" t="s">
        <v>2388</v>
      </c>
      <c r="Q23085" s="51" t="s">
        <v>2387</v>
      </c>
      <c r="R23085" s="51">
        <v>70623</v>
      </c>
      <c r="S23085" s="51">
        <v>2017</v>
      </c>
      <c r="V23085" s="51">
        <v>0.58399999999999996</v>
      </c>
      <c r="W23085" s="51">
        <v>3.242</v>
      </c>
      <c r="X23085" s="51">
        <v>3.2269999999999999</v>
      </c>
      <c r="Y23085" s="51">
        <v>0.80266980234446605</v>
      </c>
    </row>
    <row r="23086" spans="1:25" hidden="1">
      <c r="A23086" s="106"/>
      <c r="B23086" s="51" t="s">
        <v>2393</v>
      </c>
      <c r="C23086" s="51" t="s">
        <v>2392</v>
      </c>
      <c r="D23086" s="51" t="s">
        <v>18102</v>
      </c>
      <c r="E23086" s="51" t="s">
        <v>18101</v>
      </c>
      <c r="F23086" s="51">
        <v>3</v>
      </c>
      <c r="G23086" s="51">
        <v>57.799199999999999</v>
      </c>
      <c r="H23086" s="51">
        <v>-152.4042</v>
      </c>
      <c r="I23086" s="51" t="s">
        <v>2485</v>
      </c>
      <c r="M23086" s="51">
        <v>2012</v>
      </c>
      <c r="N23086" s="51" t="s">
        <v>5162</v>
      </c>
      <c r="O23086" s="51" t="s">
        <v>2387</v>
      </c>
      <c r="P23086" s="51" t="s">
        <v>2388</v>
      </c>
      <c r="Q23086" s="51" t="s">
        <v>2387</v>
      </c>
      <c r="S23086" s="51">
        <v>2017</v>
      </c>
      <c r="W23086" s="51">
        <v>0</v>
      </c>
      <c r="X23086" s="51">
        <v>0</v>
      </c>
    </row>
    <row r="23087" spans="1:25" hidden="1">
      <c r="A23087" s="106"/>
      <c r="B23087" s="51" t="s">
        <v>2393</v>
      </c>
      <c r="C23087" s="51" t="s">
        <v>2392</v>
      </c>
      <c r="D23087" s="51" t="s">
        <v>18100</v>
      </c>
      <c r="E23087" s="51" t="s">
        <v>18099</v>
      </c>
      <c r="F23087" s="51">
        <v>1.3</v>
      </c>
      <c r="G23087" s="51">
        <v>40.281799999999997</v>
      </c>
      <c r="H23087" s="51">
        <v>-74.793599999999998</v>
      </c>
      <c r="I23087" s="51" t="s">
        <v>2242</v>
      </c>
      <c r="M23087" s="51">
        <v>2010</v>
      </c>
      <c r="N23087" s="51" t="s">
        <v>18098</v>
      </c>
      <c r="O23087" s="51" t="s">
        <v>2387</v>
      </c>
      <c r="P23087" s="51" t="s">
        <v>2388</v>
      </c>
      <c r="Q23087" s="51" t="s">
        <v>2387</v>
      </c>
      <c r="S23087" s="51">
        <v>2017</v>
      </c>
      <c r="T23087" s="51">
        <v>1.61</v>
      </c>
      <c r="U23087" s="51">
        <v>2.052</v>
      </c>
      <c r="V23087" s="51">
        <v>2.121</v>
      </c>
      <c r="W23087" s="51">
        <v>2.109</v>
      </c>
      <c r="X23087" s="51">
        <v>1.992</v>
      </c>
    </row>
    <row r="23088" spans="1:25" hidden="1">
      <c r="A23088" s="106"/>
      <c r="B23088" s="51" t="s">
        <v>2393</v>
      </c>
      <c r="C23088" s="51" t="s">
        <v>2392</v>
      </c>
      <c r="D23088" s="51" t="s">
        <v>18097</v>
      </c>
      <c r="E23088" s="51" t="s">
        <v>18096</v>
      </c>
      <c r="F23088" s="51">
        <v>4</v>
      </c>
      <c r="G23088" s="51">
        <v>29.566299999999998</v>
      </c>
      <c r="H23088" s="51">
        <v>-104.3554</v>
      </c>
      <c r="I23088" s="51" t="s">
        <v>2485</v>
      </c>
      <c r="M23088" s="51">
        <v>2010</v>
      </c>
      <c r="N23088" s="51" t="s">
        <v>18095</v>
      </c>
      <c r="O23088" s="51" t="s">
        <v>2387</v>
      </c>
      <c r="P23088" s="51" t="s">
        <v>2388</v>
      </c>
      <c r="Q23088" s="51" t="s">
        <v>2387</v>
      </c>
      <c r="R23088" s="51">
        <v>36631</v>
      </c>
      <c r="S23088" s="51">
        <v>2017</v>
      </c>
      <c r="X23088" s="51">
        <v>-1.5569999999999999</v>
      </c>
    </row>
    <row r="23089" spans="1:25" hidden="1">
      <c r="A23089" s="106"/>
      <c r="B23089" s="51" t="s">
        <v>2393</v>
      </c>
      <c r="C23089" s="51" t="s">
        <v>2392</v>
      </c>
      <c r="D23089" s="51" t="s">
        <v>18094</v>
      </c>
      <c r="E23089" s="51" t="s">
        <v>18093</v>
      </c>
      <c r="F23089" s="51">
        <v>10</v>
      </c>
      <c r="G23089" s="51">
        <v>35.808100000000003</v>
      </c>
      <c r="H23089" s="51">
        <v>-101.9986</v>
      </c>
      <c r="I23089" s="51" t="s">
        <v>1371</v>
      </c>
      <c r="M23089" s="51">
        <v>2008</v>
      </c>
      <c r="N23089" s="51" t="s">
        <v>18092</v>
      </c>
      <c r="O23089" s="51" t="s">
        <v>2387</v>
      </c>
      <c r="P23089" s="51" t="s">
        <v>2388</v>
      </c>
      <c r="Q23089" s="51" t="s">
        <v>2387</v>
      </c>
      <c r="R23089" s="51">
        <v>60682</v>
      </c>
      <c r="S23089" s="51">
        <v>2017</v>
      </c>
      <c r="T23089" s="51">
        <v>27.341000000000001</v>
      </c>
      <c r="U23089" s="51">
        <v>28.661000000000001</v>
      </c>
      <c r="V23089" s="51">
        <v>23.745999999999999</v>
      </c>
      <c r="W23089" s="51">
        <v>27.776</v>
      </c>
      <c r="X23089" s="51">
        <v>27.556999999999999</v>
      </c>
    </row>
    <row r="23090" spans="1:25" hidden="1">
      <c r="A23090" s="106"/>
      <c r="B23090" s="51" t="s">
        <v>2393</v>
      </c>
      <c r="C23090" s="51" t="s">
        <v>2392</v>
      </c>
      <c r="D23090" s="51" t="s">
        <v>18091</v>
      </c>
      <c r="E23090" s="51" t="s">
        <v>18090</v>
      </c>
      <c r="F23090" s="51">
        <v>10</v>
      </c>
      <c r="G23090" s="51">
        <v>35.811900000000001</v>
      </c>
      <c r="H23090" s="51">
        <v>-101.9789</v>
      </c>
      <c r="I23090" s="51" t="s">
        <v>1371</v>
      </c>
      <c r="M23090" s="51">
        <v>2008</v>
      </c>
      <c r="N23090" s="51" t="s">
        <v>18089</v>
      </c>
      <c r="O23090" s="51" t="s">
        <v>2387</v>
      </c>
      <c r="P23090" s="51" t="s">
        <v>2388</v>
      </c>
      <c r="Q23090" s="51" t="s">
        <v>2387</v>
      </c>
      <c r="R23090" s="51">
        <v>60681</v>
      </c>
      <c r="S23090" s="51">
        <v>2017</v>
      </c>
      <c r="T23090" s="51">
        <v>26.681999999999999</v>
      </c>
      <c r="U23090" s="51">
        <v>28.971</v>
      </c>
      <c r="V23090" s="51">
        <v>24.173999999999999</v>
      </c>
      <c r="W23090" s="51">
        <v>27.643000000000001</v>
      </c>
      <c r="X23090" s="51">
        <v>27.905000000000001</v>
      </c>
    </row>
    <row r="23091" spans="1:25" hidden="1">
      <c r="A23091" s="106"/>
      <c r="B23091" s="51" t="s">
        <v>2393</v>
      </c>
      <c r="C23091" s="51" t="s">
        <v>2392</v>
      </c>
      <c r="D23091" s="51" t="s">
        <v>18088</v>
      </c>
      <c r="E23091" s="51" t="s">
        <v>18087</v>
      </c>
      <c r="F23091" s="51">
        <v>79.8</v>
      </c>
      <c r="G23091" s="51">
        <v>36.414400000000001</v>
      </c>
      <c r="H23091" s="51">
        <v>-101.38639999999999</v>
      </c>
      <c r="I23091" s="51" t="s">
        <v>1371</v>
      </c>
      <c r="M23091" s="51">
        <v>2008</v>
      </c>
      <c r="N23091" s="51" t="s">
        <v>18086</v>
      </c>
      <c r="O23091" s="51" t="s">
        <v>2387</v>
      </c>
      <c r="P23091" s="51" t="s">
        <v>2388</v>
      </c>
      <c r="Q23091" s="51" t="s">
        <v>2387</v>
      </c>
      <c r="R23091" s="51">
        <v>62643</v>
      </c>
      <c r="S23091" s="51">
        <v>2017</v>
      </c>
      <c r="T23091" s="51">
        <v>237.60400000000001</v>
      </c>
      <c r="U23091" s="51">
        <v>252.875</v>
      </c>
      <c r="V23091" s="51">
        <v>227.541</v>
      </c>
      <c r="W23091" s="51">
        <v>249.81100000000001</v>
      </c>
      <c r="X23091" s="51">
        <v>246.548</v>
      </c>
    </row>
    <row r="23092" spans="1:25" hidden="1">
      <c r="A23092" s="106"/>
      <c r="B23092" s="51" t="s">
        <v>2393</v>
      </c>
      <c r="C23092" s="51" t="s">
        <v>2392</v>
      </c>
      <c r="D23092" s="51" t="s">
        <v>18085</v>
      </c>
      <c r="E23092" s="51" t="s">
        <v>18084</v>
      </c>
      <c r="F23092" s="51">
        <v>10</v>
      </c>
      <c r="G23092" s="51">
        <v>36.445300000000003</v>
      </c>
      <c r="H23092" s="51">
        <v>-101.87609999999999</v>
      </c>
      <c r="I23092" s="51" t="s">
        <v>1371</v>
      </c>
      <c r="M23092" s="51">
        <v>2006</v>
      </c>
      <c r="N23092" s="51" t="s">
        <v>18083</v>
      </c>
      <c r="O23092" s="51" t="s">
        <v>2387</v>
      </c>
      <c r="P23092" s="51" t="s">
        <v>2388</v>
      </c>
      <c r="Q23092" s="51" t="s">
        <v>2387</v>
      </c>
      <c r="R23092" s="51">
        <v>62644</v>
      </c>
      <c r="S23092" s="51">
        <v>2017</v>
      </c>
      <c r="T23092" s="51">
        <v>27.712</v>
      </c>
      <c r="U23092" s="51">
        <v>30.234999999999999</v>
      </c>
      <c r="V23092" s="51">
        <v>25.36</v>
      </c>
      <c r="W23092" s="51">
        <v>25.436</v>
      </c>
      <c r="X23092" s="51">
        <v>20.044</v>
      </c>
    </row>
    <row r="23093" spans="1:25" hidden="1">
      <c r="A23093" s="106"/>
      <c r="B23093" s="51" t="s">
        <v>2393</v>
      </c>
      <c r="C23093" s="51" t="s">
        <v>2392</v>
      </c>
      <c r="D23093" s="51" t="s">
        <v>18082</v>
      </c>
      <c r="E23093" s="51" t="s">
        <v>18081</v>
      </c>
      <c r="F23093" s="51">
        <v>10</v>
      </c>
      <c r="G23093" s="51">
        <v>36.466900000000003</v>
      </c>
      <c r="H23093" s="51">
        <v>-101.8222</v>
      </c>
      <c r="I23093" s="51" t="s">
        <v>1371</v>
      </c>
      <c r="M23093" s="51">
        <v>2007</v>
      </c>
      <c r="N23093" s="51" t="s">
        <v>18080</v>
      </c>
      <c r="O23093" s="51" t="s">
        <v>2387</v>
      </c>
      <c r="P23093" s="51" t="s">
        <v>2388</v>
      </c>
      <c r="Q23093" s="51" t="s">
        <v>2387</v>
      </c>
      <c r="R23093" s="51">
        <v>62645</v>
      </c>
      <c r="S23093" s="51">
        <v>2017</v>
      </c>
      <c r="T23093" s="51">
        <v>32.146999999999998</v>
      </c>
      <c r="U23093" s="51">
        <v>31.558</v>
      </c>
      <c r="V23093" s="51">
        <v>27.934000000000001</v>
      </c>
      <c r="W23093" s="51">
        <v>28.684999999999999</v>
      </c>
      <c r="X23093" s="51">
        <v>20.108000000000001</v>
      </c>
    </row>
    <row r="23094" spans="1:25" hidden="1">
      <c r="A23094" s="106"/>
      <c r="B23094" s="51" t="s">
        <v>2393</v>
      </c>
      <c r="C23094" s="51" t="s">
        <v>2392</v>
      </c>
      <c r="D23094" s="51" t="s">
        <v>18079</v>
      </c>
      <c r="E23094" s="51" t="s">
        <v>18078</v>
      </c>
      <c r="F23094" s="51">
        <v>10</v>
      </c>
      <c r="G23094" s="51">
        <v>36.026400000000002</v>
      </c>
      <c r="H23094" s="51">
        <v>-101.9</v>
      </c>
      <c r="I23094" s="51" t="s">
        <v>1371</v>
      </c>
      <c r="M23094" s="51">
        <v>2008</v>
      </c>
      <c r="N23094" s="51" t="s">
        <v>18077</v>
      </c>
      <c r="O23094" s="51" t="s">
        <v>2387</v>
      </c>
      <c r="P23094" s="51" t="s">
        <v>2388</v>
      </c>
      <c r="Q23094" s="51" t="s">
        <v>2387</v>
      </c>
      <c r="R23094" s="51">
        <v>58740</v>
      </c>
      <c r="S23094" s="51">
        <v>2017</v>
      </c>
      <c r="T23094" s="51">
        <v>29.164999999999999</v>
      </c>
      <c r="U23094" s="51">
        <v>30.731000000000002</v>
      </c>
      <c r="V23094" s="51">
        <v>26.724</v>
      </c>
      <c r="W23094" s="51">
        <v>30.631</v>
      </c>
      <c r="X23094" s="51">
        <v>29.044</v>
      </c>
    </row>
    <row r="23095" spans="1:25" hidden="1">
      <c r="A23095" s="106"/>
      <c r="B23095" s="51" t="s">
        <v>2393</v>
      </c>
      <c r="C23095" s="51" t="s">
        <v>2392</v>
      </c>
      <c r="D23095" s="51" t="s">
        <v>18076</v>
      </c>
      <c r="E23095" s="51" t="s">
        <v>18075</v>
      </c>
      <c r="F23095" s="51">
        <v>10</v>
      </c>
      <c r="G23095" s="51">
        <v>36.0075</v>
      </c>
      <c r="H23095" s="51">
        <v>-101.8614</v>
      </c>
      <c r="I23095" s="51" t="s">
        <v>1371</v>
      </c>
      <c r="M23095" s="51">
        <v>2008</v>
      </c>
      <c r="N23095" s="51" t="s">
        <v>18074</v>
      </c>
      <c r="O23095" s="51" t="s">
        <v>2387</v>
      </c>
      <c r="P23095" s="51" t="s">
        <v>2388</v>
      </c>
      <c r="Q23095" s="51" t="s">
        <v>2387</v>
      </c>
      <c r="R23095" s="51">
        <v>62648</v>
      </c>
      <c r="S23095" s="51">
        <v>2017</v>
      </c>
      <c r="T23095" s="51">
        <v>28.908000000000001</v>
      </c>
      <c r="U23095" s="51">
        <v>30.507999999999999</v>
      </c>
      <c r="V23095" s="51">
        <v>26.780999999999999</v>
      </c>
      <c r="W23095" s="51">
        <v>29.856000000000002</v>
      </c>
      <c r="X23095" s="51">
        <v>29.265000000000001</v>
      </c>
    </row>
    <row r="23096" spans="1:25" hidden="1">
      <c r="A23096" s="106"/>
      <c r="B23096" s="51" t="s">
        <v>2393</v>
      </c>
      <c r="C23096" s="51" t="s">
        <v>2392</v>
      </c>
      <c r="D23096" s="51" t="s">
        <v>18073</v>
      </c>
      <c r="E23096" s="51" t="s">
        <v>18072</v>
      </c>
      <c r="F23096" s="51">
        <v>10</v>
      </c>
      <c r="G23096" s="51">
        <v>35.961399999999998</v>
      </c>
      <c r="H23096" s="51">
        <v>-101.80329999999999</v>
      </c>
      <c r="I23096" s="51" t="s">
        <v>1371</v>
      </c>
      <c r="M23096" s="51">
        <v>2008</v>
      </c>
      <c r="N23096" s="51" t="s">
        <v>18071</v>
      </c>
      <c r="O23096" s="51" t="s">
        <v>2387</v>
      </c>
      <c r="P23096" s="51" t="s">
        <v>2388</v>
      </c>
      <c r="Q23096" s="51" t="s">
        <v>2387</v>
      </c>
      <c r="R23096" s="51">
        <v>60683</v>
      </c>
      <c r="S23096" s="51">
        <v>2017</v>
      </c>
      <c r="T23096" s="51">
        <v>27.978000000000002</v>
      </c>
      <c r="U23096" s="51">
        <v>28.995999999999999</v>
      </c>
      <c r="V23096" s="51">
        <v>25.6</v>
      </c>
      <c r="W23096" s="51">
        <v>28.565999999999999</v>
      </c>
      <c r="X23096" s="51">
        <v>28.626999999999999</v>
      </c>
    </row>
    <row r="23097" spans="1:25" hidden="1">
      <c r="A23097" s="106"/>
      <c r="B23097" s="51" t="s">
        <v>2393</v>
      </c>
      <c r="C23097" s="51" t="s">
        <v>2392</v>
      </c>
      <c r="D23097" s="51" t="s">
        <v>18070</v>
      </c>
      <c r="E23097" s="51" t="s">
        <v>18069</v>
      </c>
      <c r="F23097" s="51">
        <v>6</v>
      </c>
      <c r="G23097" s="51">
        <v>43.909700000000001</v>
      </c>
      <c r="H23097" s="51">
        <v>-75.200800000000001</v>
      </c>
      <c r="I23097" s="51" t="s">
        <v>11</v>
      </c>
      <c r="M23097" s="51">
        <v>1918.6666666666599</v>
      </c>
      <c r="N23097" s="51" t="s">
        <v>2540</v>
      </c>
      <c r="O23097" s="51" t="s">
        <v>2387</v>
      </c>
      <c r="P23097" s="51" t="s">
        <v>2388</v>
      </c>
      <c r="Q23097" s="51" t="s">
        <v>2387</v>
      </c>
      <c r="R23097" s="51">
        <v>27802</v>
      </c>
      <c r="S23097" s="51">
        <v>2017</v>
      </c>
      <c r="T23097" s="51">
        <v>33.305999999999997</v>
      </c>
      <c r="U23097" s="51">
        <v>38.46</v>
      </c>
      <c r="V23097" s="51">
        <v>27.765000000000001</v>
      </c>
      <c r="W23097" s="51">
        <v>29.76</v>
      </c>
      <c r="X23097" s="51">
        <v>37.92</v>
      </c>
    </row>
    <row r="23098" spans="1:25" hidden="1">
      <c r="A23098" s="106"/>
      <c r="B23098" s="51" t="s">
        <v>2393</v>
      </c>
      <c r="C23098" s="51" t="s">
        <v>2392</v>
      </c>
      <c r="D23098" s="51" t="s">
        <v>18068</v>
      </c>
      <c r="E23098" s="51" t="s">
        <v>18067</v>
      </c>
      <c r="F23098" s="51">
        <v>9.6</v>
      </c>
      <c r="G23098" s="51">
        <v>28.829499999999999</v>
      </c>
      <c r="H23098" s="51">
        <v>-100.5522</v>
      </c>
      <c r="I23098" s="51" t="s">
        <v>11</v>
      </c>
      <c r="M23098" s="51">
        <v>1931.99999999999</v>
      </c>
      <c r="N23098" s="51" t="s">
        <v>18066</v>
      </c>
      <c r="O23098" s="51" t="s">
        <v>2387</v>
      </c>
      <c r="P23098" s="51" t="s">
        <v>2388</v>
      </c>
      <c r="Q23098" s="51" t="s">
        <v>2387</v>
      </c>
      <c r="R23098" s="51">
        <v>15938</v>
      </c>
      <c r="S23098" s="51">
        <v>2017</v>
      </c>
      <c r="T23098" s="51">
        <v>31.434000000000001</v>
      </c>
      <c r="U23098" s="51">
        <v>33.384999999999998</v>
      </c>
      <c r="V23098" s="51">
        <v>38.121000000000002</v>
      </c>
      <c r="W23098" s="51">
        <v>31.866</v>
      </c>
      <c r="X23098" s="51">
        <v>32.753</v>
      </c>
    </row>
    <row r="23099" spans="1:25" hidden="1">
      <c r="A23099" s="106"/>
      <c r="B23099" s="51" t="s">
        <v>2393</v>
      </c>
      <c r="C23099" s="51" t="s">
        <v>2392</v>
      </c>
      <c r="D23099" s="51" t="s">
        <v>18065</v>
      </c>
      <c r="E23099" s="51" t="s">
        <v>18064</v>
      </c>
      <c r="F23099" s="51">
        <v>2.8</v>
      </c>
      <c r="G23099" s="51">
        <v>42.514600000000002</v>
      </c>
      <c r="H23099" s="51">
        <v>-122.75709999999999</v>
      </c>
      <c r="I23099" s="51" t="s">
        <v>11</v>
      </c>
      <c r="M23099" s="51">
        <v>1957</v>
      </c>
      <c r="N23099" s="51" t="s">
        <v>2543</v>
      </c>
      <c r="O23099" s="51" t="s">
        <v>2387</v>
      </c>
      <c r="P23099" s="51" t="s">
        <v>2388</v>
      </c>
      <c r="Q23099" s="51" t="s">
        <v>2387</v>
      </c>
      <c r="R23099" s="51">
        <v>29502</v>
      </c>
      <c r="S23099" s="51">
        <v>2017</v>
      </c>
      <c r="T23099" s="51">
        <v>16.334</v>
      </c>
      <c r="U23099" s="51">
        <v>16.187000000000001</v>
      </c>
      <c r="V23099" s="51">
        <v>16.856999999999999</v>
      </c>
      <c r="W23099" s="51">
        <v>18.526</v>
      </c>
      <c r="X23099" s="51">
        <v>18.370999999999999</v>
      </c>
    </row>
    <row r="23100" spans="1:25" hidden="1">
      <c r="A23100" s="106"/>
      <c r="B23100" s="51" t="s">
        <v>2393</v>
      </c>
      <c r="C23100" s="51" t="s">
        <v>2392</v>
      </c>
      <c r="D23100" s="51" t="s">
        <v>18063</v>
      </c>
      <c r="E23100" s="51" t="s">
        <v>18062</v>
      </c>
      <c r="F23100" s="51">
        <v>251.8</v>
      </c>
      <c r="G23100" s="51">
        <v>39.874600000000001</v>
      </c>
      <c r="H23100" s="51">
        <v>-75.159199999999998</v>
      </c>
      <c r="I23100" s="51" t="s">
        <v>5</v>
      </c>
      <c r="M23100" s="51">
        <v>1992.94598888006</v>
      </c>
      <c r="N23100" s="51" t="s">
        <v>18061</v>
      </c>
      <c r="O23100" s="51" t="s">
        <v>2387</v>
      </c>
      <c r="P23100" s="51" t="s">
        <v>2388</v>
      </c>
      <c r="Q23100" s="51" t="s">
        <v>2387</v>
      </c>
      <c r="R23100" s="51">
        <v>17196</v>
      </c>
      <c r="S23100" s="51">
        <v>2017</v>
      </c>
      <c r="T23100" s="51">
        <v>93.683999999999997</v>
      </c>
      <c r="U23100" s="51">
        <v>347.22500000000002</v>
      </c>
      <c r="V23100" s="51">
        <v>554.77200000000005</v>
      </c>
      <c r="W23100" s="51">
        <v>749.47399999999902</v>
      </c>
      <c r="X23100" s="51">
        <v>617.65899999999999</v>
      </c>
    </row>
    <row r="23101" spans="1:25" hidden="1">
      <c r="A23101" s="106"/>
      <c r="B23101" s="51" t="s">
        <v>2393</v>
      </c>
      <c r="C23101" s="51" t="s">
        <v>2392</v>
      </c>
      <c r="D23101" s="51" t="s">
        <v>18060</v>
      </c>
      <c r="E23101" s="51" t="s">
        <v>18059</v>
      </c>
      <c r="F23101" s="51">
        <v>9.9</v>
      </c>
      <c r="G23101" s="51">
        <v>42.400799999999997</v>
      </c>
      <c r="H23101" s="51">
        <v>-122.8292</v>
      </c>
      <c r="I23101" s="51" t="s">
        <v>2242</v>
      </c>
      <c r="M23101" s="51">
        <v>2018</v>
      </c>
      <c r="N23101" s="51" t="s">
        <v>18058</v>
      </c>
      <c r="O23101" s="51" t="s">
        <v>2387</v>
      </c>
      <c r="P23101" s="51" t="s">
        <v>2388</v>
      </c>
      <c r="Q23101" s="51" t="s">
        <v>2387</v>
      </c>
      <c r="S23101" s="51">
        <v>2017</v>
      </c>
      <c r="X23101" s="51">
        <v>0</v>
      </c>
      <c r="Y23101" s="51">
        <v>4.4146839128945601</v>
      </c>
    </row>
    <row r="23102" spans="1:25" hidden="1">
      <c r="A23102" s="106"/>
      <c r="B23102" s="51" t="s">
        <v>2393</v>
      </c>
      <c r="C23102" s="51" t="s">
        <v>2392</v>
      </c>
      <c r="D23102" s="51" t="s">
        <v>18056</v>
      </c>
      <c r="E23102" s="51" t="s">
        <v>18057</v>
      </c>
      <c r="F23102" s="51">
        <v>1</v>
      </c>
      <c r="G23102" s="51">
        <v>39.5261</v>
      </c>
      <c r="H23102" s="51">
        <v>-107.6961</v>
      </c>
      <c r="I23102" s="51" t="s">
        <v>2242</v>
      </c>
      <c r="M23102" s="51">
        <v>2013</v>
      </c>
      <c r="N23102" s="51" t="s">
        <v>18056</v>
      </c>
      <c r="O23102" s="51" t="s">
        <v>2387</v>
      </c>
      <c r="P23102" s="51" t="s">
        <v>2388</v>
      </c>
      <c r="Q23102" s="51" t="s">
        <v>2387</v>
      </c>
      <c r="S23102" s="51">
        <v>2017</v>
      </c>
      <c r="T23102" s="51">
        <v>0.54845999999999995</v>
      </c>
      <c r="U23102" s="51">
        <v>1.2390000000000001</v>
      </c>
      <c r="V23102" s="51">
        <v>1.4550000000000001</v>
      </c>
      <c r="W23102" s="51">
        <v>1.4950000000000001</v>
      </c>
      <c r="X23102" s="51">
        <v>1.5980000000000001</v>
      </c>
    </row>
    <row r="23103" spans="1:25" hidden="1">
      <c r="A23103" s="106"/>
      <c r="B23103" s="51" t="s">
        <v>2393</v>
      </c>
      <c r="C23103" s="51" t="s">
        <v>2392</v>
      </c>
      <c r="D23103" s="51" t="s">
        <v>18055</v>
      </c>
      <c r="E23103" s="51" t="s">
        <v>18054</v>
      </c>
      <c r="F23103" s="51">
        <v>3.2</v>
      </c>
      <c r="G23103" s="51">
        <v>42.722499999999997</v>
      </c>
      <c r="H23103" s="51">
        <v>-83.263099999999994</v>
      </c>
      <c r="I23103" s="51" t="s">
        <v>72</v>
      </c>
      <c r="M23103" s="51">
        <v>2011</v>
      </c>
      <c r="N23103" s="51" t="s">
        <v>3195</v>
      </c>
      <c r="O23103" s="51" t="s">
        <v>2387</v>
      </c>
      <c r="P23103" s="51" t="s">
        <v>2388</v>
      </c>
      <c r="Q23103" s="51" t="s">
        <v>2387</v>
      </c>
      <c r="S23103" s="51">
        <v>2017</v>
      </c>
      <c r="T23103" s="51">
        <v>26.661000000000001</v>
      </c>
      <c r="U23103" s="51">
        <v>27.116</v>
      </c>
      <c r="V23103" s="51">
        <v>26.244</v>
      </c>
      <c r="W23103" s="51">
        <v>26.161000000000001</v>
      </c>
      <c r="X23103" s="51">
        <v>26.221</v>
      </c>
    </row>
    <row r="23104" spans="1:25" hidden="1">
      <c r="A23104" s="106"/>
      <c r="B23104" s="51" t="s">
        <v>2393</v>
      </c>
      <c r="C23104" s="51" t="s">
        <v>2392</v>
      </c>
      <c r="D23104" s="51" t="s">
        <v>18053</v>
      </c>
      <c r="E23104" s="51" t="s">
        <v>18052</v>
      </c>
      <c r="F23104" s="51">
        <v>12.6</v>
      </c>
      <c r="G23104" s="51">
        <v>39.648099999999999</v>
      </c>
      <c r="H23104" s="51">
        <v>-106.9431</v>
      </c>
      <c r="I23104" s="51" t="s">
        <v>72</v>
      </c>
      <c r="M23104" s="51">
        <v>2013.99999999999</v>
      </c>
      <c r="N23104" s="51" t="s">
        <v>18051</v>
      </c>
      <c r="O23104" s="51" t="s">
        <v>2387</v>
      </c>
      <c r="P23104" s="51" t="s">
        <v>2388</v>
      </c>
      <c r="Q23104" s="51" t="s">
        <v>2387</v>
      </c>
      <c r="S23104" s="51">
        <v>2017</v>
      </c>
      <c r="T23104" s="51">
        <v>1.2829999999999999</v>
      </c>
      <c r="U23104" s="51">
        <v>43.673000000000002</v>
      </c>
      <c r="V23104" s="51">
        <v>0.83199999999999996</v>
      </c>
      <c r="W23104" s="51">
        <v>85.822000000000003</v>
      </c>
      <c r="X23104" s="51">
        <v>90.994</v>
      </c>
    </row>
    <row r="23105" spans="1:25" hidden="1">
      <c r="A23105" s="106"/>
      <c r="B23105" s="51" t="s">
        <v>2393</v>
      </c>
      <c r="C23105" s="51" t="s">
        <v>2392</v>
      </c>
      <c r="D23105" s="51" t="s">
        <v>18050</v>
      </c>
      <c r="E23105" s="51" t="s">
        <v>18049</v>
      </c>
      <c r="F23105" s="51">
        <v>119.1</v>
      </c>
      <c r="G23105" s="51">
        <v>43.160600000000002</v>
      </c>
      <c r="H23105" s="51">
        <v>-95.256900000000002</v>
      </c>
      <c r="I23105" s="51" t="s">
        <v>5</v>
      </c>
      <c r="J23105" s="51" t="s">
        <v>3</v>
      </c>
      <c r="M23105" s="51">
        <v>1990.1460957178799</v>
      </c>
      <c r="N23105" s="51" t="s">
        <v>18048</v>
      </c>
      <c r="O23105" s="51" t="s">
        <v>2387</v>
      </c>
      <c r="P23105" s="51" t="s">
        <v>2388</v>
      </c>
      <c r="Q23105" s="51" t="s">
        <v>2387</v>
      </c>
      <c r="R23105" s="51">
        <v>17675</v>
      </c>
      <c r="S23105" s="51">
        <v>2017</v>
      </c>
      <c r="T23105" s="51">
        <v>74.38</v>
      </c>
      <c r="U23105" s="51">
        <v>0</v>
      </c>
      <c r="V23105" s="51">
        <v>0</v>
      </c>
      <c r="W23105" s="51">
        <v>0</v>
      </c>
      <c r="X23105" s="51">
        <v>9.0559999999999992</v>
      </c>
    </row>
    <row r="23106" spans="1:25" hidden="1">
      <c r="A23106" s="106"/>
      <c r="B23106" s="51" t="s">
        <v>2393</v>
      </c>
      <c r="C23106" s="51" t="s">
        <v>2392</v>
      </c>
      <c r="D23106" s="51" t="s">
        <v>18047</v>
      </c>
      <c r="E23106" s="51" t="s">
        <v>18046</v>
      </c>
      <c r="F23106" s="51">
        <v>1.8</v>
      </c>
      <c r="G23106" s="51">
        <v>42.494199999999999</v>
      </c>
      <c r="H23106" s="51">
        <v>-91.272499999999994</v>
      </c>
      <c r="I23106" s="51" t="s">
        <v>3</v>
      </c>
      <c r="M23106" s="51">
        <v>2001</v>
      </c>
      <c r="N23106" s="51" t="s">
        <v>18045</v>
      </c>
      <c r="O23106" s="51" t="s">
        <v>2387</v>
      </c>
      <c r="P23106" s="51" t="s">
        <v>2388</v>
      </c>
      <c r="Q23106" s="51" t="s">
        <v>2387</v>
      </c>
      <c r="S23106" s="51">
        <v>2017</v>
      </c>
      <c r="T23106" s="51">
        <v>2.1999999999999999E-2</v>
      </c>
      <c r="U23106" s="51">
        <v>1.0999999999999999E-2</v>
      </c>
      <c r="V23106" s="51">
        <v>1.7000000000000001E-2</v>
      </c>
      <c r="W23106" s="51">
        <v>1.9E-2</v>
      </c>
      <c r="X23106" s="51">
        <v>1.4999999999999999E-2</v>
      </c>
    </row>
    <row r="23107" spans="1:25" hidden="1">
      <c r="A23107" s="106"/>
      <c r="B23107" s="51" t="s">
        <v>2393</v>
      </c>
      <c r="C23107" s="51" t="s">
        <v>2392</v>
      </c>
      <c r="D23107" s="51" t="s">
        <v>18044</v>
      </c>
      <c r="E23107" s="51" t="s">
        <v>18043</v>
      </c>
      <c r="F23107" s="51">
        <v>4.8</v>
      </c>
      <c r="G23107" s="51">
        <v>41.622900000000001</v>
      </c>
      <c r="H23107" s="51">
        <v>-85.975200000000001</v>
      </c>
      <c r="I23107" s="51" t="s">
        <v>72</v>
      </c>
      <c r="M23107" s="51">
        <v>2010</v>
      </c>
      <c r="N23107" s="51" t="s">
        <v>3935</v>
      </c>
      <c r="O23107" s="51" t="s">
        <v>2387</v>
      </c>
      <c r="P23107" s="51" t="s">
        <v>2388</v>
      </c>
      <c r="Q23107" s="51" t="s">
        <v>2387</v>
      </c>
      <c r="R23107" s="51">
        <v>63244</v>
      </c>
      <c r="S23107" s="51">
        <v>2017</v>
      </c>
      <c r="T23107" s="51">
        <v>37.203000000000003</v>
      </c>
      <c r="U23107" s="51">
        <v>37.33</v>
      </c>
      <c r="V23107" s="51">
        <v>38.127000000000002</v>
      </c>
      <c r="W23107" s="51">
        <v>37.796999999999997</v>
      </c>
      <c r="X23107" s="51">
        <v>31.515000000000001</v>
      </c>
    </row>
    <row r="23108" spans="1:25" hidden="1">
      <c r="A23108" s="106"/>
      <c r="B23108" s="51" t="s">
        <v>2393</v>
      </c>
      <c r="C23108" s="51" t="s">
        <v>2392</v>
      </c>
      <c r="D23108" s="51" t="s">
        <v>18042</v>
      </c>
      <c r="E23108" s="51" t="s">
        <v>18041</v>
      </c>
      <c r="F23108" s="51">
        <v>28.1</v>
      </c>
      <c r="G23108" s="51">
        <v>37.236699999999999</v>
      </c>
      <c r="H23108" s="51">
        <v>-96.962500000000006</v>
      </c>
      <c r="I23108" s="51" t="s">
        <v>5</v>
      </c>
      <c r="J23108" s="51" t="s">
        <v>3</v>
      </c>
      <c r="M23108" s="51">
        <v>1971.82206405693</v>
      </c>
      <c r="N23108" s="51" t="s">
        <v>3439</v>
      </c>
      <c r="O23108" s="51" t="s">
        <v>2387</v>
      </c>
      <c r="P23108" s="51" t="s">
        <v>2388</v>
      </c>
      <c r="Q23108" s="51" t="s">
        <v>2387</v>
      </c>
      <c r="R23108" s="51">
        <v>37123</v>
      </c>
      <c r="S23108" s="51">
        <v>2017</v>
      </c>
      <c r="T23108" s="51">
        <v>0</v>
      </c>
      <c r="U23108" s="51">
        <v>0</v>
      </c>
      <c r="V23108" s="51">
        <v>4.0720000000000001</v>
      </c>
      <c r="W23108" s="51">
        <v>0</v>
      </c>
      <c r="X23108" s="51">
        <v>1.3779999999999999</v>
      </c>
    </row>
    <row r="23109" spans="1:25" hidden="1">
      <c r="A23109" s="106"/>
      <c r="B23109" s="51" t="s">
        <v>2393</v>
      </c>
      <c r="C23109" s="51" t="s">
        <v>2392</v>
      </c>
      <c r="D23109" s="51" t="s">
        <v>18040</v>
      </c>
      <c r="E23109" s="51" t="s">
        <v>18039</v>
      </c>
      <c r="F23109" s="51">
        <v>5.8</v>
      </c>
      <c r="G23109" s="51">
        <v>42.487499999999997</v>
      </c>
      <c r="H23109" s="51">
        <v>-73.2423</v>
      </c>
      <c r="I23109" s="51" t="s">
        <v>2242</v>
      </c>
      <c r="M23109" s="51">
        <v>2017</v>
      </c>
      <c r="N23109" s="51" t="s">
        <v>4024</v>
      </c>
      <c r="O23109" s="51" t="s">
        <v>2387</v>
      </c>
      <c r="P23109" s="51" t="s">
        <v>2388</v>
      </c>
      <c r="Q23109" s="51" t="s">
        <v>2387</v>
      </c>
      <c r="S23109" s="51">
        <v>2017</v>
      </c>
      <c r="X23109" s="51">
        <v>3.6720000000000002</v>
      </c>
      <c r="Y23109" s="51">
        <v>2.5863804742210599</v>
      </c>
    </row>
    <row r="23110" spans="1:25" hidden="1">
      <c r="A23110" s="106"/>
      <c r="B23110" s="51" t="s">
        <v>2393</v>
      </c>
      <c r="C23110" s="51" t="s">
        <v>2392</v>
      </c>
      <c r="D23110" s="51" t="s">
        <v>18038</v>
      </c>
      <c r="E23110" s="51" t="s">
        <v>18037</v>
      </c>
      <c r="F23110" s="51">
        <v>1.8</v>
      </c>
      <c r="G23110" s="51">
        <v>40.443300000000001</v>
      </c>
      <c r="H23110" s="51">
        <v>-74.876400000000004</v>
      </c>
      <c r="I23110" s="51" t="s">
        <v>2242</v>
      </c>
      <c r="M23110" s="51">
        <v>2016</v>
      </c>
      <c r="N23110" s="51" t="s">
        <v>3354</v>
      </c>
      <c r="O23110" s="51" t="s">
        <v>2387</v>
      </c>
      <c r="P23110" s="51" t="s">
        <v>2388</v>
      </c>
      <c r="Q23110" s="51" t="s">
        <v>2387</v>
      </c>
      <c r="S23110" s="51">
        <v>2017</v>
      </c>
      <c r="W23110" s="51">
        <v>1.796</v>
      </c>
      <c r="X23110" s="51">
        <v>2.7669999999999999</v>
      </c>
      <c r="Y23110" s="51">
        <v>0.80266980234446605</v>
      </c>
    </row>
    <row r="23111" spans="1:25" hidden="1">
      <c r="A23111" s="106"/>
      <c r="B23111" s="51" t="s">
        <v>2393</v>
      </c>
      <c r="C23111" s="51" t="s">
        <v>2392</v>
      </c>
      <c r="D23111" s="51" t="s">
        <v>18036</v>
      </c>
      <c r="E23111" s="51" t="s">
        <v>18035</v>
      </c>
      <c r="F23111" s="51">
        <v>2.2000000000000002</v>
      </c>
      <c r="G23111" s="51">
        <v>44.326300000000003</v>
      </c>
      <c r="H23111" s="51">
        <v>-72.035899999999998</v>
      </c>
      <c r="I23111" s="51" t="s">
        <v>11</v>
      </c>
      <c r="M23111" s="51">
        <v>1984</v>
      </c>
      <c r="N23111" s="51" t="s">
        <v>3176</v>
      </c>
      <c r="O23111" s="51" t="s">
        <v>2387</v>
      </c>
      <c r="P23111" s="51" t="s">
        <v>2388</v>
      </c>
      <c r="Q23111" s="51" t="s">
        <v>2387</v>
      </c>
      <c r="R23111" s="51">
        <v>15963</v>
      </c>
      <c r="S23111" s="51">
        <v>2017</v>
      </c>
      <c r="T23111" s="51">
        <v>3.75</v>
      </c>
      <c r="U23111" s="51">
        <v>5.7409999999999997</v>
      </c>
      <c r="V23111" s="51">
        <v>8.1059999999999999</v>
      </c>
      <c r="W23111" s="51">
        <v>5.8979999999999997</v>
      </c>
      <c r="X23111" s="51">
        <v>7.6970000000000001</v>
      </c>
    </row>
    <row r="23112" spans="1:25" hidden="1">
      <c r="A23112" s="106"/>
      <c r="B23112" s="51" t="s">
        <v>2393</v>
      </c>
      <c r="C23112" s="51" t="s">
        <v>2392</v>
      </c>
      <c r="D23112" s="51" t="s">
        <v>18034</v>
      </c>
      <c r="E23112" s="51" t="s">
        <v>18033</v>
      </c>
      <c r="F23112" s="51">
        <v>772</v>
      </c>
      <c r="G23112" s="51">
        <v>38.903599999999997</v>
      </c>
      <c r="H23112" s="51">
        <v>-84.851399999999998</v>
      </c>
      <c r="I23112" s="51" t="s">
        <v>2</v>
      </c>
      <c r="J23112" s="51" t="s">
        <v>3</v>
      </c>
      <c r="M23112" s="51">
        <v>1981</v>
      </c>
      <c r="N23112" s="51" t="s">
        <v>2643</v>
      </c>
      <c r="O23112" s="51" t="s">
        <v>2387</v>
      </c>
      <c r="P23112" s="51" t="s">
        <v>2388</v>
      </c>
      <c r="Q23112" s="51" t="s">
        <v>2387</v>
      </c>
      <c r="R23112" s="51">
        <v>16323</v>
      </c>
      <c r="S23112" s="51">
        <v>2017</v>
      </c>
      <c r="T23112" s="51">
        <v>3708.9080399999998</v>
      </c>
      <c r="U23112" s="51">
        <v>2910.996001</v>
      </c>
      <c r="V23112" s="51">
        <v>4031.6919950000001</v>
      </c>
      <c r="W23112" s="51">
        <v>3667.2970329999998</v>
      </c>
      <c r="X23112" s="51">
        <v>4269.6959909999996</v>
      </c>
    </row>
    <row r="23113" spans="1:25" hidden="1">
      <c r="A23113" s="106"/>
      <c r="B23113" s="51" t="s">
        <v>2393</v>
      </c>
      <c r="C23113" s="51" t="s">
        <v>2392</v>
      </c>
      <c r="D23113" s="51" t="s">
        <v>18032</v>
      </c>
      <c r="E23113" s="51" t="s">
        <v>18031</v>
      </c>
      <c r="F23113" s="51">
        <v>7</v>
      </c>
      <c r="G23113" s="51">
        <v>40.809199999999997</v>
      </c>
      <c r="H23113" s="51">
        <v>-77.847499999999997</v>
      </c>
      <c r="I23113" s="51" t="s">
        <v>5</v>
      </c>
      <c r="J23113" s="51" t="s">
        <v>3</v>
      </c>
      <c r="M23113" s="51">
        <v>2011</v>
      </c>
      <c r="N23113" s="51" t="s">
        <v>3411</v>
      </c>
      <c r="O23113" s="51" t="s">
        <v>2387</v>
      </c>
      <c r="P23113" s="51" t="s">
        <v>2388</v>
      </c>
      <c r="Q23113" s="51" t="s">
        <v>2387</v>
      </c>
      <c r="R23113" s="51">
        <v>67440</v>
      </c>
      <c r="S23113" s="51">
        <v>2017</v>
      </c>
      <c r="T23113" s="51">
        <v>52.20852</v>
      </c>
      <c r="U23113" s="51">
        <v>55.91292</v>
      </c>
      <c r="V23113" s="51">
        <v>53.94802</v>
      </c>
      <c r="W23113" s="51">
        <v>54.273380000000003</v>
      </c>
      <c r="X23113" s="51">
        <v>55.300420000000003</v>
      </c>
    </row>
    <row r="23114" spans="1:25" hidden="1">
      <c r="A23114" s="106"/>
      <c r="B23114" s="51" t="s">
        <v>2393</v>
      </c>
      <c r="C23114" s="51" t="s">
        <v>2392</v>
      </c>
      <c r="D23114" s="51" t="s">
        <v>18030</v>
      </c>
      <c r="E23114" s="51" t="s">
        <v>18029</v>
      </c>
      <c r="F23114" s="51">
        <v>4.8</v>
      </c>
      <c r="G23114" s="51">
        <v>39.137900000000002</v>
      </c>
      <c r="H23114" s="51">
        <v>-84.504900000000006</v>
      </c>
      <c r="I23114" s="51" t="s">
        <v>3</v>
      </c>
      <c r="J23114" s="51" t="s">
        <v>2</v>
      </c>
      <c r="K23114" s="51" t="s">
        <v>72</v>
      </c>
      <c r="L23114" s="51" t="s">
        <v>5</v>
      </c>
      <c r="M23114" s="51">
        <v>2007.0833333333301</v>
      </c>
      <c r="N23114" s="51" t="s">
        <v>18028</v>
      </c>
      <c r="O23114" s="51" t="s">
        <v>2387</v>
      </c>
      <c r="P23114" s="51" t="s">
        <v>2388</v>
      </c>
      <c r="Q23114" s="51" t="s">
        <v>2387</v>
      </c>
      <c r="S23114" s="51">
        <v>2017</v>
      </c>
      <c r="T23114" s="51">
        <v>0.15484000000000001</v>
      </c>
      <c r="U23114" s="51">
        <v>7.4480000000000005E-2</v>
      </c>
      <c r="V23114" s="51">
        <v>0.10192</v>
      </c>
      <c r="W23114" s="51">
        <v>0.13719999999999999</v>
      </c>
      <c r="X23114" s="51">
        <v>0.14699999999999999</v>
      </c>
    </row>
    <row r="23115" spans="1:25" hidden="1">
      <c r="A23115" s="106"/>
      <c r="B23115" s="51" t="s">
        <v>2393</v>
      </c>
      <c r="C23115" s="51" t="s">
        <v>2392</v>
      </c>
      <c r="D23115" s="51" t="s">
        <v>18027</v>
      </c>
      <c r="E23115" s="51" t="s">
        <v>18026</v>
      </c>
      <c r="F23115" s="51">
        <v>2</v>
      </c>
      <c r="G23115" s="51">
        <v>41.632199999999997</v>
      </c>
      <c r="H23115" s="51">
        <v>-87.469200000000001</v>
      </c>
      <c r="I23115" s="51" t="s">
        <v>2242</v>
      </c>
      <c r="M23115" s="51">
        <v>2013</v>
      </c>
      <c r="N23115" s="51" t="s">
        <v>15871</v>
      </c>
      <c r="O23115" s="51" t="s">
        <v>2387</v>
      </c>
      <c r="P23115" s="51" t="s">
        <v>2388</v>
      </c>
      <c r="Q23115" s="51" t="s">
        <v>2387</v>
      </c>
      <c r="S23115" s="51">
        <v>2017</v>
      </c>
      <c r="T23115" s="51">
        <v>1.03</v>
      </c>
      <c r="U23115" s="51">
        <v>3.21</v>
      </c>
      <c r="V23115" s="51">
        <v>3.3359999999999999</v>
      </c>
      <c r="W23115" s="51">
        <v>3.306</v>
      </c>
      <c r="X23115" s="51">
        <v>3.4140000000000001</v>
      </c>
    </row>
    <row r="23116" spans="1:25" hidden="1">
      <c r="A23116" s="106"/>
      <c r="B23116" s="51" t="s">
        <v>2393</v>
      </c>
      <c r="C23116" s="51" t="s">
        <v>2392</v>
      </c>
      <c r="D23116" s="51" t="s">
        <v>18025</v>
      </c>
      <c r="E23116" s="51" t="s">
        <v>18024</v>
      </c>
      <c r="F23116" s="51">
        <v>27.3</v>
      </c>
      <c r="G23116" s="51">
        <v>40.9617</v>
      </c>
      <c r="H23116" s="51">
        <v>-72.210300000000004</v>
      </c>
      <c r="I23116" s="51" t="s">
        <v>3</v>
      </c>
      <c r="M23116" s="51">
        <v>1969.2417582417499</v>
      </c>
      <c r="N23116" s="51" t="s">
        <v>3433</v>
      </c>
      <c r="O23116" s="51" t="s">
        <v>2387</v>
      </c>
      <c r="P23116" s="51" t="s">
        <v>2388</v>
      </c>
      <c r="Q23116" s="51" t="s">
        <v>2387</v>
      </c>
      <c r="R23116" s="51">
        <v>25008</v>
      </c>
      <c r="S23116" s="51">
        <v>2017</v>
      </c>
      <c r="T23116" s="51">
        <v>8.8840000000000003</v>
      </c>
      <c r="U23116" s="51">
        <v>6.3389999999999898</v>
      </c>
      <c r="V23116" s="51">
        <v>10.742000000000001</v>
      </c>
      <c r="W23116" s="51">
        <v>12.337</v>
      </c>
      <c r="X23116" s="51">
        <v>7.6239999999999997</v>
      </c>
    </row>
    <row r="23117" spans="1:25" hidden="1">
      <c r="A23117" s="106"/>
      <c r="B23117" s="51" t="s">
        <v>2393</v>
      </c>
      <c r="C23117" s="51" t="s">
        <v>2392</v>
      </c>
      <c r="D23117" s="51" t="s">
        <v>18023</v>
      </c>
      <c r="E23117" s="51" t="s">
        <v>18022</v>
      </c>
      <c r="F23117" s="51">
        <v>2.4</v>
      </c>
      <c r="G23117" s="51">
        <v>32.6995</v>
      </c>
      <c r="H23117" s="51">
        <v>-115.2824</v>
      </c>
      <c r="I23117" s="51" t="s">
        <v>11</v>
      </c>
      <c r="M23117" s="51">
        <v>1983.99999999999</v>
      </c>
      <c r="N23117" s="51" t="s">
        <v>7963</v>
      </c>
      <c r="O23117" s="51" t="s">
        <v>2387</v>
      </c>
      <c r="P23117" s="51" t="s">
        <v>2388</v>
      </c>
      <c r="Q23117" s="51" t="s">
        <v>2387</v>
      </c>
      <c r="R23117" s="51">
        <v>22902</v>
      </c>
      <c r="S23117" s="51">
        <v>2017</v>
      </c>
      <c r="T23117" s="51">
        <v>-4.5999999999999999E-2</v>
      </c>
      <c r="U23117" s="51">
        <v>3.3679999999999999</v>
      </c>
      <c r="V23117" s="51">
        <v>4.6509999999999998</v>
      </c>
      <c r="W23117" s="51">
        <v>2.97</v>
      </c>
      <c r="X23117" s="51">
        <v>4.1529999999999996</v>
      </c>
    </row>
    <row r="23118" spans="1:25" hidden="1">
      <c r="A23118" s="106"/>
      <c r="B23118" s="51" t="s">
        <v>2393</v>
      </c>
      <c r="C23118" s="51" t="s">
        <v>2392</v>
      </c>
      <c r="D23118" s="51" t="s">
        <v>18020</v>
      </c>
      <c r="E23118" s="51" t="s">
        <v>18021</v>
      </c>
      <c r="F23118" s="51">
        <v>2</v>
      </c>
      <c r="G23118" s="51">
        <v>38.272500000000001</v>
      </c>
      <c r="H23118" s="51">
        <v>-95.240300000000005</v>
      </c>
      <c r="I23118" s="51" t="s">
        <v>2465</v>
      </c>
      <c r="M23118" s="51">
        <v>2005</v>
      </c>
      <c r="N23118" s="51" t="s">
        <v>18020</v>
      </c>
      <c r="O23118" s="51" t="s">
        <v>2387</v>
      </c>
      <c r="P23118" s="51" t="s">
        <v>2388</v>
      </c>
      <c r="Q23118" s="51" t="s">
        <v>2387</v>
      </c>
      <c r="S23118" s="51">
        <v>2017</v>
      </c>
      <c r="U23118" s="51">
        <v>9.6999999999999897E-4</v>
      </c>
      <c r="V23118" s="51">
        <v>0</v>
      </c>
      <c r="W23118" s="51">
        <v>1E-3</v>
      </c>
      <c r="X23118" s="51">
        <v>4.7320000000000002</v>
      </c>
    </row>
    <row r="23119" spans="1:25" hidden="1">
      <c r="A23119" s="106"/>
      <c r="B23119" s="51" t="s">
        <v>2393</v>
      </c>
      <c r="C23119" s="51" t="s">
        <v>2392</v>
      </c>
      <c r="D23119" s="51" t="s">
        <v>18019</v>
      </c>
      <c r="E23119" s="51" t="s">
        <v>18018</v>
      </c>
      <c r="F23119" s="51">
        <v>61.4</v>
      </c>
      <c r="G23119" s="51">
        <v>45.621899999999997</v>
      </c>
      <c r="H23119" s="51">
        <v>-68.575599999999994</v>
      </c>
      <c r="I23119" s="51" t="s">
        <v>72</v>
      </c>
      <c r="J23119" s="51" t="s">
        <v>3</v>
      </c>
      <c r="M23119" s="51">
        <v>1972.21498371335</v>
      </c>
      <c r="N23119" s="51" t="s">
        <v>18017</v>
      </c>
      <c r="O23119" s="51" t="s">
        <v>2387</v>
      </c>
      <c r="P23119" s="51" t="s">
        <v>2388</v>
      </c>
      <c r="Q23119" s="51" t="s">
        <v>2387</v>
      </c>
      <c r="R23119" s="51">
        <v>50426</v>
      </c>
      <c r="S23119" s="51">
        <v>2017</v>
      </c>
      <c r="T23119" s="51">
        <v>0</v>
      </c>
      <c r="Y23119" s="51">
        <v>0</v>
      </c>
    </row>
    <row r="23120" spans="1:25" hidden="1">
      <c r="A23120" s="106"/>
      <c r="B23120" s="51" t="s">
        <v>2393</v>
      </c>
      <c r="C23120" s="51" t="s">
        <v>2392</v>
      </c>
      <c r="D23120" s="51" t="s">
        <v>18016</v>
      </c>
      <c r="E23120" s="51" t="s">
        <v>18015</v>
      </c>
      <c r="F23120" s="51">
        <v>4</v>
      </c>
      <c r="G23120" s="51">
        <v>44.798900000000003</v>
      </c>
      <c r="H23120" s="51">
        <v>-74.985600000000005</v>
      </c>
      <c r="I23120" s="51" t="s">
        <v>11</v>
      </c>
      <c r="M23120" s="51">
        <v>1928</v>
      </c>
      <c r="N23120" s="51" t="s">
        <v>2540</v>
      </c>
      <c r="O23120" s="51" t="s">
        <v>2387</v>
      </c>
      <c r="P23120" s="51" t="s">
        <v>2388</v>
      </c>
      <c r="Q23120" s="51" t="s">
        <v>2387</v>
      </c>
      <c r="R23120" s="51">
        <v>27798</v>
      </c>
      <c r="S23120" s="51">
        <v>2017</v>
      </c>
      <c r="T23120" s="51">
        <v>27.029</v>
      </c>
      <c r="U23120" s="51">
        <v>24.853000000000002</v>
      </c>
      <c r="V23120" s="51">
        <v>22.222000000000001</v>
      </c>
      <c r="W23120" s="51">
        <v>20.699000000000002</v>
      </c>
      <c r="X23120" s="51">
        <v>10.801</v>
      </c>
    </row>
    <row r="23121" spans="1:25" hidden="1">
      <c r="A23121" s="106"/>
      <c r="B23121" s="51" t="s">
        <v>2393</v>
      </c>
      <c r="C23121" s="51" t="s">
        <v>2392</v>
      </c>
      <c r="D23121" s="51" t="s">
        <v>18014</v>
      </c>
      <c r="E23121" s="51" t="s">
        <v>18013</v>
      </c>
      <c r="F23121" s="51">
        <v>4.5</v>
      </c>
      <c r="G23121" s="51">
        <v>40.747599999999998</v>
      </c>
      <c r="H23121" s="51">
        <v>-74.335800000000006</v>
      </c>
      <c r="I23121" s="51" t="s">
        <v>2242</v>
      </c>
      <c r="M23121" s="51">
        <v>2015</v>
      </c>
      <c r="N23121" s="51" t="s">
        <v>2879</v>
      </c>
      <c r="O23121" s="51" t="s">
        <v>2387</v>
      </c>
      <c r="P23121" s="51" t="s">
        <v>2388</v>
      </c>
      <c r="Q23121" s="51" t="s">
        <v>2387</v>
      </c>
      <c r="S23121" s="51">
        <v>2017</v>
      </c>
      <c r="W23121" s="51">
        <v>6.476</v>
      </c>
      <c r="X23121" s="51">
        <v>6.37</v>
      </c>
      <c r="Y23121" s="51">
        <v>2.0066745058611599</v>
      </c>
    </row>
    <row r="23122" spans="1:25" hidden="1">
      <c r="A23122" s="106"/>
      <c r="B23122" s="51" t="s">
        <v>2393</v>
      </c>
      <c r="C23122" s="51" t="s">
        <v>2392</v>
      </c>
      <c r="D23122" s="51" t="s">
        <v>18012</v>
      </c>
      <c r="E23122" s="51" t="s">
        <v>18011</v>
      </c>
      <c r="F23122" s="51">
        <v>118.5</v>
      </c>
      <c r="G23122" s="51">
        <v>31.000900000000001</v>
      </c>
      <c r="H23122" s="51">
        <v>-102.2817</v>
      </c>
      <c r="I23122" s="51" t="s">
        <v>2242</v>
      </c>
      <c r="M23122" s="51">
        <v>2017</v>
      </c>
      <c r="N23122" s="51" t="s">
        <v>3768</v>
      </c>
      <c r="O23122" s="51" t="s">
        <v>2387</v>
      </c>
      <c r="P23122" s="51" t="s">
        <v>2388</v>
      </c>
      <c r="Q23122" s="51" t="s">
        <v>2387</v>
      </c>
      <c r="S23122" s="51">
        <v>2017</v>
      </c>
      <c r="X23122" s="51">
        <v>241.679</v>
      </c>
      <c r="Y23122" s="51">
        <v>52.842428654343998</v>
      </c>
    </row>
    <row r="23123" spans="1:25" hidden="1">
      <c r="A23123" s="106"/>
      <c r="B23123" s="51" t="s">
        <v>2393</v>
      </c>
      <c r="C23123" s="51" t="s">
        <v>2392</v>
      </c>
      <c r="D23123" s="51" t="s">
        <v>18010</v>
      </c>
      <c r="E23123" s="51" t="s">
        <v>18009</v>
      </c>
      <c r="F23123" s="51">
        <v>1.2</v>
      </c>
      <c r="G23123" s="51">
        <v>34.261899999999997</v>
      </c>
      <c r="H23123" s="51">
        <v>-118.6242</v>
      </c>
      <c r="I23123" s="51" t="s">
        <v>11</v>
      </c>
      <c r="M23123" s="51">
        <v>1987</v>
      </c>
      <c r="N23123" s="51" t="s">
        <v>6094</v>
      </c>
      <c r="O23123" s="51" t="s">
        <v>2387</v>
      </c>
      <c r="P23123" s="51" t="s">
        <v>2388</v>
      </c>
      <c r="Q23123" s="51" t="s">
        <v>2387</v>
      </c>
      <c r="R23123" s="51">
        <v>33157</v>
      </c>
      <c r="S23123" s="51">
        <v>2017</v>
      </c>
      <c r="T23123" s="51">
        <v>6.9930000000000003</v>
      </c>
      <c r="U23123" s="51">
        <v>2.8490000000000002</v>
      </c>
      <c r="V23123" s="51">
        <v>2.2149999999999999</v>
      </c>
      <c r="W23123" s="51">
        <v>5.0860000000000003</v>
      </c>
      <c r="X23123" s="51">
        <v>5.8949999999999996</v>
      </c>
    </row>
    <row r="23124" spans="1:25" hidden="1">
      <c r="A23124" s="106"/>
      <c r="B23124" s="51" t="s">
        <v>2393</v>
      </c>
      <c r="C23124" s="51" t="s">
        <v>2392</v>
      </c>
      <c r="D23124" s="51" t="s">
        <v>18008</v>
      </c>
      <c r="E23124" s="51" t="s">
        <v>18007</v>
      </c>
      <c r="F23124" s="51">
        <v>716.2</v>
      </c>
      <c r="G23124" s="51">
        <v>40.728099999999998</v>
      </c>
      <c r="H23124" s="51">
        <v>-73.974199999999996</v>
      </c>
      <c r="I23124" s="51" t="s">
        <v>5</v>
      </c>
      <c r="J23124" s="51" t="s">
        <v>3</v>
      </c>
      <c r="M23124" s="51">
        <v>1979.2602624965</v>
      </c>
      <c r="N23124" s="51" t="s">
        <v>14983</v>
      </c>
      <c r="O23124" s="51" t="s">
        <v>2387</v>
      </c>
      <c r="P23124" s="51" t="s">
        <v>2388</v>
      </c>
      <c r="Q23124" s="51" t="s">
        <v>2387</v>
      </c>
      <c r="R23124" s="51">
        <v>17341</v>
      </c>
      <c r="S23124" s="51">
        <v>2017</v>
      </c>
      <c r="T23124" s="51">
        <v>0</v>
      </c>
      <c r="U23124" s="51">
        <v>2753.9910439999999</v>
      </c>
      <c r="V23124" s="51">
        <v>2927.9890140000002</v>
      </c>
      <c r="W23124" s="51">
        <v>3081.693957</v>
      </c>
      <c r="X23124" s="51">
        <v>3093.0600119999999</v>
      </c>
    </row>
    <row r="23125" spans="1:25" hidden="1">
      <c r="A23125" s="106"/>
      <c r="B23125" s="51" t="s">
        <v>2393</v>
      </c>
      <c r="C23125" s="51" t="s">
        <v>2392</v>
      </c>
      <c r="D23125" s="51" t="s">
        <v>18006</v>
      </c>
      <c r="E23125" s="51" t="s">
        <v>18005</v>
      </c>
      <c r="F23125" s="51">
        <v>3.2</v>
      </c>
      <c r="G23125" s="51">
        <v>42.224800000000002</v>
      </c>
      <c r="H23125" s="51">
        <v>-121.7955</v>
      </c>
      <c r="I23125" s="51" t="s">
        <v>11</v>
      </c>
      <c r="M23125" s="51">
        <v>1924</v>
      </c>
      <c r="N23125" s="51" t="s">
        <v>2543</v>
      </c>
      <c r="O23125" s="51" t="s">
        <v>2387</v>
      </c>
      <c r="P23125" s="51" t="s">
        <v>2388</v>
      </c>
      <c r="Q23125" s="51" t="s">
        <v>2387</v>
      </c>
      <c r="R23125" s="51">
        <v>29504</v>
      </c>
      <c r="S23125" s="51">
        <v>2017</v>
      </c>
      <c r="T23125" s="51">
        <v>0</v>
      </c>
      <c r="U23125" s="51">
        <v>0</v>
      </c>
      <c r="V23125" s="51">
        <v>2E-3</v>
      </c>
      <c r="W23125" s="51">
        <v>0</v>
      </c>
      <c r="X23125" s="51">
        <v>0</v>
      </c>
    </row>
    <row r="23126" spans="1:25" hidden="1">
      <c r="A23126" s="106"/>
      <c r="B23126" s="51" t="s">
        <v>2393</v>
      </c>
      <c r="C23126" s="51" t="s">
        <v>2392</v>
      </c>
      <c r="D23126" s="51" t="s">
        <v>18003</v>
      </c>
      <c r="E23126" s="51" t="s">
        <v>18004</v>
      </c>
      <c r="F23126" s="51">
        <v>2</v>
      </c>
      <c r="G23126" s="51">
        <v>35.441699999999997</v>
      </c>
      <c r="H23126" s="51">
        <v>-77.849999999999994</v>
      </c>
      <c r="I23126" s="51" t="s">
        <v>2242</v>
      </c>
      <c r="M23126" s="51">
        <v>2014</v>
      </c>
      <c r="N23126" s="51" t="s">
        <v>18003</v>
      </c>
      <c r="O23126" s="51" t="s">
        <v>2387</v>
      </c>
      <c r="P23126" s="51" t="s">
        <v>2388</v>
      </c>
      <c r="Q23126" s="51" t="s">
        <v>2387</v>
      </c>
      <c r="R23126" s="51">
        <v>67824</v>
      </c>
      <c r="S23126" s="51">
        <v>2017</v>
      </c>
      <c r="U23126" s="51">
        <v>3.09</v>
      </c>
      <c r="V23126" s="51">
        <v>3.819</v>
      </c>
      <c r="W23126" s="51">
        <v>3.915</v>
      </c>
      <c r="X23126" s="51">
        <v>3.8730000000000002</v>
      </c>
    </row>
    <row r="23127" spans="1:25" hidden="1">
      <c r="A23127" s="106"/>
      <c r="B23127" s="51" t="s">
        <v>2393</v>
      </c>
      <c r="C23127" s="51" t="s">
        <v>2392</v>
      </c>
      <c r="D23127" s="51" t="s">
        <v>18002</v>
      </c>
      <c r="E23127" s="51" t="s">
        <v>18001</v>
      </c>
      <c r="F23127" s="51">
        <v>3</v>
      </c>
      <c r="G23127" s="51">
        <v>33.890900000000002</v>
      </c>
      <c r="H23127" s="51">
        <v>-116.5415</v>
      </c>
      <c r="I23127" s="51" t="s">
        <v>1371</v>
      </c>
      <c r="M23127" s="51">
        <v>1985</v>
      </c>
      <c r="N23127" s="51" t="s">
        <v>18000</v>
      </c>
      <c r="O23127" s="51" t="s">
        <v>2387</v>
      </c>
      <c r="P23127" s="51" t="s">
        <v>2388</v>
      </c>
      <c r="Q23127" s="51" t="s">
        <v>2387</v>
      </c>
      <c r="R23127" s="51">
        <v>46549</v>
      </c>
      <c r="S23127" s="51">
        <v>2017</v>
      </c>
      <c r="U23127" s="51">
        <v>4.819</v>
      </c>
      <c r="V23127" s="51">
        <v>4.8797100000000002</v>
      </c>
      <c r="W23127" s="51">
        <v>7.125</v>
      </c>
      <c r="X23127" s="51">
        <v>6.6150000000000002</v>
      </c>
    </row>
    <row r="23128" spans="1:25" hidden="1">
      <c r="A23128" s="106"/>
      <c r="B23128" s="51" t="s">
        <v>2393</v>
      </c>
      <c r="C23128" s="51" t="s">
        <v>2392</v>
      </c>
      <c r="D23128" s="51" t="s">
        <v>17999</v>
      </c>
      <c r="E23128" s="51" t="s">
        <v>17998</v>
      </c>
      <c r="F23128" s="51">
        <v>5.8</v>
      </c>
      <c r="G23128" s="51">
        <v>38.158999999999999</v>
      </c>
      <c r="H23128" s="51">
        <v>-75.703999999999994</v>
      </c>
      <c r="I23128" s="51" t="s">
        <v>72</v>
      </c>
      <c r="J23128" s="51" t="s">
        <v>3</v>
      </c>
      <c r="M23128" s="51">
        <v>1987.3448275861999</v>
      </c>
      <c r="N23128" s="51" t="s">
        <v>17997</v>
      </c>
      <c r="O23128" s="51" t="s">
        <v>2387</v>
      </c>
      <c r="P23128" s="51" t="s">
        <v>2388</v>
      </c>
      <c r="Q23128" s="51" t="s">
        <v>2387</v>
      </c>
      <c r="R23128" s="51">
        <v>64796</v>
      </c>
      <c r="S23128" s="51">
        <v>2017</v>
      </c>
      <c r="T23128" s="51">
        <v>16.449780000000001</v>
      </c>
      <c r="U23128" s="51">
        <v>12.398</v>
      </c>
      <c r="V23128" s="51">
        <v>11.555</v>
      </c>
      <c r="W23128" s="51">
        <v>11.590999999999999</v>
      </c>
      <c r="X23128" s="51">
        <v>4.2469200000000003</v>
      </c>
    </row>
    <row r="23129" spans="1:25" hidden="1">
      <c r="A23129" s="106"/>
      <c r="B23129" s="51" t="s">
        <v>2393</v>
      </c>
      <c r="C23129" s="51" t="s">
        <v>2392</v>
      </c>
      <c r="D23129" s="51" t="s">
        <v>17996</v>
      </c>
      <c r="E23129" s="51" t="s">
        <v>17995</v>
      </c>
      <c r="F23129" s="51">
        <v>1.8</v>
      </c>
      <c r="G23129" s="51">
        <v>41.597000000000001</v>
      </c>
      <c r="H23129" s="51">
        <v>-91.036299999999997</v>
      </c>
      <c r="I23129" s="51" t="s">
        <v>2242</v>
      </c>
      <c r="M23129" s="51">
        <v>2016</v>
      </c>
      <c r="N23129" s="51" t="s">
        <v>5655</v>
      </c>
      <c r="O23129" s="51" t="s">
        <v>2387</v>
      </c>
      <c r="P23129" s="51" t="s">
        <v>2388</v>
      </c>
      <c r="Q23129" s="51" t="s">
        <v>2387</v>
      </c>
      <c r="S23129" s="51">
        <v>2017</v>
      </c>
      <c r="W23129" s="51">
        <v>0.151</v>
      </c>
      <c r="X23129" s="51">
        <v>3.1019999999999999</v>
      </c>
      <c r="Y23129" s="51">
        <v>0.80266980234446605</v>
      </c>
    </row>
    <row r="23130" spans="1:25" hidden="1">
      <c r="A23130" s="106"/>
      <c r="B23130" s="51" t="s">
        <v>2393</v>
      </c>
      <c r="C23130" s="51" t="s">
        <v>2392</v>
      </c>
      <c r="D23130" s="51" t="s">
        <v>17993</v>
      </c>
      <c r="E23130" s="51" t="s">
        <v>17994</v>
      </c>
      <c r="F23130" s="51">
        <v>3</v>
      </c>
      <c r="G23130" s="51">
        <v>39.389699999999998</v>
      </c>
      <c r="H23130" s="51">
        <v>-76.391999999999996</v>
      </c>
      <c r="I23130" s="51" t="s">
        <v>72</v>
      </c>
      <c r="M23130" s="51">
        <v>2006</v>
      </c>
      <c r="N23130" s="51" t="s">
        <v>17993</v>
      </c>
      <c r="O23130" s="51" t="s">
        <v>2387</v>
      </c>
      <c r="P23130" s="51" t="s">
        <v>2388</v>
      </c>
      <c r="Q23130" s="51" t="s">
        <v>2387</v>
      </c>
      <c r="R23130" s="51">
        <v>61606</v>
      </c>
      <c r="S23130" s="51">
        <v>2017</v>
      </c>
      <c r="T23130" s="51">
        <v>10.957000000000001</v>
      </c>
      <c r="U23130" s="51">
        <v>6.8280000000000003</v>
      </c>
      <c r="V23130" s="51">
        <v>1.9590000000000001</v>
      </c>
      <c r="W23130" s="51">
        <v>12.945</v>
      </c>
      <c r="X23130" s="51">
        <v>8.343</v>
      </c>
    </row>
    <row r="23131" spans="1:25" hidden="1">
      <c r="A23131" s="106"/>
      <c r="B23131" s="51" t="s">
        <v>2393</v>
      </c>
      <c r="C23131" s="51" t="s">
        <v>2392</v>
      </c>
      <c r="D23131" s="51" t="s">
        <v>17991</v>
      </c>
      <c r="E23131" s="51" t="s">
        <v>17992</v>
      </c>
      <c r="F23131" s="51">
        <v>3.8</v>
      </c>
      <c r="G23131" s="51">
        <v>44.808300000000003</v>
      </c>
      <c r="H23131" s="51">
        <v>-68.750799999999998</v>
      </c>
      <c r="I23131" s="51" t="s">
        <v>5</v>
      </c>
      <c r="J23131" s="51" t="s">
        <v>3</v>
      </c>
      <c r="M23131" s="51">
        <v>2006</v>
      </c>
      <c r="N23131" s="51" t="s">
        <v>17991</v>
      </c>
      <c r="O23131" s="51" t="s">
        <v>2387</v>
      </c>
      <c r="P23131" s="51" t="s">
        <v>2388</v>
      </c>
      <c r="Q23131" s="51" t="s">
        <v>2387</v>
      </c>
      <c r="S23131" s="51">
        <v>2017</v>
      </c>
      <c r="T23131" s="51">
        <v>26.1649999999999</v>
      </c>
      <c r="U23131" s="51">
        <v>25.151999999999902</v>
      </c>
      <c r="V23131" s="51">
        <v>27.113</v>
      </c>
      <c r="W23131" s="51">
        <v>27.663999999999898</v>
      </c>
      <c r="X23131" s="51">
        <v>29.53</v>
      </c>
    </row>
    <row r="23132" spans="1:25" hidden="1">
      <c r="A23132" s="106"/>
      <c r="B23132" s="51" t="s">
        <v>2393</v>
      </c>
      <c r="C23132" s="51" t="s">
        <v>2392</v>
      </c>
      <c r="D23132" s="51" t="s">
        <v>17990</v>
      </c>
      <c r="E23132" s="51" t="s">
        <v>17989</v>
      </c>
      <c r="F23132" s="51">
        <v>80</v>
      </c>
      <c r="G23132" s="51">
        <v>37.943899999999999</v>
      </c>
      <c r="H23132" s="51">
        <v>-75.569599999999994</v>
      </c>
      <c r="I23132" s="51" t="s">
        <v>2242</v>
      </c>
      <c r="M23132" s="51">
        <v>2016</v>
      </c>
      <c r="N23132" s="51" t="s">
        <v>5413</v>
      </c>
      <c r="O23132" s="51" t="s">
        <v>2387</v>
      </c>
      <c r="P23132" s="51" t="s">
        <v>2388</v>
      </c>
      <c r="Q23132" s="51" t="s">
        <v>2387</v>
      </c>
      <c r="S23132" s="51">
        <v>2017</v>
      </c>
      <c r="W23132" s="51">
        <v>15.912000000000001</v>
      </c>
      <c r="X23132" s="51">
        <v>157.53800000000001</v>
      </c>
      <c r="Y23132" s="51">
        <v>35.674213437531797</v>
      </c>
    </row>
    <row r="23133" spans="1:25" hidden="1">
      <c r="A23133" s="106"/>
      <c r="B23133" s="51" t="s">
        <v>2393</v>
      </c>
      <c r="C23133" s="51" t="s">
        <v>2392</v>
      </c>
      <c r="D23133" s="51" t="s">
        <v>17988</v>
      </c>
      <c r="E23133" s="51" t="s">
        <v>17987</v>
      </c>
      <c r="F23133" s="51">
        <v>1.9</v>
      </c>
      <c r="G23133" s="51">
        <v>42.286900000000003</v>
      </c>
      <c r="H23133" s="51">
        <v>-72.701400000000007</v>
      </c>
      <c r="I23133" s="51" t="s">
        <v>2242</v>
      </c>
      <c r="M23133" s="51">
        <v>2012</v>
      </c>
      <c r="N23133" s="51" t="s">
        <v>7701</v>
      </c>
      <c r="O23133" s="51" t="s">
        <v>2387</v>
      </c>
      <c r="P23133" s="51" t="s">
        <v>2388</v>
      </c>
      <c r="Q23133" s="51" t="s">
        <v>2387</v>
      </c>
      <c r="R23133" s="51">
        <v>65352</v>
      </c>
      <c r="S23133" s="51">
        <v>2017</v>
      </c>
      <c r="T23133" s="51">
        <v>2.9569999999999999</v>
      </c>
      <c r="U23133" s="51">
        <v>2.6760000000000002</v>
      </c>
      <c r="V23133" s="51">
        <v>2.7650000000000001</v>
      </c>
      <c r="W23133" s="51">
        <v>3.0569999999999999</v>
      </c>
      <c r="X23133" s="51">
        <v>2.7610000000000001</v>
      </c>
    </row>
    <row r="23134" spans="1:25" hidden="1">
      <c r="A23134" s="106"/>
      <c r="B23134" s="51" t="s">
        <v>2393</v>
      </c>
      <c r="C23134" s="51" t="s">
        <v>2392</v>
      </c>
      <c r="D23134" s="51" t="s">
        <v>17986</v>
      </c>
      <c r="E23134" s="51" t="s">
        <v>17985</v>
      </c>
      <c r="F23134" s="51">
        <v>467.7</v>
      </c>
      <c r="G23134" s="51">
        <v>32.448099999999997</v>
      </c>
      <c r="H23134" s="51">
        <v>-94.690299999999993</v>
      </c>
      <c r="I23134" s="51" t="s">
        <v>5</v>
      </c>
      <c r="M23134" s="51">
        <v>2001</v>
      </c>
      <c r="N23134" s="51" t="s">
        <v>17984</v>
      </c>
      <c r="O23134" s="51" t="s">
        <v>2387</v>
      </c>
      <c r="P23134" s="51" t="s">
        <v>2388</v>
      </c>
      <c r="Q23134" s="51" t="s">
        <v>2387</v>
      </c>
      <c r="S23134" s="51">
        <v>2017</v>
      </c>
      <c r="T23134" s="51">
        <v>1953.387009</v>
      </c>
      <c r="U23134" s="51">
        <v>1956.70453</v>
      </c>
      <c r="V23134" s="51">
        <v>2251.6716999999999</v>
      </c>
      <c r="W23134" s="51">
        <v>2358.3280599999998</v>
      </c>
      <c r="X23134" s="51">
        <v>2018.2750900000001</v>
      </c>
    </row>
    <row r="23135" spans="1:25" hidden="1">
      <c r="A23135" s="106"/>
      <c r="B23135" s="51" t="s">
        <v>2393</v>
      </c>
      <c r="C23135" s="51" t="s">
        <v>2392</v>
      </c>
      <c r="D23135" s="51" t="s">
        <v>17983</v>
      </c>
      <c r="E23135" s="51" t="s">
        <v>17982</v>
      </c>
      <c r="F23135" s="51">
        <v>6.3999999999999897</v>
      </c>
      <c r="G23135" s="51">
        <v>43.447200000000002</v>
      </c>
      <c r="H23135" s="51">
        <v>-71.657899999999998</v>
      </c>
      <c r="I23135" s="51" t="s">
        <v>11</v>
      </c>
      <c r="M23135" s="51">
        <v>1970.0625</v>
      </c>
      <c r="N23135" s="51" t="s">
        <v>3076</v>
      </c>
      <c r="O23135" s="51" t="s">
        <v>2387</v>
      </c>
      <c r="P23135" s="51" t="s">
        <v>2388</v>
      </c>
      <c r="Q23135" s="51" t="s">
        <v>2387</v>
      </c>
      <c r="R23135" s="51">
        <v>30819</v>
      </c>
      <c r="S23135" s="51">
        <v>2017</v>
      </c>
      <c r="T23135" s="51">
        <v>27.422000000000001</v>
      </c>
      <c r="U23135" s="51">
        <v>25.861000000000001</v>
      </c>
      <c r="V23135" s="51">
        <v>24.693000000000001</v>
      </c>
      <c r="W23135" s="51">
        <v>22.86</v>
      </c>
      <c r="X23135" s="51">
        <v>28.209</v>
      </c>
    </row>
    <row r="23136" spans="1:25" hidden="1">
      <c r="A23136" s="106"/>
      <c r="B23136" s="51" t="s">
        <v>2393</v>
      </c>
      <c r="C23136" s="51" t="s">
        <v>2392</v>
      </c>
      <c r="D23136" s="51" t="s">
        <v>17981</v>
      </c>
      <c r="E23136" s="51" t="s">
        <v>17980</v>
      </c>
      <c r="F23136" s="51">
        <v>33.6</v>
      </c>
      <c r="G23136" s="51">
        <v>38.778599999999997</v>
      </c>
      <c r="H23136" s="51">
        <v>-76.076899999999995</v>
      </c>
      <c r="I23136" s="51" t="s">
        <v>3</v>
      </c>
      <c r="J23136" s="51" t="s">
        <v>5</v>
      </c>
      <c r="M23136" s="51">
        <v>1969.80654761904</v>
      </c>
      <c r="N23136" s="51" t="s">
        <v>17977</v>
      </c>
      <c r="O23136" s="51" t="s">
        <v>2387</v>
      </c>
      <c r="P23136" s="51" t="s">
        <v>2388</v>
      </c>
      <c r="Q23136" s="51" t="s">
        <v>2387</v>
      </c>
      <c r="R23136" s="51">
        <v>18947</v>
      </c>
      <c r="S23136" s="51">
        <v>2017</v>
      </c>
      <c r="T23136" s="51">
        <v>8.49</v>
      </c>
      <c r="U23136" s="51">
        <v>4.9610000000000003</v>
      </c>
      <c r="V23136" s="51">
        <v>4.9710000000000001</v>
      </c>
      <c r="W23136" s="51">
        <v>-1.085</v>
      </c>
      <c r="X23136" s="51">
        <v>0.67500000000000004</v>
      </c>
    </row>
    <row r="23137" spans="1:25" hidden="1">
      <c r="A23137" s="106"/>
      <c r="B23137" s="51" t="s">
        <v>2393</v>
      </c>
      <c r="C23137" s="51" t="s">
        <v>2392</v>
      </c>
      <c r="D23137" s="51" t="s">
        <v>17979</v>
      </c>
      <c r="E23137" s="51" t="s">
        <v>17978</v>
      </c>
      <c r="F23137" s="51">
        <v>38.799999999999997</v>
      </c>
      <c r="G23137" s="51">
        <v>38.795000000000002</v>
      </c>
      <c r="H23137" s="51">
        <v>-76.069999999999993</v>
      </c>
      <c r="I23137" s="51" t="s">
        <v>3</v>
      </c>
      <c r="J23137" s="51" t="s">
        <v>5</v>
      </c>
      <c r="M23137" s="51">
        <v>1990.1237113402001</v>
      </c>
      <c r="N23137" s="51" t="s">
        <v>17977</v>
      </c>
      <c r="O23137" s="51" t="s">
        <v>2387</v>
      </c>
      <c r="P23137" s="51" t="s">
        <v>2388</v>
      </c>
      <c r="Q23137" s="51" t="s">
        <v>2387</v>
      </c>
      <c r="S23137" s="51">
        <v>2017</v>
      </c>
      <c r="T23137" s="51">
        <v>12.907</v>
      </c>
      <c r="U23137" s="51">
        <v>6.8109999999999999</v>
      </c>
      <c r="V23137" s="51">
        <v>5.9640000000000004</v>
      </c>
      <c r="W23137" s="51">
        <v>-0.69699999999999995</v>
      </c>
      <c r="X23137" s="51">
        <v>0.92399999999999904</v>
      </c>
    </row>
    <row r="23138" spans="1:25" hidden="1">
      <c r="A23138" s="106"/>
      <c r="B23138" s="51" t="s">
        <v>2393</v>
      </c>
      <c r="C23138" s="51" t="s">
        <v>2392</v>
      </c>
      <c r="D23138" s="51" t="s">
        <v>17976</v>
      </c>
      <c r="E23138" s="51" t="s">
        <v>17975</v>
      </c>
      <c r="F23138" s="51">
        <v>1.9</v>
      </c>
      <c r="G23138" s="51">
        <v>42.010300000000001</v>
      </c>
      <c r="H23138" s="51">
        <v>-71.092200000000005</v>
      </c>
      <c r="I23138" s="51" t="s">
        <v>2242</v>
      </c>
      <c r="M23138" s="51">
        <v>2013</v>
      </c>
      <c r="N23138" s="51" t="s">
        <v>7701</v>
      </c>
      <c r="O23138" s="51" t="s">
        <v>2387</v>
      </c>
      <c r="P23138" s="51" t="s">
        <v>2388</v>
      </c>
      <c r="Q23138" s="51" t="s">
        <v>2387</v>
      </c>
      <c r="S23138" s="51">
        <v>2017</v>
      </c>
      <c r="T23138" s="51">
        <v>0.309</v>
      </c>
      <c r="U23138" s="51">
        <v>2.4750000000000001</v>
      </c>
      <c r="V23138" s="51">
        <v>2.5249999999999999</v>
      </c>
      <c r="W23138" s="51">
        <v>2.6539999999999999</v>
      </c>
      <c r="X23138" s="51">
        <v>2.4540000000000002</v>
      </c>
    </row>
    <row r="23139" spans="1:25" hidden="1">
      <c r="A23139" s="106"/>
      <c r="B23139" s="51" t="s">
        <v>2393</v>
      </c>
      <c r="C23139" s="51" t="s">
        <v>2392</v>
      </c>
      <c r="D23139" s="51" t="s">
        <v>17974</v>
      </c>
      <c r="E23139" s="51" t="s">
        <v>17973</v>
      </c>
      <c r="F23139" s="51">
        <v>5</v>
      </c>
      <c r="G23139" s="51">
        <v>34.742199999999997</v>
      </c>
      <c r="H23139" s="51">
        <v>-79.463099999999997</v>
      </c>
      <c r="I23139" s="51" t="s">
        <v>2242</v>
      </c>
      <c r="M23139" s="51">
        <v>2014</v>
      </c>
      <c r="N23139" s="51" t="s">
        <v>17972</v>
      </c>
      <c r="O23139" s="51" t="s">
        <v>2387</v>
      </c>
      <c r="P23139" s="51" t="s">
        <v>2388</v>
      </c>
      <c r="Q23139" s="51" t="s">
        <v>2387</v>
      </c>
      <c r="R23139" s="51">
        <v>68441</v>
      </c>
      <c r="S23139" s="51">
        <v>2017</v>
      </c>
      <c r="U23139" s="51">
        <v>2.843</v>
      </c>
      <c r="V23139" s="51">
        <v>9.2650000000000006</v>
      </c>
      <c r="W23139" s="51">
        <v>9.7089999999999996</v>
      </c>
      <c r="X23139" s="51">
        <v>9.8219999999999992</v>
      </c>
    </row>
    <row r="23140" spans="1:25" hidden="1">
      <c r="A23140" s="106"/>
      <c r="B23140" s="51" t="s">
        <v>2393</v>
      </c>
      <c r="C23140" s="51" t="s">
        <v>2392</v>
      </c>
      <c r="D23140" s="51" t="s">
        <v>17971</v>
      </c>
      <c r="E23140" s="51" t="s">
        <v>17970</v>
      </c>
      <c r="F23140" s="51">
        <v>2</v>
      </c>
      <c r="G23140" s="51">
        <v>44.913600000000002</v>
      </c>
      <c r="H23140" s="51">
        <v>-67.003299999999996</v>
      </c>
      <c r="I23140" s="51" t="s">
        <v>3</v>
      </c>
      <c r="M23140" s="51">
        <v>1949</v>
      </c>
      <c r="N23140" s="51" t="s">
        <v>17969</v>
      </c>
      <c r="O23140" s="51" t="s">
        <v>2387</v>
      </c>
      <c r="P23140" s="51" t="s">
        <v>2388</v>
      </c>
      <c r="Q23140" s="51" t="s">
        <v>2387</v>
      </c>
      <c r="R23140" s="51">
        <v>13972</v>
      </c>
      <c r="S23140" s="51">
        <v>2017</v>
      </c>
      <c r="T23140" s="51">
        <v>0.22800000000000001</v>
      </c>
      <c r="U23140" s="51">
        <v>0.187</v>
      </c>
      <c r="V23140" s="51">
        <v>8.4000000000000005E-2</v>
      </c>
      <c r="W23140" s="51">
        <v>3.2000000000000001E-2</v>
      </c>
      <c r="X23140" s="51">
        <v>8.5999999999999993E-2</v>
      </c>
    </row>
    <row r="23141" spans="1:25" hidden="1">
      <c r="A23141" s="106"/>
      <c r="B23141" s="51" t="s">
        <v>2393</v>
      </c>
      <c r="C23141" s="51" t="s">
        <v>2392</v>
      </c>
      <c r="D23141" s="51" t="s">
        <v>17968</v>
      </c>
      <c r="E23141" s="51" t="s">
        <v>17967</v>
      </c>
      <c r="F23141" s="51">
        <v>10.4</v>
      </c>
      <c r="G23141" s="51">
        <v>43.9358</v>
      </c>
      <c r="H23141" s="51">
        <v>-95.922200000000004</v>
      </c>
      <c r="I23141" s="51" t="s">
        <v>1371</v>
      </c>
      <c r="M23141" s="51">
        <v>2006</v>
      </c>
      <c r="N23141" s="51" t="s">
        <v>2808</v>
      </c>
      <c r="O23141" s="51" t="s">
        <v>2387</v>
      </c>
      <c r="P23141" s="51" t="s">
        <v>2388</v>
      </c>
      <c r="Q23141" s="51" t="s">
        <v>2387</v>
      </c>
      <c r="R23141" s="51">
        <v>60975</v>
      </c>
      <c r="S23141" s="51">
        <v>2017</v>
      </c>
      <c r="T23141" s="51">
        <v>26.303000000000001</v>
      </c>
      <c r="U23141" s="51">
        <v>29.18</v>
      </c>
      <c r="V23141" s="51">
        <v>27.803999999999998</v>
      </c>
      <c r="W23141" s="51">
        <v>27.643000000000001</v>
      </c>
      <c r="X23141" s="51">
        <v>25.282</v>
      </c>
    </row>
    <row r="23142" spans="1:25" hidden="1">
      <c r="A23142" s="106"/>
      <c r="B23142" s="51" t="s">
        <v>2393</v>
      </c>
      <c r="C23142" s="51" t="s">
        <v>2392</v>
      </c>
      <c r="D23142" s="51" t="s">
        <v>17966</v>
      </c>
      <c r="E23142" s="51" t="s">
        <v>17965</v>
      </c>
      <c r="F23142" s="51">
        <v>5.4</v>
      </c>
      <c r="G23142" s="51">
        <v>35.942799999999998</v>
      </c>
      <c r="H23142" s="51">
        <v>-79.908900000000003</v>
      </c>
      <c r="I23142" s="51" t="s">
        <v>3</v>
      </c>
      <c r="M23142" s="51">
        <v>2004</v>
      </c>
      <c r="N23142" s="51" t="s">
        <v>3187</v>
      </c>
      <c r="O23142" s="51" t="s">
        <v>2387</v>
      </c>
      <c r="P23142" s="51" t="s">
        <v>2388</v>
      </c>
      <c r="Q23142" s="51" t="s">
        <v>2387</v>
      </c>
      <c r="S23142" s="51">
        <v>2017</v>
      </c>
      <c r="T23142" s="51">
        <v>6.0000000000000001E-3</v>
      </c>
      <c r="U23142" s="51">
        <v>6.0000000000000001E-3</v>
      </c>
      <c r="V23142" s="51">
        <v>2.1000000000000001E-2</v>
      </c>
      <c r="W23142" s="51">
        <v>0.20499999999999999</v>
      </c>
      <c r="X23142" s="51">
        <v>0.36099999999999999</v>
      </c>
    </row>
    <row r="23143" spans="1:25" hidden="1">
      <c r="A23143" s="106"/>
      <c r="B23143" s="51" t="s">
        <v>2393</v>
      </c>
      <c r="C23143" s="51" t="s">
        <v>2392</v>
      </c>
      <c r="D23143" s="51" t="s">
        <v>17964</v>
      </c>
      <c r="E23143" s="51" t="s">
        <v>17963</v>
      </c>
      <c r="F23143" s="51">
        <v>5.5</v>
      </c>
      <c r="G23143" s="51">
        <v>44.154499999999999</v>
      </c>
      <c r="H23143" s="51">
        <v>-93.916600000000003</v>
      </c>
      <c r="I23143" s="51" t="s">
        <v>2242</v>
      </c>
      <c r="M23143" s="51">
        <v>2017</v>
      </c>
      <c r="N23143" s="51" t="s">
        <v>3308</v>
      </c>
      <c r="O23143" s="51" t="s">
        <v>2387</v>
      </c>
      <c r="P23143" s="51" t="s">
        <v>2388</v>
      </c>
      <c r="Q23143" s="51" t="s">
        <v>2387</v>
      </c>
      <c r="S23143" s="51">
        <v>2017</v>
      </c>
      <c r="W23143" s="51">
        <v>0</v>
      </c>
      <c r="X23143" s="51">
        <v>7.3170000000000002</v>
      </c>
      <c r="Y23143" s="51">
        <v>2.4526021738303099</v>
      </c>
    </row>
    <row r="23144" spans="1:25" hidden="1">
      <c r="A23144" s="106"/>
      <c r="B23144" s="51" t="s">
        <v>2393</v>
      </c>
      <c r="C23144" s="51" t="s">
        <v>2392</v>
      </c>
      <c r="D23144" s="51" t="s">
        <v>17962</v>
      </c>
      <c r="E23144" s="51" t="s">
        <v>17961</v>
      </c>
      <c r="F23144" s="51">
        <v>57.6</v>
      </c>
      <c r="G23144" s="51">
        <v>40.454999999999998</v>
      </c>
      <c r="H23144" s="51">
        <v>-78.747200000000007</v>
      </c>
      <c r="I23144" s="51" t="s">
        <v>2</v>
      </c>
      <c r="M23144" s="51">
        <v>1990</v>
      </c>
      <c r="N23144" s="51" t="s">
        <v>17960</v>
      </c>
      <c r="O23144" s="51" t="s">
        <v>2387</v>
      </c>
      <c r="P23144" s="51" t="s">
        <v>2388</v>
      </c>
      <c r="Q23144" s="51" t="s">
        <v>2387</v>
      </c>
      <c r="R23144" s="51">
        <v>30567</v>
      </c>
      <c r="S23144" s="51">
        <v>2017</v>
      </c>
      <c r="T23144" s="51">
        <v>373.80600299999998</v>
      </c>
      <c r="U23144" s="51">
        <v>362.827</v>
      </c>
      <c r="V23144" s="51">
        <v>196.98000400000001</v>
      </c>
      <c r="W23144" s="51">
        <v>195.09899999999999</v>
      </c>
      <c r="X23144" s="51">
        <v>249.137</v>
      </c>
    </row>
    <row r="23145" spans="1:25" hidden="1">
      <c r="A23145" s="106"/>
      <c r="B23145" s="51" t="s">
        <v>2393</v>
      </c>
      <c r="C23145" s="51" t="s">
        <v>2392</v>
      </c>
      <c r="D23145" s="51" t="s">
        <v>17959</v>
      </c>
      <c r="E23145" s="51" t="s">
        <v>17958</v>
      </c>
      <c r="F23145" s="51">
        <v>4.4000000000000004</v>
      </c>
      <c r="G23145" s="51">
        <v>40.964799999999997</v>
      </c>
      <c r="H23145" s="51">
        <v>-111.43389999999999</v>
      </c>
      <c r="I23145" s="51" t="s">
        <v>11</v>
      </c>
      <c r="M23145" s="51">
        <v>1986.99999999999</v>
      </c>
      <c r="N23145" s="51" t="s">
        <v>9279</v>
      </c>
      <c r="O23145" s="51" t="s">
        <v>2387</v>
      </c>
      <c r="P23145" s="51" t="s">
        <v>2388</v>
      </c>
      <c r="Q23145" s="51" t="s">
        <v>2387</v>
      </c>
      <c r="R23145" s="51">
        <v>22574</v>
      </c>
      <c r="S23145" s="51">
        <v>2017</v>
      </c>
      <c r="T23145" s="51">
        <v>2.4750000000000001</v>
      </c>
      <c r="U23145" s="51">
        <v>3.7570000000000001</v>
      </c>
      <c r="V23145" s="51">
        <v>5.673</v>
      </c>
      <c r="W23145" s="51">
        <v>5.7469999999999999</v>
      </c>
      <c r="X23145" s="51">
        <v>11.863</v>
      </c>
    </row>
    <row r="23146" spans="1:25" hidden="1">
      <c r="A23146" s="106"/>
      <c r="B23146" s="51" t="s">
        <v>2393</v>
      </c>
      <c r="C23146" s="51" t="s">
        <v>2392</v>
      </c>
      <c r="D23146" s="51" t="s">
        <v>17957</v>
      </c>
      <c r="E23146" s="51" t="s">
        <v>17956</v>
      </c>
      <c r="F23146" s="51">
        <v>162</v>
      </c>
      <c r="G23146" s="51">
        <v>43.8825</v>
      </c>
      <c r="H23146" s="51">
        <v>-83.1614</v>
      </c>
      <c r="I23146" s="51" t="s">
        <v>1371</v>
      </c>
      <c r="M23146" s="51">
        <v>2015.31111111111</v>
      </c>
      <c r="N23146" s="51" t="s">
        <v>2876</v>
      </c>
      <c r="O23146" s="51" t="s">
        <v>2387</v>
      </c>
      <c r="P23146" s="51" t="s">
        <v>2388</v>
      </c>
      <c r="Q23146" s="51" t="s">
        <v>2387</v>
      </c>
      <c r="S23146" s="51">
        <v>2017</v>
      </c>
      <c r="U23146" s="51">
        <v>193.20699999999999</v>
      </c>
      <c r="V23146" s="51">
        <v>395.53800000000001</v>
      </c>
      <c r="W23146" s="51">
        <v>399.911</v>
      </c>
      <c r="X23146" s="51">
        <v>394.74900000000002</v>
      </c>
    </row>
    <row r="23147" spans="1:25" hidden="1">
      <c r="A23147" s="106"/>
      <c r="B23147" s="51" t="s">
        <v>2393</v>
      </c>
      <c r="C23147" s="51" t="s">
        <v>2392</v>
      </c>
      <c r="D23147" s="51" t="s">
        <v>17955</v>
      </c>
      <c r="E23147" s="51" t="s">
        <v>17954</v>
      </c>
      <c r="F23147" s="51">
        <v>240</v>
      </c>
      <c r="G23147" s="51">
        <v>42.718400000000003</v>
      </c>
      <c r="H23147" s="51">
        <v>-84.558099999999996</v>
      </c>
      <c r="I23147" s="51" t="s">
        <v>2</v>
      </c>
      <c r="M23147" s="51">
        <v>1967.6666666666599</v>
      </c>
      <c r="N23147" s="51" t="s">
        <v>13348</v>
      </c>
      <c r="O23147" s="51" t="s">
        <v>2387</v>
      </c>
      <c r="P23147" s="51" t="s">
        <v>2388</v>
      </c>
      <c r="Q23147" s="51" t="s">
        <v>2387</v>
      </c>
      <c r="R23147" s="51">
        <v>24584</v>
      </c>
      <c r="S23147" s="51">
        <v>2017</v>
      </c>
      <c r="T23147" s="51">
        <v>511.50999899999999</v>
      </c>
      <c r="U23147" s="51">
        <v>549.25199799999996</v>
      </c>
      <c r="V23147" s="51">
        <v>500.876002999999</v>
      </c>
      <c r="W23147" s="51">
        <v>540.33300499999996</v>
      </c>
      <c r="X23147" s="51">
        <v>352.13</v>
      </c>
    </row>
    <row r="23148" spans="1:25" hidden="1">
      <c r="A23148" s="106"/>
      <c r="B23148" s="51" t="s">
        <v>2393</v>
      </c>
      <c r="C23148" s="51" t="s">
        <v>2392</v>
      </c>
      <c r="D23148" s="51" t="s">
        <v>17953</v>
      </c>
      <c r="E23148" s="51" t="s">
        <v>17952</v>
      </c>
      <c r="F23148" s="51">
        <v>200.1</v>
      </c>
      <c r="G23148" s="51">
        <v>41.554699999999997</v>
      </c>
      <c r="H23148" s="51">
        <v>-94.685000000000002</v>
      </c>
      <c r="I23148" s="51" t="s">
        <v>1371</v>
      </c>
      <c r="M23148" s="51">
        <v>2012</v>
      </c>
      <c r="N23148" s="51" t="s">
        <v>3453</v>
      </c>
      <c r="O23148" s="51" t="s">
        <v>2387</v>
      </c>
      <c r="P23148" s="51" t="s">
        <v>2388</v>
      </c>
      <c r="Q23148" s="51" t="s">
        <v>2387</v>
      </c>
      <c r="R23148" s="51">
        <v>57109</v>
      </c>
      <c r="S23148" s="51">
        <v>2017</v>
      </c>
      <c r="T23148" s="51">
        <v>727.26099999999997</v>
      </c>
      <c r="U23148" s="51">
        <v>757.38499999999999</v>
      </c>
      <c r="V23148" s="51">
        <v>740.44399999999996</v>
      </c>
      <c r="W23148" s="51">
        <v>747.51099999999997</v>
      </c>
      <c r="X23148" s="51">
        <v>716.95</v>
      </c>
    </row>
    <row r="23149" spans="1:25" hidden="1">
      <c r="A23149" s="106"/>
      <c r="B23149" s="51" t="s">
        <v>2393</v>
      </c>
      <c r="C23149" s="51" t="s">
        <v>2392</v>
      </c>
      <c r="D23149" s="51" t="s">
        <v>17951</v>
      </c>
      <c r="E23149" s="51" t="s">
        <v>17950</v>
      </c>
      <c r="F23149" s="51">
        <v>507</v>
      </c>
      <c r="G23149" s="51">
        <v>17.981200000000001</v>
      </c>
      <c r="H23149" s="51">
        <v>-66.755200000000002</v>
      </c>
      <c r="I23149" s="51" t="s">
        <v>5</v>
      </c>
      <c r="N23149" s="51" t="s">
        <v>17949</v>
      </c>
      <c r="O23149" s="51" t="s">
        <v>2507</v>
      </c>
      <c r="P23149" s="51" t="s">
        <v>2503</v>
      </c>
      <c r="Q23149" s="51" t="s">
        <v>1349</v>
      </c>
      <c r="R23149" s="51">
        <v>18991</v>
      </c>
      <c r="Y23149" s="51">
        <v>3572.0528788054798</v>
      </c>
    </row>
    <row r="23150" spans="1:25" hidden="1">
      <c r="A23150" s="106"/>
      <c r="B23150" s="51" t="s">
        <v>2393</v>
      </c>
      <c r="C23150" s="51" t="s">
        <v>2392</v>
      </c>
      <c r="D23150" s="51" t="s">
        <v>17948</v>
      </c>
      <c r="E23150" s="51" t="s">
        <v>17947</v>
      </c>
      <c r="F23150" s="51">
        <v>100.5</v>
      </c>
      <c r="G23150" s="51">
        <v>42.451500000000003</v>
      </c>
      <c r="H23150" s="51">
        <v>-89.878399999999999</v>
      </c>
      <c r="I23150" s="51" t="s">
        <v>1371</v>
      </c>
      <c r="M23150" s="51">
        <v>2009</v>
      </c>
      <c r="N23150" s="51" t="s">
        <v>4196</v>
      </c>
      <c r="O23150" s="51" t="s">
        <v>2387</v>
      </c>
      <c r="P23150" s="51" t="s">
        <v>2388</v>
      </c>
      <c r="Q23150" s="51" t="s">
        <v>2387</v>
      </c>
      <c r="R23150" s="51">
        <v>56626</v>
      </c>
      <c r="S23150" s="51">
        <v>2017</v>
      </c>
      <c r="T23150" s="51">
        <v>253.96899999999999</v>
      </c>
      <c r="U23150" s="51">
        <v>273.21499999999997</v>
      </c>
      <c r="V23150" s="51">
        <v>275.50299999999999</v>
      </c>
      <c r="W23150" s="51">
        <v>250.93600000000001</v>
      </c>
      <c r="X23150" s="51">
        <v>263.95</v>
      </c>
    </row>
    <row r="23151" spans="1:25" hidden="1">
      <c r="A23151" s="106"/>
      <c r="B23151" s="51" t="s">
        <v>2393</v>
      </c>
      <c r="C23151" s="51" t="s">
        <v>2392</v>
      </c>
      <c r="D23151" s="51" t="s">
        <v>17946</v>
      </c>
      <c r="E23151" s="51" t="s">
        <v>17945</v>
      </c>
      <c r="F23151" s="51">
        <v>358.8</v>
      </c>
      <c r="G23151" s="51">
        <v>32.069200000000002</v>
      </c>
      <c r="H23151" s="51">
        <v>-102.5856</v>
      </c>
      <c r="I23151" s="51" t="s">
        <v>5</v>
      </c>
      <c r="M23151" s="51">
        <v>2015</v>
      </c>
      <c r="N23151" s="51" t="s">
        <v>2688</v>
      </c>
      <c r="O23151" s="51" t="s">
        <v>2387</v>
      </c>
      <c r="P23151" s="51" t="s">
        <v>2388</v>
      </c>
      <c r="Q23151" s="51" t="s">
        <v>2387</v>
      </c>
      <c r="R23151" s="51">
        <v>68391</v>
      </c>
      <c r="S23151" s="51">
        <v>2017</v>
      </c>
      <c r="V23151" s="51">
        <v>61.168999999999997</v>
      </c>
      <c r="W23151" s="51">
        <v>230.09100000000001</v>
      </c>
      <c r="X23151" s="51">
        <v>241.34299999999999</v>
      </c>
      <c r="Y23151" s="51">
        <v>2527.9143450008</v>
      </c>
    </row>
    <row r="23152" spans="1:25" hidden="1">
      <c r="A23152" s="106"/>
      <c r="B23152" s="51" t="s">
        <v>2393</v>
      </c>
      <c r="C23152" s="51" t="s">
        <v>2392</v>
      </c>
      <c r="D23152" s="51" t="s">
        <v>17944</v>
      </c>
      <c r="E23152" s="51" t="s">
        <v>17943</v>
      </c>
      <c r="F23152" s="51">
        <v>861.6</v>
      </c>
      <c r="G23152" s="51">
        <v>39.857999999999997</v>
      </c>
      <c r="H23152" s="51">
        <v>-75.322999999999993</v>
      </c>
      <c r="I23152" s="51" t="s">
        <v>5</v>
      </c>
      <c r="J23152" s="51" t="s">
        <v>3</v>
      </c>
      <c r="M23152" s="51">
        <v>1974.40854224698</v>
      </c>
      <c r="N23152" s="51" t="s">
        <v>2703</v>
      </c>
      <c r="O23152" s="51" t="s">
        <v>2387</v>
      </c>
      <c r="P23152" s="51" t="s">
        <v>2388</v>
      </c>
      <c r="Q23152" s="51" t="s">
        <v>2387</v>
      </c>
      <c r="R23152" s="51">
        <v>29827</v>
      </c>
      <c r="S23152" s="51">
        <v>2017</v>
      </c>
      <c r="T23152" s="51">
        <v>37.277999999999999</v>
      </c>
      <c r="U23152" s="51">
        <v>65.376999999999995</v>
      </c>
      <c r="V23152" s="51">
        <v>0</v>
      </c>
      <c r="W23152" s="51">
        <v>141.78099700000001</v>
      </c>
      <c r="X23152" s="51">
        <v>47.481000000000002</v>
      </c>
    </row>
    <row r="23153" spans="1:25" hidden="1">
      <c r="A23153" s="106"/>
      <c r="B23153" s="51" t="s">
        <v>2393</v>
      </c>
      <c r="C23153" s="51" t="s">
        <v>2392</v>
      </c>
      <c r="D23153" s="51" t="s">
        <v>17942</v>
      </c>
      <c r="E23153" s="51" t="s">
        <v>17941</v>
      </c>
      <c r="F23153" s="51">
        <v>47.7</v>
      </c>
      <c r="G23153" s="51">
        <v>35.148499999999999</v>
      </c>
      <c r="H23153" s="51">
        <v>-79.636399999999995</v>
      </c>
      <c r="I23153" s="51" t="s">
        <v>2242</v>
      </c>
      <c r="M23153" s="51">
        <v>2016</v>
      </c>
      <c r="N23153" s="51" t="s">
        <v>2649</v>
      </c>
      <c r="O23153" s="51" t="s">
        <v>2387</v>
      </c>
      <c r="P23153" s="51" t="s">
        <v>2388</v>
      </c>
      <c r="Q23153" s="51" t="s">
        <v>2387</v>
      </c>
      <c r="R23153" s="51">
        <v>68610</v>
      </c>
      <c r="S23153" s="51">
        <v>2017</v>
      </c>
      <c r="V23153" s="51">
        <v>2.2730000000000001</v>
      </c>
      <c r="W23153" s="51">
        <v>84.057000000000002</v>
      </c>
      <c r="X23153" s="51">
        <v>92.991</v>
      </c>
      <c r="Y23153" s="51">
        <v>21.2707497621283</v>
      </c>
    </row>
    <row r="23154" spans="1:25" hidden="1">
      <c r="A23154" s="106"/>
      <c r="B23154" s="51" t="s">
        <v>2393</v>
      </c>
      <c r="C23154" s="51" t="s">
        <v>2392</v>
      </c>
      <c r="D23154" s="51" t="s">
        <v>17940</v>
      </c>
      <c r="E23154" s="51" t="s">
        <v>17939</v>
      </c>
      <c r="F23154" s="51">
        <v>2.4</v>
      </c>
      <c r="G23154" s="51">
        <v>36.028599999999997</v>
      </c>
      <c r="H23154" s="51">
        <v>-76.571899999999999</v>
      </c>
      <c r="I23154" s="51" t="s">
        <v>3</v>
      </c>
      <c r="M23154" s="51">
        <v>2001.49999999999</v>
      </c>
      <c r="N23154" s="51" t="s">
        <v>17938</v>
      </c>
      <c r="O23154" s="51" t="s">
        <v>2387</v>
      </c>
      <c r="P23154" s="51" t="s">
        <v>2388</v>
      </c>
      <c r="Q23154" s="51" t="s">
        <v>2387</v>
      </c>
      <c r="R23154" s="51">
        <v>19023</v>
      </c>
      <c r="S23154" s="51">
        <v>2017</v>
      </c>
      <c r="T23154" s="51">
        <v>0</v>
      </c>
      <c r="U23154" s="51">
        <v>7.6999999999999999E-2</v>
      </c>
      <c r="V23154" s="51">
        <v>0.221</v>
      </c>
      <c r="W23154" s="51">
        <v>0.191</v>
      </c>
      <c r="X23154" s="51">
        <v>0.25900000000000001</v>
      </c>
    </row>
    <row r="23155" spans="1:25" hidden="1">
      <c r="A23155" s="106"/>
      <c r="B23155" s="51" t="s">
        <v>2393</v>
      </c>
      <c r="C23155" s="51" t="s">
        <v>2392</v>
      </c>
      <c r="D23155" s="51" t="s">
        <v>17937</v>
      </c>
      <c r="E23155" s="51" t="s">
        <v>17936</v>
      </c>
      <c r="F23155" s="51">
        <v>4.8</v>
      </c>
      <c r="G23155" s="51">
        <v>43.814</v>
      </c>
      <c r="H23155" s="51">
        <v>-84.3767</v>
      </c>
      <c r="I23155" s="51" t="s">
        <v>11</v>
      </c>
      <c r="M23155" s="51">
        <v>1923</v>
      </c>
      <c r="N23155" s="51" t="s">
        <v>6655</v>
      </c>
      <c r="O23155" s="51" t="s">
        <v>2387</v>
      </c>
      <c r="P23155" s="51" t="s">
        <v>2388</v>
      </c>
      <c r="Q23155" s="51" t="s">
        <v>2387</v>
      </c>
      <c r="R23155" s="51">
        <v>37303</v>
      </c>
      <c r="S23155" s="51">
        <v>2017</v>
      </c>
      <c r="T23155" s="51">
        <v>19.513000000000002</v>
      </c>
      <c r="U23155" s="51">
        <v>18.908000000000001</v>
      </c>
      <c r="V23155" s="51">
        <v>13.872999999999999</v>
      </c>
      <c r="W23155" s="51">
        <v>20.056000000000001</v>
      </c>
      <c r="X23155" s="51">
        <v>21.474</v>
      </c>
    </row>
    <row r="23156" spans="1:25" hidden="1">
      <c r="A23156" s="106"/>
      <c r="B23156" s="51" t="s">
        <v>2393</v>
      </c>
      <c r="C23156" s="51" t="s">
        <v>2392</v>
      </c>
      <c r="D23156" s="51" t="s">
        <v>17935</v>
      </c>
      <c r="E23156" s="51" t="s">
        <v>17934</v>
      </c>
      <c r="F23156" s="51">
        <v>710.3</v>
      </c>
      <c r="G23156" s="51">
        <v>39.738900000000001</v>
      </c>
      <c r="H23156" s="51">
        <v>-75.503799999999998</v>
      </c>
      <c r="I23156" s="51" t="s">
        <v>5</v>
      </c>
      <c r="J23156" s="51" t="s">
        <v>3</v>
      </c>
      <c r="M23156" s="51">
        <v>1969.1810502604501</v>
      </c>
      <c r="N23156" s="51" t="s">
        <v>3328</v>
      </c>
      <c r="O23156" s="51" t="s">
        <v>2387</v>
      </c>
      <c r="P23156" s="51" t="s">
        <v>2388</v>
      </c>
      <c r="Q23156" s="51" t="s">
        <v>2387</v>
      </c>
      <c r="R23156" s="51">
        <v>18228</v>
      </c>
      <c r="S23156" s="51">
        <v>2017</v>
      </c>
      <c r="T23156" s="51">
        <v>395.56199799999899</v>
      </c>
      <c r="U23156" s="51">
        <v>0</v>
      </c>
      <c r="V23156" s="51">
        <v>0</v>
      </c>
      <c r="W23156" s="51">
        <v>0</v>
      </c>
      <c r="X23156" s="51">
        <v>232.14600200000001</v>
      </c>
    </row>
    <row r="23157" spans="1:25" hidden="1">
      <c r="A23157" s="106"/>
      <c r="B23157" s="51" t="s">
        <v>2393</v>
      </c>
      <c r="C23157" s="51" t="s">
        <v>2392</v>
      </c>
      <c r="D23157" s="51" t="s">
        <v>17933</v>
      </c>
      <c r="E23157" s="51" t="s">
        <v>17932</v>
      </c>
      <c r="F23157" s="51">
        <v>114.8</v>
      </c>
      <c r="G23157" s="51">
        <v>36.037300000000002</v>
      </c>
      <c r="H23157" s="51">
        <v>-77.753299999999996</v>
      </c>
      <c r="I23157" s="51" t="s">
        <v>2</v>
      </c>
      <c r="M23157" s="51">
        <v>1990</v>
      </c>
      <c r="N23157" s="51" t="s">
        <v>17931</v>
      </c>
      <c r="O23157" s="51" t="s">
        <v>2387</v>
      </c>
      <c r="P23157" s="51" t="s">
        <v>2388</v>
      </c>
      <c r="Q23157" s="51" t="s">
        <v>2387</v>
      </c>
      <c r="R23157" s="51">
        <v>16987</v>
      </c>
      <c r="S23157" s="51">
        <v>2017</v>
      </c>
      <c r="T23157" s="51">
        <v>93.402000000000001</v>
      </c>
      <c r="U23157" s="51">
        <v>108.88500000000001</v>
      </c>
      <c r="V23157" s="51">
        <v>78.477999999999994</v>
      </c>
      <c r="W23157" s="51">
        <v>13.018000000000001</v>
      </c>
      <c r="X23157" s="51">
        <v>7.9</v>
      </c>
    </row>
    <row r="23158" spans="1:25" hidden="1">
      <c r="A23158" s="106"/>
      <c r="B23158" s="51" t="s">
        <v>2393</v>
      </c>
      <c r="C23158" s="51" t="s">
        <v>2392</v>
      </c>
      <c r="D23158" s="51" t="s">
        <v>17930</v>
      </c>
      <c r="E23158" s="51" t="s">
        <v>17929</v>
      </c>
      <c r="F23158" s="51">
        <v>3.6</v>
      </c>
      <c r="G23158" s="51">
        <v>41.45</v>
      </c>
      <c r="H23158" s="51">
        <v>-84.767200000000003</v>
      </c>
      <c r="I23158" s="51" t="s">
        <v>3</v>
      </c>
      <c r="M23158" s="51">
        <v>2000</v>
      </c>
      <c r="N23158" s="51" t="s">
        <v>2893</v>
      </c>
      <c r="O23158" s="51" t="s">
        <v>2387</v>
      </c>
      <c r="P23158" s="51" t="s">
        <v>2388</v>
      </c>
      <c r="Q23158" s="51" t="s">
        <v>2387</v>
      </c>
      <c r="R23158" s="51">
        <v>48148</v>
      </c>
      <c r="S23158" s="51">
        <v>2017</v>
      </c>
      <c r="T23158" s="51">
        <v>6.3E-2</v>
      </c>
      <c r="U23158" s="51">
        <v>1.2999999999999999E-2</v>
      </c>
      <c r="V23158" s="51">
        <v>0.13</v>
      </c>
      <c r="W23158" s="51">
        <v>0.152</v>
      </c>
      <c r="X23158" s="51">
        <v>9.7000000000000003E-2</v>
      </c>
    </row>
    <row r="23159" spans="1:25" hidden="1">
      <c r="A23159" s="106"/>
      <c r="B23159" s="51" t="s">
        <v>2393</v>
      </c>
      <c r="C23159" s="51" t="s">
        <v>2392</v>
      </c>
      <c r="D23159" s="51" t="s">
        <v>17928</v>
      </c>
      <c r="E23159" s="51" t="s">
        <v>17927</v>
      </c>
      <c r="F23159" s="51">
        <v>764.7</v>
      </c>
      <c r="G23159" s="51">
        <v>43.7151</v>
      </c>
      <c r="H23159" s="51">
        <v>-87.7059</v>
      </c>
      <c r="I23159" s="51" t="s">
        <v>2</v>
      </c>
      <c r="J23159" s="51" t="s">
        <v>2735</v>
      </c>
      <c r="M23159" s="51">
        <v>1978.1149470380501</v>
      </c>
      <c r="N23159" s="51" t="s">
        <v>6368</v>
      </c>
      <c r="O23159" s="51" t="s">
        <v>2387</v>
      </c>
      <c r="P23159" s="51" t="s">
        <v>2388</v>
      </c>
      <c r="Q23159" s="51" t="s">
        <v>2387</v>
      </c>
      <c r="R23159" s="51">
        <v>37226</v>
      </c>
      <c r="S23159" s="51">
        <v>2017</v>
      </c>
      <c r="T23159" s="51">
        <v>0</v>
      </c>
      <c r="U23159" s="51">
        <v>0</v>
      </c>
      <c r="V23159" s="51">
        <v>3896.6529869999999</v>
      </c>
      <c r="W23159" s="51">
        <v>3455.141001</v>
      </c>
      <c r="X23159" s="51">
        <v>3791.364994</v>
      </c>
    </row>
    <row r="23160" spans="1:25" hidden="1">
      <c r="A23160" s="106"/>
      <c r="B23160" s="51" t="s">
        <v>2393</v>
      </c>
      <c r="C23160" s="51" t="s">
        <v>2392</v>
      </c>
      <c r="D23160" s="51" t="s">
        <v>17925</v>
      </c>
      <c r="E23160" s="51" t="s">
        <v>17926</v>
      </c>
      <c r="F23160" s="51">
        <v>100</v>
      </c>
      <c r="G23160" s="51">
        <v>40.786099999999998</v>
      </c>
      <c r="H23160" s="51">
        <v>-73.293099999999995</v>
      </c>
      <c r="I23160" s="51" t="s">
        <v>5</v>
      </c>
      <c r="M23160" s="51">
        <v>2002</v>
      </c>
      <c r="N23160" s="51" t="s">
        <v>17925</v>
      </c>
      <c r="O23160" s="51" t="s">
        <v>2387</v>
      </c>
      <c r="P23160" s="51" t="s">
        <v>2388</v>
      </c>
      <c r="Q23160" s="51" t="s">
        <v>2387</v>
      </c>
      <c r="R23160" s="51">
        <v>46884</v>
      </c>
      <c r="S23160" s="51">
        <v>2017</v>
      </c>
      <c r="T23160" s="51">
        <v>212.59399999999999</v>
      </c>
      <c r="U23160" s="51">
        <v>181.185</v>
      </c>
      <c r="V23160" s="51">
        <v>126.22199999999999</v>
      </c>
      <c r="W23160" s="51">
        <v>105.033</v>
      </c>
      <c r="X23160" s="51">
        <v>72.147999999999996</v>
      </c>
    </row>
    <row r="23161" spans="1:25" hidden="1">
      <c r="A23161" s="106"/>
      <c r="B23161" s="51" t="s">
        <v>2393</v>
      </c>
      <c r="C23161" s="51" t="s">
        <v>2392</v>
      </c>
      <c r="D23161" s="51" t="s">
        <v>17924</v>
      </c>
      <c r="E23161" s="51" t="s">
        <v>17923</v>
      </c>
      <c r="F23161" s="51">
        <v>41.8</v>
      </c>
      <c r="G23161" s="51">
        <v>46.497399999999999</v>
      </c>
      <c r="H23161" s="51">
        <v>-84.331999999999994</v>
      </c>
      <c r="I23161" s="51" t="s">
        <v>11</v>
      </c>
      <c r="M23161" s="51">
        <v>1950.01196172248</v>
      </c>
      <c r="N23161" s="51" t="s">
        <v>12484</v>
      </c>
      <c r="O23161" s="51" t="s">
        <v>2387</v>
      </c>
      <c r="P23161" s="51" t="s">
        <v>2388</v>
      </c>
      <c r="Q23161" s="51" t="s">
        <v>2387</v>
      </c>
      <c r="S23161" s="51">
        <v>2017</v>
      </c>
      <c r="T23161" s="51">
        <v>182.64599999999999</v>
      </c>
      <c r="U23161" s="51">
        <v>220.03100000000001</v>
      </c>
      <c r="V23161" s="51">
        <v>200.279</v>
      </c>
      <c r="W23161" s="51">
        <v>213.79400000000001</v>
      </c>
      <c r="X23161" s="51">
        <v>214.57400000000001</v>
      </c>
    </row>
    <row r="23162" spans="1:25" hidden="1">
      <c r="A23162" s="106"/>
      <c r="B23162" s="51" t="s">
        <v>2393</v>
      </c>
      <c r="C23162" s="51" t="s">
        <v>2392</v>
      </c>
      <c r="D23162" s="51" t="s">
        <v>17922</v>
      </c>
      <c r="E23162" s="51" t="s">
        <v>17921</v>
      </c>
      <c r="F23162" s="51">
        <v>20</v>
      </c>
      <c r="G23162" s="51">
        <v>33.881700000000002</v>
      </c>
      <c r="H23162" s="51">
        <v>-116.4603</v>
      </c>
      <c r="I23162" s="51" t="s">
        <v>1371</v>
      </c>
      <c r="M23162" s="51">
        <v>2008</v>
      </c>
      <c r="N23162" s="51" t="s">
        <v>17920</v>
      </c>
      <c r="O23162" s="51" t="s">
        <v>2387</v>
      </c>
      <c r="P23162" s="51" t="s">
        <v>2388</v>
      </c>
      <c r="Q23162" s="51" t="s">
        <v>2387</v>
      </c>
      <c r="R23162" s="51">
        <v>56753</v>
      </c>
      <c r="S23162" s="51">
        <v>2017</v>
      </c>
      <c r="T23162" s="51">
        <v>46.688000000000002</v>
      </c>
      <c r="U23162" s="51">
        <v>46.637</v>
      </c>
      <c r="V23162" s="51">
        <v>43.2</v>
      </c>
      <c r="W23162" s="51">
        <v>44.987000000000002</v>
      </c>
      <c r="X23162" s="51">
        <v>43.826999999999998</v>
      </c>
    </row>
    <row r="23163" spans="1:25" hidden="1">
      <c r="A23163" s="106"/>
      <c r="B23163" s="51" t="s">
        <v>2393</v>
      </c>
      <c r="C23163" s="51" t="s">
        <v>2392</v>
      </c>
      <c r="D23163" s="51" t="s">
        <v>17919</v>
      </c>
      <c r="E23163" s="51" t="s">
        <v>17918</v>
      </c>
      <c r="F23163" s="51">
        <v>644.1</v>
      </c>
      <c r="G23163" s="51">
        <v>39.542999999999999</v>
      </c>
      <c r="H23163" s="51">
        <v>-121.4922</v>
      </c>
      <c r="I23163" s="51" t="s">
        <v>11</v>
      </c>
      <c r="M23163" s="51">
        <v>1968.30336904207</v>
      </c>
      <c r="N23163" s="51" t="s">
        <v>3998</v>
      </c>
      <c r="O23163" s="51" t="s">
        <v>2387</v>
      </c>
      <c r="P23163" s="51" t="s">
        <v>2388</v>
      </c>
      <c r="Q23163" s="51" t="s">
        <v>2387</v>
      </c>
      <c r="R23163" s="51">
        <v>15331</v>
      </c>
      <c r="S23163" s="51">
        <v>2017</v>
      </c>
      <c r="T23163" s="51">
        <v>1489.5709999999999</v>
      </c>
      <c r="U23163" s="51">
        <v>652.58799999999997</v>
      </c>
      <c r="V23163" s="51">
        <v>572.22699999999998</v>
      </c>
      <c r="W23163" s="51">
        <v>1703.4269999999999</v>
      </c>
      <c r="X23163" s="51">
        <v>2375.4870000000001</v>
      </c>
    </row>
    <row r="23164" spans="1:25" hidden="1">
      <c r="A23164" s="106"/>
      <c r="B23164" s="51" t="s">
        <v>2393</v>
      </c>
      <c r="C23164" s="51" t="s">
        <v>2392</v>
      </c>
      <c r="D23164" s="51" t="s">
        <v>17917</v>
      </c>
      <c r="E23164" s="51" t="s">
        <v>17916</v>
      </c>
      <c r="F23164" s="51">
        <v>701.2</v>
      </c>
      <c r="G23164" s="51">
        <v>32.911099999999998</v>
      </c>
      <c r="H23164" s="51">
        <v>-84.306399999999996</v>
      </c>
      <c r="I23164" s="51" t="s">
        <v>5</v>
      </c>
      <c r="J23164" s="51" t="s">
        <v>3</v>
      </c>
      <c r="M23164" s="51">
        <v>1999.99999999999</v>
      </c>
      <c r="N23164" s="51" t="s">
        <v>3768</v>
      </c>
      <c r="O23164" s="51" t="s">
        <v>2387</v>
      </c>
      <c r="P23164" s="51" t="s">
        <v>2388</v>
      </c>
      <c r="Q23164" s="51" t="s">
        <v>2387</v>
      </c>
      <c r="R23164" s="51">
        <v>45658</v>
      </c>
      <c r="S23164" s="51">
        <v>2017</v>
      </c>
      <c r="T23164" s="51">
        <v>153.39800099999999</v>
      </c>
      <c r="U23164" s="51">
        <v>531.58399799999995</v>
      </c>
      <c r="V23164" s="51">
        <v>394.31300399999998</v>
      </c>
      <c r="W23164" s="51">
        <v>403.59000500000002</v>
      </c>
      <c r="X23164" s="51">
        <v>290.15699899999998</v>
      </c>
    </row>
    <row r="23165" spans="1:25" hidden="1">
      <c r="A23165" s="106"/>
      <c r="B23165" s="51" t="s">
        <v>2393</v>
      </c>
      <c r="C23165" s="51" t="s">
        <v>2392</v>
      </c>
      <c r="D23165" s="51" t="s">
        <v>17915</v>
      </c>
      <c r="E23165" s="51" t="s">
        <v>17914</v>
      </c>
      <c r="F23165" s="51">
        <v>3</v>
      </c>
      <c r="G23165" s="51">
        <v>34.907699999999998</v>
      </c>
      <c r="H23165" s="51">
        <v>-117.92059999999999</v>
      </c>
      <c r="I23165" s="51" t="s">
        <v>2242</v>
      </c>
      <c r="M23165" s="51">
        <v>2012</v>
      </c>
      <c r="N23165" s="51" t="s">
        <v>7701</v>
      </c>
      <c r="O23165" s="51" t="s">
        <v>2387</v>
      </c>
      <c r="P23165" s="51" t="s">
        <v>2388</v>
      </c>
      <c r="Q23165" s="51" t="s">
        <v>2387</v>
      </c>
      <c r="S23165" s="51">
        <v>2017</v>
      </c>
      <c r="T23165" s="51">
        <v>2.5569999999999999</v>
      </c>
      <c r="U23165" s="51">
        <v>2.5920000000000001</v>
      </c>
      <c r="V23165" s="51">
        <v>1.998</v>
      </c>
      <c r="W23165" s="51">
        <v>2.79</v>
      </c>
      <c r="X23165" s="51">
        <v>2.7410000000000001</v>
      </c>
    </row>
    <row r="23166" spans="1:25" hidden="1">
      <c r="A23166" s="106"/>
      <c r="B23166" s="51" t="s">
        <v>2393</v>
      </c>
      <c r="C23166" s="51" t="s">
        <v>2392</v>
      </c>
      <c r="D23166" s="51" t="s">
        <v>17913</v>
      </c>
      <c r="E23166" s="51" t="s">
        <v>17912</v>
      </c>
      <c r="F23166" s="51">
        <v>804.5</v>
      </c>
      <c r="G23166" s="51">
        <v>38.806699999999999</v>
      </c>
      <c r="H23166" s="51">
        <v>-87.247200000000007</v>
      </c>
      <c r="I23166" s="51" t="s">
        <v>2</v>
      </c>
      <c r="J23166" s="51" t="s">
        <v>5</v>
      </c>
      <c r="M23166" s="51">
        <v>2013</v>
      </c>
      <c r="N23166" s="51" t="s">
        <v>3162</v>
      </c>
      <c r="O23166" s="51" t="s">
        <v>2387</v>
      </c>
      <c r="P23166" s="51" t="s">
        <v>2388</v>
      </c>
      <c r="Q23166" s="51" t="s">
        <v>2387</v>
      </c>
      <c r="R23166" s="51">
        <v>30788</v>
      </c>
      <c r="S23166" s="51">
        <v>2017</v>
      </c>
      <c r="T23166" s="51">
        <v>1052.2170000000001</v>
      </c>
      <c r="U23166" s="51">
        <v>2178.808</v>
      </c>
      <c r="V23166" s="51">
        <v>3107.4710300000002</v>
      </c>
      <c r="W23166" s="51">
        <v>3092.5470099999998</v>
      </c>
      <c r="X23166" s="51">
        <v>3969.2920199999999</v>
      </c>
    </row>
    <row r="23167" spans="1:25" hidden="1">
      <c r="A23167" s="106"/>
      <c r="B23167" s="51" t="s">
        <v>2393</v>
      </c>
      <c r="C23167" s="51" t="s">
        <v>2392</v>
      </c>
      <c r="D23167" s="51" t="s">
        <v>17911</v>
      </c>
      <c r="E23167" s="51" t="s">
        <v>17910</v>
      </c>
      <c r="F23167" s="51">
        <v>1721.8</v>
      </c>
      <c r="G23167" s="51">
        <v>31.934200000000001</v>
      </c>
      <c r="H23167" s="51">
        <v>-82.344700000000003</v>
      </c>
      <c r="I23167" s="51" t="s">
        <v>2712</v>
      </c>
      <c r="M23167" s="51">
        <v>1977.50662097804</v>
      </c>
      <c r="N23167" s="51" t="s">
        <v>2474</v>
      </c>
      <c r="O23167" s="51" t="s">
        <v>2387</v>
      </c>
      <c r="P23167" s="51" t="s">
        <v>2388</v>
      </c>
      <c r="Q23167" s="51" t="s">
        <v>2387</v>
      </c>
      <c r="R23167" s="51">
        <v>20981</v>
      </c>
      <c r="S23167" s="51">
        <v>2017</v>
      </c>
      <c r="T23167" s="51">
        <v>13823.828</v>
      </c>
      <c r="U23167" s="51">
        <v>14509.992</v>
      </c>
      <c r="V23167" s="51">
        <v>14497.254000000001</v>
      </c>
      <c r="W23167" s="51">
        <v>14620.433000000001</v>
      </c>
      <c r="X23167" s="51">
        <v>14530.941999999999</v>
      </c>
    </row>
    <row r="23168" spans="1:25" hidden="1">
      <c r="A23168" s="106"/>
      <c r="B23168" s="51" t="s">
        <v>2393</v>
      </c>
      <c r="C23168" s="51" t="s">
        <v>2392</v>
      </c>
      <c r="D23168" s="51" t="s">
        <v>17909</v>
      </c>
      <c r="E23168" s="51" t="s">
        <v>17908</v>
      </c>
      <c r="F23168" s="51">
        <v>2.5</v>
      </c>
      <c r="G23168" s="51">
        <v>44.638399999999997</v>
      </c>
      <c r="H23168" s="51">
        <v>-75.490499999999997</v>
      </c>
      <c r="I23168" s="51" t="s">
        <v>11</v>
      </c>
      <c r="M23168" s="51">
        <v>1928</v>
      </c>
      <c r="N23168" s="51" t="s">
        <v>2540</v>
      </c>
      <c r="O23168" s="51" t="s">
        <v>2387</v>
      </c>
      <c r="P23168" s="51" t="s">
        <v>2388</v>
      </c>
      <c r="Q23168" s="51" t="s">
        <v>2387</v>
      </c>
      <c r="R23168" s="51">
        <v>27810</v>
      </c>
      <c r="S23168" s="51">
        <v>2017</v>
      </c>
      <c r="T23168" s="51">
        <v>9.7550000000000008</v>
      </c>
      <c r="U23168" s="51">
        <v>9.5060000000000002</v>
      </c>
      <c r="V23168" s="51">
        <v>7.67</v>
      </c>
      <c r="W23168" s="51">
        <v>7.6479999999999997</v>
      </c>
      <c r="X23168" s="51">
        <v>10.619</v>
      </c>
    </row>
    <row r="23169" spans="1:25" hidden="1">
      <c r="A23169" s="106"/>
      <c r="B23169" s="51" t="s">
        <v>2393</v>
      </c>
      <c r="C23169" s="51" t="s">
        <v>2392</v>
      </c>
      <c r="D23169" s="51" t="s">
        <v>17907</v>
      </c>
      <c r="E23169" s="51" t="s">
        <v>17906</v>
      </c>
      <c r="F23169" s="51">
        <v>596.6</v>
      </c>
      <c r="G23169" s="51">
        <v>32.277299999999997</v>
      </c>
      <c r="H23169" s="51">
        <v>-81.284400000000005</v>
      </c>
      <c r="I23169" s="51" t="s">
        <v>5</v>
      </c>
      <c r="M23169" s="51">
        <v>2003</v>
      </c>
      <c r="N23169" s="51" t="s">
        <v>17905</v>
      </c>
      <c r="O23169" s="51" t="s">
        <v>2387</v>
      </c>
      <c r="P23169" s="51" t="s">
        <v>2388</v>
      </c>
      <c r="Q23169" s="51" t="s">
        <v>2387</v>
      </c>
      <c r="R23169" s="51">
        <v>47191</v>
      </c>
      <c r="S23169" s="51">
        <v>2017</v>
      </c>
      <c r="T23169" s="51">
        <v>1216.239</v>
      </c>
      <c r="U23169" s="51">
        <v>1448.2719999999999</v>
      </c>
      <c r="V23169" s="51">
        <v>2715.125</v>
      </c>
      <c r="W23169" s="51">
        <v>1820.107</v>
      </c>
      <c r="X23169" s="51">
        <v>2448.0659999999998</v>
      </c>
    </row>
    <row r="23170" spans="1:25" hidden="1">
      <c r="A23170" s="106"/>
      <c r="B23170" s="51" t="s">
        <v>2393</v>
      </c>
      <c r="C23170" s="51" t="s">
        <v>2392</v>
      </c>
      <c r="D23170" s="51" t="s">
        <v>17904</v>
      </c>
      <c r="E23170" s="51" t="s">
        <v>17903</v>
      </c>
      <c r="F23170" s="51">
        <v>3</v>
      </c>
      <c r="G23170" s="51">
        <v>43.922800000000002</v>
      </c>
      <c r="H23170" s="51">
        <v>-75.277900000000002</v>
      </c>
      <c r="I23170" s="51" t="s">
        <v>11</v>
      </c>
      <c r="M23170" s="51">
        <v>1915.4666666666601</v>
      </c>
      <c r="N23170" s="51" t="s">
        <v>2540</v>
      </c>
      <c r="O23170" s="51" t="s">
        <v>2387</v>
      </c>
      <c r="P23170" s="51" t="s">
        <v>2388</v>
      </c>
      <c r="Q23170" s="51" t="s">
        <v>2387</v>
      </c>
      <c r="R23170" s="51">
        <v>27804</v>
      </c>
      <c r="S23170" s="51">
        <v>2017</v>
      </c>
      <c r="T23170" s="51">
        <v>15.718</v>
      </c>
      <c r="U23170" s="51">
        <v>18.283999999999999</v>
      </c>
      <c r="V23170" s="51">
        <v>12.954000000000001</v>
      </c>
      <c r="W23170" s="51">
        <v>14.022</v>
      </c>
      <c r="X23170" s="51">
        <v>19.216999999999999</v>
      </c>
    </row>
    <row r="23171" spans="1:25" hidden="1">
      <c r="A23171" s="106"/>
      <c r="B23171" s="51" t="s">
        <v>2393</v>
      </c>
      <c r="C23171" s="51" t="s">
        <v>2392</v>
      </c>
      <c r="D23171" s="51" t="s">
        <v>17902</v>
      </c>
      <c r="E23171" s="51" t="s">
        <v>17901</v>
      </c>
      <c r="F23171" s="51">
        <v>3.9</v>
      </c>
      <c r="G23171" s="51">
        <v>45.3827</v>
      </c>
      <c r="H23171" s="51">
        <v>-92.772499999999994</v>
      </c>
      <c r="I23171" s="51" t="s">
        <v>2242</v>
      </c>
      <c r="M23171" s="51">
        <v>2017</v>
      </c>
      <c r="N23171" s="51" t="s">
        <v>4313</v>
      </c>
      <c r="O23171" s="51" t="s">
        <v>2387</v>
      </c>
      <c r="P23171" s="51" t="s">
        <v>2388</v>
      </c>
      <c r="Q23171" s="51" t="s">
        <v>2387</v>
      </c>
      <c r="S23171" s="51">
        <v>2017</v>
      </c>
      <c r="W23171" s="51">
        <v>0</v>
      </c>
      <c r="X23171" s="51">
        <v>5.9729999999999999</v>
      </c>
      <c r="Y23171" s="51">
        <v>1.7391179050796699</v>
      </c>
    </row>
    <row r="23172" spans="1:25" hidden="1">
      <c r="A23172" s="106"/>
      <c r="B23172" s="51" t="s">
        <v>2393</v>
      </c>
      <c r="C23172" s="51" t="s">
        <v>2392</v>
      </c>
      <c r="D23172" s="51" t="s">
        <v>17900</v>
      </c>
      <c r="E23172" s="51" t="s">
        <v>17899</v>
      </c>
      <c r="F23172" s="51">
        <v>33.5</v>
      </c>
      <c r="G23172" s="51">
        <v>64.671400000000006</v>
      </c>
      <c r="H23172" s="51">
        <v>-147.07599999999999</v>
      </c>
      <c r="I23172" s="51" t="s">
        <v>2</v>
      </c>
      <c r="J23172" s="51" t="s">
        <v>3</v>
      </c>
      <c r="M23172" s="51">
        <v>1976.28358208955</v>
      </c>
      <c r="N23172" s="51" t="s">
        <v>17898</v>
      </c>
      <c r="O23172" s="51" t="s">
        <v>2387</v>
      </c>
      <c r="P23172" s="51" t="s">
        <v>2388</v>
      </c>
      <c r="Q23172" s="51" t="s">
        <v>2387</v>
      </c>
      <c r="R23172" s="51">
        <v>35517</v>
      </c>
      <c r="S23172" s="51">
        <v>2017</v>
      </c>
      <c r="T23172" s="51">
        <v>71.819999999999993</v>
      </c>
      <c r="U23172" s="51">
        <v>68.263999999999996</v>
      </c>
      <c r="V23172" s="51">
        <v>67.522000000000006</v>
      </c>
      <c r="W23172" s="51">
        <v>69.894563999999903</v>
      </c>
      <c r="X23172" s="51">
        <v>66.838999999999999</v>
      </c>
    </row>
    <row r="23173" spans="1:25" hidden="1">
      <c r="A23173" s="106"/>
      <c r="B23173" s="51" t="s">
        <v>2393</v>
      </c>
      <c r="C23173" s="51" t="s">
        <v>2392</v>
      </c>
      <c r="D23173" s="51" t="s">
        <v>17897</v>
      </c>
      <c r="E23173" s="51" t="s">
        <v>17896</v>
      </c>
      <c r="F23173" s="51">
        <v>21</v>
      </c>
      <c r="G23173" s="51">
        <v>30.660799999999998</v>
      </c>
      <c r="H23173" s="51">
        <v>-81.470600000000005</v>
      </c>
      <c r="I23173" s="51" t="s">
        <v>5</v>
      </c>
      <c r="M23173" s="51">
        <v>2016</v>
      </c>
      <c r="N23173" s="51" t="s">
        <v>17895</v>
      </c>
      <c r="O23173" s="51" t="s">
        <v>2387</v>
      </c>
      <c r="P23173" s="51" t="s">
        <v>2388</v>
      </c>
      <c r="Q23173" s="51" t="s">
        <v>2387</v>
      </c>
      <c r="S23173" s="51">
        <v>2017</v>
      </c>
      <c r="W23173" s="51">
        <v>77.344999999999999</v>
      </c>
      <c r="X23173" s="51">
        <v>171.327</v>
      </c>
      <c r="Y23173" s="51">
        <v>147.954852968274</v>
      </c>
    </row>
    <row r="23174" spans="1:25" hidden="1">
      <c r="A23174" s="106"/>
      <c r="B23174" s="51" t="s">
        <v>2393</v>
      </c>
      <c r="C23174" s="51" t="s">
        <v>2392</v>
      </c>
      <c r="D23174" s="51" t="s">
        <v>17894</v>
      </c>
      <c r="E23174" s="51" t="s">
        <v>17893</v>
      </c>
      <c r="F23174" s="51">
        <v>170.99999999999901</v>
      </c>
      <c r="G23174" s="51">
        <v>61.457799999999999</v>
      </c>
      <c r="H23174" s="51">
        <v>-149.35140000000001</v>
      </c>
      <c r="I23174" s="51" t="s">
        <v>5</v>
      </c>
      <c r="J23174" s="51" t="s">
        <v>3</v>
      </c>
      <c r="M23174" s="51">
        <v>2015</v>
      </c>
      <c r="N23174" s="51" t="s">
        <v>17892</v>
      </c>
      <c r="O23174" s="51" t="s">
        <v>2387</v>
      </c>
      <c r="P23174" s="51" t="s">
        <v>2388</v>
      </c>
      <c r="Q23174" s="51" t="s">
        <v>2387</v>
      </c>
      <c r="R23174" s="51">
        <v>56619</v>
      </c>
      <c r="S23174" s="51">
        <v>2017</v>
      </c>
      <c r="V23174" s="51">
        <v>0</v>
      </c>
      <c r="W23174" s="51">
        <v>0</v>
      </c>
      <c r="X23174" s="51">
        <v>748.67399999999998</v>
      </c>
      <c r="Y23174" s="51">
        <v>1204.77523131309</v>
      </c>
    </row>
    <row r="23175" spans="1:25" hidden="1">
      <c r="A23175" s="106"/>
      <c r="B23175" s="51" t="s">
        <v>2393</v>
      </c>
      <c r="C23175" s="51" t="s">
        <v>2392</v>
      </c>
      <c r="D23175" s="51" t="s">
        <v>17891</v>
      </c>
      <c r="E23175" s="51" t="s">
        <v>17890</v>
      </c>
      <c r="F23175" s="51">
        <v>44.4</v>
      </c>
      <c r="G23175" s="51">
        <v>61.475200000000001</v>
      </c>
      <c r="H23175" s="51">
        <v>-149.15010000000001</v>
      </c>
      <c r="I23175" s="51" t="s">
        <v>11</v>
      </c>
      <c r="M23175" s="51">
        <v>1955</v>
      </c>
      <c r="N23175" s="51" t="s">
        <v>16482</v>
      </c>
      <c r="O23175" s="51" t="s">
        <v>2387</v>
      </c>
      <c r="P23175" s="51" t="s">
        <v>2388</v>
      </c>
      <c r="Q23175" s="51" t="s">
        <v>2387</v>
      </c>
      <c r="R23175" s="51">
        <v>12656</v>
      </c>
      <c r="S23175" s="51">
        <v>2017</v>
      </c>
      <c r="T23175" s="51">
        <v>89.936000000000007</v>
      </c>
      <c r="U23175" s="51">
        <v>83.11</v>
      </c>
      <c r="V23175" s="51">
        <v>92.242999999999995</v>
      </c>
      <c r="W23175" s="51">
        <v>76.915999999999997</v>
      </c>
      <c r="X23175" s="51">
        <v>119.24</v>
      </c>
    </row>
    <row r="23176" spans="1:25" hidden="1">
      <c r="A23176" s="106"/>
      <c r="B23176" s="51" t="s">
        <v>2393</v>
      </c>
      <c r="C23176" s="51" t="s">
        <v>2392</v>
      </c>
      <c r="D23176" s="51" t="s">
        <v>17889</v>
      </c>
      <c r="E23176" s="51" t="s">
        <v>17888</v>
      </c>
      <c r="F23176" s="51">
        <v>298</v>
      </c>
      <c r="G23176" s="51">
        <v>34.6511</v>
      </c>
      <c r="H23176" s="51">
        <v>-105.46169999999999</v>
      </c>
      <c r="I23176" s="51" t="s">
        <v>1371</v>
      </c>
      <c r="M23176" s="51">
        <v>2018</v>
      </c>
      <c r="N23176" s="51" t="s">
        <v>2772</v>
      </c>
      <c r="O23176" s="51" t="s">
        <v>2387</v>
      </c>
      <c r="P23176" s="51" t="s">
        <v>2388</v>
      </c>
      <c r="Q23176" s="51" t="s">
        <v>2387</v>
      </c>
      <c r="S23176" s="51">
        <v>2017</v>
      </c>
      <c r="X23176" s="51">
        <v>136.06108</v>
      </c>
      <c r="Y23176" s="51">
        <v>52.867451655689102</v>
      </c>
    </row>
    <row r="23177" spans="1:25" hidden="1">
      <c r="A23177" s="106"/>
      <c r="B23177" s="51" t="s">
        <v>2393</v>
      </c>
      <c r="C23177" s="51" t="s">
        <v>2392</v>
      </c>
      <c r="D23177" s="51" t="s">
        <v>17887</v>
      </c>
      <c r="E23177" s="51" t="s">
        <v>17886</v>
      </c>
      <c r="F23177" s="51">
        <v>49.9</v>
      </c>
      <c r="G23177" s="51">
        <v>32.796100000000003</v>
      </c>
      <c r="H23177" s="51">
        <v>-116.9721</v>
      </c>
      <c r="I23177" s="51" t="s">
        <v>5</v>
      </c>
      <c r="M23177" s="51">
        <v>2010</v>
      </c>
      <c r="N23177" s="51" t="s">
        <v>17885</v>
      </c>
      <c r="O23177" s="51" t="s">
        <v>2387</v>
      </c>
      <c r="P23177" s="51" t="s">
        <v>2388</v>
      </c>
      <c r="Q23177" s="51" t="s">
        <v>2387</v>
      </c>
      <c r="R23177" s="51">
        <v>63250</v>
      </c>
      <c r="S23177" s="51">
        <v>2017</v>
      </c>
      <c r="T23177" s="51">
        <v>24.198</v>
      </c>
      <c r="U23177" s="51">
        <v>27.154</v>
      </c>
      <c r="V23177" s="51">
        <v>15.670999999999999</v>
      </c>
      <c r="W23177" s="51">
        <v>10.34</v>
      </c>
      <c r="X23177" s="51">
        <v>13.393000000000001</v>
      </c>
    </row>
    <row r="23178" spans="1:25" hidden="1">
      <c r="A23178" s="106"/>
      <c r="B23178" s="51" t="s">
        <v>2393</v>
      </c>
      <c r="C23178" s="51" t="s">
        <v>2392</v>
      </c>
      <c r="D23178" s="51" t="s">
        <v>17884</v>
      </c>
      <c r="E23178" s="51" t="s">
        <v>17883</v>
      </c>
      <c r="F23178" s="51">
        <v>7.5</v>
      </c>
      <c r="G23178" s="51">
        <v>32.811500000000002</v>
      </c>
      <c r="H23178" s="51">
        <v>-117.0505</v>
      </c>
      <c r="I23178" s="51" t="s">
        <v>2485</v>
      </c>
      <c r="M23178" s="51">
        <v>2017</v>
      </c>
      <c r="N23178" s="51" t="s">
        <v>8500</v>
      </c>
      <c r="O23178" s="51" t="s">
        <v>2387</v>
      </c>
      <c r="P23178" s="51" t="s">
        <v>2388</v>
      </c>
      <c r="Q23178" s="51" t="s">
        <v>2387</v>
      </c>
      <c r="S23178" s="51">
        <v>2017</v>
      </c>
      <c r="X23178" s="51">
        <v>0.94799999999999995</v>
      </c>
    </row>
    <row r="23179" spans="1:25" hidden="1">
      <c r="A23179" s="106"/>
      <c r="B23179" s="51" t="s">
        <v>2393</v>
      </c>
      <c r="C23179" s="51" t="s">
        <v>2392</v>
      </c>
      <c r="D23179" s="51" t="s">
        <v>17882</v>
      </c>
      <c r="E23179" s="51" t="s">
        <v>17881</v>
      </c>
      <c r="F23179" s="51">
        <v>388.29999999999899</v>
      </c>
      <c r="G23179" s="51">
        <v>32.802199999999999</v>
      </c>
      <c r="H23179" s="51">
        <v>-115.54</v>
      </c>
      <c r="I23179" s="51" t="s">
        <v>5</v>
      </c>
      <c r="J23179" s="51" t="s">
        <v>3</v>
      </c>
      <c r="K23179" s="51" t="s">
        <v>2485</v>
      </c>
      <c r="M23179" s="51">
        <v>1993.3327324233801</v>
      </c>
      <c r="N23179" s="51" t="s">
        <v>7963</v>
      </c>
      <c r="O23179" s="51" t="s">
        <v>2387</v>
      </c>
      <c r="P23179" s="51" t="s">
        <v>2388</v>
      </c>
      <c r="Q23179" s="51" t="s">
        <v>2387</v>
      </c>
      <c r="R23179" s="51">
        <v>22908</v>
      </c>
      <c r="S23179" s="51">
        <v>2017</v>
      </c>
      <c r="T23179" s="51">
        <v>0</v>
      </c>
      <c r="U23179" s="51">
        <v>0</v>
      </c>
      <c r="V23179" s="51">
        <v>998.99700800000005</v>
      </c>
      <c r="W23179" s="51">
        <v>0</v>
      </c>
      <c r="X23179" s="51">
        <v>1044.6310000000001</v>
      </c>
    </row>
    <row r="23180" spans="1:25" hidden="1">
      <c r="A23180" s="106"/>
      <c r="B23180" s="51" t="s">
        <v>2393</v>
      </c>
      <c r="C23180" s="51" t="s">
        <v>2392</v>
      </c>
      <c r="D23180" s="51" t="s">
        <v>17880</v>
      </c>
      <c r="E23180" s="51" t="s">
        <v>17879</v>
      </c>
      <c r="F23180" s="51">
        <v>20</v>
      </c>
      <c r="G23180" s="51">
        <v>38.793599999999998</v>
      </c>
      <c r="H23180" s="51">
        <v>-120.61920000000001</v>
      </c>
      <c r="I23180" s="51" t="s">
        <v>11</v>
      </c>
      <c r="M23180" s="51">
        <v>1924</v>
      </c>
      <c r="N23180" s="51" t="s">
        <v>17878</v>
      </c>
      <c r="O23180" s="51" t="s">
        <v>2387</v>
      </c>
      <c r="P23180" s="51" t="s">
        <v>2388</v>
      </c>
      <c r="Q23180" s="51" t="s">
        <v>2387</v>
      </c>
      <c r="R23180" s="51">
        <v>29379</v>
      </c>
      <c r="S23180" s="51">
        <v>2017</v>
      </c>
      <c r="T23180" s="51">
        <v>71.093000000000004</v>
      </c>
      <c r="U23180" s="51">
        <v>44.779000000000003</v>
      </c>
      <c r="V23180" s="51">
        <v>32.295999999999999</v>
      </c>
      <c r="W23180" s="51">
        <v>61.247</v>
      </c>
      <c r="X23180" s="51">
        <v>75.078999999999994</v>
      </c>
    </row>
    <row r="23181" spans="1:25" hidden="1">
      <c r="A23181" s="106"/>
      <c r="B23181" s="51" t="s">
        <v>2393</v>
      </c>
      <c r="C23181" s="51" t="s">
        <v>2392</v>
      </c>
      <c r="D23181" s="51" t="s">
        <v>17877</v>
      </c>
      <c r="E23181" s="51" t="s">
        <v>17876</v>
      </c>
      <c r="F23181" s="51">
        <v>2.6</v>
      </c>
      <c r="G23181" s="51">
        <v>45.217799999999997</v>
      </c>
      <c r="H23181" s="51">
        <v>-116.3158</v>
      </c>
      <c r="I23181" s="51" t="s">
        <v>11</v>
      </c>
      <c r="M23181" s="51">
        <v>1986</v>
      </c>
      <c r="N23181" s="51" t="s">
        <v>3308</v>
      </c>
      <c r="O23181" s="51" t="s">
        <v>2387</v>
      </c>
      <c r="P23181" s="51" t="s">
        <v>2388</v>
      </c>
      <c r="Q23181" s="51" t="s">
        <v>2387</v>
      </c>
      <c r="R23181" s="51">
        <v>32750</v>
      </c>
      <c r="S23181" s="51">
        <v>2017</v>
      </c>
      <c r="T23181" s="51">
        <v>3.9729999999999999</v>
      </c>
      <c r="U23181" s="51">
        <v>4.2</v>
      </c>
      <c r="V23181" s="51">
        <v>4.3170000000000002</v>
      </c>
      <c r="W23181" s="51">
        <v>2.1589999999999998</v>
      </c>
      <c r="X23181" s="51">
        <v>4.6029999999999998</v>
      </c>
    </row>
    <row r="23182" spans="1:25" hidden="1">
      <c r="A23182" s="106"/>
      <c r="B23182" s="51" t="s">
        <v>2393</v>
      </c>
      <c r="C23182" s="51" t="s">
        <v>2392</v>
      </c>
      <c r="D23182" s="51" t="s">
        <v>17875</v>
      </c>
      <c r="E23182" s="51" t="s">
        <v>17874</v>
      </c>
      <c r="F23182" s="51">
        <v>38.9</v>
      </c>
      <c r="G23182" s="51">
        <v>37.7928</v>
      </c>
      <c r="H23182" s="51">
        <v>-96.877200000000002</v>
      </c>
      <c r="I23182" s="51" t="s">
        <v>5</v>
      </c>
      <c r="M23182" s="51">
        <v>1996</v>
      </c>
      <c r="N23182" s="51" t="s">
        <v>17873</v>
      </c>
      <c r="O23182" s="51" t="s">
        <v>2387</v>
      </c>
      <c r="P23182" s="51" t="s">
        <v>2388</v>
      </c>
      <c r="Q23182" s="51" t="s">
        <v>2387</v>
      </c>
      <c r="R23182" s="51">
        <v>34424</v>
      </c>
      <c r="S23182" s="51">
        <v>2017</v>
      </c>
      <c r="T23182" s="51">
        <v>50.842399999999998</v>
      </c>
      <c r="U23182" s="51">
        <v>45.028059999999897</v>
      </c>
      <c r="V23182" s="51">
        <v>30.645579999999999</v>
      </c>
      <c r="W23182" s="51">
        <v>37.5291</v>
      </c>
      <c r="X23182" s="51">
        <v>28.895299999999999</v>
      </c>
    </row>
    <row r="23183" spans="1:25" hidden="1">
      <c r="A23183" s="106"/>
      <c r="B23183" s="51" t="s">
        <v>2393</v>
      </c>
      <c r="C23183" s="51" t="s">
        <v>2392</v>
      </c>
      <c r="D23183" s="51" t="s">
        <v>17872</v>
      </c>
      <c r="E23183" s="51" t="s">
        <v>17871</v>
      </c>
      <c r="F23183" s="51">
        <v>12.5</v>
      </c>
      <c r="G23183" s="51">
        <v>37.186700000000002</v>
      </c>
      <c r="H23183" s="51">
        <v>-120.4903</v>
      </c>
      <c r="I23183" s="51" t="s">
        <v>72</v>
      </c>
      <c r="M23183" s="51">
        <v>2008</v>
      </c>
      <c r="N23183" s="51" t="s">
        <v>17870</v>
      </c>
      <c r="O23183" s="51" t="s">
        <v>2387</v>
      </c>
      <c r="P23183" s="51" t="s">
        <v>2388</v>
      </c>
      <c r="Q23183" s="51" t="s">
        <v>2387</v>
      </c>
      <c r="S23183" s="51">
        <v>2017</v>
      </c>
      <c r="T23183" s="51">
        <v>68.770999999999901</v>
      </c>
      <c r="U23183" s="51">
        <v>67.540999999999997</v>
      </c>
      <c r="V23183" s="51">
        <v>65.093999999999994</v>
      </c>
      <c r="W23183" s="51">
        <v>74.600999999999999</v>
      </c>
      <c r="X23183" s="51">
        <v>75.293999999999997</v>
      </c>
    </row>
    <row r="23184" spans="1:25" hidden="1">
      <c r="A23184" s="106"/>
      <c r="B23184" s="51" t="s">
        <v>2393</v>
      </c>
      <c r="C23184" s="51" t="s">
        <v>2392</v>
      </c>
      <c r="D23184" s="51" t="s">
        <v>17869</v>
      </c>
      <c r="E23184" s="51" t="s">
        <v>17868</v>
      </c>
      <c r="F23184" s="51">
        <v>180.099999999999</v>
      </c>
      <c r="G23184" s="51">
        <v>33.905799999999999</v>
      </c>
      <c r="H23184" s="51">
        <v>-118.40309999999999</v>
      </c>
      <c r="I23184" s="51" t="s">
        <v>5</v>
      </c>
      <c r="M23184" s="51">
        <v>1996.5657967795601</v>
      </c>
      <c r="N23184" s="51" t="s">
        <v>17867</v>
      </c>
      <c r="O23184" s="51" t="s">
        <v>2387</v>
      </c>
      <c r="P23184" s="51" t="s">
        <v>2388</v>
      </c>
      <c r="Q23184" s="51" t="s">
        <v>2387</v>
      </c>
      <c r="R23184" s="51">
        <v>18160</v>
      </c>
      <c r="S23184" s="51">
        <v>2017</v>
      </c>
      <c r="T23184" s="51">
        <v>1051.0920000000001</v>
      </c>
      <c r="W23184" s="51">
        <v>1392.04</v>
      </c>
      <c r="X23184" s="51">
        <v>1353.9869959999901</v>
      </c>
      <c r="Y23184" s="51">
        <v>1268.8890009326699</v>
      </c>
    </row>
    <row r="23185" spans="1:25" hidden="1">
      <c r="A23185" s="106"/>
      <c r="B23185" s="51" t="s">
        <v>2393</v>
      </c>
      <c r="C23185" s="51" t="s">
        <v>2392</v>
      </c>
      <c r="D23185" s="51" t="s">
        <v>17866</v>
      </c>
      <c r="E23185" s="51" t="s">
        <v>17865</v>
      </c>
      <c r="F23185" s="51">
        <v>537.4</v>
      </c>
      <c r="G23185" s="51">
        <v>33.910600000000002</v>
      </c>
      <c r="H23185" s="51">
        <v>-118.425</v>
      </c>
      <c r="I23185" s="51" t="s">
        <v>5</v>
      </c>
      <c r="M23185" s="51">
        <v>2013</v>
      </c>
      <c r="N23185" s="51" t="s">
        <v>12931</v>
      </c>
      <c r="O23185" s="51" t="s">
        <v>2387</v>
      </c>
      <c r="P23185" s="51" t="s">
        <v>2388</v>
      </c>
      <c r="Q23185" s="51" t="s">
        <v>2387</v>
      </c>
      <c r="R23185" s="51">
        <v>33130</v>
      </c>
      <c r="S23185" s="51">
        <v>2017</v>
      </c>
      <c r="T23185" s="51">
        <v>575.96699999999998</v>
      </c>
      <c r="U23185" s="51">
        <v>1688.6769999999999</v>
      </c>
      <c r="V23185" s="51">
        <v>1959.8339999999901</v>
      </c>
      <c r="W23185" s="51">
        <v>1184.6869999999999</v>
      </c>
      <c r="X23185" s="51">
        <v>1292.165</v>
      </c>
    </row>
    <row r="23186" spans="1:25" hidden="1">
      <c r="A23186" s="106"/>
      <c r="B23186" s="51" t="s">
        <v>2393</v>
      </c>
      <c r="C23186" s="51" t="s">
        <v>2392</v>
      </c>
      <c r="D23186" s="51" t="s">
        <v>17864</v>
      </c>
      <c r="E23186" s="51" t="s">
        <v>17863</v>
      </c>
      <c r="F23186" s="51">
        <v>8</v>
      </c>
      <c r="G23186" s="51">
        <v>36.592799999999997</v>
      </c>
      <c r="H23186" s="51">
        <v>-106.7321</v>
      </c>
      <c r="I23186" s="51" t="s">
        <v>11</v>
      </c>
      <c r="M23186" s="51">
        <v>1988</v>
      </c>
      <c r="N23186" s="51" t="s">
        <v>12882</v>
      </c>
      <c r="O23186" s="51" t="s">
        <v>2387</v>
      </c>
      <c r="P23186" s="51" t="s">
        <v>2388</v>
      </c>
      <c r="Q23186" s="51" t="s">
        <v>2387</v>
      </c>
      <c r="R23186" s="51">
        <v>25064</v>
      </c>
      <c r="S23186" s="51">
        <v>2017</v>
      </c>
      <c r="T23186" s="51">
        <v>14.429</v>
      </c>
      <c r="U23186" s="51">
        <v>0</v>
      </c>
      <c r="V23186" s="51">
        <v>0</v>
      </c>
      <c r="W23186" s="51">
        <v>0</v>
      </c>
      <c r="X23186" s="51">
        <v>18.193999999999999</v>
      </c>
    </row>
    <row r="23187" spans="1:25" hidden="1">
      <c r="A23187" s="106"/>
      <c r="B23187" s="51" t="s">
        <v>2393</v>
      </c>
      <c r="C23187" s="51" t="s">
        <v>2392</v>
      </c>
      <c r="D23187" s="51" t="s">
        <v>17861</v>
      </c>
      <c r="E23187" s="51" t="s">
        <v>17862</v>
      </c>
      <c r="F23187" s="51">
        <v>121.9</v>
      </c>
      <c r="G23187" s="51">
        <v>32.140799999999999</v>
      </c>
      <c r="H23187" s="51">
        <v>-101.3986</v>
      </c>
      <c r="I23187" s="51" t="s">
        <v>1371</v>
      </c>
      <c r="M23187" s="51">
        <v>2009</v>
      </c>
      <c r="N23187" s="51" t="s">
        <v>17861</v>
      </c>
      <c r="O23187" s="51" t="s">
        <v>2387</v>
      </c>
      <c r="P23187" s="51" t="s">
        <v>2388</v>
      </c>
      <c r="Q23187" s="51" t="s">
        <v>2387</v>
      </c>
      <c r="R23187" s="51">
        <v>58217</v>
      </c>
      <c r="S23187" s="51">
        <v>2017</v>
      </c>
      <c r="T23187" s="51">
        <v>366.51600000000002</v>
      </c>
      <c r="U23187" s="51">
        <v>365.00799999999998</v>
      </c>
      <c r="V23187" s="51">
        <v>343.48899999999998</v>
      </c>
      <c r="W23187" s="51">
        <v>355.28199999999998</v>
      </c>
      <c r="X23187" s="51">
        <v>325.88299999999998</v>
      </c>
    </row>
    <row r="23188" spans="1:25" hidden="1">
      <c r="A23188" s="106"/>
      <c r="B23188" s="51" t="s">
        <v>2393</v>
      </c>
      <c r="C23188" s="51" t="s">
        <v>2392</v>
      </c>
      <c r="D23188" s="51" t="s">
        <v>17860</v>
      </c>
      <c r="E23188" s="51" t="s">
        <v>17859</v>
      </c>
      <c r="F23188" s="51">
        <v>102.5</v>
      </c>
      <c r="G23188" s="51">
        <v>38.331000000000003</v>
      </c>
      <c r="H23188" s="51">
        <v>-120.6699</v>
      </c>
      <c r="I23188" s="51" t="s">
        <v>11</v>
      </c>
      <c r="M23188" s="51">
        <v>1948</v>
      </c>
      <c r="N23188" s="51" t="s">
        <v>2484</v>
      </c>
      <c r="O23188" s="51" t="s">
        <v>2387</v>
      </c>
      <c r="P23188" s="51" t="s">
        <v>2388</v>
      </c>
      <c r="Q23188" s="51" t="s">
        <v>2387</v>
      </c>
      <c r="R23188" s="51">
        <v>29380</v>
      </c>
      <c r="S23188" s="51">
        <v>2017</v>
      </c>
      <c r="T23188" s="51">
        <v>312.12200000000001</v>
      </c>
      <c r="U23188" s="51">
        <v>220.26599999999999</v>
      </c>
      <c r="V23188" s="51">
        <v>164.18799999999999</v>
      </c>
      <c r="W23188" s="51">
        <v>434.12799999999999</v>
      </c>
      <c r="X23188" s="51">
        <v>446.07400000000001</v>
      </c>
    </row>
    <row r="23189" spans="1:25" hidden="1">
      <c r="A23189" s="106"/>
      <c r="B23189" s="51" t="s">
        <v>2393</v>
      </c>
      <c r="C23189" s="51" t="s">
        <v>2392</v>
      </c>
      <c r="D23189" s="51" t="s">
        <v>17858</v>
      </c>
      <c r="E23189" s="51" t="s">
        <v>17857</v>
      </c>
      <c r="F23189" s="51">
        <v>230</v>
      </c>
      <c r="G23189" s="51">
        <v>34.102899999999998</v>
      </c>
      <c r="H23189" s="51">
        <v>-99.118700000000004</v>
      </c>
      <c r="I23189" s="51" t="s">
        <v>1371</v>
      </c>
      <c r="M23189" s="51">
        <v>2016</v>
      </c>
      <c r="N23189" s="51" t="s">
        <v>17856</v>
      </c>
      <c r="O23189" s="51" t="s">
        <v>2387</v>
      </c>
      <c r="P23189" s="51" t="s">
        <v>2388</v>
      </c>
      <c r="Q23189" s="51" t="s">
        <v>2387</v>
      </c>
      <c r="S23189" s="51">
        <v>2017</v>
      </c>
      <c r="W23189" s="51">
        <v>116.26600000000001</v>
      </c>
      <c r="X23189" s="51">
        <v>919.96699999999998</v>
      </c>
      <c r="Y23189" s="51">
        <v>40.803737855062103</v>
      </c>
    </row>
    <row r="23190" spans="1:25" hidden="1">
      <c r="A23190" s="106"/>
      <c r="B23190" s="51" t="s">
        <v>2393</v>
      </c>
      <c r="C23190" s="51" t="s">
        <v>2392</v>
      </c>
      <c r="D23190" s="51" t="s">
        <v>17855</v>
      </c>
      <c r="E23190" s="51" t="s">
        <v>17854</v>
      </c>
      <c r="F23190" s="51">
        <v>6.9</v>
      </c>
      <c r="G23190" s="51">
        <v>38.28</v>
      </c>
      <c r="H23190" s="51">
        <v>-77.59</v>
      </c>
      <c r="I23190" s="51" t="s">
        <v>3</v>
      </c>
      <c r="M23190" s="51">
        <v>2003.26086956521</v>
      </c>
      <c r="N23190" s="51" t="s">
        <v>17853</v>
      </c>
      <c r="O23190" s="51" t="s">
        <v>2387</v>
      </c>
      <c r="P23190" s="51" t="s">
        <v>2388</v>
      </c>
      <c r="Q23190" s="51" t="s">
        <v>2387</v>
      </c>
      <c r="R23190" s="51">
        <v>70888</v>
      </c>
      <c r="S23190" s="51">
        <v>2017</v>
      </c>
      <c r="T23190" s="51">
        <v>8.5999999999999993E-2</v>
      </c>
      <c r="U23190" s="51">
        <v>9.0999999999999998E-2</v>
      </c>
      <c r="V23190" s="51">
        <v>0.14399999999999999</v>
      </c>
      <c r="W23190" s="51">
        <v>0.05</v>
      </c>
      <c r="X23190" s="51">
        <v>2.9000000000000001E-2</v>
      </c>
    </row>
    <row r="23191" spans="1:25" hidden="1">
      <c r="A23191" s="106"/>
      <c r="B23191" s="51" t="s">
        <v>2393</v>
      </c>
      <c r="C23191" s="51" t="s">
        <v>2392</v>
      </c>
      <c r="D23191" s="51" t="s">
        <v>17852</v>
      </c>
      <c r="E23191" s="51" t="s">
        <v>17851</v>
      </c>
      <c r="F23191" s="51">
        <v>264.10000000000002</v>
      </c>
      <c r="G23191" s="51">
        <v>42.4407</v>
      </c>
      <c r="H23191" s="51">
        <v>-92.420500000000004</v>
      </c>
      <c r="I23191" s="51" t="s">
        <v>5</v>
      </c>
      <c r="J23191" s="51" t="s">
        <v>3</v>
      </c>
      <c r="M23191" s="51">
        <v>1977.1912154486899</v>
      </c>
      <c r="N23191" s="51" t="s">
        <v>3453</v>
      </c>
      <c r="O23191" s="51" t="s">
        <v>2387</v>
      </c>
      <c r="P23191" s="51" t="s">
        <v>2388</v>
      </c>
      <c r="Q23191" s="51" t="s">
        <v>2387</v>
      </c>
      <c r="R23191" s="51">
        <v>26317</v>
      </c>
      <c r="S23191" s="51">
        <v>2017</v>
      </c>
      <c r="T23191" s="51">
        <v>0</v>
      </c>
      <c r="U23191" s="51">
        <v>23.785</v>
      </c>
      <c r="V23191" s="51">
        <v>8.7729999999999997</v>
      </c>
      <c r="W23191" s="51">
        <v>10.865</v>
      </c>
      <c r="X23191" s="51">
        <v>8.0090000000000003</v>
      </c>
    </row>
    <row r="23192" spans="1:25" hidden="1">
      <c r="A23192" s="106"/>
      <c r="B23192" s="51" t="s">
        <v>2393</v>
      </c>
      <c r="C23192" s="51" t="s">
        <v>2392</v>
      </c>
      <c r="D23192" s="51" t="s">
        <v>17850</v>
      </c>
      <c r="E23192" s="51" t="s">
        <v>17849</v>
      </c>
      <c r="F23192" s="51">
        <v>22.799999999999901</v>
      </c>
      <c r="G23192" s="51">
        <v>46.991</v>
      </c>
      <c r="H23192" s="51">
        <v>-122.17489999999999</v>
      </c>
      <c r="I23192" s="51" t="s">
        <v>11</v>
      </c>
      <c r="M23192" s="51">
        <v>1912.2236842105201</v>
      </c>
      <c r="N23192" s="51" t="s">
        <v>17848</v>
      </c>
      <c r="O23192" s="51" t="s">
        <v>2387</v>
      </c>
      <c r="P23192" s="51" t="s">
        <v>2388</v>
      </c>
      <c r="Q23192" s="51" t="s">
        <v>2387</v>
      </c>
      <c r="R23192" s="51">
        <v>30960</v>
      </c>
      <c r="S23192" s="51">
        <v>2017</v>
      </c>
      <c r="T23192" s="51">
        <v>49.652000000000001</v>
      </c>
      <c r="U23192" s="51">
        <v>42.363999999999997</v>
      </c>
      <c r="V23192" s="51">
        <v>62.832000000000001</v>
      </c>
      <c r="W23192" s="51">
        <v>166.69300000000001</v>
      </c>
      <c r="X23192" s="51">
        <v>128.745</v>
      </c>
    </row>
    <row r="23193" spans="1:25" hidden="1">
      <c r="A23193" s="106"/>
      <c r="B23193" s="51" t="s">
        <v>2393</v>
      </c>
      <c r="C23193" s="51" t="s">
        <v>2392</v>
      </c>
      <c r="D23193" s="51" t="s">
        <v>17847</v>
      </c>
      <c r="E23193" s="51" t="s">
        <v>17846</v>
      </c>
      <c r="F23193" s="51">
        <v>27.9</v>
      </c>
      <c r="G23193" s="51">
        <v>33.153399999999998</v>
      </c>
      <c r="H23193" s="51">
        <v>-107.19199999999999</v>
      </c>
      <c r="I23193" s="51" t="s">
        <v>11</v>
      </c>
      <c r="M23193" s="51">
        <v>1939.99999999999</v>
      </c>
      <c r="N23193" s="51" t="s">
        <v>2491</v>
      </c>
      <c r="O23193" s="51" t="s">
        <v>2387</v>
      </c>
      <c r="P23193" s="51" t="s">
        <v>2388</v>
      </c>
      <c r="Q23193" s="51" t="s">
        <v>2387</v>
      </c>
      <c r="R23193" s="51">
        <v>35633</v>
      </c>
      <c r="S23193" s="51">
        <v>2017</v>
      </c>
      <c r="T23193" s="51">
        <v>9.3079999999999998</v>
      </c>
      <c r="U23193" s="51">
        <v>12.798999999999999</v>
      </c>
      <c r="V23193" s="51">
        <v>37.645000000000003</v>
      </c>
      <c r="W23193" s="51">
        <v>43.491</v>
      </c>
      <c r="X23193" s="51">
        <v>44.865000000000002</v>
      </c>
    </row>
    <row r="23194" spans="1:25" hidden="1">
      <c r="A23194" s="106"/>
      <c r="B23194" s="51" t="s">
        <v>2393</v>
      </c>
      <c r="C23194" s="51" t="s">
        <v>2392</v>
      </c>
      <c r="D23194" s="51" t="s">
        <v>17845</v>
      </c>
      <c r="E23194" s="51" t="s">
        <v>17844</v>
      </c>
      <c r="F23194" s="51">
        <v>40</v>
      </c>
      <c r="G23194" s="51">
        <v>34.7303</v>
      </c>
      <c r="H23194" s="51">
        <v>-118.30419999999999</v>
      </c>
      <c r="I23194" s="51" t="s">
        <v>2242</v>
      </c>
      <c r="M23194" s="51">
        <v>2017</v>
      </c>
      <c r="N23194" s="51" t="s">
        <v>2649</v>
      </c>
      <c r="O23194" s="51" t="s">
        <v>2387</v>
      </c>
      <c r="P23194" s="51" t="s">
        <v>2388</v>
      </c>
      <c r="Q23194" s="51" t="s">
        <v>2387</v>
      </c>
      <c r="S23194" s="51">
        <v>2017</v>
      </c>
      <c r="W23194" s="51">
        <v>9.0459999999999994</v>
      </c>
      <c r="X23194" s="51">
        <v>110.367</v>
      </c>
      <c r="Y23194" s="51">
        <v>17.837106718765899</v>
      </c>
    </row>
    <row r="23195" spans="1:25" hidden="1">
      <c r="A23195" s="106"/>
      <c r="B23195" s="51" t="s">
        <v>2393</v>
      </c>
      <c r="C23195" s="51" t="s">
        <v>2392</v>
      </c>
      <c r="D23195" s="51" t="s">
        <v>17842</v>
      </c>
      <c r="E23195" s="51" t="s">
        <v>17843</v>
      </c>
      <c r="F23195" s="51">
        <v>540</v>
      </c>
      <c r="G23195" s="51">
        <v>42.000100000000003</v>
      </c>
      <c r="H23195" s="51">
        <v>-88.244600000000005</v>
      </c>
      <c r="I23195" s="51" t="s">
        <v>5</v>
      </c>
      <c r="M23195" s="51">
        <v>2002</v>
      </c>
      <c r="N23195" s="51" t="s">
        <v>17842</v>
      </c>
      <c r="O23195" s="51" t="s">
        <v>2387</v>
      </c>
      <c r="P23195" s="51" t="s">
        <v>2388</v>
      </c>
      <c r="Q23195" s="51" t="s">
        <v>2387</v>
      </c>
      <c r="R23195" s="51">
        <v>48634</v>
      </c>
      <c r="S23195" s="51">
        <v>2017</v>
      </c>
      <c r="T23195" s="51">
        <v>54.994999999999997</v>
      </c>
      <c r="U23195" s="51">
        <v>60.05</v>
      </c>
      <c r="V23195" s="51">
        <v>0</v>
      </c>
      <c r="W23195" s="51">
        <v>0</v>
      </c>
      <c r="X23195" s="51">
        <v>142.042</v>
      </c>
    </row>
    <row r="23196" spans="1:25" hidden="1">
      <c r="A23196" s="106"/>
      <c r="B23196" s="51" t="s">
        <v>2393</v>
      </c>
      <c r="C23196" s="51" t="s">
        <v>2392</v>
      </c>
      <c r="D23196" s="51" t="s">
        <v>17841</v>
      </c>
      <c r="E23196" s="51" t="s">
        <v>17840</v>
      </c>
      <c r="F23196" s="51">
        <v>1.6</v>
      </c>
      <c r="G23196" s="51">
        <v>64.616600000000005</v>
      </c>
      <c r="H23196" s="51">
        <v>-162.2637</v>
      </c>
      <c r="I23196" s="51" t="s">
        <v>3</v>
      </c>
      <c r="M23196" s="51">
        <v>2003</v>
      </c>
      <c r="N23196" s="51" t="s">
        <v>2546</v>
      </c>
      <c r="O23196" s="51" t="s">
        <v>2387</v>
      </c>
      <c r="P23196" s="51" t="s">
        <v>2388</v>
      </c>
      <c r="Q23196" s="51" t="s">
        <v>2387</v>
      </c>
      <c r="R23196" s="51">
        <v>12670</v>
      </c>
      <c r="S23196" s="51">
        <v>2017</v>
      </c>
      <c r="T23196" s="51">
        <v>1.19</v>
      </c>
      <c r="U23196" s="51">
        <v>1.198</v>
      </c>
      <c r="V23196" s="51">
        <v>0</v>
      </c>
      <c r="W23196" s="51">
        <v>0</v>
      </c>
      <c r="X23196" s="51">
        <v>1.268</v>
      </c>
    </row>
    <row r="23197" spans="1:25" hidden="1">
      <c r="A23197" s="106"/>
      <c r="B23197" s="51" t="s">
        <v>2393</v>
      </c>
      <c r="C23197" s="51" t="s">
        <v>2392</v>
      </c>
      <c r="D23197" s="51" t="s">
        <v>17839</v>
      </c>
      <c r="E23197" s="51" t="s">
        <v>17838</v>
      </c>
      <c r="F23197" s="51">
        <v>5</v>
      </c>
      <c r="G23197" s="51">
        <v>43.823599999999999</v>
      </c>
      <c r="H23197" s="51">
        <v>-72.331100000000006</v>
      </c>
      <c r="I23197" s="51" t="s">
        <v>2242</v>
      </c>
      <c r="M23197" s="51">
        <v>2017</v>
      </c>
      <c r="N23197" s="51" t="s">
        <v>17837</v>
      </c>
      <c r="O23197" s="51" t="s">
        <v>2387</v>
      </c>
      <c r="P23197" s="51" t="s">
        <v>2388</v>
      </c>
      <c r="Q23197" s="51" t="s">
        <v>2387</v>
      </c>
      <c r="S23197" s="51">
        <v>2017</v>
      </c>
      <c r="X23197" s="51">
        <v>0.12</v>
      </c>
      <c r="Y23197" s="51">
        <v>2.22963833984574</v>
      </c>
    </row>
    <row r="23198" spans="1:25" hidden="1">
      <c r="A23198" s="106"/>
      <c r="B23198" s="51" t="s">
        <v>2393</v>
      </c>
      <c r="C23198" s="51" t="s">
        <v>2392</v>
      </c>
      <c r="D23198" s="51" t="s">
        <v>17836</v>
      </c>
      <c r="E23198" s="51" t="s">
        <v>17835</v>
      </c>
      <c r="F23198" s="51">
        <v>388.79999999999899</v>
      </c>
      <c r="G23198" s="51">
        <v>36.774999999999999</v>
      </c>
      <c r="H23198" s="51">
        <v>-76.308300000000003</v>
      </c>
      <c r="I23198" s="51" t="s">
        <v>5</v>
      </c>
      <c r="J23198" s="51" t="s">
        <v>3</v>
      </c>
      <c r="M23198" s="51">
        <v>1992</v>
      </c>
      <c r="N23198" s="51" t="s">
        <v>2453</v>
      </c>
      <c r="O23198" s="51" t="s">
        <v>2387</v>
      </c>
      <c r="P23198" s="51" t="s">
        <v>2388</v>
      </c>
      <c r="Q23198" s="51" t="s">
        <v>2387</v>
      </c>
      <c r="R23198" s="51">
        <v>36770</v>
      </c>
      <c r="S23198" s="51">
        <v>2017</v>
      </c>
      <c r="T23198" s="51">
        <v>44.704999999999998</v>
      </c>
      <c r="U23198" s="51">
        <v>33.338999999999999</v>
      </c>
      <c r="V23198" s="51">
        <v>134.612998</v>
      </c>
      <c r="W23198" s="51">
        <v>148.98000399999901</v>
      </c>
      <c r="X23198" s="51">
        <v>95.503999999999905</v>
      </c>
    </row>
    <row r="23199" spans="1:25" hidden="1">
      <c r="A23199" s="106"/>
      <c r="B23199" s="51" t="s">
        <v>2393</v>
      </c>
      <c r="C23199" s="51" t="s">
        <v>2392</v>
      </c>
      <c r="D23199" s="51" t="s">
        <v>17834</v>
      </c>
      <c r="E23199" s="51" t="s">
        <v>17833</v>
      </c>
      <c r="F23199" s="51">
        <v>34.700000000000003</v>
      </c>
      <c r="G23199" s="51">
        <v>34.647199999999998</v>
      </c>
      <c r="H23199" s="51">
        <v>-78.641499999999994</v>
      </c>
      <c r="I23199" s="51" t="s">
        <v>2</v>
      </c>
      <c r="J23199" s="51" t="s">
        <v>2735</v>
      </c>
      <c r="M23199" s="51">
        <v>1986</v>
      </c>
      <c r="N23199" s="51" t="s">
        <v>17832</v>
      </c>
      <c r="O23199" s="51" t="s">
        <v>2387</v>
      </c>
      <c r="P23199" s="51" t="s">
        <v>2388</v>
      </c>
      <c r="Q23199" s="51" t="s">
        <v>2387</v>
      </c>
      <c r="R23199" s="51">
        <v>16977</v>
      </c>
      <c r="S23199" s="51">
        <v>2017</v>
      </c>
      <c r="Y23199" s="51">
        <v>34414.539785448796</v>
      </c>
    </row>
    <row r="23200" spans="1:25" hidden="1">
      <c r="A23200" s="106"/>
      <c r="B23200" s="51" t="s">
        <v>2393</v>
      </c>
      <c r="C23200" s="51" t="s">
        <v>2392</v>
      </c>
      <c r="D23200" s="51" t="s">
        <v>17831</v>
      </c>
      <c r="E23200" s="51" t="s">
        <v>17830</v>
      </c>
      <c r="F23200" s="51">
        <v>2</v>
      </c>
      <c r="G23200" s="51">
        <v>40.152700000000003</v>
      </c>
      <c r="H23200" s="51">
        <v>-76.581400000000002</v>
      </c>
      <c r="I23200" s="51" t="s">
        <v>2242</v>
      </c>
      <c r="M23200" s="51">
        <v>2016</v>
      </c>
      <c r="N23200" s="51" t="s">
        <v>17829</v>
      </c>
      <c r="O23200" s="51" t="s">
        <v>2387</v>
      </c>
      <c r="P23200" s="51" t="s">
        <v>2388</v>
      </c>
      <c r="Q23200" s="51" t="s">
        <v>2387</v>
      </c>
      <c r="R23200" s="51">
        <v>69784</v>
      </c>
      <c r="S23200" s="51">
        <v>2017</v>
      </c>
      <c r="W23200" s="51">
        <v>3.2639999999999998</v>
      </c>
      <c r="X23200" s="51">
        <v>3.1739999999999999</v>
      </c>
      <c r="Y23200" s="51">
        <v>0.89185533593829602</v>
      </c>
    </row>
    <row r="23201" spans="1:25" hidden="1">
      <c r="A23201" s="106"/>
      <c r="B23201" s="51" t="s">
        <v>2393</v>
      </c>
      <c r="C23201" s="51" t="s">
        <v>2392</v>
      </c>
      <c r="D23201" s="51" t="s">
        <v>17828</v>
      </c>
      <c r="E23201" s="51" t="s">
        <v>17827</v>
      </c>
      <c r="F23201" s="51">
        <v>2</v>
      </c>
      <c r="G23201" s="51">
        <v>44.980600000000003</v>
      </c>
      <c r="H23201" s="51">
        <v>-108.8428</v>
      </c>
      <c r="I23201" s="51" t="s">
        <v>5</v>
      </c>
      <c r="M23201" s="51">
        <v>1948</v>
      </c>
      <c r="N23201" s="51" t="s">
        <v>17826</v>
      </c>
      <c r="O23201" s="51" t="s">
        <v>2387</v>
      </c>
      <c r="P23201" s="51" t="s">
        <v>2388</v>
      </c>
      <c r="Q23201" s="51" t="s">
        <v>2387</v>
      </c>
      <c r="S23201" s="51">
        <v>2017</v>
      </c>
      <c r="T23201" s="51">
        <v>0</v>
      </c>
      <c r="U23201" s="51">
        <v>0</v>
      </c>
      <c r="V23201" s="51">
        <v>0</v>
      </c>
      <c r="W23201" s="51">
        <v>0</v>
      </c>
      <c r="X23201" s="51">
        <v>1.0999999999999999E-2</v>
      </c>
    </row>
    <row r="23202" spans="1:25" hidden="1">
      <c r="A23202" s="106"/>
      <c r="B23202" s="51" t="s">
        <v>2393</v>
      </c>
      <c r="C23202" s="51" t="s">
        <v>2392</v>
      </c>
      <c r="D23202" s="51" t="s">
        <v>17824</v>
      </c>
      <c r="E23202" s="51" t="s">
        <v>17825</v>
      </c>
      <c r="F23202" s="51">
        <v>198.1</v>
      </c>
      <c r="G23202" s="51">
        <v>35.464199999999998</v>
      </c>
      <c r="H23202" s="51">
        <v>-99.898300000000006</v>
      </c>
      <c r="I23202" s="51" t="s">
        <v>1371</v>
      </c>
      <c r="M23202" s="51">
        <v>2010.5007571933299</v>
      </c>
      <c r="N23202" s="51" t="s">
        <v>17824</v>
      </c>
      <c r="O23202" s="51" t="s">
        <v>2387</v>
      </c>
      <c r="P23202" s="51" t="s">
        <v>2388</v>
      </c>
      <c r="Q23202" s="51" t="s">
        <v>2387</v>
      </c>
      <c r="S23202" s="51">
        <v>2017</v>
      </c>
      <c r="T23202" s="51">
        <v>689.279</v>
      </c>
      <c r="U23202" s="51">
        <v>792.64800000000002</v>
      </c>
      <c r="V23202" s="51">
        <v>687.90700000000004</v>
      </c>
      <c r="W23202" s="51">
        <v>699.48800000000006</v>
      </c>
      <c r="X23202" s="51">
        <v>650.97900000000004</v>
      </c>
    </row>
    <row r="23203" spans="1:25" hidden="1">
      <c r="A23203" s="106"/>
      <c r="B23203" s="51" t="s">
        <v>2393</v>
      </c>
      <c r="C23203" s="51" t="s">
        <v>2392</v>
      </c>
      <c r="D23203" s="51" t="s">
        <v>17823</v>
      </c>
      <c r="E23203" s="51" t="s">
        <v>17822</v>
      </c>
      <c r="F23203" s="51">
        <v>6.3999999999999897</v>
      </c>
      <c r="G23203" s="51">
        <v>41.383899999999997</v>
      </c>
      <c r="H23203" s="51">
        <v>-96.254400000000004</v>
      </c>
      <c r="I23203" s="51" t="s">
        <v>72</v>
      </c>
      <c r="M23203" s="51">
        <v>2004.375</v>
      </c>
      <c r="N23203" s="51" t="s">
        <v>7243</v>
      </c>
      <c r="O23203" s="51" t="s">
        <v>2387</v>
      </c>
      <c r="P23203" s="51" t="s">
        <v>2388</v>
      </c>
      <c r="Q23203" s="51" t="s">
        <v>2387</v>
      </c>
      <c r="R23203" s="51">
        <v>47102</v>
      </c>
      <c r="S23203" s="51">
        <v>2017</v>
      </c>
      <c r="T23203" s="51">
        <v>49.124000000000002</v>
      </c>
      <c r="U23203" s="51">
        <v>47.08</v>
      </c>
      <c r="V23203" s="51">
        <v>49.026000000000003</v>
      </c>
      <c r="W23203" s="51">
        <v>49.198999999999998</v>
      </c>
      <c r="X23203" s="51">
        <v>48.218000000000004</v>
      </c>
    </row>
    <row r="23204" spans="1:25" hidden="1">
      <c r="A23204" s="106"/>
      <c r="B23204" s="51" t="s">
        <v>2393</v>
      </c>
      <c r="C23204" s="51" t="s">
        <v>2392</v>
      </c>
      <c r="D23204" s="51" t="s">
        <v>17821</v>
      </c>
      <c r="E23204" s="51" t="s">
        <v>17820</v>
      </c>
      <c r="F23204" s="51">
        <v>46.6</v>
      </c>
      <c r="G23204" s="51">
        <v>35.479100000000003</v>
      </c>
      <c r="H23204" s="51">
        <v>-119.7375</v>
      </c>
      <c r="I23204" s="51" t="s">
        <v>5</v>
      </c>
      <c r="M23204" s="51">
        <v>1994</v>
      </c>
      <c r="N23204" s="51" t="s">
        <v>17819</v>
      </c>
      <c r="O23204" s="51" t="s">
        <v>2387</v>
      </c>
      <c r="P23204" s="51" t="s">
        <v>2388</v>
      </c>
      <c r="Q23204" s="51" t="s">
        <v>2387</v>
      </c>
      <c r="R23204" s="51">
        <v>14248</v>
      </c>
      <c r="S23204" s="51">
        <v>2017</v>
      </c>
      <c r="T23204" s="51">
        <v>126.01300000000001</v>
      </c>
      <c r="U23204" s="51">
        <v>171.32400000000001</v>
      </c>
      <c r="V23204" s="51">
        <v>66.388999999999996</v>
      </c>
      <c r="W23204" s="51">
        <v>53.542999999999999</v>
      </c>
      <c r="X23204" s="51">
        <v>10.977</v>
      </c>
    </row>
    <row r="23205" spans="1:25" hidden="1">
      <c r="A23205" s="106"/>
      <c r="B23205" s="51" t="s">
        <v>2393</v>
      </c>
      <c r="C23205" s="51" t="s">
        <v>2392</v>
      </c>
      <c r="D23205" s="51" t="s">
        <v>17817</v>
      </c>
      <c r="E23205" s="51" t="s">
        <v>17818</v>
      </c>
      <c r="F23205" s="51">
        <v>623</v>
      </c>
      <c r="G23205" s="51">
        <v>35.280299999999997</v>
      </c>
      <c r="H23205" s="51">
        <v>-119.47069999999999</v>
      </c>
      <c r="I23205" s="51" t="s">
        <v>5</v>
      </c>
      <c r="M23205" s="51">
        <v>2003</v>
      </c>
      <c r="N23205" s="51" t="s">
        <v>17817</v>
      </c>
      <c r="O23205" s="51" t="s">
        <v>2387</v>
      </c>
      <c r="P23205" s="51" t="s">
        <v>2388</v>
      </c>
      <c r="Q23205" s="51" t="s">
        <v>2387</v>
      </c>
      <c r="R23205" s="51">
        <v>45876</v>
      </c>
      <c r="S23205" s="51">
        <v>2017</v>
      </c>
      <c r="T23205" s="51">
        <v>3913.6189999999901</v>
      </c>
      <c r="U23205" s="51">
        <v>3924.1489999999999</v>
      </c>
      <c r="V23205" s="51">
        <v>3961.5949999999998</v>
      </c>
      <c r="W23205" s="51">
        <v>3442.8469999999902</v>
      </c>
      <c r="X23205" s="51">
        <v>3805.944</v>
      </c>
    </row>
    <row r="23206" spans="1:25" hidden="1">
      <c r="A23206" s="106"/>
      <c r="B23206" s="51" t="s">
        <v>2393</v>
      </c>
      <c r="C23206" s="51" t="s">
        <v>2392</v>
      </c>
      <c r="D23206" s="51" t="s">
        <v>17816</v>
      </c>
      <c r="E23206" s="51" t="s">
        <v>17815</v>
      </c>
      <c r="F23206" s="51">
        <v>71</v>
      </c>
      <c r="G23206" s="51">
        <v>44.902799999999999</v>
      </c>
      <c r="H23206" s="51">
        <v>-91.568100000000001</v>
      </c>
      <c r="I23206" s="51" t="s">
        <v>5</v>
      </c>
      <c r="J23206" s="51" t="s">
        <v>3</v>
      </c>
      <c r="M23206" s="51">
        <v>2001</v>
      </c>
      <c r="N23206" s="51" t="s">
        <v>14203</v>
      </c>
      <c r="O23206" s="51" t="s">
        <v>2387</v>
      </c>
      <c r="P23206" s="51" t="s">
        <v>2388</v>
      </c>
      <c r="Q23206" s="51" t="s">
        <v>2387</v>
      </c>
      <c r="R23206" s="51">
        <v>47101</v>
      </c>
      <c r="S23206" s="51">
        <v>2017</v>
      </c>
      <c r="T23206" s="51">
        <v>15.411</v>
      </c>
      <c r="U23206" s="51">
        <v>9.3339999999999996</v>
      </c>
      <c r="V23206" s="51">
        <v>3.2090000000000001</v>
      </c>
      <c r="W23206" s="51">
        <v>4.7189999999999896</v>
      </c>
      <c r="X23206" s="51">
        <v>14.494</v>
      </c>
    </row>
    <row r="23207" spans="1:25" hidden="1">
      <c r="A23207" s="106"/>
      <c r="B23207" s="51" t="s">
        <v>2393</v>
      </c>
      <c r="C23207" s="51" t="s">
        <v>2392</v>
      </c>
      <c r="D23207" s="51" t="s">
        <v>17814</v>
      </c>
      <c r="E23207" s="51" t="s">
        <v>17813</v>
      </c>
      <c r="F23207" s="51">
        <v>239.3</v>
      </c>
      <c r="G23207" s="51">
        <v>45.296799999999998</v>
      </c>
      <c r="H23207" s="51">
        <v>-93.558400000000006</v>
      </c>
      <c r="I23207" s="51" t="s">
        <v>5</v>
      </c>
      <c r="J23207" s="51" t="s">
        <v>72</v>
      </c>
      <c r="K23207" s="51" t="s">
        <v>3</v>
      </c>
      <c r="M23207" s="51">
        <v>1998.20183869619</v>
      </c>
      <c r="N23207" s="51" t="s">
        <v>6081</v>
      </c>
      <c r="O23207" s="51" t="s">
        <v>2387</v>
      </c>
      <c r="P23207" s="51" t="s">
        <v>2388</v>
      </c>
      <c r="Q23207" s="51" t="s">
        <v>2387</v>
      </c>
      <c r="R23207" s="51">
        <v>35361</v>
      </c>
      <c r="S23207" s="51">
        <v>2017</v>
      </c>
      <c r="T23207" s="51">
        <v>227.28299999999999</v>
      </c>
      <c r="U23207" s="51">
        <v>176.69399999999999</v>
      </c>
      <c r="V23207" s="51">
        <v>164.035</v>
      </c>
      <c r="W23207" s="51">
        <v>206.082999999999</v>
      </c>
      <c r="X23207" s="51">
        <v>170.392</v>
      </c>
    </row>
    <row r="23208" spans="1:25" hidden="1">
      <c r="A23208" s="106"/>
      <c r="B23208" s="51" t="s">
        <v>2393</v>
      </c>
      <c r="C23208" s="51" t="s">
        <v>2392</v>
      </c>
      <c r="D23208" s="51" t="s">
        <v>17812</v>
      </c>
      <c r="E23208" s="51" t="s">
        <v>17811</v>
      </c>
      <c r="F23208" s="51">
        <v>12.2</v>
      </c>
      <c r="G23208" s="51">
        <v>45.315800000000003</v>
      </c>
      <c r="H23208" s="51">
        <v>-93.578100000000006</v>
      </c>
      <c r="I23208" s="51" t="s">
        <v>3</v>
      </c>
      <c r="J23208" s="51" t="s">
        <v>72</v>
      </c>
      <c r="K23208" s="51" t="s">
        <v>5</v>
      </c>
      <c r="M23208" s="51">
        <v>1975.7049180327799</v>
      </c>
      <c r="N23208" s="51" t="s">
        <v>17810</v>
      </c>
      <c r="O23208" s="51" t="s">
        <v>2387</v>
      </c>
      <c r="P23208" s="51" t="s">
        <v>2388</v>
      </c>
      <c r="Q23208" s="51" t="s">
        <v>2387</v>
      </c>
      <c r="S23208" s="51">
        <v>2017</v>
      </c>
      <c r="T23208" s="51">
        <v>24.815999999999999</v>
      </c>
      <c r="U23208" s="51">
        <v>26.49</v>
      </c>
      <c r="V23208" s="51">
        <v>25.538</v>
      </c>
      <c r="W23208" s="51">
        <v>25.041</v>
      </c>
      <c r="X23208" s="51">
        <v>24.911000000000001</v>
      </c>
    </row>
    <row r="23209" spans="1:25" hidden="1">
      <c r="A23209" s="106"/>
      <c r="B23209" s="51" t="s">
        <v>2393</v>
      </c>
      <c r="C23209" s="51" t="s">
        <v>2392</v>
      </c>
      <c r="D23209" s="51" t="s">
        <v>17809</v>
      </c>
      <c r="E23209" s="51" t="s">
        <v>17808</v>
      </c>
      <c r="F23209" s="51">
        <v>150</v>
      </c>
      <c r="G23209" s="51">
        <v>37.579700000000003</v>
      </c>
      <c r="H23209" s="51">
        <v>-96.550299999999993</v>
      </c>
      <c r="I23209" s="51" t="s">
        <v>1371</v>
      </c>
      <c r="M23209" s="51">
        <v>2006</v>
      </c>
      <c r="N23209" s="51" t="s">
        <v>2772</v>
      </c>
      <c r="O23209" s="51" t="s">
        <v>2387</v>
      </c>
      <c r="P23209" s="51" t="s">
        <v>2388</v>
      </c>
      <c r="Q23209" s="51" t="s">
        <v>2387</v>
      </c>
      <c r="R23209" s="51">
        <v>53715</v>
      </c>
      <c r="S23209" s="51">
        <v>2017</v>
      </c>
      <c r="T23209" s="51">
        <v>547.52200000000005</v>
      </c>
      <c r="U23209" s="51">
        <v>567.08100000000002</v>
      </c>
      <c r="V23209" s="51">
        <v>509.35199999999998</v>
      </c>
      <c r="W23209" s="51">
        <v>507.68700000000001</v>
      </c>
      <c r="X23209" s="51">
        <v>466.68099999999998</v>
      </c>
    </row>
    <row r="23210" spans="1:25" hidden="1">
      <c r="A23210" s="106"/>
      <c r="B23210" s="51" t="s">
        <v>2393</v>
      </c>
      <c r="C23210" s="51" t="s">
        <v>2392</v>
      </c>
      <c r="D23210" s="51" t="s">
        <v>17807</v>
      </c>
      <c r="E23210" s="51" t="s">
        <v>17806</v>
      </c>
      <c r="F23210" s="51">
        <v>606</v>
      </c>
      <c r="G23210" s="51">
        <v>33.865000000000002</v>
      </c>
      <c r="H23210" s="51">
        <v>-101.8433</v>
      </c>
      <c r="I23210" s="51" t="s">
        <v>5</v>
      </c>
      <c r="M23210" s="51">
        <v>2015.6666666666599</v>
      </c>
      <c r="N23210" s="51" t="s">
        <v>11201</v>
      </c>
      <c r="O23210" s="51" t="s">
        <v>2387</v>
      </c>
      <c r="P23210" s="51" t="s">
        <v>2388</v>
      </c>
      <c r="Q23210" s="51" t="s">
        <v>2387</v>
      </c>
      <c r="S23210" s="51">
        <v>2017</v>
      </c>
      <c r="V23210" s="51">
        <v>46.747999999999998</v>
      </c>
      <c r="W23210" s="51">
        <v>125.119</v>
      </c>
      <c r="X23210" s="51">
        <v>93.677999999999997</v>
      </c>
      <c r="Y23210" s="51">
        <v>4269.5543285130598</v>
      </c>
    </row>
    <row r="23211" spans="1:25" hidden="1">
      <c r="A23211" s="106"/>
      <c r="B23211" s="51" t="s">
        <v>2393</v>
      </c>
      <c r="C23211" s="51" t="s">
        <v>2392</v>
      </c>
      <c r="D23211" s="51" t="s">
        <v>17805</v>
      </c>
      <c r="E23211" s="51" t="s">
        <v>17804</v>
      </c>
      <c r="F23211" s="51">
        <v>40.799999999999997</v>
      </c>
      <c r="G23211" s="51">
        <v>42.5839</v>
      </c>
      <c r="H23211" s="51">
        <v>-91.370800000000003</v>
      </c>
      <c r="I23211" s="51" t="s">
        <v>1371</v>
      </c>
      <c r="M23211" s="51">
        <v>2012</v>
      </c>
      <c r="N23211" s="51" t="s">
        <v>8171</v>
      </c>
      <c r="O23211" s="51" t="s">
        <v>2387</v>
      </c>
      <c r="P23211" s="51" t="s">
        <v>2388</v>
      </c>
      <c r="Q23211" s="51" t="s">
        <v>2387</v>
      </c>
      <c r="R23211" s="51">
        <v>62893</v>
      </c>
      <c r="S23211" s="51">
        <v>2017</v>
      </c>
      <c r="T23211" s="51">
        <v>145.70699999999999</v>
      </c>
      <c r="U23211" s="51">
        <v>145.887</v>
      </c>
      <c r="V23211" s="51">
        <v>148.50700000000001</v>
      </c>
      <c r="W23211" s="51">
        <v>142.166</v>
      </c>
      <c r="X23211" s="51">
        <v>143.88800000000001</v>
      </c>
    </row>
    <row r="23212" spans="1:25" hidden="1">
      <c r="A23212" s="106"/>
      <c r="B23212" s="51" t="s">
        <v>2393</v>
      </c>
      <c r="C23212" s="51" t="s">
        <v>2392</v>
      </c>
      <c r="D23212" s="51" t="s">
        <v>17803</v>
      </c>
      <c r="E23212" s="51" t="s">
        <v>17802</v>
      </c>
      <c r="F23212" s="51">
        <v>3.4</v>
      </c>
      <c r="G23212" s="51">
        <v>41.692799999999998</v>
      </c>
      <c r="H23212" s="51">
        <v>-85.965000000000003</v>
      </c>
      <c r="I23212" s="51" t="s">
        <v>11</v>
      </c>
      <c r="M23212" s="51">
        <v>1917.7058823529401</v>
      </c>
      <c r="N23212" s="51" t="s">
        <v>3579</v>
      </c>
      <c r="O23212" s="51" t="s">
        <v>2387</v>
      </c>
      <c r="P23212" s="51" t="s">
        <v>2388</v>
      </c>
      <c r="Q23212" s="51" t="s">
        <v>2387</v>
      </c>
      <c r="R23212" s="51">
        <v>23017</v>
      </c>
      <c r="S23212" s="51">
        <v>2017</v>
      </c>
      <c r="T23212" s="51">
        <v>16.038</v>
      </c>
      <c r="U23212" s="51">
        <v>15.704000000000001</v>
      </c>
      <c r="V23212" s="51">
        <v>11.303000000000001</v>
      </c>
      <c r="W23212" s="51">
        <v>14.737</v>
      </c>
      <c r="X23212" s="51">
        <v>17.007999999999999</v>
      </c>
    </row>
    <row r="23213" spans="1:25" hidden="1">
      <c r="A23213" s="106"/>
      <c r="B23213" s="51" t="s">
        <v>2393</v>
      </c>
      <c r="C23213" s="51" t="s">
        <v>2392</v>
      </c>
      <c r="D23213" s="51" t="s">
        <v>17801</v>
      </c>
      <c r="E23213" s="51" t="s">
        <v>17800</v>
      </c>
      <c r="F23213" s="51">
        <v>81</v>
      </c>
      <c r="G23213" s="51">
        <v>42.697800000000001</v>
      </c>
      <c r="H23213" s="51">
        <v>-97.618899999999996</v>
      </c>
      <c r="I23213" s="51" t="s">
        <v>1371</v>
      </c>
      <c r="M23213" s="51">
        <v>2009</v>
      </c>
      <c r="N23213" s="51" t="s">
        <v>2808</v>
      </c>
      <c r="O23213" s="51" t="s">
        <v>2387</v>
      </c>
      <c r="P23213" s="51" t="s">
        <v>2388</v>
      </c>
      <c r="Q23213" s="51" t="s">
        <v>2387</v>
      </c>
      <c r="R23213" s="51">
        <v>58173</v>
      </c>
      <c r="S23213" s="51">
        <v>2017</v>
      </c>
      <c r="T23213" s="51">
        <v>259.81799999999998</v>
      </c>
      <c r="U23213" s="51">
        <v>271.77300000000002</v>
      </c>
      <c r="V23213" s="51">
        <v>257.51100000000002</v>
      </c>
      <c r="W23213" s="51">
        <v>260.00400000000002</v>
      </c>
      <c r="X23213" s="51">
        <v>241.46299999999999</v>
      </c>
    </row>
    <row r="23214" spans="1:25" hidden="1">
      <c r="A23214" s="106"/>
      <c r="B23214" s="51" t="s">
        <v>2393</v>
      </c>
      <c r="C23214" s="51" t="s">
        <v>2392</v>
      </c>
      <c r="D23214" s="51" t="s">
        <v>17799</v>
      </c>
      <c r="E23214" s="51" t="s">
        <v>17798</v>
      </c>
      <c r="F23214" s="51">
        <v>100.7</v>
      </c>
      <c r="G23214" s="51">
        <v>45.0852</v>
      </c>
      <c r="H23214" s="51">
        <v>-117.8163</v>
      </c>
      <c r="I23214" s="51" t="s">
        <v>1371</v>
      </c>
      <c r="M23214" s="51">
        <v>2008</v>
      </c>
      <c r="N23214" s="51" t="s">
        <v>17797</v>
      </c>
      <c r="O23214" s="51" t="s">
        <v>2387</v>
      </c>
      <c r="P23214" s="51" t="s">
        <v>2388</v>
      </c>
      <c r="Q23214" s="51" t="s">
        <v>2387</v>
      </c>
      <c r="R23214" s="51">
        <v>54540</v>
      </c>
      <c r="S23214" s="51">
        <v>2017</v>
      </c>
      <c r="T23214" s="51">
        <v>300.28300000000002</v>
      </c>
      <c r="U23214" s="51">
        <v>293.32</v>
      </c>
      <c r="V23214" s="51">
        <v>292.56</v>
      </c>
      <c r="W23214" s="51">
        <v>331.11900000000003</v>
      </c>
      <c r="X23214" s="51">
        <v>301.858</v>
      </c>
    </row>
    <row r="23215" spans="1:25" hidden="1">
      <c r="A23215" s="106"/>
      <c r="B23215" s="51" t="s">
        <v>2393</v>
      </c>
      <c r="C23215" s="51" t="s">
        <v>2392</v>
      </c>
      <c r="D23215" s="51" t="s">
        <v>17796</v>
      </c>
      <c r="E23215" s="51" t="s">
        <v>17795</v>
      </c>
      <c r="F23215" s="51">
        <v>66</v>
      </c>
      <c r="G23215" s="51">
        <v>35.971400000000003</v>
      </c>
      <c r="H23215" s="51">
        <v>-94.001400000000004</v>
      </c>
      <c r="I23215" s="51" t="s">
        <v>5</v>
      </c>
      <c r="M23215" s="51">
        <v>2011</v>
      </c>
      <c r="N23215" s="51" t="s">
        <v>3117</v>
      </c>
      <c r="O23215" s="51" t="s">
        <v>2387</v>
      </c>
      <c r="P23215" s="51" t="s">
        <v>2388</v>
      </c>
      <c r="Q23215" s="51" t="s">
        <v>2387</v>
      </c>
      <c r="R23215" s="51">
        <v>56698</v>
      </c>
      <c r="S23215" s="51">
        <v>2017</v>
      </c>
      <c r="T23215" s="51">
        <v>0.92700000000000005</v>
      </c>
      <c r="U23215" s="51">
        <v>0.47299999999999998</v>
      </c>
      <c r="V23215" s="51">
        <v>2.0299999999999998</v>
      </c>
      <c r="W23215" s="51">
        <v>7.8049999999999997</v>
      </c>
      <c r="X23215" s="51">
        <v>19.146000000000001</v>
      </c>
    </row>
    <row r="23216" spans="1:25" hidden="1">
      <c r="A23216" s="106"/>
      <c r="B23216" s="51" t="s">
        <v>2393</v>
      </c>
      <c r="C23216" s="51" t="s">
        <v>2392</v>
      </c>
      <c r="D23216" s="51" t="s">
        <v>17794</v>
      </c>
      <c r="E23216" s="51" t="s">
        <v>17793</v>
      </c>
      <c r="F23216" s="51">
        <v>9.8000000000000007</v>
      </c>
      <c r="G23216" s="51">
        <v>38.383600000000001</v>
      </c>
      <c r="H23216" s="51">
        <v>-78.652799999999999</v>
      </c>
      <c r="I23216" s="51" t="s">
        <v>5</v>
      </c>
      <c r="J23216" s="51" t="s">
        <v>3</v>
      </c>
      <c r="M23216" s="51">
        <v>1986.51020408163</v>
      </c>
      <c r="N23216" s="51" t="s">
        <v>12027</v>
      </c>
      <c r="O23216" s="51" t="s">
        <v>2387</v>
      </c>
      <c r="P23216" s="51" t="s">
        <v>2388</v>
      </c>
      <c r="Q23216" s="51" t="s">
        <v>2387</v>
      </c>
      <c r="S23216" s="51">
        <v>2017</v>
      </c>
      <c r="T23216" s="51">
        <v>12.954000000000001</v>
      </c>
      <c r="U23216" s="51">
        <v>15.025</v>
      </c>
      <c r="V23216" s="51">
        <v>14.084</v>
      </c>
      <c r="W23216" s="51">
        <v>12.202999999999999</v>
      </c>
      <c r="X23216" s="51">
        <v>11.835000000000001</v>
      </c>
    </row>
    <row r="23217" spans="1:25" hidden="1">
      <c r="A23217" s="106"/>
      <c r="B23217" s="51" t="s">
        <v>2393</v>
      </c>
      <c r="C23217" s="51" t="s">
        <v>2392</v>
      </c>
      <c r="D23217" s="51" t="s">
        <v>17792</v>
      </c>
      <c r="E23217" s="51" t="s">
        <v>17791</v>
      </c>
      <c r="F23217" s="51">
        <v>1.6</v>
      </c>
      <c r="G23217" s="51">
        <v>39.603499999999997</v>
      </c>
      <c r="H23217" s="51">
        <v>-75.836200000000005</v>
      </c>
      <c r="I23217" s="51" t="s">
        <v>2242</v>
      </c>
      <c r="M23217" s="51">
        <v>2016</v>
      </c>
      <c r="N23217" s="51" t="s">
        <v>17790</v>
      </c>
      <c r="O23217" s="51" t="s">
        <v>2387</v>
      </c>
      <c r="P23217" s="51" t="s">
        <v>2388</v>
      </c>
      <c r="Q23217" s="51" t="s">
        <v>2387</v>
      </c>
      <c r="R23217" s="51">
        <v>65642</v>
      </c>
      <c r="S23217" s="51">
        <v>2017</v>
      </c>
      <c r="V23217" s="51">
        <v>9.2999999999999999E-2</v>
      </c>
      <c r="W23217" s="51">
        <v>2.9910000000000001</v>
      </c>
      <c r="X23217" s="51">
        <v>2.3519999999999999</v>
      </c>
      <c r="Y23217" s="51">
        <v>0.71348426875063697</v>
      </c>
    </row>
    <row r="23218" spans="1:25" hidden="1">
      <c r="A23218" s="106"/>
      <c r="B23218" s="51" t="s">
        <v>2393</v>
      </c>
      <c r="C23218" s="51" t="s">
        <v>2392</v>
      </c>
      <c r="D23218" s="51" t="s">
        <v>17789</v>
      </c>
      <c r="E23218" s="51" t="s">
        <v>17788</v>
      </c>
      <c r="F23218" s="51">
        <v>2</v>
      </c>
      <c r="G23218" s="51">
        <v>35.1</v>
      </c>
      <c r="H23218" s="51">
        <v>-79.73</v>
      </c>
      <c r="I23218" s="51" t="s">
        <v>2242</v>
      </c>
      <c r="M23218" s="51">
        <v>2014</v>
      </c>
      <c r="N23218" s="51" t="s">
        <v>2649</v>
      </c>
      <c r="O23218" s="51" t="s">
        <v>2387</v>
      </c>
      <c r="P23218" s="51" t="s">
        <v>2388</v>
      </c>
      <c r="Q23218" s="51" t="s">
        <v>2387</v>
      </c>
      <c r="R23218" s="51">
        <v>68261</v>
      </c>
      <c r="S23218" s="51">
        <v>2017</v>
      </c>
      <c r="T23218" s="51">
        <v>8.9099999999999999E-2</v>
      </c>
      <c r="U23218" s="51">
        <v>3.2719999999999998</v>
      </c>
      <c r="V23218" s="51">
        <v>2.7679999999999998</v>
      </c>
      <c r="W23218" s="51">
        <v>3.2770000000000001</v>
      </c>
      <c r="X23218" s="51">
        <v>3.363</v>
      </c>
    </row>
    <row r="23219" spans="1:25" hidden="1">
      <c r="A23219" s="106"/>
      <c r="B23219" s="51" t="s">
        <v>2393</v>
      </c>
      <c r="C23219" s="51" t="s">
        <v>2392</v>
      </c>
      <c r="D23219" s="51" t="s">
        <v>17787</v>
      </c>
      <c r="E23219" s="51" t="s">
        <v>17786</v>
      </c>
      <c r="F23219" s="51">
        <v>1.1000000000000001</v>
      </c>
      <c r="G23219" s="51">
        <v>39.254800000000003</v>
      </c>
      <c r="H23219" s="51">
        <v>-86.656800000000004</v>
      </c>
      <c r="I23219" s="51" t="s">
        <v>2242</v>
      </c>
      <c r="M23219" s="51">
        <v>2016</v>
      </c>
      <c r="N23219" s="51" t="s">
        <v>2611</v>
      </c>
      <c r="O23219" s="51" t="s">
        <v>2387</v>
      </c>
      <c r="P23219" s="51" t="s">
        <v>2388</v>
      </c>
      <c r="Q23219" s="51" t="s">
        <v>2387</v>
      </c>
      <c r="S23219" s="51">
        <v>2017</v>
      </c>
      <c r="W23219" s="51">
        <v>0.251</v>
      </c>
      <c r="X23219" s="51">
        <v>1.841</v>
      </c>
      <c r="Y23219" s="51">
        <v>0.490520434766063</v>
      </c>
    </row>
    <row r="23220" spans="1:25" hidden="1">
      <c r="A23220" s="106"/>
      <c r="B23220" s="51" t="s">
        <v>2393</v>
      </c>
      <c r="C23220" s="51" t="s">
        <v>2392</v>
      </c>
      <c r="D23220" s="51" t="s">
        <v>17785</v>
      </c>
      <c r="E23220" s="51" t="s">
        <v>17784</v>
      </c>
      <c r="F23220" s="51">
        <v>5</v>
      </c>
      <c r="G23220" s="51">
        <v>36.131100000000004</v>
      </c>
      <c r="H23220" s="51">
        <v>-79.332499999999996</v>
      </c>
      <c r="I23220" s="51" t="s">
        <v>2242</v>
      </c>
      <c r="M23220" s="51">
        <v>2015</v>
      </c>
      <c r="N23220" s="51" t="s">
        <v>2429</v>
      </c>
      <c r="O23220" s="51" t="s">
        <v>2387</v>
      </c>
      <c r="P23220" s="51" t="s">
        <v>2388</v>
      </c>
      <c r="Q23220" s="51" t="s">
        <v>2387</v>
      </c>
      <c r="S23220" s="51">
        <v>2017</v>
      </c>
      <c r="V23220" s="51">
        <v>1.02</v>
      </c>
      <c r="W23220" s="51">
        <v>9.6760000000000002</v>
      </c>
      <c r="X23220" s="51">
        <v>9.57</v>
      </c>
      <c r="Y23220" s="51">
        <v>2.22963833984574</v>
      </c>
    </row>
    <row r="23221" spans="1:25" hidden="1">
      <c r="A23221" s="106"/>
      <c r="B23221" s="51" t="s">
        <v>2393</v>
      </c>
      <c r="C23221" s="51" t="s">
        <v>2392</v>
      </c>
      <c r="D23221" s="51" t="s">
        <v>17783</v>
      </c>
      <c r="E23221" s="51" t="s">
        <v>17782</v>
      </c>
      <c r="F23221" s="51">
        <v>8.5</v>
      </c>
      <c r="G23221" s="51">
        <v>38.354500000000002</v>
      </c>
      <c r="H23221" s="51">
        <v>-98.583399999999997</v>
      </c>
      <c r="I23221" s="51" t="s">
        <v>3</v>
      </c>
      <c r="J23221" s="51" t="s">
        <v>5</v>
      </c>
      <c r="M23221" s="51">
        <v>1963.2588235294099</v>
      </c>
      <c r="N23221" s="51" t="s">
        <v>17781</v>
      </c>
      <c r="O23221" s="51" t="s">
        <v>2387</v>
      </c>
      <c r="P23221" s="51" t="s">
        <v>2388</v>
      </c>
      <c r="Q23221" s="51" t="s">
        <v>2387</v>
      </c>
      <c r="R23221" s="51">
        <v>19257</v>
      </c>
      <c r="S23221" s="51">
        <v>2017</v>
      </c>
      <c r="T23221" s="51">
        <v>7.0000000000000001E-3</v>
      </c>
      <c r="U23221" s="51">
        <v>2.1999999999999999E-2</v>
      </c>
      <c r="V23221" s="51">
        <v>7.1999999999999995E-2</v>
      </c>
      <c r="W23221" s="51">
        <v>3.0000000000000001E-3</v>
      </c>
      <c r="X23221" s="51">
        <v>-0.12</v>
      </c>
    </row>
    <row r="23222" spans="1:25" hidden="1">
      <c r="A23222" s="106"/>
      <c r="B23222" s="51" t="s">
        <v>2393</v>
      </c>
      <c r="C23222" s="51" t="s">
        <v>2392</v>
      </c>
      <c r="D23222" s="51" t="s">
        <v>17780</v>
      </c>
      <c r="E23222" s="51" t="s">
        <v>17779</v>
      </c>
      <c r="F23222" s="51">
        <v>32.4</v>
      </c>
      <c r="G23222" s="51">
        <v>35.351399999999998</v>
      </c>
      <c r="H23222" s="51">
        <v>-94.294300000000007</v>
      </c>
      <c r="I23222" s="51" t="s">
        <v>11</v>
      </c>
      <c r="M23222" s="51">
        <v>1988.99999999999</v>
      </c>
      <c r="N23222" s="51" t="s">
        <v>3117</v>
      </c>
      <c r="O23222" s="51" t="s">
        <v>2387</v>
      </c>
      <c r="P23222" s="51" t="s">
        <v>2388</v>
      </c>
      <c r="Q23222" s="51" t="s">
        <v>2387</v>
      </c>
      <c r="S23222" s="51">
        <v>2017</v>
      </c>
      <c r="T23222" s="51">
        <v>118.316</v>
      </c>
      <c r="U23222" s="51">
        <v>130.88900000000001</v>
      </c>
      <c r="V23222" s="51">
        <v>105.446</v>
      </c>
      <c r="W23222" s="51">
        <v>138.536</v>
      </c>
      <c r="X23222" s="51">
        <v>105.858</v>
      </c>
    </row>
    <row r="23223" spans="1:25" hidden="1">
      <c r="A23223" s="106"/>
      <c r="B23223" s="51" t="s">
        <v>2393</v>
      </c>
      <c r="C23223" s="51" t="s">
        <v>2392</v>
      </c>
      <c r="D23223" s="51" t="s">
        <v>17778</v>
      </c>
      <c r="E23223" s="51" t="s">
        <v>17777</v>
      </c>
      <c r="F23223" s="51">
        <v>8.9</v>
      </c>
      <c r="G23223" s="51">
        <v>44.544199999999996</v>
      </c>
      <c r="H23223" s="51">
        <v>-68.430599999999998</v>
      </c>
      <c r="I23223" s="51" t="s">
        <v>11</v>
      </c>
      <c r="M23223" s="51">
        <v>1930.2921348314601</v>
      </c>
      <c r="N23223" s="51" t="s">
        <v>3381</v>
      </c>
      <c r="O23223" s="51" t="s">
        <v>2387</v>
      </c>
      <c r="P23223" s="51" t="s">
        <v>2388</v>
      </c>
      <c r="Q23223" s="51" t="s">
        <v>2387</v>
      </c>
      <c r="R23223" s="51">
        <v>13975</v>
      </c>
      <c r="S23223" s="51">
        <v>2017</v>
      </c>
      <c r="T23223" s="51">
        <v>29.72</v>
      </c>
      <c r="U23223" s="51">
        <v>35.707999999999998</v>
      </c>
      <c r="V23223" s="51">
        <v>26.571999999999999</v>
      </c>
      <c r="W23223" s="51">
        <v>23.067</v>
      </c>
      <c r="X23223" s="51">
        <v>22.280999999999999</v>
      </c>
    </row>
    <row r="23224" spans="1:25" hidden="1">
      <c r="A23224" s="106"/>
      <c r="B23224" s="51" t="s">
        <v>2393</v>
      </c>
      <c r="C23224" s="51" t="s">
        <v>2392</v>
      </c>
      <c r="D23224" s="51" t="s">
        <v>17776</v>
      </c>
      <c r="E23224" s="51" t="s">
        <v>17775</v>
      </c>
      <c r="F23224" s="51">
        <v>58</v>
      </c>
      <c r="G23224" s="51">
        <v>34.431399999999996</v>
      </c>
      <c r="H23224" s="51">
        <v>-119.90009999999999</v>
      </c>
      <c r="I23224" s="51" t="s">
        <v>5</v>
      </c>
      <c r="M23224" s="51">
        <v>1974</v>
      </c>
      <c r="N23224" s="51" t="s">
        <v>10082</v>
      </c>
      <c r="O23224" s="51" t="s">
        <v>2387</v>
      </c>
      <c r="P23224" s="51" t="s">
        <v>2388</v>
      </c>
      <c r="Q23224" s="51" t="s">
        <v>2387</v>
      </c>
      <c r="R23224" s="51">
        <v>33126</v>
      </c>
      <c r="S23224" s="51">
        <v>2017</v>
      </c>
      <c r="T23224" s="51">
        <v>1.073</v>
      </c>
      <c r="U23224" s="51">
        <v>1.075</v>
      </c>
      <c r="V23224" s="51">
        <v>6.4459999999999997</v>
      </c>
      <c r="W23224" s="51">
        <v>3.9390000000000001</v>
      </c>
      <c r="X23224" s="51">
        <v>9.1760000000000002</v>
      </c>
    </row>
    <row r="23225" spans="1:25" hidden="1">
      <c r="A23225" s="106"/>
      <c r="B23225" s="51" t="s">
        <v>2393</v>
      </c>
      <c r="C23225" s="51" t="s">
        <v>2392</v>
      </c>
      <c r="D23225" s="51" t="s">
        <v>17774</v>
      </c>
      <c r="E23225" s="51" t="s">
        <v>17773</v>
      </c>
      <c r="F23225" s="51">
        <v>40</v>
      </c>
      <c r="G23225" s="51">
        <v>35.781100000000002</v>
      </c>
      <c r="H23225" s="51">
        <v>-77.846900000000005</v>
      </c>
      <c r="I23225" s="51" t="s">
        <v>2242</v>
      </c>
      <c r="M23225" s="51">
        <v>2016</v>
      </c>
      <c r="N23225" s="51" t="s">
        <v>3530</v>
      </c>
      <c r="O23225" s="51" t="s">
        <v>2387</v>
      </c>
      <c r="P23225" s="51" t="s">
        <v>2388</v>
      </c>
      <c r="Q23225" s="51" t="s">
        <v>2387</v>
      </c>
      <c r="R23225" s="51">
        <v>68569</v>
      </c>
      <c r="S23225" s="51">
        <v>2017</v>
      </c>
      <c r="W23225" s="51">
        <v>51.618000000000002</v>
      </c>
      <c r="X23225" s="51">
        <v>82.07</v>
      </c>
      <c r="Y23225" s="51">
        <v>17.837106718765899</v>
      </c>
    </row>
    <row r="23226" spans="1:25" hidden="1">
      <c r="A23226" s="106"/>
      <c r="B23226" s="51" t="s">
        <v>2393</v>
      </c>
      <c r="C23226" s="51" t="s">
        <v>2392</v>
      </c>
      <c r="D23226" s="51" t="s">
        <v>17772</v>
      </c>
      <c r="E23226" s="51" t="s">
        <v>17771</v>
      </c>
      <c r="F23226" s="51">
        <v>148.80000000000001</v>
      </c>
      <c r="G23226" s="51">
        <v>43.684800000000003</v>
      </c>
      <c r="H23226" s="51">
        <v>-94.879900000000006</v>
      </c>
      <c r="I23226" s="51" t="s">
        <v>1371</v>
      </c>
      <c r="M23226" s="51">
        <v>2011</v>
      </c>
      <c r="N23226" s="51" t="s">
        <v>2772</v>
      </c>
      <c r="O23226" s="51" t="s">
        <v>2387</v>
      </c>
      <c r="P23226" s="51" t="s">
        <v>2388</v>
      </c>
      <c r="Q23226" s="51" t="s">
        <v>2387</v>
      </c>
      <c r="R23226" s="51">
        <v>57874</v>
      </c>
      <c r="S23226" s="51">
        <v>2017</v>
      </c>
      <c r="T23226" s="51">
        <v>437.43900000000002</v>
      </c>
      <c r="U23226" s="51">
        <v>455.66</v>
      </c>
      <c r="V23226" s="51">
        <v>427.40499999999997</v>
      </c>
      <c r="W23226" s="51">
        <v>425.11</v>
      </c>
      <c r="X23226" s="51">
        <v>391.73</v>
      </c>
    </row>
    <row r="23227" spans="1:25" hidden="1">
      <c r="A23227" s="106"/>
      <c r="B23227" s="51" t="s">
        <v>2393</v>
      </c>
      <c r="C23227" s="51" t="s">
        <v>2392</v>
      </c>
      <c r="D23227" s="51" t="s">
        <v>17770</v>
      </c>
      <c r="E23227" s="51" t="s">
        <v>17769</v>
      </c>
      <c r="F23227" s="51">
        <v>99</v>
      </c>
      <c r="G23227" s="51">
        <v>43.754199999999997</v>
      </c>
      <c r="H23227" s="51">
        <v>-94.949700000000007</v>
      </c>
      <c r="I23227" s="51" t="s">
        <v>1371</v>
      </c>
      <c r="M23227" s="51">
        <v>2009</v>
      </c>
      <c r="N23227" s="51" t="s">
        <v>2772</v>
      </c>
      <c r="O23227" s="51" t="s">
        <v>2387</v>
      </c>
      <c r="P23227" s="51" t="s">
        <v>2388</v>
      </c>
      <c r="Q23227" s="51" t="s">
        <v>2387</v>
      </c>
      <c r="R23227" s="51">
        <v>57874</v>
      </c>
      <c r="S23227" s="51">
        <v>2017</v>
      </c>
      <c r="T23227" s="51">
        <v>325.51900000000001</v>
      </c>
      <c r="U23227" s="51">
        <v>358.03699999999998</v>
      </c>
      <c r="V23227" s="51">
        <v>338.72</v>
      </c>
      <c r="W23227" s="51">
        <v>328.72899999999998</v>
      </c>
      <c r="X23227" s="51">
        <v>305.87700000000001</v>
      </c>
    </row>
    <row r="23228" spans="1:25" hidden="1">
      <c r="A23228" s="106"/>
      <c r="B23228" s="51" t="s">
        <v>2393</v>
      </c>
      <c r="C23228" s="51" t="s">
        <v>2392</v>
      </c>
      <c r="D23228" s="51" t="s">
        <v>17768</v>
      </c>
      <c r="E23228" s="51" t="s">
        <v>17767</v>
      </c>
      <c r="F23228" s="51">
        <v>1402.6</v>
      </c>
      <c r="G23228" s="51">
        <v>42.849200000000003</v>
      </c>
      <c r="H23228" s="51">
        <v>-87.833600000000004</v>
      </c>
      <c r="I23228" s="51" t="s">
        <v>2</v>
      </c>
      <c r="J23228" s="51" t="s">
        <v>5</v>
      </c>
      <c r="M23228" s="51">
        <v>2010.5</v>
      </c>
      <c r="N23228" s="51" t="s">
        <v>3064</v>
      </c>
      <c r="O23228" s="51" t="s">
        <v>2387</v>
      </c>
      <c r="P23228" s="51" t="s">
        <v>2388</v>
      </c>
      <c r="Q23228" s="51" t="s">
        <v>2387</v>
      </c>
      <c r="R23228" s="51">
        <v>49819</v>
      </c>
      <c r="S23228" s="51">
        <v>2017</v>
      </c>
      <c r="T23228" s="51">
        <v>3350.6380509999999</v>
      </c>
      <c r="U23228" s="51">
        <v>6820.9400210000003</v>
      </c>
      <c r="V23228" s="51">
        <v>7123.6830900000004</v>
      </c>
      <c r="W23228" s="51">
        <v>0</v>
      </c>
      <c r="X23228" s="51">
        <v>7387.65499</v>
      </c>
    </row>
    <row r="23229" spans="1:25" hidden="1">
      <c r="A23229" s="106"/>
      <c r="B23229" s="51" t="s">
        <v>2393</v>
      </c>
      <c r="C23229" s="51" t="s">
        <v>2392</v>
      </c>
      <c r="D23229" s="51" t="s">
        <v>17766</v>
      </c>
      <c r="E23229" s="51" t="s">
        <v>17765</v>
      </c>
      <c r="F23229" s="51">
        <v>5</v>
      </c>
      <c r="G23229" s="51">
        <v>35.453800000000001</v>
      </c>
      <c r="H23229" s="51">
        <v>-79.189499999999995</v>
      </c>
      <c r="I23229" s="51" t="s">
        <v>2242</v>
      </c>
      <c r="M23229" s="51">
        <v>2016</v>
      </c>
      <c r="N23229" s="51" t="s">
        <v>2423</v>
      </c>
      <c r="O23229" s="51" t="s">
        <v>2387</v>
      </c>
      <c r="P23229" s="51" t="s">
        <v>2388</v>
      </c>
      <c r="Q23229" s="51" t="s">
        <v>2387</v>
      </c>
      <c r="S23229" s="51">
        <v>2017</v>
      </c>
      <c r="V23229" s="51">
        <v>1E-3</v>
      </c>
      <c r="W23229" s="51">
        <v>9.5289999999999999</v>
      </c>
      <c r="X23229" s="51">
        <v>9.9879999999999995</v>
      </c>
      <c r="Y23229" s="51">
        <v>2.22963833984574</v>
      </c>
    </row>
    <row r="23230" spans="1:25" hidden="1">
      <c r="A23230" s="106"/>
      <c r="B23230" s="51" t="s">
        <v>2393</v>
      </c>
      <c r="C23230" s="51" t="s">
        <v>2392</v>
      </c>
      <c r="D23230" s="51" t="s">
        <v>17764</v>
      </c>
      <c r="E23230" s="51" t="s">
        <v>17763</v>
      </c>
      <c r="F23230" s="51">
        <v>8</v>
      </c>
      <c r="G23230" s="51">
        <v>37.781399999999998</v>
      </c>
      <c r="H23230" s="51">
        <v>-90.415599999999998</v>
      </c>
      <c r="I23230" s="51" t="s">
        <v>3</v>
      </c>
      <c r="M23230" s="51">
        <v>2002</v>
      </c>
      <c r="N23230" s="51" t="s">
        <v>3782</v>
      </c>
      <c r="O23230" s="51" t="s">
        <v>2387</v>
      </c>
      <c r="P23230" s="51" t="s">
        <v>2388</v>
      </c>
      <c r="Q23230" s="51" t="s">
        <v>2387</v>
      </c>
      <c r="R23230" s="51">
        <v>60579</v>
      </c>
      <c r="S23230" s="51">
        <v>2017</v>
      </c>
      <c r="T23230" s="51">
        <v>2.9000000000000001E-2</v>
      </c>
      <c r="U23230" s="51">
        <v>0</v>
      </c>
      <c r="V23230" s="51">
        <v>0</v>
      </c>
      <c r="W23230" s="51">
        <v>1.7999999999999999E-2</v>
      </c>
      <c r="X23230" s="51">
        <v>2.7E-2</v>
      </c>
    </row>
    <row r="23231" spans="1:25" hidden="1">
      <c r="A23231" s="106"/>
      <c r="B23231" s="51" t="s">
        <v>2393</v>
      </c>
      <c r="C23231" s="51" t="s">
        <v>2392</v>
      </c>
      <c r="D23231" s="51" t="s">
        <v>17762</v>
      </c>
      <c r="E23231" s="51" t="s">
        <v>17761</v>
      </c>
      <c r="F23231" s="51">
        <v>2</v>
      </c>
      <c r="G23231" s="51">
        <v>43.927500000000002</v>
      </c>
      <c r="H23231" s="51">
        <v>-75.288300000000007</v>
      </c>
      <c r="I23231" s="51" t="s">
        <v>11</v>
      </c>
      <c r="M23231" s="51">
        <v>1916</v>
      </c>
      <c r="N23231" s="51" t="s">
        <v>2540</v>
      </c>
      <c r="O23231" s="51" t="s">
        <v>2387</v>
      </c>
      <c r="P23231" s="51" t="s">
        <v>2388</v>
      </c>
      <c r="Q23231" s="51" t="s">
        <v>2387</v>
      </c>
      <c r="R23231" s="51">
        <v>27805</v>
      </c>
      <c r="S23231" s="51">
        <v>2017</v>
      </c>
      <c r="T23231" s="51">
        <v>11.454000000000001</v>
      </c>
      <c r="U23231" s="51">
        <v>13.308999999999999</v>
      </c>
      <c r="V23231" s="51">
        <v>9.4700000000000006</v>
      </c>
      <c r="W23231" s="51">
        <v>10.372999999999999</v>
      </c>
      <c r="X23231" s="51">
        <v>13.189</v>
      </c>
    </row>
    <row r="23232" spans="1:25" hidden="1">
      <c r="A23232" s="106"/>
      <c r="B23232" s="51" t="s">
        <v>2393</v>
      </c>
      <c r="C23232" s="51" t="s">
        <v>2392</v>
      </c>
      <c r="D23232" s="51" t="s">
        <v>17760</v>
      </c>
      <c r="E23232" s="51" t="s">
        <v>17759</v>
      </c>
      <c r="F23232" s="51">
        <v>445.3</v>
      </c>
      <c r="G23232" s="51">
        <v>37.794199999999996</v>
      </c>
      <c r="H23232" s="51">
        <v>-87.0608</v>
      </c>
      <c r="I23232" s="51" t="s">
        <v>2</v>
      </c>
      <c r="J23232" s="51" t="s">
        <v>2495</v>
      </c>
      <c r="K23232" s="51" t="s">
        <v>2735</v>
      </c>
      <c r="M23232" s="51">
        <v>1970.3350550190801</v>
      </c>
      <c r="N23232" s="51" t="s">
        <v>17758</v>
      </c>
      <c r="O23232" s="51" t="s">
        <v>2387</v>
      </c>
      <c r="P23232" s="51" t="s">
        <v>2388</v>
      </c>
      <c r="Q23232" s="51" t="s">
        <v>2387</v>
      </c>
      <c r="R23232" s="51">
        <v>29282</v>
      </c>
      <c r="S23232" s="51">
        <v>2017</v>
      </c>
      <c r="T23232" s="51">
        <v>2684.2900289999902</v>
      </c>
      <c r="U23232" s="51">
        <v>2370.7859950000002</v>
      </c>
      <c r="V23232" s="51">
        <v>2300.224956</v>
      </c>
      <c r="W23232" s="51">
        <v>1955.462976</v>
      </c>
      <c r="X23232" s="51">
        <v>1780.2609970000001</v>
      </c>
    </row>
    <row r="23233" spans="1:25" hidden="1">
      <c r="A23233" s="106"/>
      <c r="B23233" s="51" t="s">
        <v>2393</v>
      </c>
      <c r="C23233" s="51" t="s">
        <v>2392</v>
      </c>
      <c r="D23233" s="51" t="s">
        <v>17757</v>
      </c>
      <c r="E23233" s="51" t="s">
        <v>17756</v>
      </c>
      <c r="F23233" s="51">
        <v>45.5</v>
      </c>
      <c r="G23233" s="51">
        <v>33.177700000000002</v>
      </c>
      <c r="H23233" s="51">
        <v>-115.6033</v>
      </c>
      <c r="I23233" s="51" t="s">
        <v>3929</v>
      </c>
      <c r="M23233" s="51">
        <v>1988</v>
      </c>
      <c r="N23233" s="51" t="s">
        <v>4021</v>
      </c>
      <c r="O23233" s="51" t="s">
        <v>2387</v>
      </c>
      <c r="P23233" s="51" t="s">
        <v>2388</v>
      </c>
      <c r="Q23233" s="51" t="s">
        <v>2387</v>
      </c>
      <c r="R23233" s="51">
        <v>15303</v>
      </c>
      <c r="S23233" s="51">
        <v>2017</v>
      </c>
      <c r="T23233" s="51">
        <v>325.529</v>
      </c>
      <c r="U23233" s="51">
        <v>344.67</v>
      </c>
      <c r="V23233" s="51">
        <v>353.22</v>
      </c>
      <c r="W23233" s="51">
        <v>305.37700000000001</v>
      </c>
      <c r="X23233" s="51">
        <v>288.346</v>
      </c>
    </row>
    <row r="23234" spans="1:25" hidden="1">
      <c r="A23234" s="106"/>
      <c r="B23234" s="51" t="s">
        <v>2393</v>
      </c>
      <c r="C23234" s="51" t="s">
        <v>2392</v>
      </c>
      <c r="D23234" s="51" t="s">
        <v>17755</v>
      </c>
      <c r="E23234" s="51" t="s">
        <v>17754</v>
      </c>
      <c r="F23234" s="51">
        <v>83</v>
      </c>
      <c r="G23234" s="51">
        <v>40.905299999999997</v>
      </c>
      <c r="H23234" s="51">
        <v>-74.130399999999995</v>
      </c>
      <c r="I23234" s="51" t="s">
        <v>5</v>
      </c>
      <c r="M23234" s="51">
        <v>1989</v>
      </c>
      <c r="N23234" s="51" t="s">
        <v>2461</v>
      </c>
      <c r="O23234" s="51" t="s">
        <v>2387</v>
      </c>
      <c r="P23234" s="51" t="s">
        <v>2388</v>
      </c>
      <c r="Q23234" s="51" t="s">
        <v>2387</v>
      </c>
      <c r="S23234" s="51">
        <v>2017</v>
      </c>
      <c r="T23234" s="51">
        <v>0</v>
      </c>
      <c r="U23234" s="51">
        <v>0</v>
      </c>
      <c r="V23234" s="51">
        <v>0</v>
      </c>
      <c r="W23234" s="51">
        <v>0</v>
      </c>
      <c r="X23234" s="51">
        <v>3.5996699999999899</v>
      </c>
    </row>
    <row r="23235" spans="1:25" hidden="1">
      <c r="A23235" s="106"/>
      <c r="B23235" s="51" t="s">
        <v>2393</v>
      </c>
      <c r="C23235" s="51" t="s">
        <v>2392</v>
      </c>
      <c r="D23235" s="51" t="s">
        <v>17753</v>
      </c>
      <c r="E23235" s="51" t="s">
        <v>17752</v>
      </c>
      <c r="F23235" s="51">
        <v>6.6</v>
      </c>
      <c r="G23235" s="51">
        <v>43.7395</v>
      </c>
      <c r="H23235" s="51">
        <v>-90.267499999999998</v>
      </c>
      <c r="I23235" s="51" t="s">
        <v>3</v>
      </c>
      <c r="J23235" s="51" t="s">
        <v>5</v>
      </c>
      <c r="M23235" s="51">
        <v>1995.30303030303</v>
      </c>
      <c r="N23235" s="51" t="s">
        <v>17751</v>
      </c>
      <c r="O23235" s="51" t="s">
        <v>2387</v>
      </c>
      <c r="P23235" s="51" t="s">
        <v>2388</v>
      </c>
      <c r="Q23235" s="51" t="s">
        <v>2387</v>
      </c>
      <c r="R23235" s="51">
        <v>19285</v>
      </c>
      <c r="S23235" s="51">
        <v>2017</v>
      </c>
      <c r="T23235" s="51">
        <v>3.4000000000000002E-2</v>
      </c>
      <c r="U23235" s="51">
        <v>0.02</v>
      </c>
      <c r="V23235" s="51">
        <v>1.2999999999999999E-2</v>
      </c>
      <c r="W23235" s="51">
        <v>3.4000000000000002E-2</v>
      </c>
      <c r="X23235" s="51">
        <v>2.3E-2</v>
      </c>
    </row>
    <row r="23236" spans="1:25" hidden="1">
      <c r="A23236" s="106"/>
      <c r="B23236" s="51" t="s">
        <v>2393</v>
      </c>
      <c r="C23236" s="51" t="s">
        <v>2392</v>
      </c>
      <c r="D23236" s="51" t="s">
        <v>17750</v>
      </c>
      <c r="E23236" s="51" t="s">
        <v>17749</v>
      </c>
      <c r="F23236" s="51">
        <v>2.2000000000000002</v>
      </c>
      <c r="G23236" s="51">
        <v>46.378399999999999</v>
      </c>
      <c r="H23236" s="51">
        <v>-119.25449999999999</v>
      </c>
      <c r="I23236" s="51" t="s">
        <v>11</v>
      </c>
      <c r="M23236" s="51">
        <v>1983</v>
      </c>
      <c r="N23236" s="51" t="s">
        <v>5675</v>
      </c>
      <c r="O23236" s="51" t="s">
        <v>2387</v>
      </c>
      <c r="P23236" s="51" t="s">
        <v>2388</v>
      </c>
      <c r="Q23236" s="51" t="s">
        <v>2387</v>
      </c>
      <c r="S23236" s="51">
        <v>2017</v>
      </c>
      <c r="T23236" s="51">
        <v>6.7679999999999998</v>
      </c>
      <c r="U23236" s="51">
        <v>6.0469999999999997</v>
      </c>
      <c r="V23236" s="51">
        <v>5.6870000000000003</v>
      </c>
      <c r="W23236" s="51">
        <v>5.6040000000000001</v>
      </c>
      <c r="X23236" s="51">
        <v>7.5869999999999997</v>
      </c>
    </row>
    <row r="23237" spans="1:25" hidden="1">
      <c r="A23237" s="106"/>
      <c r="B23237" s="51" t="s">
        <v>2393</v>
      </c>
      <c r="C23237" s="51" t="s">
        <v>2392</v>
      </c>
      <c r="D23237" s="51" t="s">
        <v>17747</v>
      </c>
      <c r="E23237" s="51" t="s">
        <v>17748</v>
      </c>
      <c r="F23237" s="51">
        <v>1728</v>
      </c>
      <c r="G23237" s="51">
        <v>41.438800000000001</v>
      </c>
      <c r="H23237" s="51">
        <v>-88.123599999999996</v>
      </c>
      <c r="I23237" s="51" t="s">
        <v>5</v>
      </c>
      <c r="M23237" s="51">
        <v>2000.1111111111099</v>
      </c>
      <c r="N23237" s="51" t="s">
        <v>17747</v>
      </c>
      <c r="O23237" s="51" t="s">
        <v>2387</v>
      </c>
      <c r="P23237" s="51" t="s">
        <v>2388</v>
      </c>
      <c r="Q23237" s="51" t="s">
        <v>2387</v>
      </c>
      <c r="R23237" s="51">
        <v>41387</v>
      </c>
      <c r="S23237" s="51">
        <v>2017</v>
      </c>
      <c r="T23237" s="51">
        <v>278.3</v>
      </c>
      <c r="U23237" s="51">
        <v>287.21300000000002</v>
      </c>
      <c r="V23237" s="51">
        <v>568.46</v>
      </c>
      <c r="W23237" s="51">
        <v>1196.164</v>
      </c>
      <c r="X23237" s="51">
        <v>358.423</v>
      </c>
    </row>
    <row r="23238" spans="1:25" hidden="1">
      <c r="A23238" s="106"/>
      <c r="B23238" s="51" t="s">
        <v>2393</v>
      </c>
      <c r="C23238" s="51" t="s">
        <v>2392</v>
      </c>
      <c r="D23238" s="51" t="s">
        <v>17746</v>
      </c>
      <c r="E23238" s="51" t="s">
        <v>17745</v>
      </c>
      <c r="F23238" s="51">
        <v>19.8</v>
      </c>
      <c r="G23238" s="51">
        <v>41.896900000000002</v>
      </c>
      <c r="H23238" s="51">
        <v>-88.222700000000003</v>
      </c>
      <c r="I23238" s="51" t="s">
        <v>2485</v>
      </c>
      <c r="M23238" s="51">
        <v>2015</v>
      </c>
      <c r="N23238" s="51" t="s">
        <v>17744</v>
      </c>
      <c r="O23238" s="51" t="s">
        <v>2387</v>
      </c>
      <c r="P23238" s="51" t="s">
        <v>2388</v>
      </c>
      <c r="Q23238" s="51" t="s">
        <v>2387</v>
      </c>
      <c r="R23238" s="51">
        <v>41387</v>
      </c>
      <c r="S23238" s="51">
        <v>2017</v>
      </c>
      <c r="W23238" s="51">
        <v>-3.964</v>
      </c>
      <c r="X23238" s="51">
        <v>-5.6950000000000003</v>
      </c>
    </row>
    <row r="23239" spans="1:25" hidden="1">
      <c r="A23239" s="106"/>
      <c r="B23239" s="51" t="s">
        <v>2393</v>
      </c>
      <c r="C23239" s="51" t="s">
        <v>2392</v>
      </c>
      <c r="D23239" s="51" t="s">
        <v>17743</v>
      </c>
      <c r="E23239" s="51" t="s">
        <v>17742</v>
      </c>
      <c r="F23239" s="51">
        <v>1.6</v>
      </c>
      <c r="G23239" s="51">
        <v>42.276000000000003</v>
      </c>
      <c r="H23239" s="51">
        <v>-96.729200000000006</v>
      </c>
      <c r="I23239" s="51" t="s">
        <v>5</v>
      </c>
      <c r="J23239" s="51" t="s">
        <v>3</v>
      </c>
      <c r="M23239" s="51">
        <v>1964.6875</v>
      </c>
      <c r="N23239" s="51" t="s">
        <v>17741</v>
      </c>
      <c r="O23239" s="51" t="s">
        <v>2387</v>
      </c>
      <c r="P23239" s="51" t="s">
        <v>2388</v>
      </c>
      <c r="Q23239" s="51" t="s">
        <v>2387</v>
      </c>
      <c r="R23239" s="51">
        <v>19306</v>
      </c>
      <c r="S23239" s="51">
        <v>2017</v>
      </c>
      <c r="T23239" s="51">
        <v>2.3E-2</v>
      </c>
      <c r="U23239" s="51">
        <v>2.5000000000000001E-2</v>
      </c>
      <c r="V23239" s="51">
        <v>1.2E-2</v>
      </c>
      <c r="W23239" s="51">
        <v>8.9999999999999993E-3</v>
      </c>
      <c r="X23239" s="51">
        <v>8.0000000000000002E-3</v>
      </c>
    </row>
    <row r="23240" spans="1:25" hidden="1">
      <c r="A23240" s="106"/>
      <c r="B23240" s="51" t="s">
        <v>2393</v>
      </c>
      <c r="C23240" s="51" t="s">
        <v>2392</v>
      </c>
      <c r="D23240" s="51" t="s">
        <v>17740</v>
      </c>
      <c r="E23240" s="51" t="s">
        <v>17739</v>
      </c>
      <c r="F23240" s="51">
        <v>602.79999999999995</v>
      </c>
      <c r="G23240" s="51">
        <v>43.094000000000001</v>
      </c>
      <c r="H23240" s="51">
        <v>-93.292199999999994</v>
      </c>
      <c r="I23240" s="51" t="s">
        <v>5</v>
      </c>
      <c r="M23240" s="51">
        <v>2004</v>
      </c>
      <c r="N23240" s="51" t="s">
        <v>3105</v>
      </c>
      <c r="O23240" s="51" t="s">
        <v>2387</v>
      </c>
      <c r="P23240" s="51" t="s">
        <v>2388</v>
      </c>
      <c r="Q23240" s="51" t="s">
        <v>2387</v>
      </c>
      <c r="R23240" s="51">
        <v>50572</v>
      </c>
      <c r="S23240" s="51">
        <v>2017</v>
      </c>
      <c r="T23240" s="51">
        <v>0</v>
      </c>
      <c r="U23240" s="51">
        <v>0</v>
      </c>
      <c r="V23240" s="51">
        <v>0</v>
      </c>
      <c r="W23240" s="51">
        <v>0</v>
      </c>
      <c r="X23240" s="51">
        <v>1980.1410000000001</v>
      </c>
    </row>
    <row r="23241" spans="1:25" hidden="1">
      <c r="A23241" s="106"/>
      <c r="B23241" s="51" t="s">
        <v>2393</v>
      </c>
      <c r="C23241" s="51" t="s">
        <v>2392</v>
      </c>
      <c r="D23241" s="51" t="s">
        <v>17738</v>
      </c>
      <c r="E23241" s="51" t="s">
        <v>17737</v>
      </c>
      <c r="F23241" s="51">
        <v>1.7</v>
      </c>
      <c r="G23241" s="51">
        <v>39.6937</v>
      </c>
      <c r="H23241" s="51">
        <v>-77.314400000000006</v>
      </c>
      <c r="I23241" s="51" t="s">
        <v>2242</v>
      </c>
      <c r="M23241" s="51">
        <v>2014</v>
      </c>
      <c r="N23241" s="51" t="s">
        <v>5215</v>
      </c>
      <c r="O23241" s="51" t="s">
        <v>2387</v>
      </c>
      <c r="P23241" s="51" t="s">
        <v>2388</v>
      </c>
      <c r="Q23241" s="51" t="s">
        <v>2387</v>
      </c>
      <c r="S23241" s="51">
        <v>2017</v>
      </c>
      <c r="W23241" s="51">
        <v>3.274</v>
      </c>
      <c r="X23241" s="51">
        <v>2.7389999999999999</v>
      </c>
      <c r="Y23241" s="51">
        <v>0.75807703554755201</v>
      </c>
    </row>
    <row r="23242" spans="1:25" hidden="1">
      <c r="A23242" s="106"/>
      <c r="B23242" s="51" t="s">
        <v>2393</v>
      </c>
      <c r="C23242" s="51" t="s">
        <v>2392</v>
      </c>
      <c r="D23242" s="51" t="s">
        <v>17736</v>
      </c>
      <c r="E23242" s="51" t="s">
        <v>17735</v>
      </c>
      <c r="F23242" s="51">
        <v>3.19999999999999</v>
      </c>
      <c r="G23242" s="51">
        <v>62.777700000000003</v>
      </c>
      <c r="H23242" s="51">
        <v>-164.53149999999999</v>
      </c>
      <c r="I23242" s="51" t="s">
        <v>3</v>
      </c>
      <c r="M23242" s="51">
        <v>2007.75</v>
      </c>
      <c r="N23242" s="51" t="s">
        <v>2546</v>
      </c>
      <c r="O23242" s="51" t="s">
        <v>2387</v>
      </c>
      <c r="P23242" s="51" t="s">
        <v>2388</v>
      </c>
      <c r="Q23242" s="51" t="s">
        <v>2387</v>
      </c>
      <c r="R23242" s="51">
        <v>12668</v>
      </c>
      <c r="S23242" s="51">
        <v>2017</v>
      </c>
      <c r="T23242" s="51">
        <v>3.7040000000000002</v>
      </c>
      <c r="U23242" s="51">
        <v>3.4249999999999998</v>
      </c>
      <c r="V23242" s="51">
        <v>3.53</v>
      </c>
      <c r="W23242" s="51">
        <v>4.6539999999999999</v>
      </c>
      <c r="X23242" s="51">
        <v>5.5789999999999997</v>
      </c>
    </row>
    <row r="23243" spans="1:25" hidden="1">
      <c r="A23243" s="106"/>
      <c r="B23243" s="51" t="s">
        <v>2393</v>
      </c>
      <c r="C23243" s="51" t="s">
        <v>2392</v>
      </c>
      <c r="D23243" s="51" t="s">
        <v>17734</v>
      </c>
      <c r="E23243" s="51" t="s">
        <v>17733</v>
      </c>
      <c r="F23243" s="51">
        <v>379</v>
      </c>
      <c r="G23243" s="51">
        <v>37.138500000000001</v>
      </c>
      <c r="H23243" s="51">
        <v>-94.104100000000003</v>
      </c>
      <c r="I23243" s="51" t="s">
        <v>5</v>
      </c>
      <c r="J23243" s="51" t="s">
        <v>3</v>
      </c>
      <c r="M23243" s="51">
        <v>1987.0026385224201</v>
      </c>
      <c r="N23243" s="51" t="s">
        <v>5941</v>
      </c>
      <c r="O23243" s="51" t="s">
        <v>2387</v>
      </c>
      <c r="P23243" s="51" t="s">
        <v>2388</v>
      </c>
      <c r="Q23243" s="51" t="s">
        <v>2387</v>
      </c>
      <c r="R23243" s="51">
        <v>19316</v>
      </c>
      <c r="S23243" s="51">
        <v>2017</v>
      </c>
      <c r="T23243" s="51">
        <v>0</v>
      </c>
      <c r="U23243" s="51">
        <v>0</v>
      </c>
      <c r="V23243" s="51">
        <v>0</v>
      </c>
      <c r="W23243" s="51">
        <v>93.596000000000004</v>
      </c>
      <c r="X23243" s="51">
        <v>220.871003999999</v>
      </c>
    </row>
    <row r="23244" spans="1:25" hidden="1">
      <c r="A23244" s="106"/>
      <c r="B23244" s="51" t="s">
        <v>2393</v>
      </c>
      <c r="C23244" s="51" t="s">
        <v>2392</v>
      </c>
      <c r="D23244" s="51" t="s">
        <v>17731</v>
      </c>
      <c r="E23244" s="51" t="s">
        <v>17732</v>
      </c>
      <c r="F23244" s="51">
        <v>653.70000000000005</v>
      </c>
      <c r="G23244" s="51">
        <v>42.6252</v>
      </c>
      <c r="H23244" s="51">
        <v>-73.75</v>
      </c>
      <c r="I23244" s="51" t="s">
        <v>5</v>
      </c>
      <c r="J23244" s="51" t="s">
        <v>3</v>
      </c>
      <c r="M23244" s="51">
        <v>2009.99999999999</v>
      </c>
      <c r="N23244" s="51" t="s">
        <v>17731</v>
      </c>
      <c r="O23244" s="51" t="s">
        <v>2387</v>
      </c>
      <c r="P23244" s="51" t="s">
        <v>2388</v>
      </c>
      <c r="Q23244" s="51" t="s">
        <v>2387</v>
      </c>
      <c r="R23244" s="51">
        <v>47476</v>
      </c>
      <c r="S23244" s="51">
        <v>2017</v>
      </c>
      <c r="T23244" s="51">
        <v>2869.9690329999999</v>
      </c>
      <c r="U23244" s="51">
        <v>2725.0949930000002</v>
      </c>
      <c r="V23244" s="51">
        <v>0</v>
      </c>
      <c r="W23244" s="51">
        <v>0</v>
      </c>
      <c r="X23244" s="51">
        <v>2366.444</v>
      </c>
    </row>
    <row r="23245" spans="1:25" hidden="1">
      <c r="A23245" s="106"/>
      <c r="B23245" s="51" t="s">
        <v>2393</v>
      </c>
      <c r="C23245" s="51" t="s">
        <v>2392</v>
      </c>
      <c r="D23245" s="51" t="s">
        <v>17730</v>
      </c>
      <c r="E23245" s="51" t="s">
        <v>17729</v>
      </c>
      <c r="F23245" s="51">
        <v>7</v>
      </c>
      <c r="G23245" s="51">
        <v>44.664400000000001</v>
      </c>
      <c r="H23245" s="51">
        <v>-93.108800000000002</v>
      </c>
      <c r="I23245" s="51" t="s">
        <v>2242</v>
      </c>
      <c r="M23245" s="51">
        <v>2017</v>
      </c>
      <c r="N23245" s="51" t="s">
        <v>2429</v>
      </c>
      <c r="O23245" s="51" t="s">
        <v>2387</v>
      </c>
      <c r="P23245" s="51" t="s">
        <v>2388</v>
      </c>
      <c r="Q23245" s="51" t="s">
        <v>2387</v>
      </c>
      <c r="S23245" s="51">
        <v>2017</v>
      </c>
      <c r="W23245" s="51">
        <v>0</v>
      </c>
      <c r="X23245" s="51">
        <v>8.2029999999999994</v>
      </c>
      <c r="Y23245" s="51">
        <v>3.1214936757840301</v>
      </c>
    </row>
    <row r="23246" spans="1:25" hidden="1">
      <c r="A23246" s="106"/>
      <c r="B23246" s="51" t="s">
        <v>2393</v>
      </c>
      <c r="C23246" s="51" t="s">
        <v>2392</v>
      </c>
      <c r="D23246" s="51" t="s">
        <v>17728</v>
      </c>
      <c r="E23246" s="51" t="s">
        <v>17727</v>
      </c>
      <c r="F23246" s="51">
        <v>2.5</v>
      </c>
      <c r="G23246" s="51">
        <v>36.695999999999998</v>
      </c>
      <c r="H23246" s="51">
        <v>-77.56</v>
      </c>
      <c r="I23246" s="51" t="s">
        <v>11</v>
      </c>
      <c r="M23246" s="51">
        <v>1986</v>
      </c>
      <c r="N23246" s="51" t="s">
        <v>17726</v>
      </c>
      <c r="O23246" s="51" t="s">
        <v>2387</v>
      </c>
      <c r="P23246" s="51" t="s">
        <v>2388</v>
      </c>
      <c r="Q23246" s="51" t="s">
        <v>2387</v>
      </c>
      <c r="R23246" s="51">
        <v>34069</v>
      </c>
      <c r="S23246" s="51">
        <v>2017</v>
      </c>
      <c r="T23246" s="51">
        <v>6.8052599999999996</v>
      </c>
      <c r="U23246" s="51">
        <v>7.6517099999999996</v>
      </c>
      <c r="V23246" s="51">
        <v>7.3559999999999999</v>
      </c>
      <c r="W23246" s="51">
        <v>7.6360000000000001</v>
      </c>
      <c r="X23246" s="51">
        <v>5.069</v>
      </c>
    </row>
    <row r="23247" spans="1:25" hidden="1">
      <c r="A23247" s="106"/>
      <c r="B23247" s="51" t="s">
        <v>2393</v>
      </c>
      <c r="C23247" s="51" t="s">
        <v>2392</v>
      </c>
      <c r="D23247" s="51" t="s">
        <v>17725</v>
      </c>
      <c r="E23247" s="51" t="s">
        <v>17724</v>
      </c>
      <c r="F23247" s="51">
        <v>730.19999999999902</v>
      </c>
      <c r="G23247" s="51">
        <v>38.445900000000002</v>
      </c>
      <c r="H23247" s="51">
        <v>-96.065200000000004</v>
      </c>
      <c r="I23247" s="51" t="s">
        <v>5</v>
      </c>
      <c r="M23247" s="51">
        <v>2008.4694604218</v>
      </c>
      <c r="N23247" s="51" t="s">
        <v>3258</v>
      </c>
      <c r="O23247" s="51" t="s">
        <v>2387</v>
      </c>
      <c r="P23247" s="51" t="s">
        <v>2388</v>
      </c>
      <c r="Q23247" s="51" t="s">
        <v>2387</v>
      </c>
      <c r="R23247" s="51">
        <v>56257</v>
      </c>
      <c r="S23247" s="51">
        <v>2017</v>
      </c>
      <c r="T23247" s="51">
        <v>292.02699999999999</v>
      </c>
      <c r="U23247" s="51">
        <v>271.565</v>
      </c>
      <c r="V23247" s="51">
        <v>251.239</v>
      </c>
      <c r="W23247" s="51">
        <v>333.95699999999999</v>
      </c>
      <c r="X23247" s="51">
        <v>284.39999999999998</v>
      </c>
    </row>
    <row r="23248" spans="1:25" hidden="1">
      <c r="A23248" s="106"/>
      <c r="B23248" s="51" t="s">
        <v>2393</v>
      </c>
      <c r="C23248" s="51" t="s">
        <v>2392</v>
      </c>
      <c r="D23248" s="51" t="s">
        <v>17723</v>
      </c>
      <c r="E23248" s="51" t="s">
        <v>17722</v>
      </c>
      <c r="F23248" s="51">
        <v>889.6</v>
      </c>
      <c r="G23248" s="51">
        <v>33.136099999999999</v>
      </c>
      <c r="H23248" s="51">
        <v>-117.3364</v>
      </c>
      <c r="I23248" s="51" t="s">
        <v>5</v>
      </c>
      <c r="M23248" s="51">
        <v>1970.8844424460401</v>
      </c>
      <c r="N23248" s="51" t="s">
        <v>17721</v>
      </c>
      <c r="O23248" s="51" t="s">
        <v>2387</v>
      </c>
      <c r="P23248" s="51" t="s">
        <v>2388</v>
      </c>
      <c r="Q23248" s="51" t="s">
        <v>2387</v>
      </c>
      <c r="R23248" s="51">
        <v>60897</v>
      </c>
      <c r="S23248" s="51">
        <v>2017</v>
      </c>
      <c r="T23248" s="51">
        <v>0</v>
      </c>
      <c r="U23248" s="51">
        <v>0</v>
      </c>
      <c r="V23248" s="51">
        <v>654.15030000000002</v>
      </c>
      <c r="W23248" s="51">
        <v>287.88</v>
      </c>
      <c r="X23248" s="51">
        <v>469.00200000000001</v>
      </c>
    </row>
    <row r="23249" spans="1:25" hidden="1">
      <c r="A23249" s="106"/>
      <c r="B23249" s="51" t="s">
        <v>2393</v>
      </c>
      <c r="C23249" s="51" t="s">
        <v>2392</v>
      </c>
      <c r="D23249" s="51" t="s">
        <v>17720</v>
      </c>
      <c r="E23249" s="51" t="s">
        <v>17719</v>
      </c>
      <c r="F23249" s="51">
        <v>3.2</v>
      </c>
      <c r="G23249" s="51">
        <v>33.116500000000002</v>
      </c>
      <c r="H23249" s="51">
        <v>-117.3215</v>
      </c>
      <c r="I23249" s="51" t="s">
        <v>816</v>
      </c>
      <c r="J23249" s="51" t="s">
        <v>5</v>
      </c>
      <c r="M23249" s="51">
        <v>2008.49999999999</v>
      </c>
      <c r="N23249" s="51" t="s">
        <v>17718</v>
      </c>
      <c r="O23249" s="51" t="s">
        <v>2387</v>
      </c>
      <c r="P23249" s="51" t="s">
        <v>2388</v>
      </c>
      <c r="Q23249" s="51" t="s">
        <v>2387</v>
      </c>
      <c r="S23249" s="51">
        <v>2017</v>
      </c>
      <c r="T23249" s="51">
        <v>13.164</v>
      </c>
      <c r="U23249" s="51">
        <v>13.167</v>
      </c>
      <c r="V23249" s="51">
        <v>13.492000000000001</v>
      </c>
      <c r="W23249" s="51">
        <v>12.885</v>
      </c>
      <c r="X23249" s="51">
        <v>13.833</v>
      </c>
    </row>
    <row r="23250" spans="1:25" hidden="1">
      <c r="A23250" s="106"/>
      <c r="B23250" s="51" t="s">
        <v>2393</v>
      </c>
      <c r="C23250" s="51" t="s">
        <v>2392</v>
      </c>
      <c r="D23250" s="51" t="s">
        <v>17717</v>
      </c>
      <c r="E23250" s="51" t="s">
        <v>17716</v>
      </c>
      <c r="F23250" s="51">
        <v>176.39999999999901</v>
      </c>
      <c r="G23250" s="51">
        <v>48.746000000000002</v>
      </c>
      <c r="H23250" s="51">
        <v>-122.486</v>
      </c>
      <c r="I23250" s="51" t="s">
        <v>5</v>
      </c>
      <c r="J23250" s="51" t="s">
        <v>3</v>
      </c>
      <c r="M23250" s="51">
        <v>1993</v>
      </c>
      <c r="N23250" s="51" t="s">
        <v>2981</v>
      </c>
      <c r="O23250" s="51" t="s">
        <v>2387</v>
      </c>
      <c r="P23250" s="51" t="s">
        <v>2388</v>
      </c>
      <c r="Q23250" s="51" t="s">
        <v>2387</v>
      </c>
      <c r="R23250" s="51">
        <v>24990</v>
      </c>
      <c r="S23250" s="51">
        <v>2017</v>
      </c>
      <c r="T23250" s="51">
        <v>283.52000399999997</v>
      </c>
      <c r="U23250" s="51">
        <v>219.643001</v>
      </c>
      <c r="V23250" s="51">
        <v>300.298002</v>
      </c>
      <c r="W23250" s="51">
        <v>212.71700300000001</v>
      </c>
      <c r="X23250" s="51">
        <v>202.464001</v>
      </c>
    </row>
    <row r="23251" spans="1:25" hidden="1">
      <c r="A23251" s="106"/>
      <c r="B23251" s="51" t="s">
        <v>2393</v>
      </c>
      <c r="C23251" s="51" t="s">
        <v>2392</v>
      </c>
      <c r="D23251" s="51" t="s">
        <v>17715</v>
      </c>
      <c r="E23251" s="51" t="s">
        <v>17714</v>
      </c>
      <c r="F23251" s="51">
        <v>9.8000000000000007</v>
      </c>
      <c r="G23251" s="51">
        <v>46.614400000000003</v>
      </c>
      <c r="H23251" s="51">
        <v>-97.576499999999996</v>
      </c>
      <c r="I23251" s="51" t="s">
        <v>72</v>
      </c>
      <c r="J23251" s="51" t="s">
        <v>5</v>
      </c>
      <c r="M23251" s="51">
        <v>1983</v>
      </c>
      <c r="N23251" s="51" t="s">
        <v>17713</v>
      </c>
      <c r="O23251" s="51" t="s">
        <v>2387</v>
      </c>
      <c r="P23251" s="51" t="s">
        <v>2388</v>
      </c>
      <c r="Q23251" s="51" t="s">
        <v>2387</v>
      </c>
      <c r="R23251" s="51">
        <v>29238</v>
      </c>
      <c r="S23251" s="51">
        <v>2017</v>
      </c>
      <c r="T23251" s="51">
        <v>5.4809999999999999</v>
      </c>
      <c r="U23251" s="51">
        <v>2.6520000000000001</v>
      </c>
      <c r="V23251" s="51">
        <v>3.5939999999999999</v>
      </c>
      <c r="W23251" s="51">
        <v>5.6059999999999999</v>
      </c>
      <c r="X23251" s="51">
        <v>1.996</v>
      </c>
    </row>
    <row r="23252" spans="1:25" hidden="1">
      <c r="A23252" s="106"/>
      <c r="B23252" s="51" t="s">
        <v>2393</v>
      </c>
      <c r="C23252" s="51" t="s">
        <v>2392</v>
      </c>
      <c r="D23252" s="51" t="s">
        <v>17712</v>
      </c>
      <c r="E23252" s="51" t="s">
        <v>17711</v>
      </c>
      <c r="F23252" s="51">
        <v>25</v>
      </c>
      <c r="G23252" s="51">
        <v>38.560299999999998</v>
      </c>
      <c r="H23252" s="51">
        <v>-112.58110000000001</v>
      </c>
      <c r="I23252" s="51" t="s">
        <v>3929</v>
      </c>
      <c r="M23252" s="51">
        <v>2014</v>
      </c>
      <c r="N23252" s="51" t="s">
        <v>17710</v>
      </c>
      <c r="O23252" s="51" t="s">
        <v>2387</v>
      </c>
      <c r="P23252" s="51" t="s">
        <v>2388</v>
      </c>
      <c r="Q23252" s="51" t="s">
        <v>2387</v>
      </c>
      <c r="R23252" s="51">
        <v>55266</v>
      </c>
      <c r="S23252" s="51">
        <v>2017</v>
      </c>
      <c r="T23252" s="51">
        <v>0</v>
      </c>
      <c r="U23252" s="51">
        <v>165.107</v>
      </c>
      <c r="V23252" s="51">
        <v>105.833</v>
      </c>
      <c r="W23252" s="51">
        <v>164.84399999999999</v>
      </c>
      <c r="X23252" s="51">
        <v>168.12</v>
      </c>
    </row>
    <row r="23253" spans="1:25" hidden="1">
      <c r="A23253" s="106"/>
      <c r="B23253" s="51" t="s">
        <v>2393</v>
      </c>
      <c r="C23253" s="51" t="s">
        <v>2392</v>
      </c>
      <c r="D23253" s="51" t="s">
        <v>17709</v>
      </c>
      <c r="E23253" s="51" t="s">
        <v>17708</v>
      </c>
      <c r="F23253" s="51">
        <v>1.5</v>
      </c>
      <c r="G23253" s="51">
        <v>34.063099999999999</v>
      </c>
      <c r="H23253" s="51">
        <v>-117.1639</v>
      </c>
      <c r="I23253" s="51" t="s">
        <v>5</v>
      </c>
      <c r="M23253" s="51">
        <v>2007</v>
      </c>
      <c r="N23253" s="51" t="s">
        <v>17707</v>
      </c>
      <c r="O23253" s="51" t="s">
        <v>2387</v>
      </c>
      <c r="P23253" s="51" t="s">
        <v>2388</v>
      </c>
      <c r="Q23253" s="51" t="s">
        <v>2387</v>
      </c>
      <c r="S23253" s="51">
        <v>2017</v>
      </c>
      <c r="T23253" s="51">
        <v>9.8842800000000004</v>
      </c>
      <c r="U23253" s="51">
        <v>9.8842800000000004</v>
      </c>
      <c r="V23253" s="51">
        <v>9.9469999999999992</v>
      </c>
      <c r="W23253" s="51">
        <v>7.2618</v>
      </c>
      <c r="X23253" s="51">
        <v>6.9383999999999997</v>
      </c>
    </row>
    <row r="23254" spans="1:25" hidden="1">
      <c r="A23254" s="106"/>
      <c r="B23254" s="51" t="s">
        <v>2393</v>
      </c>
      <c r="C23254" s="51" t="s">
        <v>2392</v>
      </c>
      <c r="D23254" s="51" t="s">
        <v>17706</v>
      </c>
      <c r="E23254" s="51" t="s">
        <v>17705</v>
      </c>
      <c r="F23254" s="51">
        <v>483</v>
      </c>
      <c r="G23254" s="51">
        <v>39.279400000000003</v>
      </c>
      <c r="H23254" s="51">
        <v>-88.477199999999996</v>
      </c>
      <c r="I23254" s="51" t="s">
        <v>5</v>
      </c>
      <c r="M23254" s="51">
        <v>2000.24844720496</v>
      </c>
      <c r="N23254" s="51" t="s">
        <v>17704</v>
      </c>
      <c r="O23254" s="51" t="s">
        <v>2387</v>
      </c>
      <c r="P23254" s="51" t="s">
        <v>2388</v>
      </c>
      <c r="Q23254" s="51" t="s">
        <v>2387</v>
      </c>
      <c r="R23254" s="51">
        <v>46144</v>
      </c>
      <c r="S23254" s="51">
        <v>2017</v>
      </c>
      <c r="T23254" s="51">
        <v>13.377000000000001</v>
      </c>
      <c r="U23254" s="51">
        <v>16.317</v>
      </c>
      <c r="V23254" s="51">
        <v>18.329000000000001</v>
      </c>
      <c r="W23254" s="51">
        <v>159.19800000000001</v>
      </c>
      <c r="X23254" s="51">
        <v>115.735</v>
      </c>
    </row>
    <row r="23255" spans="1:25" hidden="1">
      <c r="A23255" s="106"/>
      <c r="B23255" s="51" t="s">
        <v>2393</v>
      </c>
      <c r="C23255" s="51" t="s">
        <v>2392</v>
      </c>
      <c r="D23255" s="51" t="s">
        <v>17703</v>
      </c>
      <c r="E23255" s="51" t="s">
        <v>17702</v>
      </c>
      <c r="F23255" s="51">
        <v>1.5</v>
      </c>
      <c r="G23255" s="51">
        <v>36.831699999999998</v>
      </c>
      <c r="H23255" s="51">
        <v>-121.4042</v>
      </c>
      <c r="I23255" s="51" t="s">
        <v>2242</v>
      </c>
      <c r="M23255" s="51">
        <v>2014</v>
      </c>
      <c r="N23255" s="51" t="s">
        <v>17701</v>
      </c>
      <c r="O23255" s="51" t="s">
        <v>2387</v>
      </c>
      <c r="P23255" s="51" t="s">
        <v>2388</v>
      </c>
      <c r="Q23255" s="51" t="s">
        <v>2387</v>
      </c>
      <c r="S23255" s="51">
        <v>2017</v>
      </c>
      <c r="U23255" s="51">
        <v>1.9950000000000001</v>
      </c>
      <c r="V23255" s="51">
        <v>3.7549999999999999</v>
      </c>
      <c r="W23255" s="51">
        <v>3.6040000000000001</v>
      </c>
      <c r="X23255" s="51">
        <v>3.5670000000000002</v>
      </c>
    </row>
    <row r="23256" spans="1:25" hidden="1">
      <c r="A23256" s="106"/>
      <c r="B23256" s="51" t="s">
        <v>2393</v>
      </c>
      <c r="C23256" s="51" t="s">
        <v>2392</v>
      </c>
      <c r="D23256" s="51" t="s">
        <v>17699</v>
      </c>
      <c r="E23256" s="51" t="s">
        <v>17700</v>
      </c>
      <c r="F23256" s="51">
        <v>1.5</v>
      </c>
      <c r="G23256" s="51">
        <v>39.698999999999998</v>
      </c>
      <c r="H23256" s="51">
        <v>-122.1756</v>
      </c>
      <c r="I23256" s="51" t="s">
        <v>2242</v>
      </c>
      <c r="M23256" s="51">
        <v>2016</v>
      </c>
      <c r="N23256" s="51" t="s">
        <v>17699</v>
      </c>
      <c r="O23256" s="51" t="s">
        <v>2387</v>
      </c>
      <c r="P23256" s="51" t="s">
        <v>2388</v>
      </c>
      <c r="Q23256" s="51" t="s">
        <v>2387</v>
      </c>
      <c r="S23256" s="51">
        <v>2017</v>
      </c>
      <c r="W23256" s="51">
        <v>3.2959999999999998</v>
      </c>
      <c r="X23256" s="51">
        <v>3.544</v>
      </c>
      <c r="Y23256" s="51">
        <v>0.66889150195372205</v>
      </c>
    </row>
    <row r="23257" spans="1:25" hidden="1">
      <c r="A23257" s="106"/>
      <c r="B23257" s="51" t="s">
        <v>2393</v>
      </c>
      <c r="C23257" s="51" t="s">
        <v>2392</v>
      </c>
      <c r="D23257" s="51" t="s">
        <v>17698</v>
      </c>
      <c r="E23257" s="51" t="s">
        <v>17697</v>
      </c>
      <c r="F23257" s="51">
        <v>1.1000000000000001</v>
      </c>
      <c r="G23257" s="51">
        <v>40.33</v>
      </c>
      <c r="H23257" s="51">
        <v>-74.462500000000006</v>
      </c>
      <c r="I23257" s="51" t="s">
        <v>2242</v>
      </c>
      <c r="M23257" s="51">
        <v>2013</v>
      </c>
      <c r="N23257" s="51" t="s">
        <v>3289</v>
      </c>
      <c r="O23257" s="51" t="s">
        <v>2387</v>
      </c>
      <c r="P23257" s="51" t="s">
        <v>2388</v>
      </c>
      <c r="Q23257" s="51" t="s">
        <v>2387</v>
      </c>
      <c r="S23257" s="51">
        <v>2017</v>
      </c>
      <c r="T23257" s="51">
        <v>1.1404799999999999</v>
      </c>
      <c r="U23257" s="51">
        <v>0.79600000000000004</v>
      </c>
      <c r="V23257" s="51">
        <v>1.1850000000000001</v>
      </c>
      <c r="W23257" s="51">
        <v>1.1830000000000001</v>
      </c>
      <c r="X23257" s="51">
        <v>1.1299999999999999</v>
      </c>
    </row>
    <row r="23258" spans="1:25" hidden="1">
      <c r="A23258" s="106"/>
      <c r="B23258" s="51" t="s">
        <v>2393</v>
      </c>
      <c r="C23258" s="51" t="s">
        <v>2392</v>
      </c>
      <c r="D23258" s="51" t="s">
        <v>17696</v>
      </c>
      <c r="E23258" s="51" t="s">
        <v>17695</v>
      </c>
      <c r="F23258" s="51">
        <v>20</v>
      </c>
      <c r="G23258" s="51">
        <v>35.667000000000002</v>
      </c>
      <c r="H23258" s="51">
        <v>-101.432</v>
      </c>
      <c r="I23258" s="51" t="s">
        <v>5</v>
      </c>
      <c r="M23258" s="51">
        <v>1982</v>
      </c>
      <c r="N23258" s="51" t="s">
        <v>17692</v>
      </c>
      <c r="O23258" s="51" t="s">
        <v>2387</v>
      </c>
      <c r="P23258" s="51" t="s">
        <v>2388</v>
      </c>
      <c r="Q23258" s="51" t="s">
        <v>2387</v>
      </c>
      <c r="S23258" s="51">
        <v>2017</v>
      </c>
      <c r="T23258" s="51">
        <v>97.152999999999906</v>
      </c>
      <c r="U23258" s="51">
        <v>97.874999999999901</v>
      </c>
      <c r="V23258" s="51">
        <v>91.376999999999995</v>
      </c>
      <c r="W23258" s="51">
        <v>82.369</v>
      </c>
      <c r="X23258" s="51">
        <v>58.322000000000003</v>
      </c>
    </row>
    <row r="23259" spans="1:25" hidden="1">
      <c r="A23259" s="106"/>
      <c r="B23259" s="51" t="s">
        <v>2393</v>
      </c>
      <c r="C23259" s="51" t="s">
        <v>2392</v>
      </c>
      <c r="D23259" s="51" t="s">
        <v>17694</v>
      </c>
      <c r="E23259" s="51" t="s">
        <v>17693</v>
      </c>
      <c r="F23259" s="51">
        <v>10</v>
      </c>
      <c r="G23259" s="51">
        <v>30.1525</v>
      </c>
      <c r="H23259" s="51">
        <v>-93.720600000000005</v>
      </c>
      <c r="I23259" s="51" t="s">
        <v>5</v>
      </c>
      <c r="M23259" s="51">
        <v>1985</v>
      </c>
      <c r="N23259" s="51" t="s">
        <v>17692</v>
      </c>
      <c r="O23259" s="51" t="s">
        <v>2387</v>
      </c>
      <c r="P23259" s="51" t="s">
        <v>2388</v>
      </c>
      <c r="Q23259" s="51" t="s">
        <v>2387</v>
      </c>
      <c r="S23259" s="51">
        <v>2017</v>
      </c>
      <c r="T23259" s="51">
        <v>40.9</v>
      </c>
      <c r="U23259" s="51">
        <v>22.785</v>
      </c>
      <c r="V23259" s="51">
        <v>0</v>
      </c>
    </row>
    <row r="23260" spans="1:25" hidden="1">
      <c r="A23260" s="106"/>
      <c r="B23260" s="51" t="s">
        <v>2393</v>
      </c>
      <c r="C23260" s="51" t="s">
        <v>2392</v>
      </c>
      <c r="D23260" s="51" t="s">
        <v>17691</v>
      </c>
      <c r="E23260" s="51" t="s">
        <v>17690</v>
      </c>
      <c r="F23260" s="51">
        <v>9</v>
      </c>
      <c r="G23260" s="51">
        <v>41.142800000000001</v>
      </c>
      <c r="H23260" s="51">
        <v>-81.470600000000005</v>
      </c>
      <c r="I23260" s="51" t="s">
        <v>3</v>
      </c>
      <c r="M23260" s="51">
        <v>1989</v>
      </c>
      <c r="N23260" s="51" t="s">
        <v>2893</v>
      </c>
      <c r="O23260" s="51" t="s">
        <v>2387</v>
      </c>
      <c r="P23260" s="51" t="s">
        <v>2388</v>
      </c>
      <c r="Q23260" s="51" t="s">
        <v>2387</v>
      </c>
      <c r="R23260" s="51">
        <v>63110</v>
      </c>
      <c r="S23260" s="51">
        <v>2017</v>
      </c>
      <c r="T23260" s="51">
        <v>0.217</v>
      </c>
      <c r="U23260" s="51">
        <v>3.5999999999999997E-2</v>
      </c>
      <c r="V23260" s="51">
        <v>1.7000000000000001E-2</v>
      </c>
      <c r="W23260" s="51">
        <v>8.9999999999999993E-3</v>
      </c>
      <c r="X23260" s="51">
        <v>8.9999999999999993E-3</v>
      </c>
    </row>
    <row r="23261" spans="1:25" hidden="1">
      <c r="A23261" s="106"/>
      <c r="B23261" s="51" t="s">
        <v>2393</v>
      </c>
      <c r="C23261" s="51" t="s">
        <v>2392</v>
      </c>
      <c r="D23261" s="51" t="s">
        <v>17688</v>
      </c>
      <c r="E23261" s="51" t="s">
        <v>17689</v>
      </c>
      <c r="F23261" s="51">
        <v>418</v>
      </c>
      <c r="G23261" s="51">
        <v>32.32</v>
      </c>
      <c r="H23261" s="51">
        <v>-96.674999999999997</v>
      </c>
      <c r="I23261" s="51" t="s">
        <v>5</v>
      </c>
      <c r="M23261" s="51">
        <v>2002</v>
      </c>
      <c r="N23261" s="51" t="s">
        <v>17688</v>
      </c>
      <c r="O23261" s="51" t="s">
        <v>2387</v>
      </c>
      <c r="P23261" s="51" t="s">
        <v>2388</v>
      </c>
      <c r="Q23261" s="51" t="s">
        <v>2387</v>
      </c>
      <c r="R23261" s="51">
        <v>45550</v>
      </c>
      <c r="S23261" s="51">
        <v>2017</v>
      </c>
      <c r="T23261" s="51">
        <v>2006.3579999999999</v>
      </c>
      <c r="U23261" s="51">
        <v>1792.415</v>
      </c>
      <c r="V23261" s="51">
        <v>1594.261</v>
      </c>
      <c r="W23261" s="51">
        <v>1272.7359999999901</v>
      </c>
      <c r="X23261" s="51">
        <v>867.55799999999999</v>
      </c>
    </row>
    <row r="23262" spans="1:25" hidden="1">
      <c r="A23262" s="106"/>
      <c r="B23262" s="51" t="s">
        <v>2393</v>
      </c>
      <c r="C23262" s="51" t="s">
        <v>2392</v>
      </c>
      <c r="D23262" s="51" t="s">
        <v>17687</v>
      </c>
      <c r="E23262" s="51" t="s">
        <v>17686</v>
      </c>
      <c r="F23262" s="51">
        <v>3.2</v>
      </c>
      <c r="G23262" s="51">
        <v>34.800800000000002</v>
      </c>
      <c r="H23262" s="51">
        <v>-82.184700000000007</v>
      </c>
      <c r="I23262" s="51" t="s">
        <v>72</v>
      </c>
      <c r="M23262" s="51">
        <v>2008</v>
      </c>
      <c r="N23262" s="51" t="s">
        <v>17685</v>
      </c>
      <c r="O23262" s="51" t="s">
        <v>2387</v>
      </c>
      <c r="P23262" s="51" t="s">
        <v>2388</v>
      </c>
      <c r="Q23262" s="51" t="s">
        <v>2387</v>
      </c>
      <c r="R23262" s="51">
        <v>59468</v>
      </c>
      <c r="S23262" s="51">
        <v>2017</v>
      </c>
      <c r="T23262" s="51">
        <v>17.765000000000001</v>
      </c>
      <c r="U23262" s="51">
        <v>15.358560000000001</v>
      </c>
      <c r="V23262" s="51">
        <v>15.481</v>
      </c>
      <c r="W23262" s="51">
        <v>14.366</v>
      </c>
      <c r="X23262" s="51">
        <v>13.986000000000001</v>
      </c>
    </row>
    <row r="23263" spans="1:25" hidden="1">
      <c r="A23263" s="106"/>
      <c r="B23263" s="51" t="s">
        <v>2393</v>
      </c>
      <c r="C23263" s="51" t="s">
        <v>2392</v>
      </c>
      <c r="D23263" s="51" t="s">
        <v>17684</v>
      </c>
      <c r="E23263" s="51" t="s">
        <v>17683</v>
      </c>
      <c r="F23263" s="51">
        <v>98.9</v>
      </c>
      <c r="G23263" s="51">
        <v>37.6145</v>
      </c>
      <c r="H23263" s="51">
        <v>-100.2787</v>
      </c>
      <c r="I23263" s="51" t="s">
        <v>1371</v>
      </c>
      <c r="M23263" s="51">
        <v>2012</v>
      </c>
      <c r="N23263" s="51" t="s">
        <v>17682</v>
      </c>
      <c r="O23263" s="51" t="s">
        <v>2387</v>
      </c>
      <c r="P23263" s="51" t="s">
        <v>2388</v>
      </c>
      <c r="Q23263" s="51" t="s">
        <v>2387</v>
      </c>
      <c r="S23263" s="51">
        <v>2017</v>
      </c>
      <c r="T23263" s="51">
        <v>394.99</v>
      </c>
      <c r="U23263" s="51">
        <v>432.79899999999998</v>
      </c>
      <c r="V23263" s="51">
        <v>418.125</v>
      </c>
      <c r="W23263" s="51">
        <v>443.60599999999999</v>
      </c>
      <c r="X23263" s="51">
        <v>435.17099999999999</v>
      </c>
    </row>
    <row r="23264" spans="1:25" hidden="1">
      <c r="A23264" s="106"/>
      <c r="B23264" s="51" t="s">
        <v>2393</v>
      </c>
      <c r="C23264" s="51" t="s">
        <v>2392</v>
      </c>
      <c r="D23264" s="51" t="s">
        <v>17681</v>
      </c>
      <c r="E23264" s="51" t="s">
        <v>17680</v>
      </c>
      <c r="F23264" s="51">
        <v>25.7</v>
      </c>
      <c r="G23264" s="51">
        <v>29.8247</v>
      </c>
      <c r="H23264" s="51">
        <v>-94.919700000000006</v>
      </c>
      <c r="I23264" s="51" t="s">
        <v>5</v>
      </c>
      <c r="M23264" s="51">
        <v>1992.0894941634201</v>
      </c>
      <c r="N23264" s="51" t="s">
        <v>4961</v>
      </c>
      <c r="O23264" s="51" t="s">
        <v>2387</v>
      </c>
      <c r="P23264" s="51" t="s">
        <v>2388</v>
      </c>
      <c r="Q23264" s="51" t="s">
        <v>2387</v>
      </c>
      <c r="S23264" s="51">
        <v>2017</v>
      </c>
      <c r="T23264" s="51">
        <v>178.56800000000001</v>
      </c>
      <c r="U23264" s="51">
        <v>168.01300000000001</v>
      </c>
      <c r="V23264" s="51">
        <v>185.786</v>
      </c>
      <c r="W23264" s="51">
        <v>171.929</v>
      </c>
      <c r="X23264" s="51">
        <v>157.21299999999999</v>
      </c>
    </row>
    <row r="23265" spans="1:25" hidden="1">
      <c r="A23265" s="106"/>
      <c r="B23265" s="51" t="s">
        <v>2393</v>
      </c>
      <c r="C23265" s="51" t="s">
        <v>2392</v>
      </c>
      <c r="D23265" s="51" t="s">
        <v>17679</v>
      </c>
      <c r="E23265" s="51" t="s">
        <v>17678</v>
      </c>
      <c r="F23265" s="51">
        <v>80</v>
      </c>
      <c r="G23265" s="51">
        <v>37.641100000000002</v>
      </c>
      <c r="H23265" s="51">
        <v>-113.6125</v>
      </c>
      <c r="I23265" s="51" t="s">
        <v>2242</v>
      </c>
      <c r="M23265" s="51">
        <v>2016</v>
      </c>
      <c r="N23265" s="51" t="s">
        <v>5413</v>
      </c>
      <c r="O23265" s="51" t="s">
        <v>2387</v>
      </c>
      <c r="P23265" s="51" t="s">
        <v>2388</v>
      </c>
      <c r="Q23265" s="51" t="s">
        <v>2387</v>
      </c>
      <c r="S23265" s="51">
        <v>2017</v>
      </c>
      <c r="W23265" s="51">
        <v>140.267</v>
      </c>
      <c r="X23265" s="51">
        <v>224.267</v>
      </c>
      <c r="Y23265" s="51">
        <v>35.674213437531797</v>
      </c>
    </row>
    <row r="23266" spans="1:25" hidden="1">
      <c r="A23266" s="106"/>
      <c r="B23266" s="51" t="s">
        <v>2393</v>
      </c>
      <c r="C23266" s="51" t="s">
        <v>2392</v>
      </c>
      <c r="D23266" s="51" t="s">
        <v>17677</v>
      </c>
      <c r="E23266" s="51" t="s">
        <v>17676</v>
      </c>
      <c r="F23266" s="51">
        <v>3</v>
      </c>
      <c r="G23266" s="51">
        <v>29.903600000000001</v>
      </c>
      <c r="H23266" s="51">
        <v>-91.7256</v>
      </c>
      <c r="I23266" s="51" t="s">
        <v>72</v>
      </c>
      <c r="J23266" s="51" t="s">
        <v>5</v>
      </c>
      <c r="M23266" s="51">
        <v>1981</v>
      </c>
      <c r="N23266" s="51" t="s">
        <v>17675</v>
      </c>
      <c r="O23266" s="51" t="s">
        <v>2387</v>
      </c>
      <c r="P23266" s="51" t="s">
        <v>2388</v>
      </c>
      <c r="Q23266" s="51" t="s">
        <v>2387</v>
      </c>
      <c r="S23266" s="51">
        <v>2017</v>
      </c>
      <c r="T23266" s="51">
        <v>1.4</v>
      </c>
      <c r="U23266" s="51">
        <v>1.0999999999999901</v>
      </c>
      <c r="V23266" s="51">
        <v>0</v>
      </c>
      <c r="W23266" s="51">
        <v>0</v>
      </c>
      <c r="X23266" s="51">
        <v>0</v>
      </c>
    </row>
    <row r="23267" spans="1:25" hidden="1">
      <c r="A23267" s="106"/>
      <c r="B23267" s="51" t="s">
        <v>2393</v>
      </c>
      <c r="C23267" s="51" t="s">
        <v>2392</v>
      </c>
      <c r="D23267" s="51" t="s">
        <v>17674</v>
      </c>
      <c r="E23267" s="51" t="s">
        <v>17673</v>
      </c>
      <c r="F23267" s="51">
        <v>2.5</v>
      </c>
      <c r="G23267" s="51">
        <v>44.728299999999997</v>
      </c>
      <c r="H23267" s="51">
        <v>-93.048100000000005</v>
      </c>
      <c r="I23267" s="51" t="s">
        <v>1371</v>
      </c>
      <c r="M23267" s="51">
        <v>2011</v>
      </c>
      <c r="N23267" s="51" t="s">
        <v>17672</v>
      </c>
      <c r="O23267" s="51" t="s">
        <v>2387</v>
      </c>
      <c r="P23267" s="51" t="s">
        <v>2388</v>
      </c>
      <c r="Q23267" s="51" t="s">
        <v>2387</v>
      </c>
      <c r="S23267" s="51">
        <v>2017</v>
      </c>
      <c r="T23267" s="51">
        <v>3.7650000000000001</v>
      </c>
      <c r="U23267" s="51">
        <v>3.1709999999999998</v>
      </c>
      <c r="V23267" s="51">
        <v>3.8769999999999998</v>
      </c>
      <c r="W23267" s="51">
        <v>3.0670000000000002</v>
      </c>
      <c r="X23267" s="51">
        <v>3.077</v>
      </c>
    </row>
    <row r="23268" spans="1:25" hidden="1">
      <c r="A23268" s="106"/>
      <c r="B23268" s="51" t="s">
        <v>2393</v>
      </c>
      <c r="C23268" s="51" t="s">
        <v>2392</v>
      </c>
      <c r="D23268" s="51" t="s">
        <v>17671</v>
      </c>
      <c r="E23268" s="51" t="s">
        <v>17670</v>
      </c>
      <c r="F23268" s="51">
        <v>4</v>
      </c>
      <c r="G23268" s="51">
        <v>43.0092</v>
      </c>
      <c r="H23268" s="51">
        <v>-74.537199999999999</v>
      </c>
      <c r="I23268" s="51" t="s">
        <v>11</v>
      </c>
      <c r="M23268" s="51">
        <v>1913.25</v>
      </c>
      <c r="N23268" s="51" t="s">
        <v>2540</v>
      </c>
      <c r="O23268" s="51" t="s">
        <v>2387</v>
      </c>
      <c r="P23268" s="51" t="s">
        <v>2388</v>
      </c>
      <c r="Q23268" s="51" t="s">
        <v>2387</v>
      </c>
      <c r="R23268" s="51">
        <v>27809</v>
      </c>
      <c r="S23268" s="51">
        <v>2017</v>
      </c>
      <c r="T23268" s="51">
        <v>13.374000000000001</v>
      </c>
      <c r="U23268" s="51">
        <v>13.422000000000001</v>
      </c>
      <c r="V23268" s="51">
        <v>11.294</v>
      </c>
      <c r="W23268" s="51">
        <v>10.85</v>
      </c>
      <c r="X23268" s="51">
        <v>7.5739999999999998</v>
      </c>
    </row>
    <row r="23269" spans="1:25" hidden="1">
      <c r="A23269" s="106"/>
      <c r="B23269" s="51" t="s">
        <v>2393</v>
      </c>
      <c r="C23269" s="51" t="s">
        <v>2392</v>
      </c>
      <c r="D23269" s="51" t="s">
        <v>17669</v>
      </c>
      <c r="E23269" s="51" t="s">
        <v>17668</v>
      </c>
      <c r="F23269" s="51">
        <v>83</v>
      </c>
      <c r="G23269" s="51">
        <v>33.791699999999999</v>
      </c>
      <c r="H23269" s="51">
        <v>-118.2347</v>
      </c>
      <c r="I23269" s="51" t="s">
        <v>5</v>
      </c>
      <c r="M23269" s="51">
        <v>1985.2168674698701</v>
      </c>
      <c r="N23269" s="51" t="s">
        <v>17667</v>
      </c>
      <c r="O23269" s="51" t="s">
        <v>2387</v>
      </c>
      <c r="P23269" s="51" t="s">
        <v>2388</v>
      </c>
      <c r="Q23269" s="51" t="s">
        <v>2387</v>
      </c>
      <c r="S23269" s="51">
        <v>2017</v>
      </c>
      <c r="T23269" s="51">
        <v>459.91426999999999</v>
      </c>
      <c r="U23269" s="51">
        <v>450.246839999999</v>
      </c>
      <c r="V23269" s="51">
        <v>459.16971999999998</v>
      </c>
      <c r="W23269" s="51">
        <v>495.20643999999999</v>
      </c>
      <c r="X23269" s="51">
        <v>413.76571000000001</v>
      </c>
    </row>
    <row r="23270" spans="1:25" hidden="1">
      <c r="A23270" s="106"/>
      <c r="B23270" s="51" t="s">
        <v>2393</v>
      </c>
      <c r="C23270" s="51" t="s">
        <v>2392</v>
      </c>
      <c r="D23270" s="51" t="s">
        <v>17666</v>
      </c>
      <c r="E23270" s="51" t="s">
        <v>17665</v>
      </c>
      <c r="F23270" s="51">
        <v>1.1000000000000001</v>
      </c>
      <c r="G23270" s="51">
        <v>37.241700000000002</v>
      </c>
      <c r="H23270" s="51">
        <v>-121.7814</v>
      </c>
      <c r="I23270" s="51" t="s">
        <v>5</v>
      </c>
      <c r="M23270" s="51">
        <v>2014.99999999999</v>
      </c>
      <c r="N23270" s="51" t="s">
        <v>2389</v>
      </c>
      <c r="O23270" s="51" t="s">
        <v>2387</v>
      </c>
      <c r="P23270" s="51" t="s">
        <v>2388</v>
      </c>
      <c r="Q23270" s="51" t="s">
        <v>2387</v>
      </c>
      <c r="R23270" s="51">
        <v>68297</v>
      </c>
      <c r="S23270" s="51">
        <v>2017</v>
      </c>
      <c r="V23270" s="51">
        <v>1.18404</v>
      </c>
      <c r="W23270" s="51">
        <v>8.7550000000000008</v>
      </c>
      <c r="X23270" s="51">
        <v>8.3569999999999993</v>
      </c>
      <c r="Y23270" s="51">
        <v>7.75001610786199</v>
      </c>
    </row>
    <row r="23271" spans="1:25" hidden="1">
      <c r="A23271" s="106"/>
      <c r="B23271" s="51" t="s">
        <v>2393</v>
      </c>
      <c r="C23271" s="51" t="s">
        <v>2392</v>
      </c>
      <c r="D23271" s="51" t="s">
        <v>17663</v>
      </c>
      <c r="E23271" s="51" t="s">
        <v>17664</v>
      </c>
      <c r="F23271" s="51">
        <v>4</v>
      </c>
      <c r="G23271" s="51">
        <v>42.625599999999999</v>
      </c>
      <c r="H23271" s="51">
        <v>-70.656499999999994</v>
      </c>
      <c r="I23271" s="51" t="s">
        <v>1371</v>
      </c>
      <c r="M23271" s="51">
        <v>2013</v>
      </c>
      <c r="N23271" s="51" t="s">
        <v>17663</v>
      </c>
      <c r="O23271" s="51" t="s">
        <v>2387</v>
      </c>
      <c r="P23271" s="51" t="s">
        <v>2388</v>
      </c>
      <c r="Q23271" s="51" t="s">
        <v>2387</v>
      </c>
      <c r="S23271" s="51">
        <v>2017</v>
      </c>
      <c r="W23271" s="51">
        <v>8.548</v>
      </c>
      <c r="X23271" s="51">
        <v>7.7320000000000002</v>
      </c>
      <c r="Y23271" s="51">
        <v>0.70963022356629701</v>
      </c>
    </row>
    <row r="23272" spans="1:25" hidden="1">
      <c r="A23272" s="106"/>
      <c r="B23272" s="51" t="s">
        <v>2393</v>
      </c>
      <c r="C23272" s="51" t="s">
        <v>2392</v>
      </c>
      <c r="D23272" s="51" t="s">
        <v>17662</v>
      </c>
      <c r="E23272" s="51" t="s">
        <v>17661</v>
      </c>
      <c r="F23272" s="51">
        <v>5</v>
      </c>
      <c r="G23272" s="51">
        <v>44.726100000000002</v>
      </c>
      <c r="H23272" s="51">
        <v>-93.0227</v>
      </c>
      <c r="I23272" s="51" t="s">
        <v>2242</v>
      </c>
      <c r="M23272" s="51">
        <v>2017</v>
      </c>
      <c r="N23272" s="51" t="s">
        <v>17660</v>
      </c>
      <c r="O23272" s="51" t="s">
        <v>2387</v>
      </c>
      <c r="P23272" s="51" t="s">
        <v>2388</v>
      </c>
      <c r="Q23272" s="51" t="s">
        <v>2387</v>
      </c>
      <c r="S23272" s="51">
        <v>2017</v>
      </c>
      <c r="X23272" s="51">
        <v>1.528</v>
      </c>
      <c r="Y23272" s="51">
        <v>2.22963833984574</v>
      </c>
    </row>
    <row r="23273" spans="1:25" hidden="1">
      <c r="A23273" s="106"/>
      <c r="B23273" s="51" t="s">
        <v>2393</v>
      </c>
      <c r="C23273" s="51" t="s">
        <v>2392</v>
      </c>
      <c r="D23273" s="51" t="s">
        <v>17659</v>
      </c>
      <c r="E23273" s="51" t="s">
        <v>17658</v>
      </c>
      <c r="F23273" s="51">
        <v>120</v>
      </c>
      <c r="G23273" s="51">
        <v>40.643900000000002</v>
      </c>
      <c r="H23273" s="51">
        <v>-73.568299999999994</v>
      </c>
      <c r="I23273" s="51" t="s">
        <v>5</v>
      </c>
      <c r="J23273" s="51" t="s">
        <v>3</v>
      </c>
      <c r="M23273" s="51">
        <v>2004</v>
      </c>
      <c r="N23273" s="51" t="s">
        <v>17657</v>
      </c>
      <c r="O23273" s="51" t="s">
        <v>2387</v>
      </c>
      <c r="P23273" s="51" t="s">
        <v>2388</v>
      </c>
      <c r="Q23273" s="51" t="s">
        <v>2387</v>
      </c>
      <c r="R23273" s="51">
        <v>61372</v>
      </c>
      <c r="S23273" s="51">
        <v>2017</v>
      </c>
      <c r="T23273" s="51">
        <v>0</v>
      </c>
      <c r="U23273" s="51">
        <v>105.539</v>
      </c>
      <c r="V23273" s="51">
        <v>131.58700400000001</v>
      </c>
      <c r="W23273" s="51">
        <v>117.197999</v>
      </c>
      <c r="X23273" s="51">
        <v>85.694000000000003</v>
      </c>
    </row>
    <row r="23274" spans="1:25" hidden="1">
      <c r="A23274" s="106"/>
      <c r="B23274" s="51" t="s">
        <v>2393</v>
      </c>
      <c r="C23274" s="51" t="s">
        <v>2392</v>
      </c>
      <c r="D23274" s="51" t="s">
        <v>17656</v>
      </c>
      <c r="E23274" s="51" t="s">
        <v>17655</v>
      </c>
      <c r="F23274" s="51">
        <v>4.8</v>
      </c>
      <c r="G23274" s="51">
        <v>32.388300000000001</v>
      </c>
      <c r="H23274" s="51">
        <v>-90.908299999999997</v>
      </c>
      <c r="I23274" s="51" t="s">
        <v>5</v>
      </c>
      <c r="M23274" s="51">
        <v>1995</v>
      </c>
      <c r="N23274" s="51" t="s">
        <v>17654</v>
      </c>
      <c r="O23274" s="51" t="s">
        <v>2387</v>
      </c>
      <c r="P23274" s="51" t="s">
        <v>2388</v>
      </c>
      <c r="Q23274" s="51" t="s">
        <v>2387</v>
      </c>
      <c r="R23274" s="51">
        <v>19696</v>
      </c>
      <c r="S23274" s="51">
        <v>2017</v>
      </c>
      <c r="T23274" s="51">
        <v>0.74299999999999999</v>
      </c>
      <c r="U23274" s="51">
        <v>39.709000000000003</v>
      </c>
      <c r="V23274" s="51">
        <v>37.832000000000001</v>
      </c>
      <c r="W23274" s="51">
        <v>38.35</v>
      </c>
      <c r="X23274" s="51">
        <v>38.6</v>
      </c>
    </row>
    <row r="23275" spans="1:25" hidden="1">
      <c r="A23275" s="106"/>
      <c r="B23275" s="51" t="s">
        <v>2393</v>
      </c>
      <c r="C23275" s="51" t="s">
        <v>2392</v>
      </c>
      <c r="D23275" s="51" t="s">
        <v>17653</v>
      </c>
      <c r="E23275" s="51" t="s">
        <v>17652</v>
      </c>
      <c r="F23275" s="51">
        <v>154.69999999999999</v>
      </c>
      <c r="G23275" s="51">
        <v>42.6922</v>
      </c>
      <c r="H23275" s="51">
        <v>-84.657200000000003</v>
      </c>
      <c r="I23275" s="51" t="s">
        <v>2</v>
      </c>
      <c r="M23275" s="51">
        <v>1973</v>
      </c>
      <c r="N23275" s="51" t="s">
        <v>13348</v>
      </c>
      <c r="O23275" s="51" t="s">
        <v>2387</v>
      </c>
      <c r="P23275" s="51" t="s">
        <v>2388</v>
      </c>
      <c r="Q23275" s="51" t="s">
        <v>2387</v>
      </c>
      <c r="R23275" s="51">
        <v>24585</v>
      </c>
      <c r="S23275" s="51">
        <v>2017</v>
      </c>
      <c r="T23275" s="51">
        <v>977.370003</v>
      </c>
      <c r="U23275" s="51">
        <v>935.528998</v>
      </c>
      <c r="V23275" s="51">
        <v>869.76199599999995</v>
      </c>
      <c r="W23275" s="51">
        <v>793.133004999999</v>
      </c>
      <c r="X23275" s="51">
        <v>984.44900099999995</v>
      </c>
    </row>
    <row r="23276" spans="1:25" hidden="1">
      <c r="A23276" s="106"/>
      <c r="B23276" s="51" t="s">
        <v>2393</v>
      </c>
      <c r="C23276" s="51" t="s">
        <v>2392</v>
      </c>
      <c r="D23276" s="51" t="s">
        <v>17651</v>
      </c>
      <c r="E23276" s="51" t="s">
        <v>17650</v>
      </c>
      <c r="F23276" s="51">
        <v>4.3</v>
      </c>
      <c r="G23276" s="51">
        <v>37.566800000000001</v>
      </c>
      <c r="H23276" s="51">
        <v>-95.237499999999997</v>
      </c>
      <c r="I23276" s="51" t="s">
        <v>3</v>
      </c>
      <c r="M23276" s="51">
        <v>1994.06976744186</v>
      </c>
      <c r="N23276" s="51" t="s">
        <v>17644</v>
      </c>
      <c r="O23276" s="51" t="s">
        <v>2387</v>
      </c>
      <c r="P23276" s="51" t="s">
        <v>2388</v>
      </c>
      <c r="Q23276" s="51" t="s">
        <v>2387</v>
      </c>
      <c r="S23276" s="51">
        <v>2017</v>
      </c>
      <c r="T23276" s="51">
        <v>3.5000000000000003E-2</v>
      </c>
      <c r="U23276" s="51">
        <v>1.4999999999999999E-2</v>
      </c>
      <c r="V23276" s="51">
        <v>1.372E-2</v>
      </c>
      <c r="W23276" s="51">
        <v>1.274E-2</v>
      </c>
      <c r="X23276" s="51">
        <v>2.1000000000000001E-2</v>
      </c>
    </row>
    <row r="23277" spans="1:25" hidden="1">
      <c r="A23277" s="106"/>
      <c r="B23277" s="51" t="s">
        <v>2393</v>
      </c>
      <c r="C23277" s="51" t="s">
        <v>2392</v>
      </c>
      <c r="D23277" s="51" t="s">
        <v>17649</v>
      </c>
      <c r="E23277" s="51" t="s">
        <v>17648</v>
      </c>
      <c r="F23277" s="51">
        <v>2.5</v>
      </c>
      <c r="G23277" s="51">
        <v>42.143900000000002</v>
      </c>
      <c r="H23277" s="51">
        <v>-80.069599999999994</v>
      </c>
      <c r="I23277" s="51" t="s">
        <v>5</v>
      </c>
      <c r="M23277" s="51">
        <v>1953</v>
      </c>
      <c r="N23277" s="51" t="s">
        <v>17647</v>
      </c>
      <c r="O23277" s="51" t="s">
        <v>2387</v>
      </c>
      <c r="P23277" s="51" t="s">
        <v>2388</v>
      </c>
      <c r="Q23277" s="51" t="s">
        <v>2387</v>
      </c>
      <c r="R23277" s="51">
        <v>58165</v>
      </c>
      <c r="S23277" s="51">
        <v>2017</v>
      </c>
      <c r="T23277" s="51">
        <v>0</v>
      </c>
      <c r="U23277" s="51">
        <v>0</v>
      </c>
      <c r="V23277" s="51">
        <v>0</v>
      </c>
      <c r="W23277" s="51">
        <v>0</v>
      </c>
      <c r="X23277" s="51">
        <v>2.62</v>
      </c>
    </row>
    <row r="23278" spans="1:25" hidden="1">
      <c r="A23278" s="106"/>
      <c r="B23278" s="51" t="s">
        <v>2393</v>
      </c>
      <c r="C23278" s="51" t="s">
        <v>2392</v>
      </c>
      <c r="D23278" s="51" t="s">
        <v>17646</v>
      </c>
      <c r="E23278" s="51" t="s">
        <v>17645</v>
      </c>
      <c r="F23278" s="51">
        <v>20</v>
      </c>
      <c r="G23278" s="51">
        <v>37.574199999999998</v>
      </c>
      <c r="H23278" s="51">
        <v>-95.237200000000001</v>
      </c>
      <c r="I23278" s="51" t="s">
        <v>3</v>
      </c>
      <c r="M23278" s="51">
        <v>1999</v>
      </c>
      <c r="N23278" s="51" t="s">
        <v>17644</v>
      </c>
      <c r="O23278" s="51" t="s">
        <v>2387</v>
      </c>
      <c r="P23278" s="51" t="s">
        <v>2388</v>
      </c>
      <c r="Q23278" s="51" t="s">
        <v>2387</v>
      </c>
      <c r="R23278" s="51">
        <v>58164</v>
      </c>
      <c r="S23278" s="51">
        <v>2017</v>
      </c>
      <c r="T23278" s="51">
        <v>0</v>
      </c>
      <c r="U23278" s="51">
        <v>0.02</v>
      </c>
      <c r="V23278" s="51">
        <v>0.14896000000000001</v>
      </c>
      <c r="W23278" s="51">
        <v>0.14013999999999999</v>
      </c>
      <c r="X23278" s="51">
        <v>0.111</v>
      </c>
    </row>
    <row r="23279" spans="1:25" hidden="1">
      <c r="A23279" s="106"/>
      <c r="B23279" s="51" t="s">
        <v>2393</v>
      </c>
      <c r="C23279" s="51" t="s">
        <v>2392</v>
      </c>
      <c r="D23279" s="51" t="s">
        <v>17643</v>
      </c>
      <c r="E23279" s="51" t="s">
        <v>17642</v>
      </c>
      <c r="F23279" s="51">
        <v>3</v>
      </c>
      <c r="G23279" s="51">
        <v>44.7866</v>
      </c>
      <c r="H23279" s="51">
        <v>-71.124300000000005</v>
      </c>
      <c r="I23279" s="51" t="s">
        <v>11</v>
      </c>
      <c r="M23279" s="51">
        <v>1986</v>
      </c>
      <c r="N23279" s="51" t="s">
        <v>17641</v>
      </c>
      <c r="O23279" s="51" t="s">
        <v>2387</v>
      </c>
      <c r="P23279" s="51" t="s">
        <v>2388</v>
      </c>
      <c r="Q23279" s="51" t="s">
        <v>2387</v>
      </c>
      <c r="S23279" s="51">
        <v>2017</v>
      </c>
      <c r="T23279" s="51">
        <v>16.024999999999999</v>
      </c>
      <c r="U23279" s="51">
        <v>16.47</v>
      </c>
      <c r="V23279" s="51">
        <v>16.195</v>
      </c>
      <c r="W23279" s="51">
        <v>15.345000000000001</v>
      </c>
      <c r="X23279" s="51">
        <v>17.323</v>
      </c>
    </row>
    <row r="23280" spans="1:25" hidden="1">
      <c r="A23280" s="106"/>
      <c r="B23280" s="51" t="s">
        <v>2393</v>
      </c>
      <c r="C23280" s="51" t="s">
        <v>2392</v>
      </c>
      <c r="D23280" s="51" t="s">
        <v>17640</v>
      </c>
      <c r="E23280" s="51" t="s">
        <v>17639</v>
      </c>
      <c r="F23280" s="51">
        <v>6.1999999999999904</v>
      </c>
      <c r="G23280" s="51">
        <v>42.598300000000002</v>
      </c>
      <c r="H23280" s="51">
        <v>-72.387500000000003</v>
      </c>
      <c r="I23280" s="51" t="s">
        <v>5</v>
      </c>
      <c r="J23280" s="51" t="s">
        <v>3</v>
      </c>
      <c r="K23280" s="51" t="s">
        <v>2735</v>
      </c>
      <c r="M23280" s="51">
        <v>2014.9032258064501</v>
      </c>
      <c r="N23280" s="51" t="s">
        <v>17638</v>
      </c>
      <c r="O23280" s="51" t="s">
        <v>2387</v>
      </c>
      <c r="P23280" s="51" t="s">
        <v>2388</v>
      </c>
      <c r="Q23280" s="51" t="s">
        <v>2387</v>
      </c>
      <c r="S23280" s="51">
        <v>2017</v>
      </c>
      <c r="V23280" s="51">
        <v>4.2188499999999998</v>
      </c>
      <c r="W23280" s="51">
        <v>42.097459999999998</v>
      </c>
      <c r="X23280" s="51">
        <v>41.639679999999998</v>
      </c>
      <c r="Y23280" s="51">
        <v>43.681908971585699</v>
      </c>
    </row>
    <row r="23281" spans="1:25" hidden="1">
      <c r="A23281" s="106"/>
      <c r="B23281" s="51" t="s">
        <v>2393</v>
      </c>
      <c r="C23281" s="51" t="s">
        <v>2392</v>
      </c>
      <c r="D23281" s="51" t="s">
        <v>17637</v>
      </c>
      <c r="E23281" s="51" t="s">
        <v>17636</v>
      </c>
      <c r="F23281" s="51">
        <v>5</v>
      </c>
      <c r="G23281" s="51">
        <v>35.333300000000001</v>
      </c>
      <c r="H23281" s="51">
        <v>-78.6614</v>
      </c>
      <c r="I23281" s="51" t="s">
        <v>2242</v>
      </c>
      <c r="M23281" s="51">
        <v>2014</v>
      </c>
      <c r="N23281" s="51" t="s">
        <v>17635</v>
      </c>
      <c r="O23281" s="51" t="s">
        <v>2387</v>
      </c>
      <c r="P23281" s="51" t="s">
        <v>2388</v>
      </c>
      <c r="Q23281" s="51" t="s">
        <v>2387</v>
      </c>
      <c r="S23281" s="51">
        <v>2017</v>
      </c>
      <c r="U23281" s="51">
        <v>2.665</v>
      </c>
      <c r="V23281" s="51">
        <v>7.4370000000000003</v>
      </c>
      <c r="W23281" s="51">
        <v>7.7149999999999999</v>
      </c>
      <c r="X23281" s="51">
        <v>7.6840000000000002</v>
      </c>
    </row>
    <row r="23282" spans="1:25" hidden="1">
      <c r="A23282" s="106"/>
      <c r="B23282" s="51" t="s">
        <v>2393</v>
      </c>
      <c r="C23282" s="51" t="s">
        <v>2392</v>
      </c>
      <c r="D23282" s="51" t="s">
        <v>17634</v>
      </c>
      <c r="E23282" s="51" t="s">
        <v>17633</v>
      </c>
      <c r="F23282" s="51">
        <v>257</v>
      </c>
      <c r="G23282" s="51">
        <v>35.415900000000001</v>
      </c>
      <c r="H23282" s="51">
        <v>-108.08199999999999</v>
      </c>
      <c r="I23282" s="51" t="s">
        <v>2</v>
      </c>
      <c r="J23282" s="51" t="s">
        <v>5</v>
      </c>
      <c r="M23282" s="51">
        <v>1985</v>
      </c>
      <c r="N23282" s="51" t="s">
        <v>5378</v>
      </c>
      <c r="O23282" s="51" t="s">
        <v>2387</v>
      </c>
      <c r="P23282" s="51" t="s">
        <v>2388</v>
      </c>
      <c r="Q23282" s="51" t="s">
        <v>2387</v>
      </c>
      <c r="R23282" s="51">
        <v>30272</v>
      </c>
      <c r="S23282" s="51">
        <v>2017</v>
      </c>
      <c r="T23282" s="51">
        <v>1513.0650410000001</v>
      </c>
      <c r="U23282" s="51">
        <v>1389.6869809999901</v>
      </c>
      <c r="V23282" s="51">
        <v>1368.6019739999999</v>
      </c>
      <c r="W23282" s="51">
        <v>1301.58997</v>
      </c>
      <c r="X23282" s="51">
        <v>1106.758994</v>
      </c>
    </row>
    <row r="23283" spans="1:25" hidden="1">
      <c r="A23283" s="106"/>
      <c r="B23283" s="51" t="s">
        <v>2393</v>
      </c>
      <c r="C23283" s="51" t="s">
        <v>2392</v>
      </c>
      <c r="D23283" s="51" t="s">
        <v>17632</v>
      </c>
      <c r="E23283" s="51" t="s">
        <v>17631</v>
      </c>
      <c r="F23283" s="51">
        <v>80</v>
      </c>
      <c r="G23283" s="51">
        <v>38.5242</v>
      </c>
      <c r="H23283" s="51">
        <v>-113.0339</v>
      </c>
      <c r="I23283" s="51" t="s">
        <v>2242</v>
      </c>
      <c r="M23283" s="51">
        <v>2016</v>
      </c>
      <c r="N23283" s="51" t="s">
        <v>5413</v>
      </c>
      <c r="O23283" s="51" t="s">
        <v>2387</v>
      </c>
      <c r="P23283" s="51" t="s">
        <v>2388</v>
      </c>
      <c r="Q23283" s="51" t="s">
        <v>2387</v>
      </c>
      <c r="S23283" s="51">
        <v>2017</v>
      </c>
      <c r="W23283" s="51">
        <v>85.34</v>
      </c>
      <c r="X23283" s="51">
        <v>206.822</v>
      </c>
      <c r="Y23283" s="51">
        <v>35.674213437531797</v>
      </c>
    </row>
    <row r="23284" spans="1:25" hidden="1">
      <c r="A23284" s="106"/>
      <c r="B23284" s="51" t="s">
        <v>2393</v>
      </c>
      <c r="C23284" s="51" t="s">
        <v>2392</v>
      </c>
      <c r="D23284" s="51" t="s">
        <v>17630</v>
      </c>
      <c r="E23284" s="51" t="s">
        <v>17629</v>
      </c>
      <c r="F23284" s="51">
        <v>80</v>
      </c>
      <c r="G23284" s="51">
        <v>38.500799999999998</v>
      </c>
      <c r="H23284" s="51">
        <v>-113.03</v>
      </c>
      <c r="I23284" s="51" t="s">
        <v>2242</v>
      </c>
      <c r="M23284" s="51">
        <v>2016</v>
      </c>
      <c r="N23284" s="51" t="s">
        <v>5413</v>
      </c>
      <c r="O23284" s="51" t="s">
        <v>2387</v>
      </c>
      <c r="P23284" s="51" t="s">
        <v>2388</v>
      </c>
      <c r="Q23284" s="51" t="s">
        <v>2387</v>
      </c>
      <c r="S23284" s="51">
        <v>2017</v>
      </c>
      <c r="W23284" s="51">
        <v>94.435000000000002</v>
      </c>
      <c r="X23284" s="51">
        <v>209.256</v>
      </c>
      <c r="Y23284" s="51">
        <v>35.674213437531797</v>
      </c>
    </row>
    <row r="23285" spans="1:25" hidden="1">
      <c r="A23285" s="106"/>
      <c r="B23285" s="51" t="s">
        <v>2393</v>
      </c>
      <c r="C23285" s="51" t="s">
        <v>2392</v>
      </c>
      <c r="D23285" s="51" t="s">
        <v>17628</v>
      </c>
      <c r="E23285" s="51" t="s">
        <v>17627</v>
      </c>
      <c r="F23285" s="51">
        <v>80</v>
      </c>
      <c r="G23285" s="51">
        <v>38.497799999999998</v>
      </c>
      <c r="H23285" s="51">
        <v>-112.98690000000001</v>
      </c>
      <c r="I23285" s="51" t="s">
        <v>2242</v>
      </c>
      <c r="M23285" s="51">
        <v>2016</v>
      </c>
      <c r="N23285" s="51" t="s">
        <v>5413</v>
      </c>
      <c r="O23285" s="51" t="s">
        <v>2387</v>
      </c>
      <c r="P23285" s="51" t="s">
        <v>2388</v>
      </c>
      <c r="Q23285" s="51" t="s">
        <v>2387</v>
      </c>
      <c r="S23285" s="51">
        <v>2017</v>
      </c>
      <c r="W23285" s="51">
        <v>97.501000000000005</v>
      </c>
      <c r="X23285" s="51">
        <v>207.94499999999999</v>
      </c>
      <c r="Y23285" s="51">
        <v>35.674213437531797</v>
      </c>
    </row>
    <row r="23286" spans="1:25" hidden="1">
      <c r="A23286" s="106"/>
      <c r="B23286" s="51" t="s">
        <v>2393</v>
      </c>
      <c r="C23286" s="51" t="s">
        <v>2392</v>
      </c>
      <c r="D23286" s="51" t="s">
        <v>17626</v>
      </c>
      <c r="E23286" s="51" t="s">
        <v>17625</v>
      </c>
      <c r="F23286" s="51">
        <v>122.4</v>
      </c>
      <c r="G23286" s="51">
        <v>45.804400000000001</v>
      </c>
      <c r="H23286" s="51">
        <v>-87.089100000000002</v>
      </c>
      <c r="I23286" s="51" t="s">
        <v>816</v>
      </c>
      <c r="J23286" s="51" t="s">
        <v>72</v>
      </c>
      <c r="K23286" s="51" t="s">
        <v>5</v>
      </c>
      <c r="L23286" s="51" t="s">
        <v>2735</v>
      </c>
      <c r="M23286" s="51">
        <v>1975.4656862745001</v>
      </c>
      <c r="N23286" s="51" t="s">
        <v>17624</v>
      </c>
      <c r="O23286" s="51" t="s">
        <v>2387</v>
      </c>
      <c r="P23286" s="51" t="s">
        <v>2388</v>
      </c>
      <c r="Q23286" s="51" t="s">
        <v>2387</v>
      </c>
      <c r="R23286" s="51">
        <v>25919</v>
      </c>
      <c r="S23286" s="51">
        <v>2017</v>
      </c>
      <c r="T23286" s="51">
        <v>535.22900100000004</v>
      </c>
      <c r="U23286" s="51">
        <v>562.22799699999996</v>
      </c>
      <c r="V23286" s="51">
        <v>514.95399899999995</v>
      </c>
      <c r="W23286" s="51">
        <v>565.81999800000006</v>
      </c>
      <c r="X23286" s="51">
        <v>498.40146199999998</v>
      </c>
    </row>
    <row r="23287" spans="1:25" hidden="1">
      <c r="A23287" s="106"/>
      <c r="B23287" s="51" t="s">
        <v>2393</v>
      </c>
      <c r="C23287" s="51" t="s">
        <v>2392</v>
      </c>
      <c r="D23287" s="51" t="s">
        <v>17623</v>
      </c>
      <c r="E23287" s="51" t="s">
        <v>17622</v>
      </c>
      <c r="F23287" s="51">
        <v>49.9</v>
      </c>
      <c r="G23287" s="51">
        <v>33.126100000000001</v>
      </c>
      <c r="H23287" s="51">
        <v>-117.1172</v>
      </c>
      <c r="I23287" s="51" t="s">
        <v>5</v>
      </c>
      <c r="M23287" s="51">
        <v>2013.99999999999</v>
      </c>
      <c r="N23287" s="51" t="s">
        <v>2444</v>
      </c>
      <c r="O23287" s="51" t="s">
        <v>2387</v>
      </c>
      <c r="P23287" s="51" t="s">
        <v>2388</v>
      </c>
      <c r="Q23287" s="51" t="s">
        <v>2387</v>
      </c>
      <c r="R23287" s="51">
        <v>48400</v>
      </c>
      <c r="S23287" s="51">
        <v>2017</v>
      </c>
      <c r="T23287" s="51">
        <v>0</v>
      </c>
      <c r="U23287" s="51">
        <v>40.218000000000004</v>
      </c>
      <c r="V23287" s="51">
        <v>46.829000000000001</v>
      </c>
      <c r="W23287" s="51">
        <v>31.846</v>
      </c>
      <c r="X23287" s="51">
        <v>43.734999999999999</v>
      </c>
    </row>
    <row r="23288" spans="1:25" hidden="1">
      <c r="A23288" s="106"/>
      <c r="B23288" s="51" t="s">
        <v>2393</v>
      </c>
      <c r="C23288" s="51" t="s">
        <v>2392</v>
      </c>
      <c r="D23288" s="51" t="s">
        <v>17621</v>
      </c>
      <c r="E23288" s="51" t="s">
        <v>17620</v>
      </c>
      <c r="F23288" s="51">
        <v>30</v>
      </c>
      <c r="G23288" s="51">
        <v>33.124400000000001</v>
      </c>
      <c r="H23288" s="51">
        <v>-117.1143</v>
      </c>
      <c r="I23288" s="51" t="s">
        <v>2485</v>
      </c>
      <c r="M23288" s="51">
        <v>2017</v>
      </c>
      <c r="N23288" s="51" t="s">
        <v>8500</v>
      </c>
      <c r="O23288" s="51" t="s">
        <v>2387</v>
      </c>
      <c r="P23288" s="51" t="s">
        <v>2388</v>
      </c>
      <c r="Q23288" s="51" t="s">
        <v>2387</v>
      </c>
      <c r="S23288" s="51">
        <v>2017</v>
      </c>
      <c r="X23288" s="51">
        <v>3.7480000000000002</v>
      </c>
    </row>
    <row r="23289" spans="1:25" hidden="1">
      <c r="A23289" s="106"/>
      <c r="B23289" s="51" t="s">
        <v>2393</v>
      </c>
      <c r="C23289" s="51" t="s">
        <v>2392</v>
      </c>
      <c r="D23289" s="51" t="s">
        <v>17619</v>
      </c>
      <c r="E23289" s="51" t="s">
        <v>17618</v>
      </c>
      <c r="F23289" s="51">
        <v>250.6</v>
      </c>
      <c r="G23289" s="51">
        <v>42.094999999999999</v>
      </c>
      <c r="H23289" s="51">
        <v>-72.594999999999999</v>
      </c>
      <c r="I23289" s="51" t="s">
        <v>5</v>
      </c>
      <c r="J23289" s="51" t="s">
        <v>3</v>
      </c>
      <c r="M23289" s="51">
        <v>1979.29449321628</v>
      </c>
      <c r="N23289" s="51" t="s">
        <v>2663</v>
      </c>
      <c r="O23289" s="51" t="s">
        <v>2387</v>
      </c>
      <c r="P23289" s="51" t="s">
        <v>2388</v>
      </c>
      <c r="Q23289" s="51" t="s">
        <v>2387</v>
      </c>
      <c r="S23289" s="51">
        <v>2017</v>
      </c>
      <c r="T23289" s="51">
        <v>0</v>
      </c>
      <c r="U23289" s="51">
        <v>0</v>
      </c>
      <c r="V23289" s="51">
        <v>0</v>
      </c>
      <c r="W23289" s="51">
        <v>0</v>
      </c>
      <c r="X23289" s="51">
        <v>31.8949999999999</v>
      </c>
    </row>
    <row r="23290" spans="1:25" hidden="1">
      <c r="A23290" s="106"/>
      <c r="B23290" s="51" t="s">
        <v>2393</v>
      </c>
      <c r="C23290" s="51" t="s">
        <v>2392</v>
      </c>
      <c r="D23290" s="51" t="s">
        <v>17616</v>
      </c>
      <c r="E23290" s="51" t="s">
        <v>17617</v>
      </c>
      <c r="F23290" s="51">
        <v>605.5</v>
      </c>
      <c r="G23290" s="51">
        <v>43.104700000000001</v>
      </c>
      <c r="H23290" s="51">
        <v>-70.806100000000001</v>
      </c>
      <c r="I23290" s="51" t="s">
        <v>5</v>
      </c>
      <c r="J23290" s="51" t="s">
        <v>3</v>
      </c>
      <c r="M23290" s="51">
        <v>2002</v>
      </c>
      <c r="N23290" s="51" t="s">
        <v>17616</v>
      </c>
      <c r="O23290" s="51" t="s">
        <v>2387</v>
      </c>
      <c r="P23290" s="51" t="s">
        <v>2388</v>
      </c>
      <c r="Q23290" s="51" t="s">
        <v>2387</v>
      </c>
      <c r="R23290" s="51">
        <v>30829</v>
      </c>
      <c r="S23290" s="51">
        <v>2017</v>
      </c>
      <c r="T23290" s="51">
        <v>689.34899799999903</v>
      </c>
      <c r="U23290" s="51">
        <v>939.57700199999999</v>
      </c>
      <c r="V23290" s="51">
        <v>1342.9940039999999</v>
      </c>
      <c r="W23290" s="51">
        <v>1286.4730070000001</v>
      </c>
      <c r="X23290" s="51">
        <v>835.235005</v>
      </c>
    </row>
    <row r="23291" spans="1:25" hidden="1">
      <c r="A23291" s="106"/>
      <c r="B23291" s="51" t="s">
        <v>2393</v>
      </c>
      <c r="C23291" s="51" t="s">
        <v>2392</v>
      </c>
      <c r="D23291" s="51" t="s">
        <v>17614</v>
      </c>
      <c r="E23291" s="51" t="s">
        <v>17615</v>
      </c>
      <c r="F23291" s="51">
        <v>772.6</v>
      </c>
      <c r="G23291" s="51">
        <v>39.719000000000001</v>
      </c>
      <c r="H23291" s="51">
        <v>-76.159800000000004</v>
      </c>
      <c r="I23291" s="51" t="s">
        <v>5</v>
      </c>
      <c r="M23291" s="51">
        <v>2003</v>
      </c>
      <c r="N23291" s="51" t="s">
        <v>17614</v>
      </c>
      <c r="O23291" s="51" t="s">
        <v>2387</v>
      </c>
      <c r="P23291" s="51" t="s">
        <v>2388</v>
      </c>
      <c r="Q23291" s="51" t="s">
        <v>2387</v>
      </c>
      <c r="R23291" s="51">
        <v>28863</v>
      </c>
      <c r="S23291" s="51">
        <v>2017</v>
      </c>
      <c r="T23291" s="51">
        <v>315.33600000000001</v>
      </c>
      <c r="U23291" s="51">
        <v>317.28699999999998</v>
      </c>
      <c r="V23291" s="51">
        <v>821.78899999999999</v>
      </c>
      <c r="W23291" s="51">
        <v>875.11699999999996</v>
      </c>
      <c r="X23291" s="51">
        <v>479.577</v>
      </c>
    </row>
    <row r="23292" spans="1:25" hidden="1">
      <c r="A23292" s="106"/>
      <c r="B23292" s="51" t="s">
        <v>2393</v>
      </c>
      <c r="C23292" s="51" t="s">
        <v>2392</v>
      </c>
      <c r="D23292" s="51" t="s">
        <v>17613</v>
      </c>
      <c r="E23292" s="51" t="s">
        <v>17612</v>
      </c>
      <c r="F23292" s="51">
        <v>121.2</v>
      </c>
      <c r="G23292" s="51">
        <v>36.868200000000002</v>
      </c>
      <c r="H23292" s="51">
        <v>-89.840199999999996</v>
      </c>
      <c r="I23292" s="51" t="s">
        <v>5</v>
      </c>
      <c r="M23292" s="51">
        <v>1999</v>
      </c>
      <c r="N23292" s="51" t="s">
        <v>4499</v>
      </c>
      <c r="O23292" s="51" t="s">
        <v>2387</v>
      </c>
      <c r="P23292" s="51" t="s">
        <v>2388</v>
      </c>
      <c r="Q23292" s="51" t="s">
        <v>2387</v>
      </c>
      <c r="R23292" s="51">
        <v>45199</v>
      </c>
      <c r="S23292" s="51">
        <v>2017</v>
      </c>
      <c r="T23292" s="51">
        <v>3.5590000000000002</v>
      </c>
      <c r="U23292" s="51">
        <v>40.228999999999999</v>
      </c>
      <c r="V23292" s="51">
        <v>86.841999999999999</v>
      </c>
      <c r="W23292" s="51">
        <v>71.001000000000005</v>
      </c>
      <c r="X23292" s="51">
        <v>81.941999999999993</v>
      </c>
    </row>
    <row r="23293" spans="1:25" hidden="1">
      <c r="A23293" s="106"/>
      <c r="B23293" s="51" t="s">
        <v>2393</v>
      </c>
      <c r="C23293" s="51" t="s">
        <v>2392</v>
      </c>
      <c r="D23293" s="51" t="s">
        <v>17611</v>
      </c>
      <c r="E23293" s="51" t="s">
        <v>17610</v>
      </c>
      <c r="F23293" s="51">
        <v>16</v>
      </c>
      <c r="G23293" s="51">
        <v>44.482100000000003</v>
      </c>
      <c r="H23293" s="51">
        <v>-73.116399999999999</v>
      </c>
      <c r="I23293" s="51" t="s">
        <v>3</v>
      </c>
      <c r="J23293" s="51" t="s">
        <v>11</v>
      </c>
      <c r="M23293" s="51">
        <v>1966.55</v>
      </c>
      <c r="N23293" s="51" t="s">
        <v>3176</v>
      </c>
      <c r="O23293" s="51" t="s">
        <v>2387</v>
      </c>
      <c r="P23293" s="51" t="s">
        <v>2388</v>
      </c>
      <c r="Q23293" s="51" t="s">
        <v>2387</v>
      </c>
      <c r="R23293" s="51">
        <v>21407</v>
      </c>
      <c r="S23293" s="51">
        <v>2017</v>
      </c>
      <c r="T23293" s="51">
        <v>46.997999999999998</v>
      </c>
      <c r="U23293" s="51">
        <v>36.866999999999997</v>
      </c>
      <c r="V23293" s="51">
        <v>38.779000000000003</v>
      </c>
      <c r="W23293" s="51">
        <v>30.957999999999998</v>
      </c>
      <c r="X23293" s="51">
        <v>34.588000000000001</v>
      </c>
    </row>
    <row r="23294" spans="1:25" hidden="1">
      <c r="A23294" s="106"/>
      <c r="B23294" s="51" t="s">
        <v>2393</v>
      </c>
      <c r="C23294" s="51" t="s">
        <v>2392</v>
      </c>
      <c r="D23294" s="51" t="s">
        <v>17609</v>
      </c>
      <c r="E23294" s="51" t="s">
        <v>17608</v>
      </c>
      <c r="F23294" s="51">
        <v>20</v>
      </c>
      <c r="G23294" s="51">
        <v>37.834099999999999</v>
      </c>
      <c r="H23294" s="51">
        <v>-76.8</v>
      </c>
      <c r="I23294" s="51" t="s">
        <v>2242</v>
      </c>
      <c r="M23294" s="51">
        <v>2018</v>
      </c>
      <c r="N23294" s="51" t="s">
        <v>17607</v>
      </c>
      <c r="O23294" s="51" t="s">
        <v>2387</v>
      </c>
      <c r="P23294" s="51" t="s">
        <v>2388</v>
      </c>
      <c r="Q23294" s="51" t="s">
        <v>2387</v>
      </c>
      <c r="S23294" s="51">
        <v>2017</v>
      </c>
      <c r="X23294" s="51">
        <v>1.0169999999999999</v>
      </c>
      <c r="Y23294" s="51">
        <v>8.91855335938296</v>
      </c>
    </row>
    <row r="23295" spans="1:25" hidden="1">
      <c r="A23295" s="106"/>
      <c r="B23295" s="51" t="s">
        <v>2393</v>
      </c>
      <c r="C23295" s="51" t="s">
        <v>2392</v>
      </c>
      <c r="D23295" s="51" t="s">
        <v>17606</v>
      </c>
      <c r="E23295" s="51" t="s">
        <v>17605</v>
      </c>
      <c r="F23295" s="51">
        <v>45</v>
      </c>
      <c r="G23295" s="51">
        <v>40.376800000000003</v>
      </c>
      <c r="H23295" s="51">
        <v>-105.5097</v>
      </c>
      <c r="I23295" s="51" t="s">
        <v>11</v>
      </c>
      <c r="M23295" s="51">
        <v>1950.6666666666599</v>
      </c>
      <c r="N23295" s="51" t="s">
        <v>2491</v>
      </c>
      <c r="O23295" s="51" t="s">
        <v>2387</v>
      </c>
      <c r="P23295" s="51" t="s">
        <v>2388</v>
      </c>
      <c r="Q23295" s="51" t="s">
        <v>2387</v>
      </c>
      <c r="R23295" s="51">
        <v>35632</v>
      </c>
      <c r="S23295" s="51">
        <v>2017</v>
      </c>
      <c r="T23295" s="51">
        <v>84.165000000000006</v>
      </c>
      <c r="U23295" s="51">
        <v>95.293999999999997</v>
      </c>
      <c r="V23295" s="51">
        <v>57.328000000000003</v>
      </c>
      <c r="W23295" s="51">
        <v>114.73699999999999</v>
      </c>
      <c r="X23295" s="51">
        <v>100.277</v>
      </c>
    </row>
    <row r="23296" spans="1:25" hidden="1">
      <c r="A23296" s="106"/>
      <c r="B23296" s="51" t="s">
        <v>2393</v>
      </c>
      <c r="C23296" s="51" t="s">
        <v>2392</v>
      </c>
      <c r="D23296" s="51" t="s">
        <v>17604</v>
      </c>
      <c r="E23296" s="51" t="s">
        <v>17603</v>
      </c>
      <c r="F23296" s="51">
        <v>15.6</v>
      </c>
      <c r="G23296" s="51">
        <v>43.402799999999999</v>
      </c>
      <c r="H23296" s="51">
        <v>-94.843299999999999</v>
      </c>
      <c r="I23296" s="51" t="s">
        <v>5</v>
      </c>
      <c r="J23296" s="51" t="s">
        <v>3</v>
      </c>
      <c r="M23296" s="51">
        <v>1963.2820512820499</v>
      </c>
      <c r="N23296" s="51" t="s">
        <v>17602</v>
      </c>
      <c r="O23296" s="51" t="s">
        <v>2387</v>
      </c>
      <c r="P23296" s="51" t="s">
        <v>2388</v>
      </c>
      <c r="Q23296" s="51" t="s">
        <v>2387</v>
      </c>
      <c r="R23296" s="51">
        <v>19773</v>
      </c>
      <c r="S23296" s="51">
        <v>2017</v>
      </c>
      <c r="T23296" s="51">
        <v>7.1999999999999995E-2</v>
      </c>
      <c r="U23296" s="51">
        <v>0.157</v>
      </c>
      <c r="V23296" s="51">
        <v>3.7999999999999999E-2</v>
      </c>
      <c r="W23296" s="51">
        <v>6.7000000000000004E-2</v>
      </c>
      <c r="X23296" s="51">
        <v>1.9E-2</v>
      </c>
    </row>
    <row r="23297" spans="1:25" hidden="1">
      <c r="A23297" s="106"/>
      <c r="B23297" s="51" t="s">
        <v>2393</v>
      </c>
      <c r="C23297" s="51" t="s">
        <v>2392</v>
      </c>
      <c r="D23297" s="51" t="s">
        <v>17601</v>
      </c>
      <c r="E23297" s="51" t="s">
        <v>17600</v>
      </c>
      <c r="F23297" s="51">
        <v>20</v>
      </c>
      <c r="G23297" s="51">
        <v>32.763800000000003</v>
      </c>
      <c r="H23297" s="51">
        <v>-81.242199999999997</v>
      </c>
      <c r="I23297" s="51" t="s">
        <v>2242</v>
      </c>
      <c r="M23297" s="51">
        <v>2018</v>
      </c>
      <c r="N23297" s="51" t="s">
        <v>17599</v>
      </c>
      <c r="O23297" s="51" t="s">
        <v>2387</v>
      </c>
      <c r="P23297" s="51" t="s">
        <v>2388</v>
      </c>
      <c r="Q23297" s="51" t="s">
        <v>2387</v>
      </c>
      <c r="S23297" s="51">
        <v>2017</v>
      </c>
      <c r="X23297" s="51">
        <v>1.5740000000000001</v>
      </c>
      <c r="Y23297" s="51">
        <v>8.91855335938296</v>
      </c>
    </row>
    <row r="23298" spans="1:25" hidden="1">
      <c r="A23298" s="106"/>
      <c r="B23298" s="51" t="s">
        <v>2393</v>
      </c>
      <c r="C23298" s="51" t="s">
        <v>2392</v>
      </c>
      <c r="D23298" s="51" t="s">
        <v>17598</v>
      </c>
      <c r="E23298" s="51" t="s">
        <v>17597</v>
      </c>
      <c r="F23298" s="51">
        <v>10.199999999999999</v>
      </c>
      <c r="G23298" s="51">
        <v>32.727800000000002</v>
      </c>
      <c r="H23298" s="51">
        <v>-81.253500000000003</v>
      </c>
      <c r="I23298" s="51" t="s">
        <v>2242</v>
      </c>
      <c r="M23298" s="51">
        <v>2018</v>
      </c>
      <c r="N23298" s="51" t="s">
        <v>2429</v>
      </c>
      <c r="O23298" s="51" t="s">
        <v>2387</v>
      </c>
      <c r="P23298" s="51" t="s">
        <v>2388</v>
      </c>
      <c r="Q23298" s="51" t="s">
        <v>2387</v>
      </c>
      <c r="S23298" s="51">
        <v>2017</v>
      </c>
      <c r="X23298" s="51">
        <v>0</v>
      </c>
      <c r="Y23298" s="51">
        <v>4.5484622132853101</v>
      </c>
    </row>
    <row r="23299" spans="1:25" hidden="1">
      <c r="A23299" s="106"/>
      <c r="B23299" s="51" t="s">
        <v>2393</v>
      </c>
      <c r="C23299" s="51" t="s">
        <v>2392</v>
      </c>
      <c r="D23299" s="51" t="s">
        <v>17596</v>
      </c>
      <c r="E23299" s="51" t="s">
        <v>17595</v>
      </c>
      <c r="F23299" s="51">
        <v>23.9</v>
      </c>
      <c r="G23299" s="51">
        <v>34.103499999999997</v>
      </c>
      <c r="H23299" s="51">
        <v>-117.5257</v>
      </c>
      <c r="I23299" s="51" t="s">
        <v>11</v>
      </c>
      <c r="M23299" s="51">
        <v>1995</v>
      </c>
      <c r="N23299" s="51" t="s">
        <v>2471</v>
      </c>
      <c r="O23299" s="51" t="s">
        <v>2387</v>
      </c>
      <c r="P23299" s="51" t="s">
        <v>2388</v>
      </c>
      <c r="Q23299" s="51" t="s">
        <v>2387</v>
      </c>
      <c r="R23299" s="51">
        <v>26172</v>
      </c>
      <c r="S23299" s="51">
        <v>2017</v>
      </c>
      <c r="T23299" s="51">
        <v>27.597999999999999</v>
      </c>
      <c r="U23299" s="51">
        <v>0</v>
      </c>
      <c r="V23299" s="51">
        <v>2.8000000000000001E-2</v>
      </c>
      <c r="W23299" s="51">
        <v>0</v>
      </c>
      <c r="X23299" s="51">
        <v>82.42</v>
      </c>
    </row>
    <row r="23300" spans="1:25" hidden="1">
      <c r="A23300" s="106"/>
      <c r="B23300" s="51" t="s">
        <v>2393</v>
      </c>
      <c r="C23300" s="51" t="s">
        <v>2392</v>
      </c>
      <c r="D23300" s="51" t="s">
        <v>17594</v>
      </c>
      <c r="E23300" s="51" t="s">
        <v>17593</v>
      </c>
      <c r="F23300" s="51">
        <v>666</v>
      </c>
      <c r="G23300" s="51">
        <v>34.091200000000001</v>
      </c>
      <c r="H23300" s="51">
        <v>-117.5266</v>
      </c>
      <c r="I23300" s="51" t="s">
        <v>5</v>
      </c>
      <c r="M23300" s="51">
        <v>1963</v>
      </c>
      <c r="N23300" s="51" t="s">
        <v>10082</v>
      </c>
      <c r="O23300" s="51" t="s">
        <v>2387</v>
      </c>
      <c r="P23300" s="51" t="s">
        <v>2388</v>
      </c>
      <c r="Q23300" s="51" t="s">
        <v>2387</v>
      </c>
      <c r="R23300" s="51">
        <v>33128</v>
      </c>
      <c r="S23300" s="51">
        <v>2017</v>
      </c>
      <c r="T23300" s="51">
        <v>257.25599999999997</v>
      </c>
      <c r="U23300" s="51">
        <v>212.625</v>
      </c>
      <c r="V23300" s="51">
        <v>136.904</v>
      </c>
      <c r="W23300" s="51">
        <v>156.364</v>
      </c>
      <c r="X23300" s="51">
        <v>132.953</v>
      </c>
    </row>
    <row r="23301" spans="1:25" hidden="1">
      <c r="A23301" s="106"/>
      <c r="B23301" s="51" t="s">
        <v>2393</v>
      </c>
      <c r="C23301" s="51" t="s">
        <v>2392</v>
      </c>
      <c r="D23301" s="51" t="s">
        <v>17592</v>
      </c>
      <c r="E23301" s="51" t="s">
        <v>17591</v>
      </c>
      <c r="F23301" s="51">
        <v>2</v>
      </c>
      <c r="G23301" s="51">
        <v>35.049199999999999</v>
      </c>
      <c r="H23301" s="51">
        <v>-106.53</v>
      </c>
      <c r="I23301" s="51" t="s">
        <v>2242</v>
      </c>
      <c r="M23301" s="51">
        <v>2013</v>
      </c>
      <c r="N23301" s="51" t="s">
        <v>17590</v>
      </c>
      <c r="O23301" s="51" t="s">
        <v>2387</v>
      </c>
      <c r="P23301" s="51" t="s">
        <v>2388</v>
      </c>
      <c r="Q23301" s="51" t="s">
        <v>2387</v>
      </c>
      <c r="S23301" s="51">
        <v>2017</v>
      </c>
      <c r="U23301" s="51">
        <v>3.8530000000000002</v>
      </c>
      <c r="V23301" s="51">
        <v>3.786</v>
      </c>
      <c r="W23301" s="51">
        <v>3.7349999999999999</v>
      </c>
      <c r="X23301" s="51">
        <v>2.8740000000000001</v>
      </c>
    </row>
    <row r="23302" spans="1:25" hidden="1">
      <c r="A23302" s="106"/>
      <c r="B23302" s="51" t="s">
        <v>2393</v>
      </c>
      <c r="C23302" s="51" t="s">
        <v>2392</v>
      </c>
      <c r="D23302" s="51" t="s">
        <v>17589</v>
      </c>
      <c r="E23302" s="51" t="s">
        <v>17588</v>
      </c>
      <c r="F23302" s="51">
        <v>1</v>
      </c>
      <c r="G23302" s="51">
        <v>41.602200000000003</v>
      </c>
      <c r="H23302" s="51">
        <v>-81.496899999999997</v>
      </c>
      <c r="I23302" s="51" t="s">
        <v>1371</v>
      </c>
      <c r="M23302" s="51">
        <v>2012</v>
      </c>
      <c r="N23302" s="51" t="s">
        <v>17587</v>
      </c>
      <c r="O23302" s="51" t="s">
        <v>2387</v>
      </c>
      <c r="P23302" s="51" t="s">
        <v>2388</v>
      </c>
      <c r="Q23302" s="51" t="s">
        <v>2387</v>
      </c>
      <c r="S23302" s="51">
        <v>2017</v>
      </c>
      <c r="T23302" s="51">
        <v>0.89900000000000002</v>
      </c>
      <c r="U23302" s="51">
        <v>0.995</v>
      </c>
      <c r="V23302" s="51">
        <v>0.66500000000000004</v>
      </c>
      <c r="W23302" s="51">
        <v>0.752</v>
      </c>
      <c r="X23302" s="51">
        <v>0.78700000000000003</v>
      </c>
    </row>
    <row r="23303" spans="1:25" hidden="1">
      <c r="A23303" s="106"/>
      <c r="B23303" s="51" t="s">
        <v>2393</v>
      </c>
      <c r="C23303" s="51" t="s">
        <v>2392</v>
      </c>
      <c r="D23303" s="51" t="s">
        <v>17586</v>
      </c>
      <c r="E23303" s="51" t="s">
        <v>17585</v>
      </c>
      <c r="F23303" s="51">
        <v>90</v>
      </c>
      <c r="G23303" s="51">
        <v>35.306899999999999</v>
      </c>
      <c r="H23303" s="51">
        <v>-95.357200000000006</v>
      </c>
      <c r="I23303" s="51" t="s">
        <v>11</v>
      </c>
      <c r="M23303" s="51">
        <v>1964</v>
      </c>
      <c r="N23303" s="51" t="s">
        <v>3504</v>
      </c>
      <c r="O23303" s="51" t="s">
        <v>2387</v>
      </c>
      <c r="P23303" s="51" t="s">
        <v>2388</v>
      </c>
      <c r="Q23303" s="51" t="s">
        <v>2387</v>
      </c>
      <c r="R23303" s="51">
        <v>35554</v>
      </c>
      <c r="S23303" s="51">
        <v>2017</v>
      </c>
      <c r="T23303" s="51">
        <v>177.18199999999999</v>
      </c>
      <c r="U23303" s="51">
        <v>126.521</v>
      </c>
      <c r="V23303" s="51">
        <v>341.78199999999998</v>
      </c>
      <c r="W23303" s="51">
        <v>259.55799999999999</v>
      </c>
      <c r="X23303" s="51">
        <v>194.298</v>
      </c>
    </row>
    <row r="23304" spans="1:25" hidden="1">
      <c r="A23304" s="106"/>
      <c r="B23304" s="51" t="s">
        <v>2393</v>
      </c>
      <c r="C23304" s="51" t="s">
        <v>2392</v>
      </c>
      <c r="D23304" s="51" t="s">
        <v>17584</v>
      </c>
      <c r="E23304" s="51" t="s">
        <v>17583</v>
      </c>
      <c r="F23304" s="51">
        <v>63</v>
      </c>
      <c r="G23304" s="51">
        <v>45.942999999999998</v>
      </c>
      <c r="H23304" s="51">
        <v>-118.59099999999999</v>
      </c>
      <c r="I23304" s="51" t="s">
        <v>1371</v>
      </c>
      <c r="M23304" s="51">
        <v>2010</v>
      </c>
      <c r="N23304" s="51" t="s">
        <v>17582</v>
      </c>
      <c r="O23304" s="51" t="s">
        <v>2387</v>
      </c>
      <c r="P23304" s="51" t="s">
        <v>2388</v>
      </c>
      <c r="Q23304" s="51" t="s">
        <v>2387</v>
      </c>
      <c r="R23304" s="51">
        <v>65121</v>
      </c>
      <c r="S23304" s="51">
        <v>2017</v>
      </c>
      <c r="T23304" s="51">
        <v>150.13499999999999</v>
      </c>
      <c r="U23304" s="51">
        <v>161.90799999999999</v>
      </c>
      <c r="V23304" s="51">
        <v>139.38900000000001</v>
      </c>
      <c r="W23304" s="51">
        <v>173.24700000000001</v>
      </c>
      <c r="X23304" s="51">
        <v>127.38</v>
      </c>
    </row>
    <row r="23305" spans="1:25" hidden="1">
      <c r="A23305" s="106"/>
      <c r="B23305" s="51" t="s">
        <v>2393</v>
      </c>
      <c r="C23305" s="51" t="s">
        <v>2392</v>
      </c>
      <c r="D23305" s="51" t="s">
        <v>17581</v>
      </c>
      <c r="E23305" s="51" t="s">
        <v>17580</v>
      </c>
      <c r="F23305" s="51">
        <v>24.6</v>
      </c>
      <c r="G23305" s="51">
        <v>64.058300000000003</v>
      </c>
      <c r="H23305" s="51">
        <v>-148.9</v>
      </c>
      <c r="I23305" s="51" t="s">
        <v>1371</v>
      </c>
      <c r="M23305" s="51">
        <v>2013</v>
      </c>
      <c r="N23305" s="51" t="s">
        <v>10575</v>
      </c>
      <c r="O23305" s="51" t="s">
        <v>2387</v>
      </c>
      <c r="P23305" s="51" t="s">
        <v>2388</v>
      </c>
      <c r="Q23305" s="51" t="s">
        <v>2387</v>
      </c>
      <c r="R23305" s="51">
        <v>62037</v>
      </c>
      <c r="S23305" s="51">
        <v>2017</v>
      </c>
      <c r="T23305" s="51">
        <v>71.010000000000005</v>
      </c>
      <c r="U23305" s="51">
        <v>71.778999999999996</v>
      </c>
      <c r="V23305" s="51">
        <v>72.784000000000006</v>
      </c>
      <c r="W23305" s="51">
        <v>73.844999999999999</v>
      </c>
      <c r="X23305" s="51">
        <v>61.514000000000003</v>
      </c>
    </row>
    <row r="23306" spans="1:25" hidden="1">
      <c r="A23306" s="106"/>
      <c r="B23306" s="51" t="s">
        <v>2393</v>
      </c>
      <c r="C23306" s="51" t="s">
        <v>2392</v>
      </c>
      <c r="D23306" s="51" t="s">
        <v>17579</v>
      </c>
      <c r="E23306" s="51" t="s">
        <v>17578</v>
      </c>
      <c r="F23306" s="51">
        <v>270.89999999999998</v>
      </c>
      <c r="G23306" s="51">
        <v>43.179200000000002</v>
      </c>
      <c r="H23306" s="51">
        <v>-115.7343</v>
      </c>
      <c r="I23306" s="51" t="s">
        <v>5</v>
      </c>
      <c r="M23306" s="51">
        <v>2005.62790697674</v>
      </c>
      <c r="N23306" s="51" t="s">
        <v>4370</v>
      </c>
      <c r="O23306" s="51" t="s">
        <v>2387</v>
      </c>
      <c r="P23306" s="51" t="s">
        <v>2388</v>
      </c>
      <c r="Q23306" s="51" t="s">
        <v>2387</v>
      </c>
      <c r="R23306" s="51">
        <v>47997</v>
      </c>
      <c r="S23306" s="51">
        <v>2017</v>
      </c>
      <c r="T23306" s="51">
        <v>200.38300000000001</v>
      </c>
      <c r="U23306" s="51">
        <v>55.192</v>
      </c>
      <c r="V23306" s="51">
        <v>255.02500000000001</v>
      </c>
      <c r="W23306" s="51">
        <v>198.102</v>
      </c>
      <c r="X23306" s="51">
        <v>66.191000000000003</v>
      </c>
    </row>
    <row r="23307" spans="1:25" hidden="1">
      <c r="A23307" s="106"/>
      <c r="B23307" s="51" t="s">
        <v>2393</v>
      </c>
      <c r="C23307" s="51" t="s">
        <v>2392</v>
      </c>
      <c r="D23307" s="51" t="s">
        <v>17577</v>
      </c>
      <c r="E23307" s="51" t="s">
        <v>17576</v>
      </c>
      <c r="F23307" s="51">
        <v>2.4</v>
      </c>
      <c r="G23307" s="51">
        <v>42.043999999999997</v>
      </c>
      <c r="H23307" s="51">
        <v>-87.699600000000004</v>
      </c>
      <c r="I23307" s="51" t="s">
        <v>5</v>
      </c>
      <c r="M23307" s="51">
        <v>1993</v>
      </c>
      <c r="N23307" s="51" t="s">
        <v>17575</v>
      </c>
      <c r="O23307" s="51" t="s">
        <v>2387</v>
      </c>
      <c r="P23307" s="51" t="s">
        <v>2388</v>
      </c>
      <c r="Q23307" s="51" t="s">
        <v>2387</v>
      </c>
      <c r="R23307" s="51">
        <v>47906</v>
      </c>
      <c r="S23307" s="51">
        <v>2017</v>
      </c>
      <c r="T23307" s="51">
        <v>0</v>
      </c>
      <c r="U23307" s="51">
        <v>0</v>
      </c>
      <c r="V23307" s="51">
        <v>0</v>
      </c>
      <c r="W23307" s="51">
        <v>0</v>
      </c>
      <c r="X23307" s="51">
        <v>0</v>
      </c>
    </row>
    <row r="23308" spans="1:25" hidden="1">
      <c r="A23308" s="106"/>
      <c r="B23308" s="51" t="s">
        <v>2393</v>
      </c>
      <c r="C23308" s="51" t="s">
        <v>2392</v>
      </c>
      <c r="D23308" s="51" t="s">
        <v>17573</v>
      </c>
      <c r="E23308" s="51" t="s">
        <v>17574</v>
      </c>
      <c r="F23308" s="51">
        <v>5</v>
      </c>
      <c r="G23308" s="51">
        <v>35.847200000000001</v>
      </c>
      <c r="H23308" s="51">
        <v>-77.111400000000003</v>
      </c>
      <c r="I23308" s="51" t="s">
        <v>2242</v>
      </c>
      <c r="M23308" s="51">
        <v>2015</v>
      </c>
      <c r="N23308" s="51" t="s">
        <v>17573</v>
      </c>
      <c r="O23308" s="51" t="s">
        <v>2387</v>
      </c>
      <c r="P23308" s="51" t="s">
        <v>2388</v>
      </c>
      <c r="Q23308" s="51" t="s">
        <v>2387</v>
      </c>
      <c r="S23308" s="51">
        <v>2017</v>
      </c>
      <c r="V23308" s="51">
        <v>8.6359999999999992</v>
      </c>
      <c r="W23308" s="51">
        <v>10.544</v>
      </c>
      <c r="X23308" s="51">
        <v>11.099</v>
      </c>
      <c r="Y23308" s="51">
        <v>2.22963833984574</v>
      </c>
    </row>
    <row r="23309" spans="1:25" hidden="1">
      <c r="A23309" s="106"/>
      <c r="B23309" s="51" t="s">
        <v>2393</v>
      </c>
      <c r="C23309" s="51" t="s">
        <v>2392</v>
      </c>
      <c r="D23309" s="51" t="s">
        <v>17571</v>
      </c>
      <c r="E23309" s="51" t="s">
        <v>17572</v>
      </c>
      <c r="F23309" s="51">
        <v>21</v>
      </c>
      <c r="G23309" s="51">
        <v>44.770800000000001</v>
      </c>
      <c r="H23309" s="51">
        <v>-122.61199999999999</v>
      </c>
      <c r="I23309" s="51" t="s">
        <v>72</v>
      </c>
      <c r="M23309" s="51">
        <v>2007</v>
      </c>
      <c r="N23309" s="51" t="s">
        <v>17571</v>
      </c>
      <c r="O23309" s="51" t="s">
        <v>2387</v>
      </c>
      <c r="P23309" s="51" t="s">
        <v>2388</v>
      </c>
      <c r="Q23309" s="51" t="s">
        <v>2387</v>
      </c>
      <c r="S23309" s="51">
        <v>2017</v>
      </c>
      <c r="T23309" s="51">
        <v>34.185000000000002</v>
      </c>
      <c r="U23309" s="51">
        <v>52.744477000000003</v>
      </c>
      <c r="V23309" s="51">
        <v>54.228141000000001</v>
      </c>
      <c r="W23309" s="51">
        <v>48.384903000000001</v>
      </c>
      <c r="X23309" s="51">
        <v>36.458751999999997</v>
      </c>
    </row>
    <row r="23310" spans="1:25" hidden="1">
      <c r="A23310" s="106"/>
      <c r="B23310" s="51" t="s">
        <v>2393</v>
      </c>
      <c r="C23310" s="51" t="s">
        <v>2392</v>
      </c>
      <c r="D23310" s="51" t="s">
        <v>17570</v>
      </c>
      <c r="E23310" s="51" t="s">
        <v>17569</v>
      </c>
      <c r="F23310" s="51">
        <v>33</v>
      </c>
      <c r="G23310" s="51">
        <v>40.325600000000001</v>
      </c>
      <c r="H23310" s="51">
        <v>-75.922799999999995</v>
      </c>
      <c r="I23310" s="51" t="s">
        <v>72</v>
      </c>
      <c r="J23310" s="51" t="s">
        <v>5</v>
      </c>
      <c r="K23310" s="51" t="s">
        <v>816</v>
      </c>
      <c r="M23310" s="51">
        <v>2009</v>
      </c>
      <c r="N23310" s="51" t="s">
        <v>17568</v>
      </c>
      <c r="O23310" s="51" t="s">
        <v>2387</v>
      </c>
      <c r="P23310" s="51" t="s">
        <v>2388</v>
      </c>
      <c r="Q23310" s="51" t="s">
        <v>2387</v>
      </c>
      <c r="R23310" s="51">
        <v>63780</v>
      </c>
      <c r="S23310" s="51">
        <v>2017</v>
      </c>
      <c r="T23310" s="51">
        <v>102.399001</v>
      </c>
      <c r="U23310" s="51">
        <v>100.885999</v>
      </c>
      <c r="V23310" s="51">
        <v>93.507000000000005</v>
      </c>
      <c r="W23310" s="51">
        <v>112.04400099999999</v>
      </c>
      <c r="X23310" s="51">
        <v>112.548001</v>
      </c>
    </row>
    <row r="23311" spans="1:25" hidden="1">
      <c r="A23311" s="106"/>
      <c r="B23311" s="51" t="s">
        <v>2393</v>
      </c>
      <c r="C23311" s="51" t="s">
        <v>2392</v>
      </c>
      <c r="D23311" s="51" t="s">
        <v>17567</v>
      </c>
      <c r="E23311" s="51" t="s">
        <v>17566</v>
      </c>
      <c r="F23311" s="51">
        <v>1.2</v>
      </c>
      <c r="G23311" s="51">
        <v>40.3872</v>
      </c>
      <c r="H23311" s="51">
        <v>-86.939099999999996</v>
      </c>
      <c r="I23311" s="51" t="s">
        <v>3</v>
      </c>
      <c r="M23311" s="51">
        <v>1992</v>
      </c>
      <c r="N23311" s="51" t="s">
        <v>17565</v>
      </c>
      <c r="O23311" s="51" t="s">
        <v>2387</v>
      </c>
      <c r="P23311" s="51" t="s">
        <v>2388</v>
      </c>
      <c r="Q23311" s="51" t="s">
        <v>2387</v>
      </c>
      <c r="S23311" s="51">
        <v>2017</v>
      </c>
      <c r="T23311" s="51">
        <v>2E-3</v>
      </c>
      <c r="U23311" s="51">
        <v>-2E-3</v>
      </c>
      <c r="V23311" s="51">
        <v>-3.0000000000000001E-3</v>
      </c>
      <c r="W23311" s="51">
        <v>-4.0000000000000001E-3</v>
      </c>
      <c r="X23311" s="51">
        <v>-5.0000000000000001E-3</v>
      </c>
    </row>
    <row r="23312" spans="1:25" hidden="1">
      <c r="A23312" s="106"/>
      <c r="B23312" s="51" t="s">
        <v>2393</v>
      </c>
      <c r="C23312" s="51" t="s">
        <v>2392</v>
      </c>
      <c r="D23312" s="51" t="s">
        <v>17564</v>
      </c>
      <c r="E23312" s="51" t="s">
        <v>17563</v>
      </c>
      <c r="F23312" s="51">
        <v>94.5</v>
      </c>
      <c r="G23312" s="51">
        <v>37.584299999999999</v>
      </c>
      <c r="H23312" s="51">
        <v>-120.26860000000001</v>
      </c>
      <c r="I23312" s="51" t="s">
        <v>11</v>
      </c>
      <c r="M23312" s="51">
        <v>1967</v>
      </c>
      <c r="N23312" s="51" t="s">
        <v>9654</v>
      </c>
      <c r="O23312" s="51" t="s">
        <v>2387</v>
      </c>
      <c r="P23312" s="51" t="s">
        <v>2388</v>
      </c>
      <c r="Q23312" s="51" t="s">
        <v>2387</v>
      </c>
      <c r="R23312" s="51">
        <v>26020</v>
      </c>
      <c r="S23312" s="51">
        <v>2017</v>
      </c>
      <c r="T23312" s="51">
        <v>138.21799999999999</v>
      </c>
      <c r="U23312" s="51">
        <v>77.224999999999994</v>
      </c>
      <c r="V23312" s="51">
        <v>10.858000000000001</v>
      </c>
      <c r="W23312" s="51">
        <v>148.22200000000001</v>
      </c>
      <c r="X23312" s="51">
        <v>438.66</v>
      </c>
    </row>
    <row r="23313" spans="1:25" hidden="1">
      <c r="A23313" s="106"/>
      <c r="B23313" s="51" t="s">
        <v>2393</v>
      </c>
      <c r="C23313" s="51" t="s">
        <v>2392</v>
      </c>
      <c r="D23313" s="51" t="s">
        <v>17562</v>
      </c>
      <c r="E23313" s="51" t="s">
        <v>17561</v>
      </c>
      <c r="F23313" s="51">
        <v>42.599999999999902</v>
      </c>
      <c r="G23313" s="51">
        <v>42.267200000000003</v>
      </c>
      <c r="H23313" s="51">
        <v>-71.398300000000006</v>
      </c>
      <c r="I23313" s="51" t="s">
        <v>3</v>
      </c>
      <c r="M23313" s="51">
        <v>1969.3333333333301</v>
      </c>
      <c r="N23313" s="51" t="s">
        <v>2703</v>
      </c>
      <c r="O23313" s="51" t="s">
        <v>2387</v>
      </c>
      <c r="P23313" s="51" t="s">
        <v>2388</v>
      </c>
      <c r="Q23313" s="51" t="s">
        <v>2387</v>
      </c>
      <c r="R23313" s="51">
        <v>14771</v>
      </c>
      <c r="S23313" s="51">
        <v>2017</v>
      </c>
      <c r="T23313" s="51">
        <v>0.89700000000000002</v>
      </c>
      <c r="U23313" s="51">
        <v>2.7690000000000001</v>
      </c>
      <c r="V23313" s="51">
        <v>1.2230000000000001</v>
      </c>
      <c r="W23313" s="51">
        <v>0.80800000000000005</v>
      </c>
      <c r="X23313" s="51">
        <v>0.96399999999999997</v>
      </c>
    </row>
    <row r="23314" spans="1:25" hidden="1">
      <c r="A23314" s="106"/>
      <c r="B23314" s="51" t="s">
        <v>2393</v>
      </c>
      <c r="C23314" s="51" t="s">
        <v>2392</v>
      </c>
      <c r="D23314" s="51" t="s">
        <v>17560</v>
      </c>
      <c r="E23314" s="51" t="s">
        <v>17559</v>
      </c>
      <c r="F23314" s="51">
        <v>236</v>
      </c>
      <c r="G23314" s="51">
        <v>29.7028</v>
      </c>
      <c r="H23314" s="51">
        <v>-95.071799999999996</v>
      </c>
      <c r="I23314" s="51" t="s">
        <v>5</v>
      </c>
      <c r="M23314" s="51">
        <v>2001</v>
      </c>
      <c r="N23314" s="51" t="s">
        <v>2703</v>
      </c>
      <c r="O23314" s="51" t="s">
        <v>2387</v>
      </c>
      <c r="P23314" s="51" t="s">
        <v>2388</v>
      </c>
      <c r="Q23314" s="51" t="s">
        <v>2387</v>
      </c>
      <c r="S23314" s="51">
        <v>2017</v>
      </c>
      <c r="T23314" s="51">
        <v>101.474</v>
      </c>
      <c r="U23314" s="51">
        <v>84.620999999999995</v>
      </c>
      <c r="V23314" s="51">
        <v>78.947000000000003</v>
      </c>
      <c r="W23314" s="51">
        <v>94.656999999999996</v>
      </c>
      <c r="X23314" s="51">
        <v>78.775000000000006</v>
      </c>
    </row>
    <row r="23315" spans="1:25" hidden="1">
      <c r="A23315" s="106"/>
      <c r="B23315" s="51" t="s">
        <v>2393</v>
      </c>
      <c r="C23315" s="51" t="s">
        <v>2392</v>
      </c>
      <c r="D23315" s="51" t="s">
        <v>17558</v>
      </c>
      <c r="E23315" s="51" t="s">
        <v>17557</v>
      </c>
      <c r="F23315" s="51">
        <v>135</v>
      </c>
      <c r="G23315" s="51">
        <v>42.14</v>
      </c>
      <c r="H23315" s="51">
        <v>-71.446399999999997</v>
      </c>
      <c r="I23315" s="51" t="s">
        <v>3</v>
      </c>
      <c r="M23315" s="51">
        <v>1970.3333333333301</v>
      </c>
      <c r="N23315" s="51" t="s">
        <v>2703</v>
      </c>
      <c r="O23315" s="51" t="s">
        <v>2387</v>
      </c>
      <c r="P23315" s="51" t="s">
        <v>2388</v>
      </c>
      <c r="Q23315" s="51" t="s">
        <v>2387</v>
      </c>
      <c r="S23315" s="51">
        <v>2017</v>
      </c>
      <c r="T23315" s="51">
        <v>2.25</v>
      </c>
      <c r="U23315" s="51">
        <v>7.7759999999999998</v>
      </c>
      <c r="V23315" s="51">
        <v>2.2229999999999999</v>
      </c>
      <c r="W23315" s="51">
        <v>3.4119999999999999</v>
      </c>
      <c r="X23315" s="51">
        <v>3.3940000000000001</v>
      </c>
    </row>
    <row r="23316" spans="1:25" hidden="1">
      <c r="A23316" s="106"/>
      <c r="B23316" s="51" t="s">
        <v>2393</v>
      </c>
      <c r="C23316" s="51" t="s">
        <v>2392</v>
      </c>
      <c r="D23316" s="51" t="s">
        <v>17556</v>
      </c>
      <c r="E23316" s="51" t="s">
        <v>17555</v>
      </c>
      <c r="F23316" s="51">
        <v>9</v>
      </c>
      <c r="G23316" s="51">
        <v>41.675800000000002</v>
      </c>
      <c r="H23316" s="51">
        <v>-87.651399999999995</v>
      </c>
      <c r="I23316" s="51" t="s">
        <v>2242</v>
      </c>
      <c r="M23316" s="51">
        <v>2010</v>
      </c>
      <c r="N23316" s="51" t="s">
        <v>2703</v>
      </c>
      <c r="O23316" s="51" t="s">
        <v>2387</v>
      </c>
      <c r="P23316" s="51" t="s">
        <v>2388</v>
      </c>
      <c r="Q23316" s="51" t="s">
        <v>2387</v>
      </c>
      <c r="S23316" s="51">
        <v>2017</v>
      </c>
      <c r="T23316" s="51">
        <v>14.292999999999999</v>
      </c>
      <c r="U23316" s="51">
        <v>14.526999999999999</v>
      </c>
      <c r="V23316" s="51">
        <v>14.125999999999999</v>
      </c>
      <c r="W23316" s="51">
        <v>14.102</v>
      </c>
      <c r="X23316" s="51">
        <v>14.327999999999999</v>
      </c>
    </row>
    <row r="23317" spans="1:25" hidden="1">
      <c r="A23317" s="106"/>
      <c r="B23317" s="51" t="s">
        <v>2393</v>
      </c>
      <c r="C23317" s="51" t="s">
        <v>2392</v>
      </c>
      <c r="D23317" s="51" t="s">
        <v>17554</v>
      </c>
      <c r="E23317" s="51" t="s">
        <v>17553</v>
      </c>
      <c r="F23317" s="51">
        <v>31.3</v>
      </c>
      <c r="G23317" s="51">
        <v>41.712400000000002</v>
      </c>
      <c r="H23317" s="51">
        <v>-71.822299999999998</v>
      </c>
      <c r="I23317" s="51" t="s">
        <v>2735</v>
      </c>
      <c r="J23317" s="51" t="s">
        <v>5</v>
      </c>
      <c r="K23317" s="51" t="s">
        <v>816</v>
      </c>
      <c r="M23317" s="51">
        <v>1991</v>
      </c>
      <c r="N23317" s="51" t="s">
        <v>17552</v>
      </c>
      <c r="O23317" s="51" t="s">
        <v>2387</v>
      </c>
      <c r="P23317" s="51" t="s">
        <v>2388</v>
      </c>
      <c r="Q23317" s="51" t="s">
        <v>2387</v>
      </c>
      <c r="S23317" s="51">
        <v>2017</v>
      </c>
      <c r="T23317" s="51">
        <v>112.6</v>
      </c>
      <c r="U23317" s="51">
        <v>0</v>
      </c>
    </row>
    <row r="23318" spans="1:25" hidden="1">
      <c r="A23318" s="106"/>
      <c r="B23318" s="51" t="s">
        <v>2393</v>
      </c>
      <c r="C23318" s="51" t="s">
        <v>2392</v>
      </c>
      <c r="D23318" s="51" t="s">
        <v>17551</v>
      </c>
      <c r="E23318" s="51" t="s">
        <v>17550</v>
      </c>
      <c r="F23318" s="51">
        <v>3.5</v>
      </c>
      <c r="G23318" s="51">
        <v>36.267499999999998</v>
      </c>
      <c r="H23318" s="51">
        <v>-119.12860000000001</v>
      </c>
      <c r="I23318" s="51" t="s">
        <v>2242</v>
      </c>
      <c r="M23318" s="51">
        <v>2014</v>
      </c>
      <c r="N23318" s="51" t="s">
        <v>8988</v>
      </c>
      <c r="O23318" s="51" t="s">
        <v>2387</v>
      </c>
      <c r="P23318" s="51" t="s">
        <v>2388</v>
      </c>
      <c r="Q23318" s="51" t="s">
        <v>2387</v>
      </c>
      <c r="S23318" s="51">
        <v>2017</v>
      </c>
      <c r="U23318" s="51">
        <v>6.5590000000000002</v>
      </c>
      <c r="V23318" s="51">
        <v>7.0590000000000002</v>
      </c>
      <c r="W23318" s="51">
        <v>6.9560000000000004</v>
      </c>
      <c r="X23318" s="51">
        <v>6.6059999999999999</v>
      </c>
    </row>
    <row r="23319" spans="1:25" hidden="1">
      <c r="A23319" s="106"/>
      <c r="B23319" s="51" t="s">
        <v>2393</v>
      </c>
      <c r="C23319" s="51" t="s">
        <v>2392</v>
      </c>
      <c r="D23319" s="51" t="s">
        <v>17549</v>
      </c>
      <c r="E23319" s="51" t="s">
        <v>17548</v>
      </c>
      <c r="F23319" s="51">
        <v>181.5</v>
      </c>
      <c r="G23319" s="51">
        <v>41.514400000000002</v>
      </c>
      <c r="H23319" s="51">
        <v>-94.919700000000006</v>
      </c>
      <c r="I23319" s="51" t="s">
        <v>5</v>
      </c>
      <c r="J23319" s="51" t="s">
        <v>3</v>
      </c>
      <c r="M23319" s="51">
        <v>2005</v>
      </c>
      <c r="N23319" s="51" t="s">
        <v>17547</v>
      </c>
      <c r="O23319" s="51" t="s">
        <v>2387</v>
      </c>
      <c r="P23319" s="51" t="s">
        <v>2388</v>
      </c>
      <c r="Q23319" s="51" t="s">
        <v>2387</v>
      </c>
      <c r="R23319" s="51">
        <v>51852</v>
      </c>
      <c r="S23319" s="51">
        <v>2017</v>
      </c>
      <c r="T23319" s="51">
        <v>10.081</v>
      </c>
      <c r="U23319" s="51">
        <v>5.0960000000000001</v>
      </c>
      <c r="V23319" s="51">
        <v>20.791</v>
      </c>
      <c r="W23319" s="51">
        <v>39.787999999999997</v>
      </c>
      <c r="X23319" s="51">
        <v>46.093000000000004</v>
      </c>
    </row>
    <row r="23320" spans="1:25" hidden="1">
      <c r="A23320" s="106"/>
      <c r="B23320" s="51" t="s">
        <v>2393</v>
      </c>
      <c r="C23320" s="51" t="s">
        <v>2392</v>
      </c>
      <c r="D23320" s="51" t="s">
        <v>17546</v>
      </c>
      <c r="E23320" s="51" t="s">
        <v>17545</v>
      </c>
      <c r="F23320" s="51">
        <v>20</v>
      </c>
      <c r="G23320" s="51">
        <v>41.683599999999998</v>
      </c>
      <c r="H23320" s="51">
        <v>-87.423299999999998</v>
      </c>
      <c r="I23320" s="51" t="s">
        <v>5</v>
      </c>
      <c r="M23320" s="51">
        <v>1981</v>
      </c>
      <c r="N23320" s="51" t="s">
        <v>17544</v>
      </c>
      <c r="O23320" s="51" t="s">
        <v>2387</v>
      </c>
      <c r="P23320" s="51" t="s">
        <v>2388</v>
      </c>
      <c r="Q23320" s="51" t="s">
        <v>2387</v>
      </c>
      <c r="S23320" s="51">
        <v>2017</v>
      </c>
      <c r="T23320" s="51">
        <v>92.82</v>
      </c>
      <c r="U23320" s="51">
        <v>77.25</v>
      </c>
      <c r="V23320" s="51">
        <v>86.442999999999998</v>
      </c>
      <c r="W23320" s="51">
        <v>105.56699999999999</v>
      </c>
      <c r="X23320" s="51">
        <v>106.38</v>
      </c>
    </row>
    <row r="23321" spans="1:25" hidden="1">
      <c r="A23321" s="106"/>
      <c r="B23321" s="51" t="s">
        <v>2393</v>
      </c>
      <c r="C23321" s="51" t="s">
        <v>2392</v>
      </c>
      <c r="D23321" s="51" t="s">
        <v>17543</v>
      </c>
      <c r="E23321" s="51" t="s">
        <v>17542</v>
      </c>
      <c r="F23321" s="51">
        <v>2</v>
      </c>
      <c r="G23321" s="51">
        <v>34.5822</v>
      </c>
      <c r="H23321" s="51">
        <v>-117.3417</v>
      </c>
      <c r="I23321" s="51" t="s">
        <v>2242</v>
      </c>
      <c r="M23321" s="51">
        <v>2014</v>
      </c>
      <c r="N23321" s="51" t="s">
        <v>2649</v>
      </c>
      <c r="O23321" s="51" t="s">
        <v>2387</v>
      </c>
      <c r="P23321" s="51" t="s">
        <v>2388</v>
      </c>
      <c r="Q23321" s="51" t="s">
        <v>2387</v>
      </c>
      <c r="S23321" s="51">
        <v>2017</v>
      </c>
      <c r="U23321" s="51">
        <v>2.891</v>
      </c>
      <c r="V23321" s="51">
        <v>4.7569999999999997</v>
      </c>
      <c r="W23321" s="51">
        <v>4.9850000000000003</v>
      </c>
      <c r="X23321" s="51">
        <v>4.819</v>
      </c>
    </row>
    <row r="23322" spans="1:25" hidden="1">
      <c r="A23322" s="106"/>
      <c r="B23322" s="51" t="s">
        <v>2393</v>
      </c>
      <c r="C23322" s="51" t="s">
        <v>2392</v>
      </c>
      <c r="D23322" s="51" t="s">
        <v>17541</v>
      </c>
      <c r="E23322" s="51" t="s">
        <v>17540</v>
      </c>
      <c r="F23322" s="51">
        <v>2</v>
      </c>
      <c r="G23322" s="51">
        <v>34.583300000000001</v>
      </c>
      <c r="H23322" s="51">
        <v>-117.3403</v>
      </c>
      <c r="I23322" s="51" t="s">
        <v>2242</v>
      </c>
      <c r="M23322" s="51">
        <v>2014</v>
      </c>
      <c r="N23322" s="51" t="s">
        <v>2649</v>
      </c>
      <c r="O23322" s="51" t="s">
        <v>2387</v>
      </c>
      <c r="P23322" s="51" t="s">
        <v>2388</v>
      </c>
      <c r="Q23322" s="51" t="s">
        <v>2387</v>
      </c>
      <c r="S23322" s="51">
        <v>2017</v>
      </c>
      <c r="U23322" s="51">
        <v>2.6030000000000002</v>
      </c>
      <c r="V23322" s="51">
        <v>4.3010000000000002</v>
      </c>
      <c r="W23322" s="51">
        <v>4.4269999999999996</v>
      </c>
      <c r="X23322" s="51">
        <v>4.3010000000000002</v>
      </c>
    </row>
    <row r="23323" spans="1:25" hidden="1">
      <c r="A23323" s="106"/>
      <c r="B23323" s="51" t="s">
        <v>2393</v>
      </c>
      <c r="C23323" s="51" t="s">
        <v>2392</v>
      </c>
      <c r="D23323" s="51" t="s">
        <v>17539</v>
      </c>
      <c r="E23323" s="51" t="s">
        <v>17538</v>
      </c>
      <c r="F23323" s="51">
        <v>1.5</v>
      </c>
      <c r="G23323" s="51">
        <v>34.584400000000002</v>
      </c>
      <c r="H23323" s="51">
        <v>-117.34139999999999</v>
      </c>
      <c r="I23323" s="51" t="s">
        <v>2242</v>
      </c>
      <c r="M23323" s="51">
        <v>2014</v>
      </c>
      <c r="N23323" s="51" t="s">
        <v>2649</v>
      </c>
      <c r="O23323" s="51" t="s">
        <v>2387</v>
      </c>
      <c r="P23323" s="51" t="s">
        <v>2388</v>
      </c>
      <c r="Q23323" s="51" t="s">
        <v>2387</v>
      </c>
      <c r="S23323" s="51">
        <v>2017</v>
      </c>
      <c r="U23323" s="51">
        <v>0.223</v>
      </c>
      <c r="V23323" s="51">
        <v>3.7360000000000002</v>
      </c>
      <c r="W23323" s="51">
        <v>3.7370000000000001</v>
      </c>
      <c r="X23323" s="51">
        <v>3.5249999999999999</v>
      </c>
    </row>
    <row r="23324" spans="1:25" hidden="1">
      <c r="A23324" s="106"/>
      <c r="B23324" s="51" t="s">
        <v>2393</v>
      </c>
      <c r="C23324" s="51" t="s">
        <v>2392</v>
      </c>
      <c r="D23324" s="51" t="s">
        <v>17536</v>
      </c>
      <c r="E23324" s="51" t="s">
        <v>17537</v>
      </c>
      <c r="F23324" s="51">
        <v>4.9000000000000004</v>
      </c>
      <c r="G23324" s="51">
        <v>35.370399999999997</v>
      </c>
      <c r="H23324" s="51">
        <v>-77.454899999999995</v>
      </c>
      <c r="I23324" s="51" t="s">
        <v>2242</v>
      </c>
      <c r="M23324" s="51">
        <v>2017</v>
      </c>
      <c r="N23324" s="51" t="s">
        <v>17536</v>
      </c>
      <c r="O23324" s="51" t="s">
        <v>2387</v>
      </c>
      <c r="P23324" s="51" t="s">
        <v>2388</v>
      </c>
      <c r="Q23324" s="51" t="s">
        <v>2387</v>
      </c>
      <c r="S23324" s="51">
        <v>2017</v>
      </c>
      <c r="W23324" s="51">
        <v>0.11799999999999999</v>
      </c>
      <c r="X23324" s="51">
        <v>9.1029999999999998</v>
      </c>
      <c r="Y23324" s="51">
        <v>2.1850455730488201</v>
      </c>
    </row>
    <row r="23325" spans="1:25" hidden="1">
      <c r="A23325" s="106"/>
      <c r="B23325" s="51" t="s">
        <v>2393</v>
      </c>
      <c r="C23325" s="51" t="s">
        <v>2392</v>
      </c>
      <c r="D23325" s="51" t="s">
        <v>17535</v>
      </c>
      <c r="E23325" s="51" t="s">
        <v>17534</v>
      </c>
      <c r="F23325" s="51">
        <v>85.3</v>
      </c>
      <c r="G23325" s="51">
        <v>30.489699999999999</v>
      </c>
      <c r="H23325" s="51">
        <v>-91.187200000000004</v>
      </c>
      <c r="I23325" s="51" t="s">
        <v>5</v>
      </c>
      <c r="M23325" s="51">
        <v>1990</v>
      </c>
      <c r="N23325" s="51" t="s">
        <v>17533</v>
      </c>
      <c r="O23325" s="51" t="s">
        <v>2387</v>
      </c>
      <c r="P23325" s="51" t="s">
        <v>2388</v>
      </c>
      <c r="Q23325" s="51" t="s">
        <v>2387</v>
      </c>
      <c r="S23325" s="51">
        <v>2017</v>
      </c>
      <c r="T23325" s="51">
        <v>659.35299999999995</v>
      </c>
      <c r="U23325" s="51">
        <v>650.29700000000003</v>
      </c>
      <c r="V23325" s="51">
        <v>607.08399999999995</v>
      </c>
      <c r="W23325" s="51">
        <v>688.06700000000001</v>
      </c>
      <c r="X23325" s="51">
        <v>670.40599999999995</v>
      </c>
    </row>
    <row r="23326" spans="1:25" hidden="1">
      <c r="A23326" s="106"/>
      <c r="B23326" s="51" t="s">
        <v>2393</v>
      </c>
      <c r="C23326" s="51" t="s">
        <v>2392</v>
      </c>
      <c r="D23326" s="51" t="s">
        <v>17532</v>
      </c>
      <c r="E23326" s="51" t="s">
        <v>17531</v>
      </c>
      <c r="F23326" s="51">
        <v>177.3</v>
      </c>
      <c r="G23326" s="51">
        <v>29.753499999999999</v>
      </c>
      <c r="H23326" s="51">
        <v>-94.997299999999996</v>
      </c>
      <c r="I23326" s="51" t="s">
        <v>5</v>
      </c>
      <c r="J23326" s="51" t="s">
        <v>2465</v>
      </c>
      <c r="M23326" s="51">
        <v>1980.67738296672</v>
      </c>
      <c r="N23326" s="51" t="s">
        <v>17528</v>
      </c>
      <c r="O23326" s="51" t="s">
        <v>2387</v>
      </c>
      <c r="P23326" s="51" t="s">
        <v>2388</v>
      </c>
      <c r="Q23326" s="51" t="s">
        <v>2387</v>
      </c>
      <c r="R23326" s="51">
        <v>19862</v>
      </c>
      <c r="S23326" s="51">
        <v>2017</v>
      </c>
      <c r="T23326" s="51">
        <v>1010.704</v>
      </c>
      <c r="U23326" s="51">
        <v>1077.8699999999999</v>
      </c>
      <c r="V23326" s="51">
        <v>1052.778</v>
      </c>
      <c r="W23326" s="51">
        <v>1067.7953</v>
      </c>
      <c r="X23326" s="51">
        <v>1034.0039999999999</v>
      </c>
    </row>
    <row r="23327" spans="1:25" hidden="1">
      <c r="A23327" s="106"/>
      <c r="B23327" s="51" t="s">
        <v>2393</v>
      </c>
      <c r="C23327" s="51" t="s">
        <v>2392</v>
      </c>
      <c r="D23327" s="51" t="s">
        <v>17530</v>
      </c>
      <c r="E23327" s="51" t="s">
        <v>17529</v>
      </c>
      <c r="F23327" s="51">
        <v>381.8</v>
      </c>
      <c r="G23327" s="51">
        <v>29.7591</v>
      </c>
      <c r="H23327" s="51">
        <v>-95.009600000000006</v>
      </c>
      <c r="I23327" s="51" t="s">
        <v>5</v>
      </c>
      <c r="M23327" s="51">
        <v>1997.93661602933</v>
      </c>
      <c r="N23327" s="51" t="s">
        <v>17528</v>
      </c>
      <c r="O23327" s="51" t="s">
        <v>2387</v>
      </c>
      <c r="P23327" s="51" t="s">
        <v>2388</v>
      </c>
      <c r="Q23327" s="51" t="s">
        <v>2387</v>
      </c>
      <c r="S23327" s="51">
        <v>2017</v>
      </c>
      <c r="T23327" s="51">
        <v>2486.0349999999999</v>
      </c>
      <c r="U23327" s="51">
        <v>2698.5030000000002</v>
      </c>
      <c r="V23327" s="51">
        <v>2837.0459999999998</v>
      </c>
      <c r="W23327" s="51">
        <v>2712.663</v>
      </c>
      <c r="X23327" s="51">
        <v>2612.4630000000002</v>
      </c>
    </row>
    <row r="23328" spans="1:25" hidden="1">
      <c r="A23328" s="106"/>
      <c r="B23328" s="51" t="s">
        <v>2393</v>
      </c>
      <c r="C23328" s="51" t="s">
        <v>2392</v>
      </c>
      <c r="D23328" s="51" t="s">
        <v>17527</v>
      </c>
      <c r="E23328" s="51" t="s">
        <v>17526</v>
      </c>
      <c r="F23328" s="51">
        <v>677.8</v>
      </c>
      <c r="G23328" s="51">
        <v>30.063600000000001</v>
      </c>
      <c r="H23328" s="51">
        <v>-94.075299999999999</v>
      </c>
      <c r="I23328" s="51" t="s">
        <v>5</v>
      </c>
      <c r="M23328" s="51">
        <v>1998.09368545293</v>
      </c>
      <c r="N23328" s="51" t="s">
        <v>17521</v>
      </c>
      <c r="O23328" s="51" t="s">
        <v>2387</v>
      </c>
      <c r="P23328" s="51" t="s">
        <v>2388</v>
      </c>
      <c r="Q23328" s="51" t="s">
        <v>2387</v>
      </c>
      <c r="R23328" s="51">
        <v>26629</v>
      </c>
      <c r="S23328" s="51">
        <v>2017</v>
      </c>
      <c r="T23328" s="51">
        <v>4660.1870049999998</v>
      </c>
      <c r="U23328" s="51">
        <v>3943.777</v>
      </c>
      <c r="V23328" s="51">
        <v>4073.0529999999999</v>
      </c>
      <c r="W23328" s="51">
        <v>4037.1979999999999</v>
      </c>
      <c r="X23328" s="51">
        <v>4336.6980000000003</v>
      </c>
    </row>
    <row r="23329" spans="1:25" hidden="1">
      <c r="A23329" s="106"/>
      <c r="B23329" s="51" t="s">
        <v>2393</v>
      </c>
      <c r="C23329" s="51" t="s">
        <v>2392</v>
      </c>
      <c r="D23329" s="51" t="s">
        <v>17525</v>
      </c>
      <c r="E23329" s="51" t="s">
        <v>17524</v>
      </c>
      <c r="F23329" s="51">
        <v>12</v>
      </c>
      <c r="G23329" s="51">
        <v>30.431999999999999</v>
      </c>
      <c r="H23329" s="51">
        <v>-88.182400000000001</v>
      </c>
      <c r="I23329" s="51" t="s">
        <v>5</v>
      </c>
      <c r="M23329" s="51">
        <v>1993.075</v>
      </c>
      <c r="N23329" s="51" t="s">
        <v>6847</v>
      </c>
      <c r="O23329" s="51" t="s">
        <v>2387</v>
      </c>
      <c r="P23329" s="51" t="s">
        <v>2388</v>
      </c>
      <c r="Q23329" s="51" t="s">
        <v>2387</v>
      </c>
      <c r="R23329" s="51">
        <v>19866</v>
      </c>
      <c r="S23329" s="51">
        <v>2017</v>
      </c>
      <c r="T23329" s="51">
        <v>65.915379999999999</v>
      </c>
      <c r="U23329" s="51">
        <v>71.748999999999995</v>
      </c>
      <c r="V23329" s="51">
        <v>83.980999999999995</v>
      </c>
      <c r="W23329" s="51">
        <v>83.284999999999997</v>
      </c>
      <c r="X23329" s="51">
        <v>88.78</v>
      </c>
    </row>
    <row r="23330" spans="1:25" hidden="1">
      <c r="A23330" s="106"/>
      <c r="B23330" s="51" t="s">
        <v>2393</v>
      </c>
      <c r="C23330" s="51" t="s">
        <v>2392</v>
      </c>
      <c r="D23330" s="51" t="s">
        <v>17523</v>
      </c>
      <c r="E23330" s="51" t="s">
        <v>17522</v>
      </c>
      <c r="F23330" s="51">
        <v>39.700000000000003</v>
      </c>
      <c r="G23330" s="51">
        <v>41.416699999999999</v>
      </c>
      <c r="H23330" s="51">
        <v>-88.183300000000003</v>
      </c>
      <c r="I23330" s="51" t="s">
        <v>5</v>
      </c>
      <c r="M23330" s="51">
        <v>1986.7178841309801</v>
      </c>
      <c r="N23330" s="51" t="s">
        <v>17521</v>
      </c>
      <c r="O23330" s="51" t="s">
        <v>2387</v>
      </c>
      <c r="P23330" s="51" t="s">
        <v>2388</v>
      </c>
      <c r="Q23330" s="51" t="s">
        <v>2387</v>
      </c>
      <c r="R23330" s="51">
        <v>26631</v>
      </c>
      <c r="S23330" s="51">
        <v>2017</v>
      </c>
      <c r="T23330" s="51">
        <v>188.93300600000001</v>
      </c>
      <c r="U23330" s="51">
        <v>182.72746999999899</v>
      </c>
      <c r="V23330" s="51">
        <v>0</v>
      </c>
      <c r="W23330" s="51">
        <v>0</v>
      </c>
      <c r="X23330" s="51">
        <v>194.787172</v>
      </c>
    </row>
    <row r="23331" spans="1:25" hidden="1">
      <c r="A23331" s="106"/>
      <c r="B23331" s="51" t="s">
        <v>2393</v>
      </c>
      <c r="C23331" s="51" t="s">
        <v>2392</v>
      </c>
      <c r="D23331" s="51" t="s">
        <v>17520</v>
      </c>
      <c r="E23331" s="51" t="s">
        <v>17519</v>
      </c>
      <c r="F23331" s="51">
        <v>49.3</v>
      </c>
      <c r="G23331" s="51">
        <v>34.464799999999997</v>
      </c>
      <c r="H23331" s="51">
        <v>-120.0444</v>
      </c>
      <c r="I23331" s="51" t="s">
        <v>5</v>
      </c>
      <c r="M23331" s="51">
        <v>1993</v>
      </c>
      <c r="N23331" s="51" t="s">
        <v>6847</v>
      </c>
      <c r="O23331" s="51" t="s">
        <v>2387</v>
      </c>
      <c r="P23331" s="51" t="s">
        <v>2388</v>
      </c>
      <c r="Q23331" s="51" t="s">
        <v>2387</v>
      </c>
      <c r="R23331" s="51">
        <v>63090</v>
      </c>
      <c r="S23331" s="51">
        <v>2017</v>
      </c>
      <c r="T23331" s="51">
        <v>361.536</v>
      </c>
      <c r="U23331" s="51">
        <v>395.04199999999997</v>
      </c>
      <c r="V23331" s="51">
        <v>150.16</v>
      </c>
    </row>
    <row r="23332" spans="1:25" hidden="1">
      <c r="A23332" s="106"/>
      <c r="B23332" s="51" t="s">
        <v>2393</v>
      </c>
      <c r="C23332" s="51" t="s">
        <v>2392</v>
      </c>
      <c r="D23332" s="51" t="s">
        <v>17518</v>
      </c>
      <c r="E23332" s="51" t="s">
        <v>17517</v>
      </c>
      <c r="F23332" s="51">
        <v>368.9</v>
      </c>
      <c r="G23332" s="51">
        <v>37.911099999999998</v>
      </c>
      <c r="H23332" s="51">
        <v>-87.327500000000001</v>
      </c>
      <c r="I23332" s="51" t="s">
        <v>2</v>
      </c>
      <c r="J23332" s="51" t="s">
        <v>5</v>
      </c>
      <c r="M23332" s="51">
        <v>1971.3133640552901</v>
      </c>
      <c r="N23332" s="51" t="s">
        <v>4179</v>
      </c>
      <c r="O23332" s="51" t="s">
        <v>2387</v>
      </c>
      <c r="P23332" s="51" t="s">
        <v>2388</v>
      </c>
      <c r="Q23332" s="51" t="s">
        <v>2387</v>
      </c>
      <c r="R23332" s="51">
        <v>33212</v>
      </c>
      <c r="S23332" s="51">
        <v>2017</v>
      </c>
      <c r="T23332" s="51">
        <v>1837.6079519999901</v>
      </c>
      <c r="U23332" s="51">
        <v>1532.1800069999999</v>
      </c>
      <c r="V23332" s="51">
        <v>1408.703982</v>
      </c>
      <c r="W23332" s="51">
        <v>1131.4319559999999</v>
      </c>
      <c r="X23332" s="51">
        <v>1843.4360409999999</v>
      </c>
    </row>
    <row r="23333" spans="1:25" hidden="1">
      <c r="A23333" s="106"/>
      <c r="B23333" s="51" t="s">
        <v>2393</v>
      </c>
      <c r="C23333" s="51" t="s">
        <v>2392</v>
      </c>
      <c r="D23333" s="51" t="s">
        <v>17516</v>
      </c>
      <c r="E23333" s="51" t="s">
        <v>17515</v>
      </c>
      <c r="F23333" s="51">
        <v>1</v>
      </c>
      <c r="G23333" s="51">
        <v>38.5595</v>
      </c>
      <c r="H23333" s="51">
        <v>-121.2576</v>
      </c>
      <c r="I23333" s="51" t="s">
        <v>2242</v>
      </c>
      <c r="M23333" s="51">
        <v>2013</v>
      </c>
      <c r="N23333" s="51" t="s">
        <v>17514</v>
      </c>
      <c r="O23333" s="51" t="s">
        <v>2387</v>
      </c>
      <c r="P23333" s="51" t="s">
        <v>2388</v>
      </c>
      <c r="Q23333" s="51" t="s">
        <v>2387</v>
      </c>
      <c r="S23333" s="51">
        <v>2017</v>
      </c>
      <c r="T23333" s="51">
        <v>2.0859999999999999</v>
      </c>
      <c r="U23333" s="51">
        <v>1.845</v>
      </c>
      <c r="V23333" s="51">
        <v>2.1419999999999999</v>
      </c>
      <c r="W23333" s="51">
        <v>4.3760000000000003</v>
      </c>
      <c r="X23333" s="51">
        <v>1.968</v>
      </c>
    </row>
    <row r="23334" spans="1:25" hidden="1">
      <c r="A23334" s="106"/>
      <c r="B23334" s="51" t="s">
        <v>2393</v>
      </c>
      <c r="C23334" s="51" t="s">
        <v>2392</v>
      </c>
      <c r="D23334" s="51" t="s">
        <v>17512</v>
      </c>
      <c r="E23334" s="51" t="s">
        <v>17513</v>
      </c>
      <c r="F23334" s="51">
        <v>2.2000000000000002</v>
      </c>
      <c r="G23334" s="51">
        <v>39.367800000000003</v>
      </c>
      <c r="H23334" s="51">
        <v>-77.3489</v>
      </c>
      <c r="I23334" s="51" t="s">
        <v>72</v>
      </c>
      <c r="M23334" s="51">
        <v>2009.99999999999</v>
      </c>
      <c r="N23334" s="51" t="s">
        <v>17512</v>
      </c>
      <c r="O23334" s="51" t="s">
        <v>2387</v>
      </c>
      <c r="P23334" s="51" t="s">
        <v>2388</v>
      </c>
      <c r="Q23334" s="51" t="s">
        <v>2387</v>
      </c>
      <c r="S23334" s="51">
        <v>2017</v>
      </c>
      <c r="T23334" s="51">
        <v>2.1640000000000001</v>
      </c>
      <c r="U23334" s="51">
        <v>6.0990000000000002</v>
      </c>
      <c r="V23334" s="51">
        <v>8.0679999999999996</v>
      </c>
      <c r="W23334" s="51">
        <v>7.3</v>
      </c>
      <c r="X23334" s="51">
        <v>6.9139999999999997</v>
      </c>
    </row>
    <row r="23335" spans="1:25" hidden="1">
      <c r="A23335" s="106"/>
      <c r="B23335" s="51" t="s">
        <v>2393</v>
      </c>
      <c r="C23335" s="51" t="s">
        <v>2392</v>
      </c>
      <c r="D23335" s="51" t="s">
        <v>17511</v>
      </c>
      <c r="E23335" s="51" t="s">
        <v>17510</v>
      </c>
      <c r="F23335" s="51">
        <v>2.2000000000000002</v>
      </c>
      <c r="G23335" s="51">
        <v>43.03</v>
      </c>
      <c r="H23335" s="51">
        <v>-87.940899999999999</v>
      </c>
      <c r="I23335" s="51" t="s">
        <v>816</v>
      </c>
      <c r="M23335" s="51">
        <v>2013</v>
      </c>
      <c r="N23335" s="51" t="s">
        <v>17509</v>
      </c>
      <c r="O23335" s="51" t="s">
        <v>2387</v>
      </c>
      <c r="P23335" s="51" t="s">
        <v>2388</v>
      </c>
      <c r="Q23335" s="51" t="s">
        <v>2387</v>
      </c>
      <c r="S23335" s="51">
        <v>2017</v>
      </c>
      <c r="V23335" s="51">
        <v>7.1863400000000004</v>
      </c>
      <c r="W23335" s="51">
        <v>8.8580000000000005</v>
      </c>
      <c r="X23335" s="51">
        <v>7.71</v>
      </c>
      <c r="Y23335" s="51">
        <v>581.26581212326005</v>
      </c>
    </row>
    <row r="23336" spans="1:25" hidden="1">
      <c r="A23336" s="106"/>
      <c r="B23336" s="51" t="s">
        <v>2393</v>
      </c>
      <c r="C23336" s="51" t="s">
        <v>2392</v>
      </c>
      <c r="D23336" s="51" t="s">
        <v>17508</v>
      </c>
      <c r="E23336" s="51" t="s">
        <v>17507</v>
      </c>
      <c r="F23336" s="51">
        <v>1</v>
      </c>
      <c r="G23336" s="51">
        <v>34.638399999999997</v>
      </c>
      <c r="H23336" s="51">
        <v>-92.578299999999999</v>
      </c>
      <c r="I23336" s="51" t="s">
        <v>2242</v>
      </c>
      <c r="M23336" s="51">
        <v>2017</v>
      </c>
      <c r="N23336" s="51" t="s">
        <v>17506</v>
      </c>
      <c r="O23336" s="51" t="s">
        <v>2387</v>
      </c>
      <c r="P23336" s="51" t="s">
        <v>2388</v>
      </c>
      <c r="Q23336" s="51" t="s">
        <v>2387</v>
      </c>
      <c r="S23336" s="51">
        <v>2017</v>
      </c>
      <c r="Y23336" s="51">
        <v>0.44592766796914801</v>
      </c>
    </row>
    <row r="23337" spans="1:25" hidden="1">
      <c r="A23337" s="106"/>
      <c r="B23337" s="51" t="s">
        <v>2393</v>
      </c>
      <c r="C23337" s="51" t="s">
        <v>2392</v>
      </c>
      <c r="D23337" s="51" t="s">
        <v>17505</v>
      </c>
      <c r="E23337" s="51" t="s">
        <v>17504</v>
      </c>
      <c r="F23337" s="51">
        <v>1.6</v>
      </c>
      <c r="G23337" s="51">
        <v>25.77</v>
      </c>
      <c r="H23337" s="51">
        <v>-80.367699999999999</v>
      </c>
      <c r="I23337" s="51" t="s">
        <v>2242</v>
      </c>
      <c r="M23337" s="51">
        <v>2016</v>
      </c>
      <c r="N23337" s="51" t="s">
        <v>3405</v>
      </c>
      <c r="O23337" s="51" t="s">
        <v>2387</v>
      </c>
      <c r="P23337" s="51" t="s">
        <v>2388</v>
      </c>
      <c r="Q23337" s="51" t="s">
        <v>2387</v>
      </c>
      <c r="R23337" s="51">
        <v>59760</v>
      </c>
      <c r="S23337" s="51">
        <v>2017</v>
      </c>
      <c r="W23337" s="51">
        <v>0.77300000000000002</v>
      </c>
      <c r="X23337" s="51">
        <v>1.4810000000000001</v>
      </c>
      <c r="Y23337" s="51">
        <v>0.71348426875063697</v>
      </c>
    </row>
    <row r="23338" spans="1:25" hidden="1">
      <c r="A23338" s="106"/>
      <c r="B23338" s="51" t="s">
        <v>2393</v>
      </c>
      <c r="C23338" s="51" t="s">
        <v>2392</v>
      </c>
      <c r="D23338" s="51" t="s">
        <v>17503</v>
      </c>
      <c r="E23338" s="51" t="s">
        <v>17502</v>
      </c>
      <c r="F23338" s="51">
        <v>2</v>
      </c>
      <c r="G23338" s="51">
        <v>34.6</v>
      </c>
      <c r="H23338" s="51">
        <v>-78.97</v>
      </c>
      <c r="I23338" s="51" t="s">
        <v>2242</v>
      </c>
      <c r="M23338" s="51">
        <v>2014</v>
      </c>
      <c r="N23338" s="51" t="s">
        <v>2649</v>
      </c>
      <c r="O23338" s="51" t="s">
        <v>2387</v>
      </c>
      <c r="P23338" s="51" t="s">
        <v>2388</v>
      </c>
      <c r="Q23338" s="51" t="s">
        <v>2387</v>
      </c>
      <c r="S23338" s="51">
        <v>2017</v>
      </c>
      <c r="U23338" s="51">
        <v>0.41</v>
      </c>
      <c r="V23338" s="51">
        <v>3.0329999999999999</v>
      </c>
      <c r="W23338" s="51">
        <v>3.3119999999999998</v>
      </c>
      <c r="X23338" s="51">
        <v>3.3620000000000001</v>
      </c>
    </row>
    <row r="23339" spans="1:25" hidden="1">
      <c r="A23339" s="106"/>
      <c r="B23339" s="51" t="s">
        <v>2393</v>
      </c>
      <c r="C23339" s="51" t="s">
        <v>2392</v>
      </c>
      <c r="D23339" s="51" t="s">
        <v>17501</v>
      </c>
      <c r="E23339" s="51" t="s">
        <v>17500</v>
      </c>
      <c r="F23339" s="51">
        <v>4.3</v>
      </c>
      <c r="G23339" s="51">
        <v>34.581899999999997</v>
      </c>
      <c r="H23339" s="51">
        <v>-78.94</v>
      </c>
      <c r="I23339" s="51" t="s">
        <v>2242</v>
      </c>
      <c r="M23339" s="51">
        <v>2013.99999999999</v>
      </c>
      <c r="N23339" s="51" t="s">
        <v>2649</v>
      </c>
      <c r="O23339" s="51" t="s">
        <v>2387</v>
      </c>
      <c r="P23339" s="51" t="s">
        <v>2388</v>
      </c>
      <c r="Q23339" s="51" t="s">
        <v>2387</v>
      </c>
      <c r="S23339" s="51">
        <v>2017</v>
      </c>
      <c r="U23339" s="51">
        <v>0.64800000000000002</v>
      </c>
      <c r="V23339" s="51">
        <v>5.6630000000000003</v>
      </c>
      <c r="W23339" s="51">
        <v>6.4</v>
      </c>
      <c r="X23339" s="51">
        <v>6.8129999999999997</v>
      </c>
    </row>
    <row r="23340" spans="1:25" hidden="1">
      <c r="A23340" s="106"/>
      <c r="B23340" s="51" t="s">
        <v>2393</v>
      </c>
      <c r="C23340" s="51" t="s">
        <v>2392</v>
      </c>
      <c r="D23340" s="51" t="s">
        <v>17498</v>
      </c>
      <c r="E23340" s="51" t="s">
        <v>17499</v>
      </c>
      <c r="F23340" s="51">
        <v>4.8</v>
      </c>
      <c r="G23340" s="51">
        <v>35.016100000000002</v>
      </c>
      <c r="H23340" s="51">
        <v>-77.821899999999999</v>
      </c>
      <c r="I23340" s="51" t="s">
        <v>2242</v>
      </c>
      <c r="M23340" s="51">
        <v>2015</v>
      </c>
      <c r="N23340" s="51" t="s">
        <v>17498</v>
      </c>
      <c r="O23340" s="51" t="s">
        <v>2387</v>
      </c>
      <c r="P23340" s="51" t="s">
        <v>2388</v>
      </c>
      <c r="Q23340" s="51" t="s">
        <v>2387</v>
      </c>
      <c r="S23340" s="51">
        <v>2017</v>
      </c>
      <c r="V23340" s="51">
        <v>4.9260000000000002</v>
      </c>
      <c r="W23340" s="51">
        <v>8.92</v>
      </c>
      <c r="X23340" s="51">
        <v>9.1189999999999998</v>
      </c>
      <c r="Y23340" s="51">
        <v>2.1404528062519099</v>
      </c>
    </row>
    <row r="23341" spans="1:25" hidden="1">
      <c r="A23341" s="106"/>
      <c r="B23341" s="51" t="s">
        <v>2393</v>
      </c>
      <c r="C23341" s="51" t="s">
        <v>2392</v>
      </c>
      <c r="D23341" s="51" t="s">
        <v>17497</v>
      </c>
      <c r="E23341" s="51" t="s">
        <v>17496</v>
      </c>
      <c r="F23341" s="51">
        <v>9</v>
      </c>
      <c r="G23341" s="51">
        <v>39.979199999999999</v>
      </c>
      <c r="H23341" s="51">
        <v>-79.012799999999999</v>
      </c>
      <c r="I23341" s="51" t="s">
        <v>1371</v>
      </c>
      <c r="M23341" s="51">
        <v>2002</v>
      </c>
      <c r="N23341" s="51" t="s">
        <v>17495</v>
      </c>
      <c r="O23341" s="51" t="s">
        <v>2387</v>
      </c>
      <c r="P23341" s="51" t="s">
        <v>2388</v>
      </c>
      <c r="Q23341" s="51" t="s">
        <v>2387</v>
      </c>
      <c r="R23341" s="51">
        <v>59178</v>
      </c>
      <c r="S23341" s="51">
        <v>2017</v>
      </c>
      <c r="T23341" s="51">
        <v>21.51</v>
      </c>
      <c r="U23341" s="51">
        <v>8.9440000000000008</v>
      </c>
      <c r="V23341" s="51">
        <v>15.754</v>
      </c>
      <c r="W23341" s="51">
        <v>16.332000000000001</v>
      </c>
      <c r="X23341" s="51">
        <v>17.224</v>
      </c>
    </row>
    <row r="23342" spans="1:25" hidden="1">
      <c r="A23342" s="106"/>
      <c r="B23342" s="51" t="s">
        <v>2393</v>
      </c>
      <c r="C23342" s="51" t="s">
        <v>2392</v>
      </c>
      <c r="D23342" s="51" t="s">
        <v>17493</v>
      </c>
      <c r="E23342" s="51" t="s">
        <v>17494</v>
      </c>
      <c r="F23342" s="51">
        <v>148.5</v>
      </c>
      <c r="G23342" s="51">
        <v>47.129399999999997</v>
      </c>
      <c r="H23342" s="51">
        <v>-97.885300000000001</v>
      </c>
      <c r="I23342" s="51" t="s">
        <v>1371</v>
      </c>
      <c r="M23342" s="51">
        <v>2009</v>
      </c>
      <c r="N23342" s="51" t="s">
        <v>17493</v>
      </c>
      <c r="O23342" s="51" t="s">
        <v>2387</v>
      </c>
      <c r="P23342" s="51" t="s">
        <v>2388</v>
      </c>
      <c r="Q23342" s="51" t="s">
        <v>2387</v>
      </c>
      <c r="R23342" s="51">
        <v>58010</v>
      </c>
      <c r="S23342" s="51">
        <v>2017</v>
      </c>
      <c r="T23342" s="51">
        <v>466.32499999999999</v>
      </c>
      <c r="U23342" s="51">
        <v>532.197</v>
      </c>
      <c r="V23342" s="51">
        <v>483.56900000000002</v>
      </c>
      <c r="W23342" s="51">
        <v>506.59199999999998</v>
      </c>
      <c r="X23342" s="51">
        <v>513.46100000000001</v>
      </c>
    </row>
    <row r="23343" spans="1:25" hidden="1">
      <c r="A23343" s="106"/>
      <c r="B23343" s="51" t="s">
        <v>2393</v>
      </c>
      <c r="C23343" s="51" t="s">
        <v>2392</v>
      </c>
      <c r="D23343" s="51" t="s">
        <v>17492</v>
      </c>
      <c r="E23343" s="51" t="s">
        <v>17491</v>
      </c>
      <c r="F23343" s="51">
        <v>49.5</v>
      </c>
      <c r="G23343" s="51">
        <v>47.116700000000002</v>
      </c>
      <c r="H23343" s="51">
        <v>-100.7333</v>
      </c>
      <c r="I23343" s="51" t="s">
        <v>1371</v>
      </c>
      <c r="M23343" s="51">
        <v>2006</v>
      </c>
      <c r="N23343" s="51" t="s">
        <v>17490</v>
      </c>
      <c r="O23343" s="51" t="s">
        <v>2387</v>
      </c>
      <c r="P23343" s="51" t="s">
        <v>2388</v>
      </c>
      <c r="Q23343" s="51" t="s">
        <v>2387</v>
      </c>
      <c r="S23343" s="51">
        <v>2017</v>
      </c>
      <c r="T23343" s="51">
        <v>166.69300000000001</v>
      </c>
      <c r="U23343" s="51">
        <v>171.19</v>
      </c>
      <c r="V23343" s="51">
        <v>159.78</v>
      </c>
      <c r="W23343" s="51">
        <v>167.726</v>
      </c>
      <c r="X23343" s="51">
        <v>157.768</v>
      </c>
    </row>
    <row r="23344" spans="1:25" hidden="1">
      <c r="A23344" s="106"/>
      <c r="B23344" s="51" t="s">
        <v>2393</v>
      </c>
      <c r="C23344" s="51" t="s">
        <v>2392</v>
      </c>
      <c r="D23344" s="51" t="s">
        <v>17488</v>
      </c>
      <c r="E23344" s="51" t="s">
        <v>17489</v>
      </c>
      <c r="F23344" s="51">
        <v>200</v>
      </c>
      <c r="G23344" s="51">
        <v>43.273699999999998</v>
      </c>
      <c r="H23344" s="51">
        <v>-93.8</v>
      </c>
      <c r="I23344" s="51" t="s">
        <v>1371</v>
      </c>
      <c r="M23344" s="51">
        <v>2009</v>
      </c>
      <c r="N23344" s="51" t="s">
        <v>17488</v>
      </c>
      <c r="O23344" s="51" t="s">
        <v>2387</v>
      </c>
      <c r="P23344" s="51" t="s">
        <v>2388</v>
      </c>
      <c r="Q23344" s="51" t="s">
        <v>2387</v>
      </c>
      <c r="R23344" s="51">
        <v>59150</v>
      </c>
      <c r="S23344" s="51">
        <v>2017</v>
      </c>
      <c r="T23344" s="51">
        <v>538.04999999999995</v>
      </c>
      <c r="U23344" s="51">
        <v>569.92499999999995</v>
      </c>
      <c r="V23344" s="51">
        <v>528.87300000000005</v>
      </c>
      <c r="W23344" s="51">
        <v>565.59100000000001</v>
      </c>
      <c r="X23344" s="51">
        <v>581.55200000000002</v>
      </c>
    </row>
    <row r="23345" spans="1:25" hidden="1">
      <c r="A23345" s="106"/>
      <c r="B23345" s="51" t="s">
        <v>2393</v>
      </c>
      <c r="C23345" s="51" t="s">
        <v>2392</v>
      </c>
      <c r="D23345" s="51" t="s">
        <v>17486</v>
      </c>
      <c r="E23345" s="51" t="s">
        <v>17487</v>
      </c>
      <c r="F23345" s="51">
        <v>150</v>
      </c>
      <c r="G23345" s="51">
        <v>43.212499999999999</v>
      </c>
      <c r="H23345" s="51">
        <v>-93.831100000000006</v>
      </c>
      <c r="I23345" s="51" t="s">
        <v>1371</v>
      </c>
      <c r="M23345" s="51">
        <v>2009</v>
      </c>
      <c r="N23345" s="51" t="s">
        <v>17486</v>
      </c>
      <c r="O23345" s="51" t="s">
        <v>2387</v>
      </c>
      <c r="P23345" s="51" t="s">
        <v>2388</v>
      </c>
      <c r="Q23345" s="51" t="s">
        <v>2387</v>
      </c>
      <c r="R23345" s="51">
        <v>59149</v>
      </c>
      <c r="S23345" s="51">
        <v>2017</v>
      </c>
      <c r="T23345" s="51">
        <v>465.226</v>
      </c>
      <c r="U23345" s="51">
        <v>551.36800000000005</v>
      </c>
      <c r="V23345" s="51">
        <v>512.08100000000002</v>
      </c>
      <c r="W23345" s="51">
        <v>520.32500000000005</v>
      </c>
      <c r="X23345" s="51">
        <v>516.67999999999995</v>
      </c>
    </row>
    <row r="23346" spans="1:25" hidden="1">
      <c r="A23346" s="106"/>
      <c r="B23346" s="51" t="s">
        <v>2393</v>
      </c>
      <c r="C23346" s="51" t="s">
        <v>2392</v>
      </c>
      <c r="D23346" s="51" t="s">
        <v>17484</v>
      </c>
      <c r="E23346" s="51" t="s">
        <v>17485</v>
      </c>
      <c r="F23346" s="51">
        <v>237.5</v>
      </c>
      <c r="G23346" s="51">
        <v>41.767800000000001</v>
      </c>
      <c r="H23346" s="51">
        <v>-88.886700000000005</v>
      </c>
      <c r="I23346" s="51" t="s">
        <v>1371</v>
      </c>
      <c r="J23346" s="51" t="s">
        <v>2485</v>
      </c>
      <c r="M23346" s="51">
        <v>2010.3368421052601</v>
      </c>
      <c r="N23346" s="51" t="s">
        <v>17484</v>
      </c>
      <c r="O23346" s="51" t="s">
        <v>2387</v>
      </c>
      <c r="P23346" s="51" t="s">
        <v>2388</v>
      </c>
      <c r="Q23346" s="51" t="s">
        <v>2387</v>
      </c>
      <c r="S23346" s="51">
        <v>2017</v>
      </c>
      <c r="T23346" s="51">
        <v>643.49099999999999</v>
      </c>
      <c r="U23346" s="51">
        <v>685.11400000000003</v>
      </c>
      <c r="V23346" s="51">
        <v>667.52099999999996</v>
      </c>
      <c r="W23346" s="51">
        <v>0</v>
      </c>
      <c r="X23346" s="51">
        <v>688.197</v>
      </c>
    </row>
    <row r="23347" spans="1:25" hidden="1">
      <c r="A23347" s="106"/>
      <c r="B23347" s="51" t="s">
        <v>2393</v>
      </c>
      <c r="C23347" s="51" t="s">
        <v>2392</v>
      </c>
      <c r="D23347" s="51" t="s">
        <v>17483</v>
      </c>
      <c r="E23347" s="51" t="s">
        <v>17482</v>
      </c>
      <c r="F23347" s="51">
        <v>36.799999999999997</v>
      </c>
      <c r="G23347" s="51">
        <v>38.163600000000002</v>
      </c>
      <c r="H23347" s="51">
        <v>-121.7966</v>
      </c>
      <c r="I23347" s="51" t="s">
        <v>1371</v>
      </c>
      <c r="M23347" s="51">
        <v>2010</v>
      </c>
      <c r="N23347" s="51" t="s">
        <v>17481</v>
      </c>
      <c r="O23347" s="51" t="s">
        <v>2387</v>
      </c>
      <c r="P23347" s="51" t="s">
        <v>2388</v>
      </c>
      <c r="Q23347" s="51" t="s">
        <v>2387</v>
      </c>
      <c r="R23347" s="51">
        <v>63215</v>
      </c>
      <c r="S23347" s="51">
        <v>2017</v>
      </c>
      <c r="T23347" s="51">
        <v>102.938</v>
      </c>
      <c r="U23347" s="51">
        <v>92.897999999999996</v>
      </c>
      <c r="V23347" s="51">
        <v>96.936000000000007</v>
      </c>
      <c r="W23347" s="51">
        <v>90.590999999999994</v>
      </c>
      <c r="X23347" s="51">
        <v>88.116</v>
      </c>
    </row>
    <row r="23348" spans="1:25" hidden="1">
      <c r="A23348" s="106"/>
      <c r="B23348" s="51" t="s">
        <v>2393</v>
      </c>
      <c r="C23348" s="51" t="s">
        <v>2392</v>
      </c>
      <c r="D23348" s="51" t="s">
        <v>17480</v>
      </c>
      <c r="E23348" s="51" t="s">
        <v>17479</v>
      </c>
      <c r="F23348" s="51">
        <v>61.5</v>
      </c>
      <c r="G23348" s="51">
        <v>46.327199999999998</v>
      </c>
      <c r="H23348" s="51">
        <v>-98.898399999999995</v>
      </c>
      <c r="I23348" s="51" t="s">
        <v>1371</v>
      </c>
      <c r="M23348" s="51">
        <v>2003</v>
      </c>
      <c r="N23348" s="51" t="s">
        <v>17478</v>
      </c>
      <c r="O23348" s="51" t="s">
        <v>2387</v>
      </c>
      <c r="P23348" s="51" t="s">
        <v>2388</v>
      </c>
      <c r="Q23348" s="51" t="s">
        <v>2387</v>
      </c>
      <c r="R23348" s="51">
        <v>50463</v>
      </c>
      <c r="S23348" s="51">
        <v>2017</v>
      </c>
      <c r="T23348" s="51">
        <v>135.767</v>
      </c>
      <c r="U23348" s="51">
        <v>179.61600000000001</v>
      </c>
      <c r="V23348" s="51">
        <v>175.39400000000001</v>
      </c>
      <c r="W23348" s="51">
        <v>167.71899999999999</v>
      </c>
      <c r="X23348" s="51">
        <v>162.357</v>
      </c>
    </row>
    <row r="23349" spans="1:25" hidden="1">
      <c r="A23349" s="106"/>
      <c r="B23349" s="51" t="s">
        <v>2393</v>
      </c>
      <c r="C23349" s="51" t="s">
        <v>2392</v>
      </c>
      <c r="D23349" s="51" t="s">
        <v>17477</v>
      </c>
      <c r="E23349" s="51" t="s">
        <v>17476</v>
      </c>
      <c r="F23349" s="51">
        <v>50.6</v>
      </c>
      <c r="G23349" s="51">
        <v>47.152799999999999</v>
      </c>
      <c r="H23349" s="51">
        <v>-101.1977</v>
      </c>
      <c r="I23349" s="51" t="s">
        <v>1371</v>
      </c>
      <c r="M23349" s="51">
        <v>2006.99999999999</v>
      </c>
      <c r="N23349" s="51" t="s">
        <v>17475</v>
      </c>
      <c r="O23349" s="51" t="s">
        <v>2387</v>
      </c>
      <c r="P23349" s="51" t="s">
        <v>2388</v>
      </c>
      <c r="Q23349" s="51" t="s">
        <v>2387</v>
      </c>
      <c r="S23349" s="51">
        <v>2017</v>
      </c>
      <c r="T23349" s="51">
        <v>155.19200000000001</v>
      </c>
      <c r="U23349" s="51">
        <v>180.42500000000001</v>
      </c>
      <c r="V23349" s="51">
        <v>164.83799999999999</v>
      </c>
      <c r="W23349" s="51">
        <v>167.626</v>
      </c>
      <c r="X23349" s="51">
        <v>169.49</v>
      </c>
    </row>
    <row r="23350" spans="1:25" hidden="1">
      <c r="A23350" s="106"/>
      <c r="B23350" s="51" t="s">
        <v>2393</v>
      </c>
      <c r="C23350" s="51" t="s">
        <v>2392</v>
      </c>
      <c r="D23350" s="51" t="s">
        <v>17474</v>
      </c>
      <c r="E23350" s="51" t="s">
        <v>17473</v>
      </c>
      <c r="F23350" s="51">
        <v>48</v>
      </c>
      <c r="G23350" s="51">
        <v>47.152799999999999</v>
      </c>
      <c r="H23350" s="51">
        <v>-101.1977</v>
      </c>
      <c r="I23350" s="51" t="s">
        <v>1371</v>
      </c>
      <c r="M23350" s="51">
        <v>2008</v>
      </c>
      <c r="N23350" s="51" t="s">
        <v>17472</v>
      </c>
      <c r="O23350" s="51" t="s">
        <v>2387</v>
      </c>
      <c r="P23350" s="51" t="s">
        <v>2388</v>
      </c>
      <c r="Q23350" s="51" t="s">
        <v>2387</v>
      </c>
      <c r="S23350" s="51">
        <v>2017</v>
      </c>
      <c r="T23350" s="51">
        <v>152.404</v>
      </c>
      <c r="U23350" s="51">
        <v>185.523</v>
      </c>
      <c r="V23350" s="51">
        <v>170</v>
      </c>
      <c r="W23350" s="51">
        <v>175.559</v>
      </c>
      <c r="X23350" s="51">
        <v>172.333</v>
      </c>
    </row>
    <row r="23351" spans="1:25" hidden="1">
      <c r="A23351" s="106"/>
      <c r="B23351" s="51" t="s">
        <v>2393</v>
      </c>
      <c r="C23351" s="51" t="s">
        <v>2392</v>
      </c>
      <c r="D23351" s="51" t="s">
        <v>17470</v>
      </c>
      <c r="E23351" s="51" t="s">
        <v>17471</v>
      </c>
      <c r="F23351" s="51">
        <v>150</v>
      </c>
      <c r="G23351" s="51">
        <v>42.104399999999998</v>
      </c>
      <c r="H23351" s="51">
        <v>-93.272199999999998</v>
      </c>
      <c r="I23351" s="51" t="s">
        <v>1371</v>
      </c>
      <c r="M23351" s="51">
        <v>2009</v>
      </c>
      <c r="N23351" s="51" t="s">
        <v>17470</v>
      </c>
      <c r="O23351" s="51" t="s">
        <v>2387</v>
      </c>
      <c r="P23351" s="51" t="s">
        <v>2388</v>
      </c>
      <c r="Q23351" s="51" t="s">
        <v>2387</v>
      </c>
      <c r="S23351" s="51">
        <v>2017</v>
      </c>
      <c r="T23351" s="51">
        <v>532.31600000000003</v>
      </c>
      <c r="U23351" s="51">
        <v>504.87299999999999</v>
      </c>
      <c r="V23351" s="51">
        <v>505.93900000000002</v>
      </c>
      <c r="W23351" s="51">
        <v>497.39800000000002</v>
      </c>
      <c r="X23351" s="51">
        <v>494.07499999999999</v>
      </c>
    </row>
    <row r="23352" spans="1:25" hidden="1">
      <c r="A23352" s="106"/>
      <c r="B23352" s="51" t="s">
        <v>2393</v>
      </c>
      <c r="C23352" s="51" t="s">
        <v>2392</v>
      </c>
      <c r="D23352" s="51" t="s">
        <v>17469</v>
      </c>
      <c r="E23352" s="51" t="s">
        <v>17468</v>
      </c>
      <c r="F23352" s="51">
        <v>122.8</v>
      </c>
      <c r="G23352" s="51">
        <v>46.012799999999999</v>
      </c>
      <c r="H23352" s="51">
        <v>-118.81619999999999</v>
      </c>
      <c r="I23352" s="51" t="s">
        <v>1371</v>
      </c>
      <c r="M23352" s="51">
        <v>2002</v>
      </c>
      <c r="N23352" s="51" t="s">
        <v>17465</v>
      </c>
      <c r="O23352" s="51" t="s">
        <v>2387</v>
      </c>
      <c r="P23352" s="51" t="s">
        <v>2388</v>
      </c>
      <c r="Q23352" s="51" t="s">
        <v>2387</v>
      </c>
      <c r="S23352" s="51">
        <v>2017</v>
      </c>
      <c r="T23352" s="51">
        <v>269.733</v>
      </c>
      <c r="U23352" s="51">
        <v>274.38200000000001</v>
      </c>
      <c r="V23352" s="51">
        <v>238.2</v>
      </c>
      <c r="W23352" s="51">
        <v>284.87599999999998</v>
      </c>
      <c r="X23352" s="51">
        <v>232.62899999999999</v>
      </c>
    </row>
    <row r="23353" spans="1:25" hidden="1">
      <c r="A23353" s="106"/>
      <c r="B23353" s="51" t="s">
        <v>2393</v>
      </c>
      <c r="C23353" s="51" t="s">
        <v>2392</v>
      </c>
      <c r="D23353" s="51" t="s">
        <v>17467</v>
      </c>
      <c r="E23353" s="51" t="s">
        <v>17466</v>
      </c>
      <c r="F23353" s="51">
        <v>176.9</v>
      </c>
      <c r="G23353" s="51">
        <v>46.06</v>
      </c>
      <c r="H23353" s="51">
        <v>-118.917</v>
      </c>
      <c r="I23353" s="51" t="s">
        <v>1371</v>
      </c>
      <c r="M23353" s="51">
        <v>2001.99999999999</v>
      </c>
      <c r="N23353" s="51" t="s">
        <v>17465</v>
      </c>
      <c r="O23353" s="51" t="s">
        <v>2387</v>
      </c>
      <c r="P23353" s="51" t="s">
        <v>2388</v>
      </c>
      <c r="Q23353" s="51" t="s">
        <v>2387</v>
      </c>
      <c r="S23353" s="51">
        <v>2017</v>
      </c>
      <c r="T23353" s="51">
        <v>361.447</v>
      </c>
      <c r="U23353" s="51">
        <v>367.59399999999999</v>
      </c>
      <c r="V23353" s="51">
        <v>319.12400000000002</v>
      </c>
      <c r="W23353" s="51">
        <v>381.65</v>
      </c>
      <c r="X23353" s="51">
        <v>311.66000000000003</v>
      </c>
    </row>
    <row r="23354" spans="1:25" hidden="1">
      <c r="A23354" s="106"/>
      <c r="B23354" s="51" t="s">
        <v>2393</v>
      </c>
      <c r="C23354" s="51" t="s">
        <v>2392</v>
      </c>
      <c r="D23354" s="51" t="s">
        <v>17464</v>
      </c>
      <c r="E23354" s="51" t="s">
        <v>17463</v>
      </c>
      <c r="F23354" s="51">
        <v>20</v>
      </c>
      <c r="G23354" s="51">
        <v>35.102800000000002</v>
      </c>
      <c r="H23354" s="51">
        <v>-118.95440000000001</v>
      </c>
      <c r="I23354" s="51" t="s">
        <v>2242</v>
      </c>
      <c r="M23354" s="51">
        <v>2014</v>
      </c>
      <c r="N23354" s="51" t="s">
        <v>3768</v>
      </c>
      <c r="O23354" s="51" t="s">
        <v>2387</v>
      </c>
      <c r="P23354" s="51" t="s">
        <v>2388</v>
      </c>
      <c r="Q23354" s="51" t="s">
        <v>2387</v>
      </c>
      <c r="S23354" s="51">
        <v>2017</v>
      </c>
      <c r="U23354" s="51">
        <v>36.311999999999998</v>
      </c>
      <c r="V23354" s="51">
        <v>50.067999999999998</v>
      </c>
      <c r="W23354" s="51">
        <v>50.281999999999996</v>
      </c>
      <c r="X23354" s="51">
        <v>49.616</v>
      </c>
    </row>
    <row r="23355" spans="1:25" hidden="1">
      <c r="A23355" s="106"/>
      <c r="B23355" s="51" t="s">
        <v>2393</v>
      </c>
      <c r="C23355" s="51" t="s">
        <v>2392</v>
      </c>
      <c r="D23355" s="51" t="s">
        <v>17461</v>
      </c>
      <c r="E23355" s="51" t="s">
        <v>17462</v>
      </c>
      <c r="F23355" s="51">
        <v>1</v>
      </c>
      <c r="G23355" s="51">
        <v>38.486899999999999</v>
      </c>
      <c r="H23355" s="51">
        <v>-121.39109999999999</v>
      </c>
      <c r="I23355" s="51" t="s">
        <v>2242</v>
      </c>
      <c r="M23355" s="51">
        <v>2010</v>
      </c>
      <c r="N23355" s="51" t="s">
        <v>17461</v>
      </c>
      <c r="O23355" s="51" t="s">
        <v>2387</v>
      </c>
      <c r="P23355" s="51" t="s">
        <v>2388</v>
      </c>
      <c r="Q23355" s="51" t="s">
        <v>2387</v>
      </c>
      <c r="S23355" s="51">
        <v>2017</v>
      </c>
      <c r="T23355" s="51">
        <v>1.893</v>
      </c>
      <c r="U23355" s="51">
        <v>1.7609999999999999</v>
      </c>
      <c r="V23355" s="51">
        <v>1.6160000000000001</v>
      </c>
      <c r="W23355" s="51">
        <v>1.7509999999999999</v>
      </c>
    </row>
    <row r="23356" spans="1:25" hidden="1">
      <c r="A23356" s="106"/>
      <c r="B23356" s="51" t="s">
        <v>2393</v>
      </c>
      <c r="C23356" s="51" t="s">
        <v>2392</v>
      </c>
      <c r="D23356" s="51" t="s">
        <v>17460</v>
      </c>
      <c r="E23356" s="51" t="s">
        <v>17459</v>
      </c>
      <c r="F23356" s="51">
        <v>10</v>
      </c>
      <c r="G23356" s="51">
        <v>34.831000000000003</v>
      </c>
      <c r="H23356" s="51">
        <v>-106.762</v>
      </c>
      <c r="I23356" s="51" t="s">
        <v>2242</v>
      </c>
      <c r="M23356" s="51">
        <v>2018</v>
      </c>
      <c r="N23356" s="51" t="s">
        <v>17458</v>
      </c>
      <c r="O23356" s="51" t="s">
        <v>2387</v>
      </c>
      <c r="P23356" s="51" t="s">
        <v>2388</v>
      </c>
      <c r="Q23356" s="51" t="s">
        <v>2387</v>
      </c>
      <c r="S23356" s="51">
        <v>2017</v>
      </c>
      <c r="X23356" s="51">
        <v>0.65800000000000003</v>
      </c>
      <c r="Y23356" s="51">
        <v>4.45927667969148</v>
      </c>
    </row>
    <row r="23357" spans="1:25" hidden="1">
      <c r="A23357" s="106"/>
      <c r="B23357" s="51" t="s">
        <v>2393</v>
      </c>
      <c r="C23357" s="51" t="s">
        <v>2392</v>
      </c>
      <c r="D23357" s="51" t="s">
        <v>17457</v>
      </c>
      <c r="E23357" s="51" t="s">
        <v>17456</v>
      </c>
      <c r="F23357" s="51">
        <v>2</v>
      </c>
      <c r="G23357" s="51">
        <v>36.0989</v>
      </c>
      <c r="H23357" s="51">
        <v>-79.493899999999996</v>
      </c>
      <c r="I23357" s="51" t="s">
        <v>2242</v>
      </c>
      <c r="M23357" s="51">
        <v>2015</v>
      </c>
      <c r="N23357" s="51" t="s">
        <v>17455</v>
      </c>
      <c r="O23357" s="51" t="s">
        <v>2387</v>
      </c>
      <c r="P23357" s="51" t="s">
        <v>2388</v>
      </c>
      <c r="Q23357" s="51" t="s">
        <v>2387</v>
      </c>
      <c r="R23357" s="51">
        <v>69684</v>
      </c>
      <c r="S23357" s="51">
        <v>2017</v>
      </c>
      <c r="V23357" s="51">
        <v>0.51100000000000001</v>
      </c>
      <c r="W23357" s="51">
        <v>3.7229999999999999</v>
      </c>
      <c r="X23357" s="51">
        <v>3.57</v>
      </c>
      <c r="Y23357" s="51">
        <v>0.89185533593829602</v>
      </c>
    </row>
    <row r="23358" spans="1:25" hidden="1">
      <c r="A23358" s="106"/>
      <c r="B23358" s="51" t="s">
        <v>2393</v>
      </c>
      <c r="C23358" s="51" t="s">
        <v>2392</v>
      </c>
      <c r="D23358" s="51" t="s">
        <v>17454</v>
      </c>
      <c r="E23358" s="51" t="s">
        <v>17453</v>
      </c>
      <c r="F23358" s="51">
        <v>26.6</v>
      </c>
      <c r="G23358" s="51">
        <v>39.825899999999997</v>
      </c>
      <c r="H23358" s="51">
        <v>-89.637299999999996</v>
      </c>
      <c r="I23358" s="51" t="s">
        <v>3</v>
      </c>
      <c r="M23358" s="51">
        <v>1973</v>
      </c>
      <c r="N23358" s="51" t="s">
        <v>8287</v>
      </c>
      <c r="O23358" s="51" t="s">
        <v>2387</v>
      </c>
      <c r="P23358" s="51" t="s">
        <v>2388</v>
      </c>
      <c r="Q23358" s="51" t="s">
        <v>2387</v>
      </c>
      <c r="R23358" s="51">
        <v>33409</v>
      </c>
      <c r="S23358" s="51">
        <v>2017</v>
      </c>
      <c r="T23358" s="51">
        <v>0.22500000000000001</v>
      </c>
      <c r="U23358" s="51">
        <v>0.28599999999999998</v>
      </c>
      <c r="V23358" s="51">
        <v>7.4999999999999997E-2</v>
      </c>
      <c r="W23358" s="51">
        <v>0.20799999999999999</v>
      </c>
      <c r="X23358" s="51">
        <v>0.247</v>
      </c>
    </row>
    <row r="23359" spans="1:25" hidden="1">
      <c r="A23359" s="106"/>
      <c r="B23359" s="51" t="s">
        <v>2393</v>
      </c>
      <c r="C23359" s="51" t="s">
        <v>2392</v>
      </c>
      <c r="D23359" s="51" t="s">
        <v>17452</v>
      </c>
      <c r="E23359" s="51" t="s">
        <v>17451</v>
      </c>
      <c r="F23359" s="51">
        <v>30</v>
      </c>
      <c r="G23359" s="51">
        <v>39.404600000000002</v>
      </c>
      <c r="H23359" s="51">
        <v>-79.2911</v>
      </c>
      <c r="I23359" s="51" t="s">
        <v>1371</v>
      </c>
      <c r="M23359" s="51">
        <v>2015</v>
      </c>
      <c r="N23359" s="51" t="s">
        <v>17450</v>
      </c>
      <c r="O23359" s="51" t="s">
        <v>2387</v>
      </c>
      <c r="P23359" s="51" t="s">
        <v>2388</v>
      </c>
      <c r="Q23359" s="51" t="s">
        <v>2387</v>
      </c>
      <c r="R23359" s="51">
        <v>68887</v>
      </c>
      <c r="S23359" s="51">
        <v>2017</v>
      </c>
      <c r="V23359" s="51">
        <v>10.805999999999999</v>
      </c>
      <c r="W23359" s="51">
        <v>91.215000000000003</v>
      </c>
      <c r="X23359" s="51">
        <v>104.02800000000001</v>
      </c>
      <c r="Y23359" s="51">
        <v>5.3222266767472304</v>
      </c>
    </row>
    <row r="23360" spans="1:25" hidden="1">
      <c r="A23360" s="106"/>
      <c r="B23360" s="51" t="s">
        <v>2393</v>
      </c>
      <c r="C23360" s="51" t="s">
        <v>2392</v>
      </c>
      <c r="D23360" s="51" t="s">
        <v>17449</v>
      </c>
      <c r="E23360" s="51" t="s">
        <v>17448</v>
      </c>
      <c r="F23360" s="51">
        <v>42.199999999999903</v>
      </c>
      <c r="G23360" s="51">
        <v>64.854200000000006</v>
      </c>
      <c r="H23360" s="51">
        <v>-147.71940000000001</v>
      </c>
      <c r="I23360" s="51" t="s">
        <v>3</v>
      </c>
      <c r="M23360" s="51">
        <v>1971.30805687203</v>
      </c>
      <c r="N23360" s="51" t="s">
        <v>10575</v>
      </c>
      <c r="O23360" s="51" t="s">
        <v>2387</v>
      </c>
      <c r="P23360" s="51" t="s">
        <v>2388</v>
      </c>
      <c r="Q23360" s="51" t="s">
        <v>2387</v>
      </c>
      <c r="R23360" s="51">
        <v>21136</v>
      </c>
      <c r="S23360" s="51">
        <v>2017</v>
      </c>
      <c r="T23360" s="51">
        <v>6.8780000000000001</v>
      </c>
      <c r="U23360" s="51">
        <v>7.085</v>
      </c>
      <c r="V23360" s="51">
        <v>5.8419999999999996</v>
      </c>
      <c r="W23360" s="51">
        <v>7.133</v>
      </c>
      <c r="X23360" s="51">
        <v>6.66</v>
      </c>
    </row>
    <row r="23361" spans="1:25" hidden="1">
      <c r="A23361" s="106"/>
      <c r="B23361" s="51" t="s">
        <v>2393</v>
      </c>
      <c r="C23361" s="51" t="s">
        <v>2392</v>
      </c>
      <c r="D23361" s="51" t="s">
        <v>17446</v>
      </c>
      <c r="E23361" s="51" t="s">
        <v>17447</v>
      </c>
      <c r="F23361" s="51">
        <v>1.5</v>
      </c>
      <c r="G23361" s="51">
        <v>42.518500000000003</v>
      </c>
      <c r="H23361" s="51">
        <v>-89.028700000000001</v>
      </c>
      <c r="I23361" s="51" t="s">
        <v>3</v>
      </c>
      <c r="M23361" s="51">
        <v>1989</v>
      </c>
      <c r="N23361" s="51" t="s">
        <v>17446</v>
      </c>
      <c r="O23361" s="51" t="s">
        <v>2387</v>
      </c>
      <c r="P23361" s="51" t="s">
        <v>2388</v>
      </c>
      <c r="Q23361" s="51" t="s">
        <v>2387</v>
      </c>
      <c r="S23361" s="51">
        <v>2017</v>
      </c>
      <c r="T23361" s="51">
        <v>0</v>
      </c>
      <c r="U23361" s="51">
        <v>1.2E-2</v>
      </c>
      <c r="V23361" s="51">
        <v>1E-3</v>
      </c>
      <c r="W23361" s="51">
        <v>0</v>
      </c>
      <c r="X23361" s="51">
        <v>3.0000000000000001E-3</v>
      </c>
    </row>
    <row r="23362" spans="1:25" hidden="1">
      <c r="A23362" s="106"/>
      <c r="B23362" s="51" t="s">
        <v>2393</v>
      </c>
      <c r="C23362" s="51" t="s">
        <v>2392</v>
      </c>
      <c r="D23362" s="51" t="s">
        <v>17445</v>
      </c>
      <c r="E23362" s="51" t="s">
        <v>17444</v>
      </c>
      <c r="F23362" s="51">
        <v>2</v>
      </c>
      <c r="G23362" s="51">
        <v>44.5259</v>
      </c>
      <c r="H23362" s="51">
        <v>-94.718800000000002</v>
      </c>
      <c r="I23362" s="51" t="s">
        <v>3</v>
      </c>
      <c r="M23362" s="51">
        <v>2001</v>
      </c>
      <c r="N23362" s="51" t="s">
        <v>17443</v>
      </c>
      <c r="O23362" s="51" t="s">
        <v>2387</v>
      </c>
      <c r="P23362" s="51" t="s">
        <v>2388</v>
      </c>
      <c r="Q23362" s="51" t="s">
        <v>2387</v>
      </c>
      <c r="S23362" s="51">
        <v>2017</v>
      </c>
      <c r="T23362" s="51">
        <v>4.0000000000000001E-3</v>
      </c>
      <c r="U23362" s="51">
        <v>8.9999999999999993E-3</v>
      </c>
      <c r="V23362" s="51">
        <v>1.0999999999999999E-2</v>
      </c>
      <c r="W23362" s="51">
        <v>8.9999999999999993E-3</v>
      </c>
      <c r="X23362" s="51">
        <v>1.2E-2</v>
      </c>
    </row>
    <row r="23363" spans="1:25" hidden="1">
      <c r="A23363" s="106"/>
      <c r="B23363" s="51" t="s">
        <v>2393</v>
      </c>
      <c r="C23363" s="51" t="s">
        <v>2392</v>
      </c>
      <c r="D23363" s="51" t="s">
        <v>17442</v>
      </c>
      <c r="E23363" s="51" t="s">
        <v>17441</v>
      </c>
      <c r="F23363" s="51">
        <v>3.5</v>
      </c>
      <c r="G23363" s="51">
        <v>44.653399999999998</v>
      </c>
      <c r="H23363" s="51">
        <v>-72.996099999999998</v>
      </c>
      <c r="I23363" s="51" t="s">
        <v>11</v>
      </c>
      <c r="M23363" s="51">
        <v>1919</v>
      </c>
      <c r="N23363" s="51" t="s">
        <v>3176</v>
      </c>
      <c r="O23363" s="51" t="s">
        <v>2387</v>
      </c>
      <c r="P23363" s="51" t="s">
        <v>2388</v>
      </c>
      <c r="Q23363" s="51" t="s">
        <v>2387</v>
      </c>
      <c r="R23363" s="51">
        <v>15964</v>
      </c>
      <c r="S23363" s="51">
        <v>2017</v>
      </c>
      <c r="T23363" s="51">
        <v>25.527999999999999</v>
      </c>
      <c r="U23363" s="51">
        <v>22.623000000000001</v>
      </c>
      <c r="V23363" s="51">
        <v>21.613</v>
      </c>
      <c r="W23363" s="51">
        <v>17.949000000000002</v>
      </c>
      <c r="X23363" s="51">
        <v>22.260999999999999</v>
      </c>
    </row>
    <row r="23364" spans="1:25" hidden="1">
      <c r="A23364" s="106"/>
      <c r="B23364" s="51" t="s">
        <v>2393</v>
      </c>
      <c r="C23364" s="51" t="s">
        <v>2392</v>
      </c>
      <c r="D23364" s="51" t="s">
        <v>17440</v>
      </c>
      <c r="E23364" s="51" t="s">
        <v>17439</v>
      </c>
      <c r="F23364" s="51">
        <v>7.5</v>
      </c>
      <c r="G23364" s="51">
        <v>38.380699999999997</v>
      </c>
      <c r="H23364" s="51">
        <v>-88.366</v>
      </c>
      <c r="I23364" s="51" t="s">
        <v>3</v>
      </c>
      <c r="M23364" s="51">
        <v>1971.32</v>
      </c>
      <c r="N23364" s="51" t="s">
        <v>17438</v>
      </c>
      <c r="O23364" s="51" t="s">
        <v>2387</v>
      </c>
      <c r="P23364" s="51" t="s">
        <v>2388</v>
      </c>
      <c r="Q23364" s="51" t="s">
        <v>2387</v>
      </c>
      <c r="R23364" s="51">
        <v>19910</v>
      </c>
      <c r="S23364" s="51">
        <v>2017</v>
      </c>
      <c r="T23364" s="51">
        <v>4.2999999999999997E-2</v>
      </c>
      <c r="U23364" s="51">
        <v>6.3E-2</v>
      </c>
      <c r="V23364" s="51">
        <v>5.8000000000000003E-2</v>
      </c>
      <c r="W23364" s="51">
        <v>5.2999999999999999E-2</v>
      </c>
      <c r="X23364" s="51">
        <v>9.4E-2</v>
      </c>
    </row>
    <row r="23365" spans="1:25" hidden="1">
      <c r="A23365" s="106"/>
      <c r="B23365" s="51" t="s">
        <v>2393</v>
      </c>
      <c r="C23365" s="51" t="s">
        <v>2392</v>
      </c>
      <c r="D23365" s="51" t="s">
        <v>17437</v>
      </c>
      <c r="E23365" s="51" t="s">
        <v>17436</v>
      </c>
      <c r="F23365" s="51">
        <v>587.19999999999902</v>
      </c>
      <c r="G23365" s="51">
        <v>34.306100000000001</v>
      </c>
      <c r="H23365" s="51">
        <v>-81.330799999999996</v>
      </c>
      <c r="I23365" s="51" t="s">
        <v>11</v>
      </c>
      <c r="M23365" s="51">
        <v>1978.5</v>
      </c>
      <c r="N23365" s="51" t="s">
        <v>3616</v>
      </c>
      <c r="O23365" s="51" t="s">
        <v>2387</v>
      </c>
      <c r="P23365" s="51" t="s">
        <v>2388</v>
      </c>
      <c r="Q23365" s="51" t="s">
        <v>2387</v>
      </c>
      <c r="R23365" s="51">
        <v>32977</v>
      </c>
      <c r="S23365" s="51">
        <v>2017</v>
      </c>
      <c r="T23365" s="51">
        <v>-175.20599999999999</v>
      </c>
      <c r="U23365" s="51">
        <v>-152.38200000000001</v>
      </c>
      <c r="V23365" s="51">
        <v>-123.916</v>
      </c>
      <c r="W23365" s="51">
        <v>-197.011</v>
      </c>
      <c r="X23365" s="51">
        <v>-151.47</v>
      </c>
    </row>
    <row r="23366" spans="1:25" hidden="1">
      <c r="A23366" s="106"/>
      <c r="B23366" s="51" t="s">
        <v>2393</v>
      </c>
      <c r="C23366" s="51" t="s">
        <v>2392</v>
      </c>
      <c r="D23366" s="51" t="s">
        <v>17435</v>
      </c>
      <c r="E23366" s="51" t="s">
        <v>17434</v>
      </c>
      <c r="F23366" s="51">
        <v>4.5</v>
      </c>
      <c r="G23366" s="51">
        <v>41.158900000000003</v>
      </c>
      <c r="H23366" s="51">
        <v>-73.257199999999997</v>
      </c>
      <c r="I23366" s="51" t="s">
        <v>5</v>
      </c>
      <c r="M23366" s="51">
        <v>2007</v>
      </c>
      <c r="N23366" s="51" t="s">
        <v>17433</v>
      </c>
      <c r="O23366" s="51" t="s">
        <v>2387</v>
      </c>
      <c r="P23366" s="51" t="s">
        <v>2388</v>
      </c>
      <c r="Q23366" s="51" t="s">
        <v>2387</v>
      </c>
      <c r="R23366" s="51">
        <v>58517</v>
      </c>
      <c r="S23366" s="51">
        <v>2017</v>
      </c>
      <c r="T23366" s="51">
        <v>29.154</v>
      </c>
      <c r="U23366" s="51">
        <v>23.95</v>
      </c>
      <c r="V23366" s="51">
        <v>24.766999999999999</v>
      </c>
      <c r="W23366" s="51">
        <v>24.449000000000002</v>
      </c>
      <c r="X23366" s="51">
        <v>17.776</v>
      </c>
    </row>
    <row r="23367" spans="1:25" hidden="1">
      <c r="A23367" s="106"/>
      <c r="B23367" s="51" t="s">
        <v>2393</v>
      </c>
      <c r="C23367" s="51" t="s">
        <v>2392</v>
      </c>
      <c r="D23367" s="51" t="s">
        <v>17432</v>
      </c>
      <c r="E23367" s="51" t="s">
        <v>17431</v>
      </c>
      <c r="F23367" s="51">
        <v>10</v>
      </c>
      <c r="G23367" s="51">
        <v>47.723300000000002</v>
      </c>
      <c r="H23367" s="51">
        <v>-111.9653</v>
      </c>
      <c r="I23367" s="51" t="s">
        <v>1371</v>
      </c>
      <c r="M23367" s="51">
        <v>2014</v>
      </c>
      <c r="N23367" s="51" t="s">
        <v>6306</v>
      </c>
      <c r="O23367" s="51" t="s">
        <v>2387</v>
      </c>
      <c r="P23367" s="51" t="s">
        <v>2388</v>
      </c>
      <c r="Q23367" s="51" t="s">
        <v>2387</v>
      </c>
      <c r="R23367" s="51">
        <v>67804</v>
      </c>
      <c r="S23367" s="51">
        <v>2017</v>
      </c>
      <c r="U23367" s="51">
        <v>19.965</v>
      </c>
      <c r="V23367" s="51">
        <v>31.605</v>
      </c>
      <c r="W23367" s="51">
        <v>33.311999999999998</v>
      </c>
      <c r="X23367" s="51">
        <v>31.55</v>
      </c>
    </row>
    <row r="23368" spans="1:25" hidden="1">
      <c r="A23368" s="106"/>
      <c r="B23368" s="51" t="s">
        <v>2393</v>
      </c>
      <c r="C23368" s="51" t="s">
        <v>2392</v>
      </c>
      <c r="D23368" s="51" t="s">
        <v>17430</v>
      </c>
      <c r="E23368" s="51" t="s">
        <v>17429</v>
      </c>
      <c r="F23368" s="51">
        <v>68.3</v>
      </c>
      <c r="G23368" s="51">
        <v>38.593499999999999</v>
      </c>
      <c r="H23368" s="51">
        <v>-92.220600000000005</v>
      </c>
      <c r="I23368" s="51" t="s">
        <v>3</v>
      </c>
      <c r="M23368" s="51">
        <v>1973.99999999999</v>
      </c>
      <c r="N23368" s="51" t="s">
        <v>4188</v>
      </c>
      <c r="O23368" s="51" t="s">
        <v>2387</v>
      </c>
      <c r="P23368" s="51" t="s">
        <v>2388</v>
      </c>
      <c r="Q23368" s="51" t="s">
        <v>2387</v>
      </c>
      <c r="R23368" s="51">
        <v>35253</v>
      </c>
      <c r="S23368" s="51">
        <v>2017</v>
      </c>
      <c r="T23368" s="51">
        <v>1.4E-2</v>
      </c>
      <c r="U23368" s="51">
        <v>0.113</v>
      </c>
      <c r="V23368" s="51">
        <v>-0.28000000000000003</v>
      </c>
      <c r="W23368" s="51">
        <v>-0.21</v>
      </c>
      <c r="X23368" s="51">
        <v>-0.28799999999999998</v>
      </c>
    </row>
    <row r="23369" spans="1:25" hidden="1">
      <c r="A23369" s="106"/>
      <c r="B23369" s="51" t="s">
        <v>2393</v>
      </c>
      <c r="C23369" s="51" t="s">
        <v>2392</v>
      </c>
      <c r="D23369" s="51" t="s">
        <v>17428</v>
      </c>
      <c r="E23369" s="51" t="s">
        <v>17427</v>
      </c>
      <c r="F23369" s="51">
        <v>1.6</v>
      </c>
      <c r="G23369" s="51">
        <v>41.662999999999997</v>
      </c>
      <c r="H23369" s="51">
        <v>-70.863200000000006</v>
      </c>
      <c r="I23369" s="51" t="s">
        <v>2242</v>
      </c>
      <c r="M23369" s="51">
        <v>2017</v>
      </c>
      <c r="N23369" s="51" t="s">
        <v>3206</v>
      </c>
      <c r="O23369" s="51" t="s">
        <v>2387</v>
      </c>
      <c r="P23369" s="51" t="s">
        <v>2388</v>
      </c>
      <c r="Q23369" s="51" t="s">
        <v>2387</v>
      </c>
      <c r="S23369" s="51">
        <v>2017</v>
      </c>
      <c r="X23369" s="51">
        <v>1.5629999999999999</v>
      </c>
      <c r="Y23369" s="51">
        <v>0.71348426875063697</v>
      </c>
    </row>
    <row r="23370" spans="1:25" hidden="1">
      <c r="A23370" s="106"/>
      <c r="B23370" s="51" t="s">
        <v>2393</v>
      </c>
      <c r="C23370" s="51" t="s">
        <v>2392</v>
      </c>
      <c r="D23370" s="51" t="s">
        <v>17426</v>
      </c>
      <c r="E23370" s="51" t="s">
        <v>17425</v>
      </c>
      <c r="F23370" s="51">
        <v>18.8</v>
      </c>
      <c r="G23370" s="51">
        <v>40.799500000000002</v>
      </c>
      <c r="H23370" s="51">
        <v>-124.2028</v>
      </c>
      <c r="I23370" s="51" t="s">
        <v>72</v>
      </c>
      <c r="J23370" s="51" t="s">
        <v>5</v>
      </c>
      <c r="M23370" s="51">
        <v>1986</v>
      </c>
      <c r="N23370" s="51" t="s">
        <v>17424</v>
      </c>
      <c r="O23370" s="51" t="s">
        <v>2387</v>
      </c>
      <c r="P23370" s="51" t="s">
        <v>2388</v>
      </c>
      <c r="Q23370" s="51" t="s">
        <v>2387</v>
      </c>
      <c r="R23370" s="51">
        <v>19915</v>
      </c>
      <c r="S23370" s="51">
        <v>2017</v>
      </c>
      <c r="T23370" s="51">
        <v>115.522001</v>
      </c>
      <c r="U23370" s="51">
        <v>123.768005</v>
      </c>
      <c r="V23370" s="51">
        <v>119.445998</v>
      </c>
      <c r="W23370" s="51">
        <v>68.637</v>
      </c>
      <c r="X23370" s="51">
        <v>1.0129999999999999</v>
      </c>
    </row>
    <row r="23371" spans="1:25" hidden="1">
      <c r="A23371" s="106"/>
      <c r="B23371" s="51" t="s">
        <v>2393</v>
      </c>
      <c r="C23371" s="51" t="s">
        <v>2392</v>
      </c>
      <c r="D23371" s="51" t="s">
        <v>17423</v>
      </c>
      <c r="E23371" s="51" t="s">
        <v>17422</v>
      </c>
      <c r="F23371" s="51">
        <v>3</v>
      </c>
      <c r="G23371" s="51">
        <v>41.639099999999999</v>
      </c>
      <c r="H23371" s="51">
        <v>-70.873400000000004</v>
      </c>
      <c r="I23371" s="51" t="s">
        <v>1371</v>
      </c>
      <c r="M23371" s="51">
        <v>2012</v>
      </c>
      <c r="N23371" s="51" t="s">
        <v>17421</v>
      </c>
      <c r="O23371" s="51" t="s">
        <v>2387</v>
      </c>
      <c r="P23371" s="51" t="s">
        <v>2388</v>
      </c>
      <c r="Q23371" s="51" t="s">
        <v>2387</v>
      </c>
      <c r="R23371" s="51">
        <v>64912</v>
      </c>
      <c r="S23371" s="51">
        <v>2017</v>
      </c>
      <c r="V23371" s="51">
        <v>5.4029999999999996</v>
      </c>
      <c r="W23371" s="51">
        <v>5.23</v>
      </c>
      <c r="X23371" s="51">
        <v>5.7320000000000002</v>
      </c>
      <c r="Y23371" s="51">
        <v>0.53222266767472304</v>
      </c>
    </row>
    <row r="23372" spans="1:25" hidden="1">
      <c r="A23372" s="106"/>
      <c r="B23372" s="51" t="s">
        <v>2393</v>
      </c>
      <c r="C23372" s="51" t="s">
        <v>2392</v>
      </c>
      <c r="D23372" s="51" t="s">
        <v>17420</v>
      </c>
      <c r="E23372" s="51" t="s">
        <v>17419</v>
      </c>
      <c r="F23372" s="51">
        <v>1338</v>
      </c>
      <c r="G23372" s="51">
        <v>40.147500000000001</v>
      </c>
      <c r="H23372" s="51">
        <v>-74.741100000000003</v>
      </c>
      <c r="I23372" s="51" t="s">
        <v>5</v>
      </c>
      <c r="M23372" s="51">
        <v>2004</v>
      </c>
      <c r="N23372" s="51" t="s">
        <v>17418</v>
      </c>
      <c r="O23372" s="51" t="s">
        <v>2387</v>
      </c>
      <c r="P23372" s="51" t="s">
        <v>2388</v>
      </c>
      <c r="Q23372" s="51" t="s">
        <v>2387</v>
      </c>
      <c r="S23372" s="51">
        <v>2017</v>
      </c>
      <c r="T23372" s="51">
        <v>7673.143</v>
      </c>
      <c r="U23372" s="51">
        <v>6995.5509999999904</v>
      </c>
      <c r="V23372" s="51">
        <v>6450.2619999999997</v>
      </c>
      <c r="W23372" s="51">
        <v>8579.0229999999992</v>
      </c>
      <c r="X23372" s="51">
        <v>7570.2960000000003</v>
      </c>
    </row>
    <row r="23373" spans="1:25" hidden="1">
      <c r="A23373" s="106"/>
      <c r="B23373" s="51" t="s">
        <v>2393</v>
      </c>
      <c r="C23373" s="51" t="s">
        <v>2392</v>
      </c>
      <c r="D23373" s="51" t="s">
        <v>17417</v>
      </c>
      <c r="E23373" s="51" t="s">
        <v>17416</v>
      </c>
      <c r="F23373" s="51">
        <v>60</v>
      </c>
      <c r="G23373" s="51">
        <v>40.140500000000003</v>
      </c>
      <c r="H23373" s="51">
        <v>-74.750600000000006</v>
      </c>
      <c r="I23373" s="51" t="s">
        <v>72</v>
      </c>
      <c r="J23373" s="51" t="s">
        <v>5</v>
      </c>
      <c r="M23373" s="51">
        <v>1997</v>
      </c>
      <c r="N23373" s="51" t="s">
        <v>2703</v>
      </c>
      <c r="O23373" s="51" t="s">
        <v>2387</v>
      </c>
      <c r="P23373" s="51" t="s">
        <v>2388</v>
      </c>
      <c r="Q23373" s="51" t="s">
        <v>2387</v>
      </c>
      <c r="R23373" s="51">
        <v>14526</v>
      </c>
      <c r="S23373" s="51">
        <v>2017</v>
      </c>
      <c r="T23373" s="51">
        <v>240.02000100000001</v>
      </c>
      <c r="U23373" s="51">
        <v>0</v>
      </c>
      <c r="V23373" s="51">
        <v>0</v>
      </c>
      <c r="W23373" s="51">
        <v>0</v>
      </c>
      <c r="X23373" s="51">
        <v>229.98400100000001</v>
      </c>
    </row>
    <row r="23374" spans="1:25" hidden="1">
      <c r="A23374" s="106"/>
      <c r="B23374" s="51" t="s">
        <v>2393</v>
      </c>
      <c r="C23374" s="51" t="s">
        <v>2392</v>
      </c>
      <c r="D23374" s="51" t="s">
        <v>17415</v>
      </c>
      <c r="E23374" s="51" t="s">
        <v>17414</v>
      </c>
      <c r="F23374" s="51">
        <v>39</v>
      </c>
      <c r="G23374" s="51">
        <v>43.657899999999998</v>
      </c>
      <c r="H23374" s="51">
        <v>-94.464699999999993</v>
      </c>
      <c r="I23374" s="51" t="s">
        <v>5</v>
      </c>
      <c r="J23374" s="51" t="s">
        <v>3</v>
      </c>
      <c r="M23374" s="51">
        <v>2001</v>
      </c>
      <c r="N23374" s="51" t="s">
        <v>7631</v>
      </c>
      <c r="O23374" s="51" t="s">
        <v>2387</v>
      </c>
      <c r="P23374" s="51" t="s">
        <v>2388</v>
      </c>
      <c r="Q23374" s="51" t="s">
        <v>2387</v>
      </c>
      <c r="R23374" s="51">
        <v>19921</v>
      </c>
      <c r="S23374" s="51">
        <v>2017</v>
      </c>
      <c r="T23374" s="51">
        <v>0.33500000000000002</v>
      </c>
      <c r="U23374" s="51">
        <v>15.271000000000001</v>
      </c>
      <c r="V23374" s="51">
        <v>15.459</v>
      </c>
      <c r="W23374" s="51">
        <v>16.305</v>
      </c>
      <c r="X23374" s="51">
        <v>17.942</v>
      </c>
    </row>
    <row r="23375" spans="1:25" hidden="1">
      <c r="A23375" s="106"/>
      <c r="B23375" s="51" t="s">
        <v>2393</v>
      </c>
      <c r="C23375" s="51" t="s">
        <v>2392</v>
      </c>
      <c r="D23375" s="51" t="s">
        <v>17413</v>
      </c>
      <c r="E23375" s="51" t="s">
        <v>17412</v>
      </c>
      <c r="F23375" s="51">
        <v>5.4</v>
      </c>
      <c r="G23375" s="51">
        <v>43.575000000000003</v>
      </c>
      <c r="H23375" s="51">
        <v>-94.446700000000007</v>
      </c>
      <c r="I23375" s="51" t="s">
        <v>1371</v>
      </c>
      <c r="M23375" s="51">
        <v>2004.25925925925</v>
      </c>
      <c r="N23375" s="51" t="s">
        <v>7631</v>
      </c>
      <c r="O23375" s="51" t="s">
        <v>2387</v>
      </c>
      <c r="P23375" s="51" t="s">
        <v>2388</v>
      </c>
      <c r="Q23375" s="51" t="s">
        <v>2387</v>
      </c>
      <c r="R23375" s="51">
        <v>51426</v>
      </c>
      <c r="S23375" s="51">
        <v>2017</v>
      </c>
      <c r="T23375" s="51">
        <v>14.290649999999999</v>
      </c>
      <c r="V23375" s="51">
        <v>15.893000000000001</v>
      </c>
      <c r="W23375" s="51">
        <v>14.93</v>
      </c>
      <c r="X23375" s="51">
        <v>13.731</v>
      </c>
      <c r="Y23375" s="51">
        <v>0.95800080181450098</v>
      </c>
    </row>
    <row r="23376" spans="1:25" hidden="1">
      <c r="A23376" s="106"/>
      <c r="B23376" s="51" t="s">
        <v>2393</v>
      </c>
      <c r="C23376" s="51" t="s">
        <v>2392</v>
      </c>
      <c r="D23376" s="51" t="s">
        <v>17411</v>
      </c>
      <c r="E23376" s="51" t="s">
        <v>17410</v>
      </c>
      <c r="F23376" s="51">
        <v>4</v>
      </c>
      <c r="G23376" s="51">
        <v>34.520000000000003</v>
      </c>
      <c r="H23376" s="51">
        <v>-79.13</v>
      </c>
      <c r="I23376" s="51" t="s">
        <v>2242</v>
      </c>
      <c r="M23376" s="51">
        <v>2014</v>
      </c>
      <c r="N23376" s="51" t="s">
        <v>2649</v>
      </c>
      <c r="O23376" s="51" t="s">
        <v>2387</v>
      </c>
      <c r="P23376" s="51" t="s">
        <v>2388</v>
      </c>
      <c r="Q23376" s="51" t="s">
        <v>2387</v>
      </c>
      <c r="R23376" s="51">
        <v>66657</v>
      </c>
      <c r="S23376" s="51">
        <v>2017</v>
      </c>
      <c r="T23376" s="51">
        <v>0.21779999999999999</v>
      </c>
      <c r="U23376" s="51">
        <v>7.3550000000000004</v>
      </c>
      <c r="V23376" s="51">
        <v>6.1139999999999999</v>
      </c>
      <c r="W23376" s="51">
        <v>6.6680000000000001</v>
      </c>
      <c r="X23376" s="51">
        <v>7.3109999999999999</v>
      </c>
    </row>
    <row r="23377" spans="1:25" hidden="1">
      <c r="A23377" s="106"/>
      <c r="B23377" s="51" t="s">
        <v>2393</v>
      </c>
      <c r="C23377" s="51" t="s">
        <v>2392</v>
      </c>
      <c r="D23377" s="51" t="s">
        <v>17409</v>
      </c>
      <c r="E23377" s="51" t="s">
        <v>17408</v>
      </c>
      <c r="F23377" s="51">
        <v>2</v>
      </c>
      <c r="G23377" s="51">
        <v>42.459699999999998</v>
      </c>
      <c r="H23377" s="51">
        <v>-72.610299999999995</v>
      </c>
      <c r="I23377" s="51" t="s">
        <v>2242</v>
      </c>
      <c r="M23377" s="51">
        <v>2014</v>
      </c>
      <c r="N23377" s="51" t="s">
        <v>17407</v>
      </c>
      <c r="O23377" s="51" t="s">
        <v>2387</v>
      </c>
      <c r="P23377" s="51" t="s">
        <v>2388</v>
      </c>
      <c r="Q23377" s="51" t="s">
        <v>2387</v>
      </c>
      <c r="R23377" s="51">
        <v>68863</v>
      </c>
      <c r="S23377" s="51">
        <v>2017</v>
      </c>
      <c r="U23377" s="51">
        <v>1.117</v>
      </c>
      <c r="V23377" s="51">
        <v>2.649</v>
      </c>
      <c r="W23377" s="51">
        <v>2.504</v>
      </c>
      <c r="X23377" s="51">
        <v>2.8559999999999999</v>
      </c>
    </row>
    <row r="23378" spans="1:25" hidden="1">
      <c r="A23378" s="106"/>
      <c r="B23378" s="51" t="s">
        <v>2393</v>
      </c>
      <c r="C23378" s="51" t="s">
        <v>2392</v>
      </c>
      <c r="D23378" s="51" t="s">
        <v>17406</v>
      </c>
      <c r="E23378" s="51" t="s">
        <v>17405</v>
      </c>
      <c r="F23378" s="51">
        <v>2</v>
      </c>
      <c r="G23378" s="51">
        <v>35.069699999999997</v>
      </c>
      <c r="H23378" s="51">
        <v>-78.116100000000003</v>
      </c>
      <c r="I23378" s="51" t="s">
        <v>2242</v>
      </c>
      <c r="M23378" s="51">
        <v>2015</v>
      </c>
      <c r="N23378" s="51" t="s">
        <v>6306</v>
      </c>
      <c r="O23378" s="51" t="s">
        <v>2387</v>
      </c>
      <c r="P23378" s="51" t="s">
        <v>2388</v>
      </c>
      <c r="Q23378" s="51" t="s">
        <v>2387</v>
      </c>
      <c r="R23378" s="51">
        <v>69684</v>
      </c>
      <c r="S23378" s="51">
        <v>2017</v>
      </c>
      <c r="V23378" s="51">
        <v>1.657</v>
      </c>
      <c r="W23378" s="51">
        <v>3.5680000000000001</v>
      </c>
      <c r="X23378" s="51">
        <v>0.99299999999999999</v>
      </c>
      <c r="Y23378" s="51">
        <v>0.89185533593829602</v>
      </c>
    </row>
    <row r="23379" spans="1:25" hidden="1">
      <c r="A23379" s="106"/>
      <c r="B23379" s="51" t="s">
        <v>2393</v>
      </c>
      <c r="C23379" s="51" t="s">
        <v>2392</v>
      </c>
      <c r="D23379" s="51" t="s">
        <v>17404</v>
      </c>
      <c r="E23379" s="51" t="s">
        <v>17403</v>
      </c>
      <c r="F23379" s="51">
        <v>31.5</v>
      </c>
      <c r="G23379" s="51">
        <v>26.557500000000001</v>
      </c>
      <c r="H23379" s="51">
        <v>-99.164199999999994</v>
      </c>
      <c r="I23379" s="51" t="s">
        <v>11</v>
      </c>
      <c r="M23379" s="51">
        <v>1954</v>
      </c>
      <c r="N23379" s="51" t="s">
        <v>17402</v>
      </c>
      <c r="O23379" s="51" t="s">
        <v>2387</v>
      </c>
      <c r="P23379" s="51" t="s">
        <v>2388</v>
      </c>
      <c r="Q23379" s="51" t="s">
        <v>2387</v>
      </c>
      <c r="R23379" s="51">
        <v>23266</v>
      </c>
      <c r="S23379" s="51">
        <v>2017</v>
      </c>
      <c r="T23379" s="51">
        <v>49.442999999999998</v>
      </c>
      <c r="U23379" s="51">
        <v>37.758000000000003</v>
      </c>
      <c r="V23379" s="51">
        <v>6.8049999999999997</v>
      </c>
      <c r="W23379" s="51">
        <v>56.77</v>
      </c>
      <c r="X23379" s="51">
        <v>72.096999999999994</v>
      </c>
    </row>
    <row r="23380" spans="1:25" hidden="1">
      <c r="A23380" s="106"/>
      <c r="B23380" s="51" t="s">
        <v>2393</v>
      </c>
      <c r="C23380" s="51" t="s">
        <v>2392</v>
      </c>
      <c r="D23380" s="51" t="s">
        <v>17401</v>
      </c>
      <c r="E23380" s="51" t="s">
        <v>17400</v>
      </c>
      <c r="F23380" s="51">
        <v>2.1</v>
      </c>
      <c r="G23380" s="51">
        <v>41.985599999999998</v>
      </c>
      <c r="H23380" s="51">
        <v>-122.3605</v>
      </c>
      <c r="I23380" s="51" t="s">
        <v>11</v>
      </c>
      <c r="M23380" s="51">
        <v>1907.7619047619</v>
      </c>
      <c r="N23380" s="51" t="s">
        <v>2543</v>
      </c>
      <c r="O23380" s="51" t="s">
        <v>2387</v>
      </c>
      <c r="P23380" s="51" t="s">
        <v>2388</v>
      </c>
      <c r="Q23380" s="51" t="s">
        <v>2387</v>
      </c>
      <c r="R23380" s="51">
        <v>29505</v>
      </c>
      <c r="S23380" s="51">
        <v>2017</v>
      </c>
      <c r="T23380" s="51">
        <v>9.8640000000000008</v>
      </c>
      <c r="U23380" s="51">
        <v>7.3959999999999999</v>
      </c>
      <c r="V23380" s="51">
        <v>9.6989999999999998</v>
      </c>
      <c r="W23380" s="51">
        <v>10.146000000000001</v>
      </c>
      <c r="X23380" s="51">
        <v>7.8719999999999999</v>
      </c>
    </row>
    <row r="23381" spans="1:25" hidden="1">
      <c r="A23381" s="106"/>
      <c r="B23381" s="51" t="s">
        <v>2393</v>
      </c>
      <c r="C23381" s="51" t="s">
        <v>2392</v>
      </c>
      <c r="D23381" s="51" t="s">
        <v>17399</v>
      </c>
      <c r="E23381" s="51" t="s">
        <v>17398</v>
      </c>
      <c r="F23381" s="51">
        <v>2</v>
      </c>
      <c r="G23381" s="51">
        <v>41.751300000000001</v>
      </c>
      <c r="H23381" s="51">
        <v>-71.114500000000007</v>
      </c>
      <c r="I23381" s="51" t="s">
        <v>2242</v>
      </c>
      <c r="M23381" s="51">
        <v>2013</v>
      </c>
      <c r="N23381" s="51" t="s">
        <v>2879</v>
      </c>
      <c r="O23381" s="51" t="s">
        <v>2387</v>
      </c>
      <c r="P23381" s="51" t="s">
        <v>2388</v>
      </c>
      <c r="Q23381" s="51" t="s">
        <v>2387</v>
      </c>
      <c r="S23381" s="51">
        <v>2017</v>
      </c>
      <c r="W23381" s="51">
        <v>2.8769999999999998</v>
      </c>
      <c r="X23381" s="51">
        <v>2.7519999999999998</v>
      </c>
      <c r="Y23381" s="51">
        <v>0.89185533593829602</v>
      </c>
    </row>
    <row r="23382" spans="1:25" hidden="1">
      <c r="A23382" s="106"/>
      <c r="B23382" s="51" t="s">
        <v>2393</v>
      </c>
      <c r="C23382" s="51" t="s">
        <v>2392</v>
      </c>
      <c r="D23382" s="51" t="s">
        <v>17397</v>
      </c>
      <c r="E23382" s="51" t="s">
        <v>17396</v>
      </c>
      <c r="F23382" s="51">
        <v>7.2</v>
      </c>
      <c r="G23382" s="51">
        <v>39.938899999999997</v>
      </c>
      <c r="H23382" s="51">
        <v>-77.658299999999997</v>
      </c>
      <c r="I23382" s="51" t="s">
        <v>5</v>
      </c>
      <c r="J23382" s="51" t="s">
        <v>3</v>
      </c>
      <c r="M23382" s="51">
        <v>1982.6666666666599</v>
      </c>
      <c r="N23382" s="51" t="s">
        <v>10128</v>
      </c>
      <c r="O23382" s="51" t="s">
        <v>2387</v>
      </c>
      <c r="P23382" s="51" t="s">
        <v>2388</v>
      </c>
      <c r="Q23382" s="51" t="s">
        <v>2387</v>
      </c>
      <c r="S23382" s="51">
        <v>2017</v>
      </c>
      <c r="T23382" s="51">
        <v>0.71299999999999997</v>
      </c>
      <c r="U23382" s="51">
        <v>1.90099999999999</v>
      </c>
      <c r="V23382" s="51">
        <v>0.73599999999999999</v>
      </c>
      <c r="W23382" s="51">
        <v>0.82499999999999996</v>
      </c>
      <c r="X23382" s="51">
        <v>1.361</v>
      </c>
    </row>
    <row r="23383" spans="1:25" hidden="1">
      <c r="A23383" s="106"/>
      <c r="B23383" s="51" t="s">
        <v>2393</v>
      </c>
      <c r="C23383" s="51" t="s">
        <v>2392</v>
      </c>
      <c r="D23383" s="51" t="s">
        <v>17395</v>
      </c>
      <c r="E23383" s="51" t="s">
        <v>17394</v>
      </c>
      <c r="F23383" s="51">
        <v>63.599999999999902</v>
      </c>
      <c r="G23383" s="51">
        <v>40.176499999999997</v>
      </c>
      <c r="H23383" s="51">
        <v>-74.790000000000006</v>
      </c>
      <c r="I23383" s="51" t="s">
        <v>3</v>
      </c>
      <c r="M23383" s="51">
        <v>1970</v>
      </c>
      <c r="N23383" s="51" t="s">
        <v>2703</v>
      </c>
      <c r="O23383" s="51" t="s">
        <v>2387</v>
      </c>
      <c r="P23383" s="51" t="s">
        <v>2388</v>
      </c>
      <c r="Q23383" s="51" t="s">
        <v>2387</v>
      </c>
      <c r="R23383" s="51">
        <v>29829</v>
      </c>
      <c r="S23383" s="51">
        <v>2017</v>
      </c>
      <c r="T23383" s="51">
        <v>0.182</v>
      </c>
      <c r="U23383" s="51">
        <v>1.163</v>
      </c>
      <c r="V23383" s="51">
        <v>1.1839999999999999</v>
      </c>
      <c r="W23383" s="51">
        <v>0.69099999999999995</v>
      </c>
      <c r="X23383" s="51">
        <v>2.8010000000000002</v>
      </c>
    </row>
    <row r="23384" spans="1:25" hidden="1">
      <c r="A23384" s="106"/>
      <c r="B23384" s="51" t="s">
        <v>2393</v>
      </c>
      <c r="C23384" s="51" t="s">
        <v>2392</v>
      </c>
      <c r="D23384" s="51" t="s">
        <v>17393</v>
      </c>
      <c r="E23384" s="51" t="s">
        <v>17392</v>
      </c>
      <c r="F23384" s="51">
        <v>22</v>
      </c>
      <c r="G23384" s="51">
        <v>40.055</v>
      </c>
      <c r="H23384" s="51">
        <v>-95.6083</v>
      </c>
      <c r="I23384" s="51" t="s">
        <v>5</v>
      </c>
      <c r="J23384" s="51" t="s">
        <v>3</v>
      </c>
      <c r="M23384" s="51">
        <v>1966.4</v>
      </c>
      <c r="N23384" s="51" t="s">
        <v>17391</v>
      </c>
      <c r="O23384" s="51" t="s">
        <v>2387</v>
      </c>
      <c r="P23384" s="51" t="s">
        <v>2388</v>
      </c>
      <c r="Q23384" s="51" t="s">
        <v>2387</v>
      </c>
      <c r="R23384" s="51">
        <v>19961</v>
      </c>
      <c r="S23384" s="51">
        <v>2017</v>
      </c>
      <c r="T23384" s="51">
        <v>-0.53300000000000003</v>
      </c>
      <c r="U23384" s="51">
        <v>0.38600000000000001</v>
      </c>
      <c r="V23384" s="51">
        <v>-0.85899999999999999</v>
      </c>
      <c r="W23384" s="51">
        <v>9.6000000000000002E-2</v>
      </c>
      <c r="X23384" s="51">
        <v>0</v>
      </c>
    </row>
    <row r="23385" spans="1:25" hidden="1">
      <c r="A23385" s="106"/>
      <c r="B23385" s="51" t="s">
        <v>2393</v>
      </c>
      <c r="C23385" s="51" t="s">
        <v>2392</v>
      </c>
      <c r="D23385" s="51" t="s">
        <v>17390</v>
      </c>
      <c r="E23385" s="51" t="s">
        <v>17389</v>
      </c>
      <c r="F23385" s="51">
        <v>4.0999999999999996</v>
      </c>
      <c r="G23385" s="51">
        <v>44.396799999999999</v>
      </c>
      <c r="H23385" s="51">
        <v>-122.3502</v>
      </c>
      <c r="I23385" s="51" t="s">
        <v>11</v>
      </c>
      <c r="M23385" s="51">
        <v>1985</v>
      </c>
      <c r="N23385" s="51" t="s">
        <v>17388</v>
      </c>
      <c r="O23385" s="51" t="s">
        <v>2387</v>
      </c>
      <c r="P23385" s="51" t="s">
        <v>2388</v>
      </c>
      <c r="Q23385" s="51" t="s">
        <v>2387</v>
      </c>
      <c r="R23385" s="51">
        <v>20619</v>
      </c>
      <c r="S23385" s="51">
        <v>2017</v>
      </c>
      <c r="T23385" s="51">
        <v>15.792999999999999</v>
      </c>
      <c r="U23385" s="51">
        <v>16.829999999999998</v>
      </c>
      <c r="V23385" s="51">
        <v>9.9109999999999996</v>
      </c>
      <c r="W23385" s="51">
        <v>17.739000000000001</v>
      </c>
      <c r="X23385" s="51">
        <v>18.027999999999999</v>
      </c>
    </row>
    <row r="23386" spans="1:25" hidden="1">
      <c r="A23386" s="106"/>
      <c r="B23386" s="51" t="s">
        <v>2393</v>
      </c>
      <c r="C23386" s="51" t="s">
        <v>2392</v>
      </c>
      <c r="D23386" s="51" t="s">
        <v>17387</v>
      </c>
      <c r="E23386" s="51" t="s">
        <v>17386</v>
      </c>
      <c r="F23386" s="51">
        <v>31.4</v>
      </c>
      <c r="G23386" s="51">
        <v>35.394399999999997</v>
      </c>
      <c r="H23386" s="51">
        <v>-80.075299999999999</v>
      </c>
      <c r="I23386" s="51" t="s">
        <v>11</v>
      </c>
      <c r="M23386" s="51">
        <v>1919.8598726114601</v>
      </c>
      <c r="N23386" s="51" t="s">
        <v>4747</v>
      </c>
      <c r="O23386" s="51" t="s">
        <v>2387</v>
      </c>
      <c r="P23386" s="51" t="s">
        <v>2388</v>
      </c>
      <c r="Q23386" s="51" t="s">
        <v>2387</v>
      </c>
      <c r="S23386" s="51">
        <v>2017</v>
      </c>
      <c r="T23386" s="51">
        <v>155.47999999999999</v>
      </c>
      <c r="U23386" s="51">
        <v>115.724</v>
      </c>
      <c r="V23386" s="51">
        <v>97.195999999999998</v>
      </c>
      <c r="W23386" s="51">
        <v>106.798</v>
      </c>
      <c r="X23386" s="51">
        <v>90.516999999999996</v>
      </c>
    </row>
    <row r="23387" spans="1:25" hidden="1">
      <c r="A23387" s="106"/>
      <c r="B23387" s="51" t="s">
        <v>2393</v>
      </c>
      <c r="C23387" s="51" t="s">
        <v>2392</v>
      </c>
      <c r="D23387" s="51" t="s">
        <v>17385</v>
      </c>
      <c r="E23387" s="51" t="s">
        <v>17384</v>
      </c>
      <c r="F23387" s="51">
        <v>9</v>
      </c>
      <c r="G23387" s="51">
        <v>44.059699999999999</v>
      </c>
      <c r="H23387" s="51">
        <v>-111.3535</v>
      </c>
      <c r="I23387" s="51" t="s">
        <v>11</v>
      </c>
      <c r="M23387" s="51">
        <v>1993</v>
      </c>
      <c r="N23387" s="51" t="s">
        <v>17383</v>
      </c>
      <c r="O23387" s="51" t="s">
        <v>2387</v>
      </c>
      <c r="P23387" s="51" t="s">
        <v>2388</v>
      </c>
      <c r="Q23387" s="51" t="s">
        <v>2387</v>
      </c>
      <c r="R23387" s="51">
        <v>22740</v>
      </c>
      <c r="S23387" s="51">
        <v>2017</v>
      </c>
      <c r="T23387" s="51">
        <v>44.782649999999997</v>
      </c>
      <c r="U23387" s="51">
        <v>54.155000000000001</v>
      </c>
      <c r="V23387" s="51">
        <v>40.347000000000001</v>
      </c>
      <c r="W23387" s="51">
        <v>37.750999999999998</v>
      </c>
      <c r="X23387" s="51">
        <v>64.81</v>
      </c>
    </row>
    <row r="23388" spans="1:25" hidden="1">
      <c r="A23388" s="106"/>
      <c r="B23388" s="51" t="s">
        <v>2393</v>
      </c>
      <c r="C23388" s="51" t="s">
        <v>2392</v>
      </c>
      <c r="D23388" s="51" t="s">
        <v>17382</v>
      </c>
      <c r="E23388" s="51" t="s">
        <v>17381</v>
      </c>
      <c r="F23388" s="51">
        <v>9</v>
      </c>
      <c r="G23388" s="51">
        <v>41.957299999999996</v>
      </c>
      <c r="H23388" s="51">
        <v>-73.369299999999996</v>
      </c>
      <c r="I23388" s="51" t="s">
        <v>11</v>
      </c>
      <c r="M23388" s="51">
        <v>1914</v>
      </c>
      <c r="N23388" s="51" t="s">
        <v>4719</v>
      </c>
      <c r="O23388" s="51" t="s">
        <v>2387</v>
      </c>
      <c r="P23388" s="51" t="s">
        <v>2388</v>
      </c>
      <c r="Q23388" s="51" t="s">
        <v>2387</v>
      </c>
      <c r="R23388" s="51">
        <v>17272</v>
      </c>
      <c r="S23388" s="51">
        <v>2017</v>
      </c>
      <c r="T23388" s="51">
        <v>38.863</v>
      </c>
      <c r="U23388" s="51">
        <v>45.744</v>
      </c>
      <c r="V23388" s="51">
        <v>30.931999999999999</v>
      </c>
      <c r="W23388" s="51">
        <v>25.187999999999999</v>
      </c>
      <c r="X23388" s="51">
        <v>33.204999999999998</v>
      </c>
    </row>
    <row r="23389" spans="1:25" hidden="1">
      <c r="A23389" s="106"/>
      <c r="B23389" s="51" t="s">
        <v>2393</v>
      </c>
      <c r="C23389" s="51" t="s">
        <v>2392</v>
      </c>
      <c r="D23389" s="51" t="s">
        <v>17380</v>
      </c>
      <c r="E23389" s="51" t="s">
        <v>17379</v>
      </c>
      <c r="F23389" s="51">
        <v>3</v>
      </c>
      <c r="G23389" s="51">
        <v>41.610100000000003</v>
      </c>
      <c r="H23389" s="51">
        <v>-70.598600000000005</v>
      </c>
      <c r="I23389" s="51" t="s">
        <v>2242</v>
      </c>
      <c r="M23389" s="51">
        <v>2017</v>
      </c>
      <c r="N23389" s="51" t="s">
        <v>3168</v>
      </c>
      <c r="O23389" s="51" t="s">
        <v>2387</v>
      </c>
      <c r="P23389" s="51" t="s">
        <v>2388</v>
      </c>
      <c r="Q23389" s="51" t="s">
        <v>2387</v>
      </c>
      <c r="S23389" s="51">
        <v>2017</v>
      </c>
      <c r="X23389" s="51">
        <v>3.6970000000000001</v>
      </c>
      <c r="Y23389" s="51">
        <v>1.3377830039074401</v>
      </c>
    </row>
    <row r="23390" spans="1:25" hidden="1">
      <c r="A23390" s="106"/>
      <c r="B23390" s="51" t="s">
        <v>2393</v>
      </c>
      <c r="C23390" s="51" t="s">
        <v>2392</v>
      </c>
      <c r="D23390" s="51" t="s">
        <v>17378</v>
      </c>
      <c r="E23390" s="51" t="s">
        <v>17377</v>
      </c>
      <c r="F23390" s="51">
        <v>1.3</v>
      </c>
      <c r="G23390" s="51">
        <v>55.489199999999997</v>
      </c>
      <c r="H23390" s="51">
        <v>-133.1345</v>
      </c>
      <c r="I23390" s="51" t="s">
        <v>3</v>
      </c>
      <c r="M23390" s="51">
        <v>2003</v>
      </c>
      <c r="N23390" s="51" t="s">
        <v>4091</v>
      </c>
      <c r="O23390" s="51" t="s">
        <v>2387</v>
      </c>
      <c r="P23390" s="51" t="s">
        <v>2388</v>
      </c>
      <c r="Q23390" s="51" t="s">
        <v>2387</v>
      </c>
      <c r="R23390" s="51">
        <v>56868</v>
      </c>
      <c r="S23390" s="51">
        <v>2017</v>
      </c>
      <c r="T23390" s="51">
        <v>1.5009999999999999</v>
      </c>
      <c r="U23390" s="51">
        <v>0.81799999999999995</v>
      </c>
      <c r="V23390" s="51">
        <v>0.82799999999999996</v>
      </c>
      <c r="W23390" s="51">
        <v>0.68899999999999995</v>
      </c>
      <c r="X23390" s="51">
        <v>1.5529999999999999</v>
      </c>
    </row>
    <row r="23391" spans="1:25" hidden="1">
      <c r="A23391" s="106"/>
      <c r="B23391" s="51" t="s">
        <v>2393</v>
      </c>
      <c r="C23391" s="51" t="s">
        <v>2392</v>
      </c>
      <c r="D23391" s="51" t="s">
        <v>17376</v>
      </c>
      <c r="E23391" s="51" t="s">
        <v>17375</v>
      </c>
      <c r="F23391" s="51">
        <v>36.599999999999902</v>
      </c>
      <c r="G23391" s="51">
        <v>45.268000000000001</v>
      </c>
      <c r="H23391" s="51">
        <v>-122.3201</v>
      </c>
      <c r="I23391" s="51" t="s">
        <v>11</v>
      </c>
      <c r="M23391" s="51">
        <v>1934.40163934426</v>
      </c>
      <c r="N23391" s="51" t="s">
        <v>4752</v>
      </c>
      <c r="O23391" s="51" t="s">
        <v>2387</v>
      </c>
      <c r="P23391" s="51" t="s">
        <v>2388</v>
      </c>
      <c r="Q23391" s="51" t="s">
        <v>2387</v>
      </c>
      <c r="R23391" s="51">
        <v>30443</v>
      </c>
      <c r="S23391" s="51">
        <v>2017</v>
      </c>
      <c r="T23391" s="51">
        <v>143.184</v>
      </c>
      <c r="U23391" s="51">
        <v>160.96199999999999</v>
      </c>
      <c r="V23391" s="51">
        <v>105.928</v>
      </c>
      <c r="W23391" s="51">
        <v>158.416</v>
      </c>
      <c r="X23391" s="51">
        <v>174.12899999999999</v>
      </c>
    </row>
    <row r="23392" spans="1:25" hidden="1">
      <c r="A23392" s="106"/>
      <c r="B23392" s="51" t="s">
        <v>2393</v>
      </c>
      <c r="C23392" s="51" t="s">
        <v>2392</v>
      </c>
      <c r="D23392" s="51" t="s">
        <v>17374</v>
      </c>
      <c r="E23392" s="51" t="s">
        <v>17373</v>
      </c>
      <c r="F23392" s="51">
        <v>1.1000000000000001</v>
      </c>
      <c r="G23392" s="51">
        <v>43.625</v>
      </c>
      <c r="H23392" s="51">
        <v>-116.8997</v>
      </c>
      <c r="I23392" s="51" t="s">
        <v>11</v>
      </c>
      <c r="M23392" s="51">
        <v>2013</v>
      </c>
      <c r="N23392" s="51" t="s">
        <v>17372</v>
      </c>
      <c r="O23392" s="51" t="s">
        <v>2387</v>
      </c>
      <c r="P23392" s="51" t="s">
        <v>2388</v>
      </c>
      <c r="Q23392" s="51" t="s">
        <v>2387</v>
      </c>
      <c r="R23392" s="51">
        <v>64914</v>
      </c>
      <c r="S23392" s="51">
        <v>2017</v>
      </c>
      <c r="T23392" s="51">
        <v>3.4870000000000001</v>
      </c>
      <c r="U23392" s="51">
        <v>3.4870000000000001</v>
      </c>
      <c r="V23392" s="51">
        <v>3.4980000000000002</v>
      </c>
      <c r="W23392" s="51">
        <v>4.8470000000000004</v>
      </c>
      <c r="X23392" s="51">
        <v>3.9790000000000001</v>
      </c>
    </row>
    <row r="23393" spans="1:25" hidden="1">
      <c r="A23393" s="106"/>
      <c r="B23393" s="51" t="s">
        <v>2393</v>
      </c>
      <c r="C23393" s="51" t="s">
        <v>2392</v>
      </c>
      <c r="D23393" s="51" t="s">
        <v>17371</v>
      </c>
      <c r="E23393" s="51" t="s">
        <v>17370</v>
      </c>
      <c r="F23393" s="51">
        <v>334.5</v>
      </c>
      <c r="G23393" s="51">
        <v>44.335599999999999</v>
      </c>
      <c r="H23393" s="51">
        <v>-93.290599999999998</v>
      </c>
      <c r="I23393" s="51" t="s">
        <v>5</v>
      </c>
      <c r="J23393" s="51" t="s">
        <v>3</v>
      </c>
      <c r="M23393" s="51">
        <v>2005.72944693572</v>
      </c>
      <c r="N23393" s="51" t="s">
        <v>7020</v>
      </c>
      <c r="O23393" s="51" t="s">
        <v>2387</v>
      </c>
      <c r="P23393" s="51" t="s">
        <v>2388</v>
      </c>
      <c r="Q23393" s="51" t="s">
        <v>2387</v>
      </c>
      <c r="R23393" s="51">
        <v>47502</v>
      </c>
      <c r="S23393" s="51">
        <v>2017</v>
      </c>
      <c r="T23393" s="51">
        <v>572.46300699999995</v>
      </c>
      <c r="U23393" s="51">
        <v>329.751001999999</v>
      </c>
      <c r="V23393" s="51">
        <v>0</v>
      </c>
      <c r="W23393" s="51">
        <v>0</v>
      </c>
      <c r="X23393" s="51">
        <v>641.60900000000004</v>
      </c>
    </row>
    <row r="23394" spans="1:25" hidden="1">
      <c r="A23394" s="106"/>
      <c r="B23394" s="51" t="s">
        <v>2393</v>
      </c>
      <c r="C23394" s="51" t="s">
        <v>2392</v>
      </c>
      <c r="D23394" s="51" t="s">
        <v>17369</v>
      </c>
      <c r="E23394" s="51" t="s">
        <v>17368</v>
      </c>
      <c r="F23394" s="51">
        <v>1.9</v>
      </c>
      <c r="G23394" s="51">
        <v>42.1</v>
      </c>
      <c r="H23394" s="51">
        <v>-72</v>
      </c>
      <c r="I23394" s="51" t="s">
        <v>2242</v>
      </c>
      <c r="M23394" s="51">
        <v>2017</v>
      </c>
      <c r="N23394" s="51" t="s">
        <v>17367</v>
      </c>
      <c r="O23394" s="51" t="s">
        <v>2387</v>
      </c>
      <c r="P23394" s="51" t="s">
        <v>2388</v>
      </c>
      <c r="Q23394" s="51" t="s">
        <v>2387</v>
      </c>
      <c r="S23394" s="51">
        <v>2017</v>
      </c>
      <c r="X23394" s="51">
        <v>0.28899999999999998</v>
      </c>
      <c r="Y23394" s="51">
        <v>0.84726256914138098</v>
      </c>
    </row>
    <row r="23395" spans="1:25" hidden="1">
      <c r="A23395" s="106"/>
      <c r="B23395" s="51" t="s">
        <v>2393</v>
      </c>
      <c r="C23395" s="51" t="s">
        <v>2392</v>
      </c>
      <c r="D23395" s="51" t="s">
        <v>17366</v>
      </c>
      <c r="E23395" s="51" t="s">
        <v>17365</v>
      </c>
      <c r="F23395" s="51">
        <v>11.3</v>
      </c>
      <c r="G23395" s="51">
        <v>40.246099999999998</v>
      </c>
      <c r="H23395" s="51">
        <v>-88.638800000000003</v>
      </c>
      <c r="I23395" s="51" t="s">
        <v>3</v>
      </c>
      <c r="J23395" s="51" t="s">
        <v>5</v>
      </c>
      <c r="M23395" s="51">
        <v>1985.1681415929199</v>
      </c>
      <c r="N23395" s="51" t="s">
        <v>17364</v>
      </c>
      <c r="O23395" s="51" t="s">
        <v>2387</v>
      </c>
      <c r="P23395" s="51" t="s">
        <v>2388</v>
      </c>
      <c r="Q23395" s="51" t="s">
        <v>2387</v>
      </c>
      <c r="R23395" s="51">
        <v>19978</v>
      </c>
      <c r="S23395" s="51">
        <v>2017</v>
      </c>
      <c r="T23395" s="51">
        <v>6.3E-2</v>
      </c>
      <c r="U23395" s="51">
        <v>4.9000000000000002E-2</v>
      </c>
      <c r="V23395" s="51">
        <v>4.4999999999999998E-2</v>
      </c>
      <c r="W23395" s="51">
        <v>0.06</v>
      </c>
      <c r="X23395" s="51">
        <v>6.3E-2</v>
      </c>
    </row>
    <row r="23396" spans="1:25" hidden="1">
      <c r="A23396" s="106"/>
      <c r="B23396" s="51" t="s">
        <v>2393</v>
      </c>
      <c r="C23396" s="51" t="s">
        <v>2392</v>
      </c>
      <c r="D23396" s="51" t="s">
        <v>17363</v>
      </c>
      <c r="E23396" s="51" t="s">
        <v>17362</v>
      </c>
      <c r="F23396" s="51">
        <v>3.2</v>
      </c>
      <c r="G23396" s="51">
        <v>33.031100000000002</v>
      </c>
      <c r="H23396" s="51">
        <v>-96.9572</v>
      </c>
      <c r="I23396" s="51" t="s">
        <v>72</v>
      </c>
      <c r="M23396" s="51">
        <v>2011</v>
      </c>
      <c r="N23396" s="51" t="s">
        <v>3195</v>
      </c>
      <c r="O23396" s="51" t="s">
        <v>2387</v>
      </c>
      <c r="P23396" s="51" t="s">
        <v>2388</v>
      </c>
      <c r="Q23396" s="51" t="s">
        <v>2387</v>
      </c>
      <c r="S23396" s="51">
        <v>2017</v>
      </c>
      <c r="T23396" s="51">
        <v>24.106999999999999</v>
      </c>
      <c r="U23396" s="51">
        <v>24.581</v>
      </c>
      <c r="V23396" s="51">
        <v>26.024000000000001</v>
      </c>
      <c r="W23396" s="51">
        <v>26.538</v>
      </c>
      <c r="X23396" s="51">
        <v>24.959</v>
      </c>
    </row>
    <row r="23397" spans="1:25" hidden="1">
      <c r="A23397" s="106"/>
      <c r="B23397" s="51" t="s">
        <v>2393</v>
      </c>
      <c r="C23397" s="51" t="s">
        <v>2392</v>
      </c>
      <c r="D23397" s="51" t="s">
        <v>17361</v>
      </c>
      <c r="E23397" s="51" t="s">
        <v>17360</v>
      </c>
      <c r="F23397" s="51">
        <v>146</v>
      </c>
      <c r="G23397" s="51">
        <v>40.575000000000003</v>
      </c>
      <c r="H23397" s="51">
        <v>-95.522800000000004</v>
      </c>
      <c r="I23397" s="51" t="s">
        <v>1371</v>
      </c>
      <c r="M23397" s="51">
        <v>2009</v>
      </c>
      <c r="N23397" s="51" t="s">
        <v>2772</v>
      </c>
      <c r="O23397" s="51" t="s">
        <v>2387</v>
      </c>
      <c r="P23397" s="51" t="s">
        <v>2388</v>
      </c>
      <c r="Q23397" s="51" t="s">
        <v>2387</v>
      </c>
      <c r="R23397" s="51">
        <v>55825</v>
      </c>
      <c r="S23397" s="51">
        <v>2017</v>
      </c>
      <c r="T23397" s="51">
        <v>332.32900000000001</v>
      </c>
      <c r="U23397" s="51">
        <v>283.02300000000002</v>
      </c>
      <c r="V23397" s="51">
        <v>276.57600000000002</v>
      </c>
      <c r="W23397" s="51">
        <v>315.67899999999997</v>
      </c>
      <c r="X23397" s="51">
        <v>317.435</v>
      </c>
    </row>
    <row r="23398" spans="1:25" hidden="1">
      <c r="A23398" s="106"/>
      <c r="B23398" s="51" t="s">
        <v>2393</v>
      </c>
      <c r="C23398" s="51" t="s">
        <v>2392</v>
      </c>
      <c r="D23398" s="51" t="s">
        <v>17359</v>
      </c>
      <c r="E23398" s="51" t="s">
        <v>17358</v>
      </c>
      <c r="F23398" s="51">
        <v>4.5</v>
      </c>
      <c r="G23398" s="51">
        <v>36.19</v>
      </c>
      <c r="H23398" s="51">
        <v>-119.12</v>
      </c>
      <c r="I23398" s="51" t="s">
        <v>2242</v>
      </c>
      <c r="M23398" s="51">
        <v>2014</v>
      </c>
      <c r="N23398" s="51" t="s">
        <v>4742</v>
      </c>
      <c r="O23398" s="51" t="s">
        <v>2387</v>
      </c>
      <c r="P23398" s="51" t="s">
        <v>2388</v>
      </c>
      <c r="Q23398" s="51" t="s">
        <v>2387</v>
      </c>
      <c r="S23398" s="51">
        <v>2017</v>
      </c>
      <c r="U23398" s="51">
        <v>3.1579999999999999</v>
      </c>
      <c r="V23398" s="51">
        <v>8.8219999999999992</v>
      </c>
      <c r="W23398" s="51">
        <v>8.8040000000000003</v>
      </c>
      <c r="X23398" s="51">
        <v>8.1219999999999999</v>
      </c>
    </row>
    <row r="23399" spans="1:25" hidden="1">
      <c r="A23399" s="106"/>
      <c r="B23399" s="51" t="s">
        <v>2393</v>
      </c>
      <c r="C23399" s="51" t="s">
        <v>2392</v>
      </c>
      <c r="D23399" s="51" t="s">
        <v>17357</v>
      </c>
      <c r="E23399" s="51" t="s">
        <v>17356</v>
      </c>
      <c r="F23399" s="51">
        <v>5</v>
      </c>
      <c r="G23399" s="51">
        <v>44.623100000000001</v>
      </c>
      <c r="H23399" s="51">
        <v>-93.134</v>
      </c>
      <c r="I23399" s="51" t="s">
        <v>2242</v>
      </c>
      <c r="M23399" s="51">
        <v>2017</v>
      </c>
      <c r="N23399" s="51" t="s">
        <v>17355</v>
      </c>
      <c r="O23399" s="51" t="s">
        <v>2387</v>
      </c>
      <c r="P23399" s="51" t="s">
        <v>2388</v>
      </c>
      <c r="Q23399" s="51" t="s">
        <v>2387</v>
      </c>
      <c r="S23399" s="51">
        <v>2017</v>
      </c>
      <c r="X23399" s="51">
        <v>6.0049999999999999</v>
      </c>
      <c r="Y23399" s="51">
        <v>2.22963833984574</v>
      </c>
    </row>
    <row r="23400" spans="1:25" hidden="1">
      <c r="A23400" s="106"/>
      <c r="B23400" s="51" t="s">
        <v>2393</v>
      </c>
      <c r="C23400" s="51" t="s">
        <v>2392</v>
      </c>
      <c r="D23400" s="51" t="s">
        <v>17354</v>
      </c>
      <c r="E23400" s="51" t="s">
        <v>17353</v>
      </c>
      <c r="F23400" s="51">
        <v>1</v>
      </c>
      <c r="G23400" s="51">
        <v>35.832799999999999</v>
      </c>
      <c r="H23400" s="51">
        <v>-79.025000000000006</v>
      </c>
      <c r="I23400" s="51" t="s">
        <v>2242</v>
      </c>
      <c r="M23400" s="51">
        <v>2012</v>
      </c>
      <c r="N23400" s="51" t="s">
        <v>17352</v>
      </c>
      <c r="O23400" s="51" t="s">
        <v>2387</v>
      </c>
      <c r="P23400" s="51" t="s">
        <v>2388</v>
      </c>
      <c r="Q23400" s="51" t="s">
        <v>2387</v>
      </c>
      <c r="S23400" s="51">
        <v>2017</v>
      </c>
      <c r="T23400" s="51">
        <v>1.667</v>
      </c>
      <c r="U23400" s="51">
        <v>1.6259999999999999</v>
      </c>
      <c r="V23400" s="51">
        <v>1.353</v>
      </c>
      <c r="W23400" s="51">
        <v>1.621</v>
      </c>
      <c r="X23400" s="51">
        <v>1.611</v>
      </c>
    </row>
    <row r="23401" spans="1:25" hidden="1">
      <c r="A23401" s="106"/>
      <c r="B23401" s="51" t="s">
        <v>2393</v>
      </c>
      <c r="C23401" s="51" t="s">
        <v>2392</v>
      </c>
      <c r="D23401" s="51" t="s">
        <v>17351</v>
      </c>
      <c r="E23401" s="51" t="s">
        <v>17350</v>
      </c>
      <c r="F23401" s="51">
        <v>2.7</v>
      </c>
      <c r="G23401" s="51">
        <v>45.036700000000003</v>
      </c>
      <c r="H23401" s="51">
        <v>-99.120199999999997</v>
      </c>
      <c r="I23401" s="51" t="s">
        <v>3</v>
      </c>
      <c r="M23401" s="51">
        <v>1969</v>
      </c>
      <c r="N23401" s="51" t="s">
        <v>2524</v>
      </c>
      <c r="O23401" s="51" t="s">
        <v>2387</v>
      </c>
      <c r="P23401" s="51" t="s">
        <v>2388</v>
      </c>
      <c r="Q23401" s="51" t="s">
        <v>2387</v>
      </c>
      <c r="R23401" s="51">
        <v>28425</v>
      </c>
      <c r="S23401" s="51">
        <v>2017</v>
      </c>
      <c r="T23401" s="51">
        <v>-9.1999999999999998E-2</v>
      </c>
      <c r="U23401" s="51">
        <v>-4.4999999999999998E-2</v>
      </c>
      <c r="V23401" s="51">
        <v>-0.11700000000000001</v>
      </c>
      <c r="W23401" s="51">
        <v>-7.0999999999999994E-2</v>
      </c>
      <c r="X23401" s="51">
        <v>-0.10100000000000001</v>
      </c>
    </row>
    <row r="23402" spans="1:25" hidden="1">
      <c r="A23402" s="106"/>
      <c r="B23402" s="51" t="s">
        <v>2393</v>
      </c>
      <c r="C23402" s="51" t="s">
        <v>2392</v>
      </c>
      <c r="D23402" s="51" t="s">
        <v>17349</v>
      </c>
      <c r="E23402" s="51" t="s">
        <v>17348</v>
      </c>
      <c r="F23402" s="51">
        <v>10.9</v>
      </c>
      <c r="G23402" s="51">
        <v>39.140599999999999</v>
      </c>
      <c r="H23402" s="51">
        <v>-92.68</v>
      </c>
      <c r="I23402" s="51" t="s">
        <v>3</v>
      </c>
      <c r="M23402" s="51">
        <v>1981.33027522935</v>
      </c>
      <c r="N23402" s="51" t="s">
        <v>17347</v>
      </c>
      <c r="O23402" s="51" t="s">
        <v>2387</v>
      </c>
      <c r="P23402" s="51" t="s">
        <v>2388</v>
      </c>
      <c r="Q23402" s="51" t="s">
        <v>2387</v>
      </c>
      <c r="R23402" s="51">
        <v>20028</v>
      </c>
      <c r="S23402" s="51">
        <v>2017</v>
      </c>
      <c r="Y23402" s="51">
        <v>60.885199630473899</v>
      </c>
    </row>
    <row r="23403" spans="1:25" hidden="1">
      <c r="A23403" s="106"/>
      <c r="B23403" s="51" t="s">
        <v>2393</v>
      </c>
      <c r="C23403" s="51" t="s">
        <v>2392</v>
      </c>
      <c r="D23403" s="51" t="s">
        <v>17346</v>
      </c>
      <c r="E23403" s="51" t="s">
        <v>17345</v>
      </c>
      <c r="F23403" s="51">
        <v>644.1</v>
      </c>
      <c r="G23403" s="51">
        <v>39.859200000000001</v>
      </c>
      <c r="H23403" s="51">
        <v>-79.918199999999999</v>
      </c>
      <c r="I23403" s="51" t="s">
        <v>5</v>
      </c>
      <c r="M23403" s="51">
        <v>2003</v>
      </c>
      <c r="N23403" s="51" t="s">
        <v>17344</v>
      </c>
      <c r="O23403" s="51" t="s">
        <v>2387</v>
      </c>
      <c r="P23403" s="51" t="s">
        <v>2388</v>
      </c>
      <c r="Q23403" s="51" t="s">
        <v>2387</v>
      </c>
      <c r="S23403" s="51">
        <v>2017</v>
      </c>
      <c r="T23403" s="51">
        <v>4040.2040000000002</v>
      </c>
      <c r="U23403" s="51">
        <v>4461.5529999999999</v>
      </c>
      <c r="V23403" s="51">
        <v>5244.3530000000001</v>
      </c>
      <c r="W23403" s="51">
        <v>4606.8779999999997</v>
      </c>
      <c r="X23403" s="51">
        <v>4082.1759999999999</v>
      </c>
    </row>
    <row r="23404" spans="1:25" hidden="1">
      <c r="A23404" s="106"/>
      <c r="B23404" s="51" t="s">
        <v>2393</v>
      </c>
      <c r="C23404" s="51" t="s">
        <v>2392</v>
      </c>
      <c r="D23404" s="51" t="s">
        <v>17343</v>
      </c>
      <c r="E23404" s="51" t="s">
        <v>17342</v>
      </c>
      <c r="F23404" s="51">
        <v>1690</v>
      </c>
      <c r="G23404" s="51">
        <v>29.917200000000001</v>
      </c>
      <c r="H23404" s="51">
        <v>-96.750600000000006</v>
      </c>
      <c r="I23404" s="51" t="s">
        <v>2</v>
      </c>
      <c r="M23404" s="51">
        <v>1981.8136094674501</v>
      </c>
      <c r="N23404" s="51" t="s">
        <v>2834</v>
      </c>
      <c r="O23404" s="51" t="s">
        <v>2387</v>
      </c>
      <c r="P23404" s="51" t="s">
        <v>2388</v>
      </c>
      <c r="Q23404" s="51" t="s">
        <v>2387</v>
      </c>
      <c r="R23404" s="51">
        <v>25174</v>
      </c>
      <c r="S23404" s="51">
        <v>2017</v>
      </c>
      <c r="T23404" s="51">
        <v>0</v>
      </c>
      <c r="U23404" s="51">
        <v>9283.7199519999995</v>
      </c>
      <c r="V23404" s="51">
        <v>8727.1760199999899</v>
      </c>
      <c r="W23404" s="51">
        <v>10148.497240000001</v>
      </c>
      <c r="X23404" s="51">
        <v>11424.636280999999</v>
      </c>
    </row>
    <row r="23405" spans="1:25" hidden="1">
      <c r="A23405" s="106"/>
      <c r="B23405" s="51" t="s">
        <v>2393</v>
      </c>
      <c r="C23405" s="51" t="s">
        <v>2392</v>
      </c>
      <c r="D23405" s="51" t="s">
        <v>17341</v>
      </c>
      <c r="E23405" s="51" t="s">
        <v>17340</v>
      </c>
      <c r="F23405" s="51">
        <v>47</v>
      </c>
      <c r="G23405" s="51">
        <v>39.109299999999998</v>
      </c>
      <c r="H23405" s="51">
        <v>-121.6093</v>
      </c>
      <c r="I23405" s="51" t="s">
        <v>5</v>
      </c>
      <c r="M23405" s="51">
        <v>2003</v>
      </c>
      <c r="N23405" s="51" t="s">
        <v>2441</v>
      </c>
      <c r="O23405" s="51" t="s">
        <v>2387</v>
      </c>
      <c r="P23405" s="51" t="s">
        <v>2388</v>
      </c>
      <c r="Q23405" s="51" t="s">
        <v>2387</v>
      </c>
      <c r="R23405" s="51">
        <v>53795</v>
      </c>
      <c r="S23405" s="51">
        <v>2017</v>
      </c>
      <c r="T23405" s="51">
        <v>32.353000000000002</v>
      </c>
      <c r="U23405" s="51">
        <v>24.096</v>
      </c>
      <c r="V23405" s="51">
        <v>26.483000000000001</v>
      </c>
      <c r="W23405" s="51">
        <v>26.059000000000001</v>
      </c>
      <c r="X23405" s="51">
        <v>24.504999999999999</v>
      </c>
    </row>
    <row r="23406" spans="1:25" hidden="1">
      <c r="A23406" s="106"/>
      <c r="B23406" s="51" t="s">
        <v>2393</v>
      </c>
      <c r="C23406" s="51" t="s">
        <v>2392</v>
      </c>
      <c r="D23406" s="51" t="s">
        <v>17339</v>
      </c>
      <c r="E23406" s="51" t="s">
        <v>17338</v>
      </c>
      <c r="F23406" s="51">
        <v>2</v>
      </c>
      <c r="G23406" s="51">
        <v>38.907800000000002</v>
      </c>
      <c r="H23406" s="51">
        <v>-76.864400000000003</v>
      </c>
      <c r="I23406" s="51" t="s">
        <v>2242</v>
      </c>
      <c r="M23406" s="51">
        <v>2011</v>
      </c>
      <c r="N23406" s="51" t="s">
        <v>17337</v>
      </c>
      <c r="O23406" s="51" t="s">
        <v>2387</v>
      </c>
      <c r="P23406" s="51" t="s">
        <v>2388</v>
      </c>
      <c r="Q23406" s="51" t="s">
        <v>2387</v>
      </c>
      <c r="R23406" s="51">
        <v>64466</v>
      </c>
      <c r="S23406" s="51">
        <v>2017</v>
      </c>
      <c r="T23406" s="51">
        <v>2.3423400000000001</v>
      </c>
      <c r="U23406" s="51">
        <v>2.1631499999999999</v>
      </c>
      <c r="V23406" s="51">
        <v>2.274</v>
      </c>
      <c r="W23406" s="51">
        <v>2.355</v>
      </c>
      <c r="X23406" s="51">
        <v>2.004</v>
      </c>
    </row>
    <row r="23407" spans="1:25" hidden="1">
      <c r="A23407" s="106"/>
      <c r="B23407" s="51" t="s">
        <v>2393</v>
      </c>
      <c r="C23407" s="51" t="s">
        <v>2392</v>
      </c>
      <c r="D23407" s="51" t="s">
        <v>17336</v>
      </c>
      <c r="E23407" s="51" t="s">
        <v>17335</v>
      </c>
      <c r="F23407" s="51">
        <v>2.4</v>
      </c>
      <c r="G23407" s="51">
        <v>40.506399999999999</v>
      </c>
      <c r="H23407" s="51">
        <v>-74.323499999999996</v>
      </c>
      <c r="I23407" s="51" t="s">
        <v>2242</v>
      </c>
      <c r="M23407" s="51">
        <v>2010</v>
      </c>
      <c r="N23407" s="51" t="s">
        <v>17334</v>
      </c>
      <c r="O23407" s="51" t="s">
        <v>2387</v>
      </c>
      <c r="P23407" s="51" t="s">
        <v>2388</v>
      </c>
      <c r="Q23407" s="51" t="s">
        <v>2387</v>
      </c>
      <c r="R23407" s="51">
        <v>61551</v>
      </c>
      <c r="S23407" s="51">
        <v>2017</v>
      </c>
      <c r="T23407" s="51">
        <v>2.2149999999999999</v>
      </c>
      <c r="U23407" s="51">
        <v>2.1459999999999999</v>
      </c>
      <c r="V23407" s="51">
        <v>2.1619999999999999</v>
      </c>
      <c r="W23407" s="51">
        <v>2.7869999999999999</v>
      </c>
      <c r="X23407" s="51">
        <v>2.42</v>
      </c>
    </row>
    <row r="23408" spans="1:25" hidden="1">
      <c r="A23408" s="106"/>
      <c r="B23408" s="51" t="s">
        <v>2393</v>
      </c>
      <c r="C23408" s="51" t="s">
        <v>2392</v>
      </c>
      <c r="D23408" s="51" t="s">
        <v>17332</v>
      </c>
      <c r="E23408" s="51" t="s">
        <v>17333</v>
      </c>
      <c r="F23408" s="51">
        <v>4.4000000000000004</v>
      </c>
      <c r="G23408" s="51">
        <v>41.806899999999999</v>
      </c>
      <c r="H23408" s="51">
        <v>-70.725700000000003</v>
      </c>
      <c r="I23408" s="51" t="s">
        <v>2242</v>
      </c>
      <c r="M23408" s="51">
        <v>2016</v>
      </c>
      <c r="N23408" s="51" t="s">
        <v>17332</v>
      </c>
      <c r="O23408" s="51" t="s">
        <v>2387</v>
      </c>
      <c r="P23408" s="51" t="s">
        <v>2388</v>
      </c>
      <c r="Q23408" s="51" t="s">
        <v>2387</v>
      </c>
      <c r="S23408" s="51">
        <v>2017</v>
      </c>
      <c r="V23408" s="51">
        <v>5.6000000000000001E-2</v>
      </c>
      <c r="W23408" s="51">
        <v>6.4180000000000001</v>
      </c>
      <c r="X23408" s="51">
        <v>6.8360000000000003</v>
      </c>
      <c r="Y23408" s="51">
        <v>1.96208173906425</v>
      </c>
    </row>
    <row r="23409" spans="1:25" hidden="1">
      <c r="A23409" s="106"/>
      <c r="B23409" s="51" t="s">
        <v>2393</v>
      </c>
      <c r="C23409" s="51" t="s">
        <v>2392</v>
      </c>
      <c r="D23409" s="51" t="s">
        <v>17331</v>
      </c>
      <c r="E23409" s="51" t="s">
        <v>17330</v>
      </c>
      <c r="F23409" s="51">
        <v>5</v>
      </c>
      <c r="G23409" s="51">
        <v>43.289900000000003</v>
      </c>
      <c r="H23409" s="51">
        <v>-73.665800000000004</v>
      </c>
      <c r="I23409" s="51" t="s">
        <v>11</v>
      </c>
      <c r="M23409" s="51">
        <v>1924</v>
      </c>
      <c r="N23409" s="51" t="s">
        <v>2540</v>
      </c>
      <c r="O23409" s="51" t="s">
        <v>2387</v>
      </c>
      <c r="P23409" s="51" t="s">
        <v>2388</v>
      </c>
      <c r="Q23409" s="51" t="s">
        <v>2387</v>
      </c>
      <c r="R23409" s="51">
        <v>27811</v>
      </c>
      <c r="S23409" s="51">
        <v>2017</v>
      </c>
      <c r="T23409" s="51">
        <v>27.959</v>
      </c>
      <c r="U23409" s="51">
        <v>26.423999999999999</v>
      </c>
      <c r="V23409" s="51">
        <v>22.504000000000001</v>
      </c>
      <c r="W23409" s="51">
        <v>22.498000000000001</v>
      </c>
      <c r="X23409" s="51">
        <v>29.716000000000001</v>
      </c>
    </row>
    <row r="23410" spans="1:25" hidden="1">
      <c r="A23410" s="106"/>
      <c r="B23410" s="51" t="s">
        <v>2393</v>
      </c>
      <c r="C23410" s="51" t="s">
        <v>2392</v>
      </c>
      <c r="D23410" s="51" t="s">
        <v>17329</v>
      </c>
      <c r="E23410" s="51" t="s">
        <v>17328</v>
      </c>
      <c r="F23410" s="51">
        <v>6.8999999999999897</v>
      </c>
      <c r="G23410" s="51">
        <v>43.913499999999999</v>
      </c>
      <c r="H23410" s="51">
        <v>-111.2833</v>
      </c>
      <c r="I23410" s="51" t="s">
        <v>11</v>
      </c>
      <c r="M23410" s="51">
        <v>1978.5652173912999</v>
      </c>
      <c r="N23410" s="51" t="s">
        <v>14439</v>
      </c>
      <c r="O23410" s="51" t="s">
        <v>2387</v>
      </c>
      <c r="P23410" s="51" t="s">
        <v>2388</v>
      </c>
      <c r="Q23410" s="51" t="s">
        <v>2387</v>
      </c>
      <c r="R23410" s="51">
        <v>19948</v>
      </c>
      <c r="S23410" s="51">
        <v>2017</v>
      </c>
      <c r="T23410" s="51">
        <v>25.684000000000001</v>
      </c>
      <c r="U23410" s="51">
        <v>32.313000000000002</v>
      </c>
      <c r="V23410" s="51">
        <v>26.576000000000001</v>
      </c>
      <c r="W23410" s="51">
        <v>25.327000000000002</v>
      </c>
      <c r="X23410" s="51">
        <v>37.06</v>
      </c>
    </row>
    <row r="23411" spans="1:25" hidden="1">
      <c r="A23411" s="106"/>
      <c r="B23411" s="51" t="s">
        <v>2393</v>
      </c>
      <c r="C23411" s="51" t="s">
        <v>2392</v>
      </c>
      <c r="D23411" s="51" t="s">
        <v>17327</v>
      </c>
      <c r="E23411" s="51" t="s">
        <v>17326</v>
      </c>
      <c r="F23411" s="51">
        <v>7.4</v>
      </c>
      <c r="G23411" s="51">
        <v>43.909700000000001</v>
      </c>
      <c r="H23411" s="51">
        <v>-111.2854</v>
      </c>
      <c r="I23411" s="51" t="s">
        <v>11</v>
      </c>
      <c r="M23411" s="51">
        <v>1986</v>
      </c>
      <c r="N23411" s="51" t="s">
        <v>17325</v>
      </c>
      <c r="O23411" s="51" t="s">
        <v>2387</v>
      </c>
      <c r="P23411" s="51" t="s">
        <v>2388</v>
      </c>
      <c r="Q23411" s="51" t="s">
        <v>2387</v>
      </c>
      <c r="S23411" s="51">
        <v>2017</v>
      </c>
      <c r="T23411" s="51">
        <v>25.68</v>
      </c>
      <c r="U23411" s="51">
        <v>32.316000000000003</v>
      </c>
      <c r="V23411" s="51">
        <v>26.573</v>
      </c>
      <c r="W23411" s="51">
        <v>22.611999999999998</v>
      </c>
      <c r="X23411" s="51">
        <v>36.966000000000001</v>
      </c>
    </row>
    <row r="23412" spans="1:25" hidden="1">
      <c r="A23412" s="106"/>
      <c r="B23412" s="51" t="s">
        <v>2393</v>
      </c>
      <c r="C23412" s="51" t="s">
        <v>2392</v>
      </c>
      <c r="D23412" s="51" t="s">
        <v>17324</v>
      </c>
      <c r="E23412" s="51" t="s">
        <v>17323</v>
      </c>
      <c r="F23412" s="51">
        <v>30</v>
      </c>
      <c r="G23412" s="51">
        <v>42.988999999999997</v>
      </c>
      <c r="H23412" s="51">
        <v>-75.762500000000003</v>
      </c>
      <c r="I23412" s="51" t="s">
        <v>1371</v>
      </c>
      <c r="M23412" s="51">
        <v>2001</v>
      </c>
      <c r="N23412" s="51" t="s">
        <v>3179</v>
      </c>
      <c r="O23412" s="51" t="s">
        <v>2387</v>
      </c>
      <c r="P23412" s="51" t="s">
        <v>2388</v>
      </c>
      <c r="Q23412" s="51" t="s">
        <v>2387</v>
      </c>
      <c r="R23412" s="51">
        <v>27828</v>
      </c>
      <c r="S23412" s="51">
        <v>2017</v>
      </c>
      <c r="T23412" s="51">
        <v>68.251999999999995</v>
      </c>
      <c r="U23412" s="51">
        <v>67.944000000000003</v>
      </c>
      <c r="V23412" s="51">
        <v>67.349999999999994</v>
      </c>
      <c r="W23412" s="51">
        <v>62.451000000000001</v>
      </c>
      <c r="X23412" s="51">
        <v>44.448</v>
      </c>
    </row>
    <row r="23413" spans="1:25" hidden="1">
      <c r="A23413" s="106"/>
      <c r="B23413" s="51" t="s">
        <v>2393</v>
      </c>
      <c r="C23413" s="51" t="s">
        <v>2392</v>
      </c>
      <c r="D23413" s="51" t="s">
        <v>17322</v>
      </c>
      <c r="E23413" s="51" t="s">
        <v>17321</v>
      </c>
      <c r="F23413" s="51">
        <v>7.3999999999999897</v>
      </c>
      <c r="G23413" s="51">
        <v>42.982799999999997</v>
      </c>
      <c r="H23413" s="51">
        <v>-90.655799999999999</v>
      </c>
      <c r="I23413" s="51" t="s">
        <v>3</v>
      </c>
      <c r="M23413" s="51">
        <v>1988.8108108108099</v>
      </c>
      <c r="N23413" s="51" t="s">
        <v>17320</v>
      </c>
      <c r="O23413" s="51" t="s">
        <v>2387</v>
      </c>
      <c r="P23413" s="51" t="s">
        <v>2388</v>
      </c>
      <c r="Q23413" s="51" t="s">
        <v>2387</v>
      </c>
      <c r="R23413" s="51">
        <v>20067</v>
      </c>
      <c r="S23413" s="51">
        <v>2017</v>
      </c>
      <c r="T23413" s="51">
        <v>2.5999999999999999E-2</v>
      </c>
      <c r="U23413" s="51">
        <v>2.5999999999999999E-2</v>
      </c>
      <c r="V23413" s="51">
        <v>2.1000000000000001E-2</v>
      </c>
      <c r="W23413" s="51">
        <v>4.7E-2</v>
      </c>
      <c r="X23413" s="51">
        <v>1.2E-2</v>
      </c>
    </row>
    <row r="23414" spans="1:25" hidden="1">
      <c r="A23414" s="106"/>
      <c r="B23414" s="51" t="s">
        <v>2393</v>
      </c>
      <c r="C23414" s="51" t="s">
        <v>2392</v>
      </c>
      <c r="D23414" s="51" t="s">
        <v>17319</v>
      </c>
      <c r="E23414" s="51" t="s">
        <v>17318</v>
      </c>
      <c r="F23414" s="51">
        <v>205.5</v>
      </c>
      <c r="G23414" s="51">
        <v>43.852800000000002</v>
      </c>
      <c r="H23414" s="51">
        <v>-96.018299999999996</v>
      </c>
      <c r="I23414" s="51" t="s">
        <v>1371</v>
      </c>
      <c r="M23414" s="51">
        <v>2007</v>
      </c>
      <c r="N23414" s="51" t="s">
        <v>2537</v>
      </c>
      <c r="O23414" s="51" t="s">
        <v>2387</v>
      </c>
      <c r="P23414" s="51" t="s">
        <v>2388</v>
      </c>
      <c r="Q23414" s="51" t="s">
        <v>2387</v>
      </c>
      <c r="R23414" s="51">
        <v>55212</v>
      </c>
      <c r="S23414" s="51">
        <v>2017</v>
      </c>
      <c r="T23414" s="51">
        <v>667.33500000000004</v>
      </c>
      <c r="U23414" s="51">
        <v>749.21</v>
      </c>
      <c r="V23414" s="51">
        <v>737.59900000000005</v>
      </c>
      <c r="W23414" s="51">
        <v>735.76499999999999</v>
      </c>
      <c r="X23414" s="51">
        <v>692.82399999999996</v>
      </c>
    </row>
    <row r="23415" spans="1:25" hidden="1">
      <c r="A23415" s="106"/>
      <c r="B23415" s="51" t="s">
        <v>2393</v>
      </c>
      <c r="C23415" s="51" t="s">
        <v>2392</v>
      </c>
      <c r="D23415" s="51" t="s">
        <v>17317</v>
      </c>
      <c r="E23415" s="51" t="s">
        <v>17316</v>
      </c>
      <c r="F23415" s="51">
        <v>2</v>
      </c>
      <c r="G23415" s="51">
        <v>46.280700000000003</v>
      </c>
      <c r="H23415" s="51">
        <v>-96.070400000000006</v>
      </c>
      <c r="I23415" s="51" t="s">
        <v>3</v>
      </c>
      <c r="M23415" s="51">
        <v>1995</v>
      </c>
      <c r="N23415" s="51" t="s">
        <v>6454</v>
      </c>
      <c r="O23415" s="51" t="s">
        <v>2387</v>
      </c>
      <c r="P23415" s="51" t="s">
        <v>2388</v>
      </c>
      <c r="Q23415" s="51" t="s">
        <v>2387</v>
      </c>
      <c r="R23415" s="51">
        <v>60469</v>
      </c>
      <c r="S23415" s="51">
        <v>2017</v>
      </c>
      <c r="T23415" s="51">
        <v>0.02</v>
      </c>
      <c r="U23415" s="51">
        <v>2.1999999999999999E-2</v>
      </c>
      <c r="V23415" s="51">
        <v>2.1999999999999999E-2</v>
      </c>
      <c r="W23415" s="51">
        <v>2.1999999999999999E-2</v>
      </c>
      <c r="X23415" s="51">
        <v>2.1000000000000001E-2</v>
      </c>
    </row>
    <row r="23416" spans="1:25" hidden="1">
      <c r="A23416" s="106"/>
      <c r="B23416" s="51" t="s">
        <v>2393</v>
      </c>
      <c r="C23416" s="51" t="s">
        <v>2392</v>
      </c>
      <c r="D23416" s="51" t="s">
        <v>17315</v>
      </c>
      <c r="E23416" s="51" t="s">
        <v>17314</v>
      </c>
      <c r="F23416" s="51">
        <v>1281</v>
      </c>
      <c r="G23416" s="51">
        <v>41.963099999999997</v>
      </c>
      <c r="H23416" s="51">
        <v>-83.258099999999999</v>
      </c>
      <c r="I23416" s="51" t="s">
        <v>2712</v>
      </c>
      <c r="J23416" s="51" t="s">
        <v>3</v>
      </c>
      <c r="M23416" s="51">
        <v>1986.9008587041301</v>
      </c>
      <c r="N23416" s="51" t="s">
        <v>2876</v>
      </c>
      <c r="O23416" s="51" t="s">
        <v>2387</v>
      </c>
      <c r="P23416" s="51" t="s">
        <v>2388</v>
      </c>
      <c r="Q23416" s="51" t="s">
        <v>2387</v>
      </c>
      <c r="R23416" s="51">
        <v>18385</v>
      </c>
      <c r="S23416" s="51">
        <v>2017</v>
      </c>
      <c r="T23416" s="51">
        <v>6599.55</v>
      </c>
      <c r="U23416" s="51">
        <v>7793.433</v>
      </c>
      <c r="V23416" s="51">
        <v>7331.5290000000005</v>
      </c>
      <c r="W23416" s="51">
        <v>9151.4210000000003</v>
      </c>
      <c r="X23416" s="51">
        <v>8696.4609999999993</v>
      </c>
    </row>
    <row r="23417" spans="1:25" hidden="1">
      <c r="A23417" s="106"/>
      <c r="B23417" s="51" t="s">
        <v>2393</v>
      </c>
      <c r="C23417" s="51" t="s">
        <v>2392</v>
      </c>
      <c r="D23417" s="51" t="s">
        <v>17313</v>
      </c>
      <c r="E23417" s="51" t="s">
        <v>17312</v>
      </c>
      <c r="F23417" s="51">
        <v>96.9</v>
      </c>
      <c r="G23417" s="51">
        <v>30.681799999999999</v>
      </c>
      <c r="H23417" s="51">
        <v>-81.455399999999997</v>
      </c>
      <c r="I23417" s="51" t="s">
        <v>816</v>
      </c>
      <c r="J23417" s="51" t="s">
        <v>2</v>
      </c>
      <c r="K23417" s="51" t="s">
        <v>72</v>
      </c>
      <c r="L23417" s="51" t="s">
        <v>5</v>
      </c>
      <c r="M23417" s="51">
        <v>1984.3157894736801</v>
      </c>
      <c r="N23417" s="51" t="s">
        <v>17311</v>
      </c>
      <c r="O23417" s="51" t="s">
        <v>2387</v>
      </c>
      <c r="P23417" s="51" t="s">
        <v>2388</v>
      </c>
      <c r="Q23417" s="51" t="s">
        <v>2387</v>
      </c>
      <c r="S23417" s="51">
        <v>2017</v>
      </c>
      <c r="T23417" s="51">
        <v>596.97000500000001</v>
      </c>
      <c r="U23417" s="51">
        <v>624.54500199999995</v>
      </c>
      <c r="V23417" s="51">
        <v>631.45799</v>
      </c>
      <c r="W23417" s="51">
        <v>660.11502399999995</v>
      </c>
      <c r="X23417" s="51">
        <v>640.99256300000002</v>
      </c>
    </row>
    <row r="23418" spans="1:25" hidden="1">
      <c r="A23418" s="106"/>
      <c r="B23418" s="51" t="s">
        <v>2393</v>
      </c>
      <c r="C23418" s="51" t="s">
        <v>2392</v>
      </c>
      <c r="D23418" s="51" t="s">
        <v>17310</v>
      </c>
      <c r="E23418" s="51" t="s">
        <v>17309</v>
      </c>
      <c r="F23418" s="51">
        <v>42</v>
      </c>
      <c r="G23418" s="51">
        <v>30.661200000000001</v>
      </c>
      <c r="H23418" s="51">
        <v>-81.472999999999999</v>
      </c>
      <c r="I23418" s="51" t="s">
        <v>72</v>
      </c>
      <c r="J23418" s="51" t="s">
        <v>3</v>
      </c>
      <c r="K23418" s="51" t="s">
        <v>816</v>
      </c>
      <c r="L23418" s="51" t="s">
        <v>2735</v>
      </c>
      <c r="M23418" s="51">
        <v>1982.4761904761899</v>
      </c>
      <c r="N23418" s="51" t="s">
        <v>14243</v>
      </c>
      <c r="O23418" s="51" t="s">
        <v>2387</v>
      </c>
      <c r="P23418" s="51" t="s">
        <v>2388</v>
      </c>
      <c r="Q23418" s="51" t="s">
        <v>2387</v>
      </c>
      <c r="R23418" s="51">
        <v>66198</v>
      </c>
      <c r="S23418" s="51">
        <v>2017</v>
      </c>
      <c r="T23418" s="51">
        <v>267.29400800000002</v>
      </c>
      <c r="U23418" s="51">
        <v>261.61599200000001</v>
      </c>
      <c r="V23418" s="51">
        <v>255.34089399999999</v>
      </c>
      <c r="W23418" s="51">
        <v>217.900915</v>
      </c>
      <c r="X23418" s="51">
        <v>250.21673200000001</v>
      </c>
    </row>
    <row r="23419" spans="1:25" hidden="1">
      <c r="A23419" s="106"/>
      <c r="B23419" s="51" t="s">
        <v>2393</v>
      </c>
      <c r="C23419" s="51" t="s">
        <v>2392</v>
      </c>
      <c r="D23419" s="51" t="s">
        <v>17308</v>
      </c>
      <c r="E23419" s="51" t="s">
        <v>17307</v>
      </c>
      <c r="F23419" s="51">
        <v>285.5</v>
      </c>
      <c r="G23419" s="51">
        <v>48.829000000000001</v>
      </c>
      <c r="H23419" s="51">
        <v>-122.68510000000001</v>
      </c>
      <c r="I23419" s="51" t="s">
        <v>5</v>
      </c>
      <c r="J23419" s="51" t="s">
        <v>3</v>
      </c>
      <c r="M23419" s="51">
        <v>1994</v>
      </c>
      <c r="N23419" s="51" t="s">
        <v>2981</v>
      </c>
      <c r="O23419" s="51" t="s">
        <v>2387</v>
      </c>
      <c r="P23419" s="51" t="s">
        <v>2388</v>
      </c>
      <c r="Q23419" s="51" t="s">
        <v>2387</v>
      </c>
      <c r="R23419" s="51">
        <v>28043</v>
      </c>
      <c r="S23419" s="51">
        <v>2017</v>
      </c>
      <c r="T23419" s="51">
        <v>869.38800500000002</v>
      </c>
      <c r="U23419" s="51">
        <v>723.05199600000003</v>
      </c>
      <c r="V23419" s="51">
        <v>868.84799499999895</v>
      </c>
      <c r="W23419" s="51">
        <v>742.34700199999997</v>
      </c>
      <c r="X23419" s="51">
        <v>741.35699999999997</v>
      </c>
    </row>
    <row r="23420" spans="1:25" hidden="1">
      <c r="A23420" s="106"/>
      <c r="B23420" s="51" t="s">
        <v>2393</v>
      </c>
      <c r="C23420" s="51" t="s">
        <v>2392</v>
      </c>
      <c r="D23420" s="51" t="s">
        <v>17305</v>
      </c>
      <c r="E23420" s="51" t="s">
        <v>17306</v>
      </c>
      <c r="F23420" s="51">
        <v>2</v>
      </c>
      <c r="G23420" s="51">
        <v>44.0364</v>
      </c>
      <c r="H23420" s="51">
        <v>-96.073599999999999</v>
      </c>
      <c r="I23420" s="51" t="s">
        <v>1371</v>
      </c>
      <c r="M23420" s="51">
        <v>2003</v>
      </c>
      <c r="N23420" s="51" t="s">
        <v>17305</v>
      </c>
      <c r="O23420" s="51" t="s">
        <v>2387</v>
      </c>
      <c r="P23420" s="51" t="s">
        <v>2388</v>
      </c>
      <c r="Q23420" s="51" t="s">
        <v>2387</v>
      </c>
      <c r="S23420" s="51">
        <v>2017</v>
      </c>
      <c r="T23420" s="51">
        <v>5.6539999999999999</v>
      </c>
      <c r="U23420" s="51">
        <v>6.8079999999999998</v>
      </c>
      <c r="V23420" s="51">
        <v>6.1470000000000002</v>
      </c>
      <c r="W23420" s="51">
        <v>6.1040000000000001</v>
      </c>
      <c r="X23420" s="51">
        <v>5.9870000000000001</v>
      </c>
    </row>
    <row r="23421" spans="1:25" hidden="1">
      <c r="A23421" s="106"/>
      <c r="B23421" s="51" t="s">
        <v>2393</v>
      </c>
      <c r="C23421" s="51" t="s">
        <v>2392</v>
      </c>
      <c r="D23421" s="51" t="s">
        <v>17304</v>
      </c>
      <c r="E23421" s="51" t="s">
        <v>17303</v>
      </c>
      <c r="F23421" s="51">
        <v>2.4</v>
      </c>
      <c r="G23421" s="51">
        <v>44.887500000000003</v>
      </c>
      <c r="H23421" s="51">
        <v>-89.385900000000007</v>
      </c>
      <c r="I23421" s="51" t="s">
        <v>72</v>
      </c>
      <c r="M23421" s="51">
        <v>2008</v>
      </c>
      <c r="N23421" s="51" t="s">
        <v>17302</v>
      </c>
      <c r="O23421" s="51" t="s">
        <v>2387</v>
      </c>
      <c r="P23421" s="51" t="s">
        <v>2388</v>
      </c>
      <c r="Q23421" s="51" t="s">
        <v>2387</v>
      </c>
      <c r="S23421" s="51">
        <v>2017</v>
      </c>
      <c r="X23421" s="51">
        <v>0.06</v>
      </c>
      <c r="Y23421" s="51">
        <v>0</v>
      </c>
    </row>
    <row r="23422" spans="1:25" hidden="1">
      <c r="A23422" s="106"/>
      <c r="B23422" s="51" t="s">
        <v>2393</v>
      </c>
      <c r="C23422" s="51" t="s">
        <v>2392</v>
      </c>
      <c r="D23422" s="51" t="s">
        <v>17301</v>
      </c>
      <c r="E23422" s="51" t="s">
        <v>17300</v>
      </c>
      <c r="F23422" s="51">
        <v>3</v>
      </c>
      <c r="G23422" s="51">
        <v>37.750300000000003</v>
      </c>
      <c r="H23422" s="51">
        <v>-113.25369999999999</v>
      </c>
      <c r="I23422" s="51" t="s">
        <v>2242</v>
      </c>
      <c r="M23422" s="51">
        <v>2015</v>
      </c>
      <c r="N23422" s="51" t="s">
        <v>17299</v>
      </c>
      <c r="O23422" s="51" t="s">
        <v>2387</v>
      </c>
      <c r="P23422" s="51" t="s">
        <v>2388</v>
      </c>
      <c r="Q23422" s="51" t="s">
        <v>2387</v>
      </c>
      <c r="S23422" s="51">
        <v>2017</v>
      </c>
      <c r="V23422" s="51">
        <v>1.546</v>
      </c>
      <c r="W23422" s="51">
        <v>7.0119999999999996</v>
      </c>
      <c r="X23422" s="51">
        <v>7.4379999999999997</v>
      </c>
      <c r="Y23422" s="51">
        <v>1.3377830039074401</v>
      </c>
    </row>
    <row r="23423" spans="1:25" hidden="1">
      <c r="A23423" s="106"/>
      <c r="B23423" s="51" t="s">
        <v>2393</v>
      </c>
      <c r="C23423" s="51" t="s">
        <v>2392</v>
      </c>
      <c r="D23423" s="51" t="s">
        <v>17298</v>
      </c>
      <c r="E23423" s="51" t="s">
        <v>17297</v>
      </c>
      <c r="F23423" s="51">
        <v>3</v>
      </c>
      <c r="G23423" s="51">
        <v>37.794699999999999</v>
      </c>
      <c r="H23423" s="51">
        <v>-113.2837</v>
      </c>
      <c r="I23423" s="51" t="s">
        <v>2242</v>
      </c>
      <c r="M23423" s="51">
        <v>2015</v>
      </c>
      <c r="N23423" s="51" t="s">
        <v>17296</v>
      </c>
      <c r="O23423" s="51" t="s">
        <v>2387</v>
      </c>
      <c r="P23423" s="51" t="s">
        <v>2388</v>
      </c>
      <c r="Q23423" s="51" t="s">
        <v>2387</v>
      </c>
      <c r="S23423" s="51">
        <v>2017</v>
      </c>
      <c r="V23423" s="51">
        <v>1.589</v>
      </c>
      <c r="W23423" s="51">
        <v>7.274</v>
      </c>
      <c r="X23423" s="51">
        <v>7.3179999999999996</v>
      </c>
      <c r="Y23423" s="51">
        <v>1.3377830039074401</v>
      </c>
    </row>
    <row r="23424" spans="1:25" hidden="1">
      <c r="A23424" s="106"/>
      <c r="B23424" s="51" t="s">
        <v>2393</v>
      </c>
      <c r="C23424" s="51" t="s">
        <v>2392</v>
      </c>
      <c r="D23424" s="51" t="s">
        <v>17295</v>
      </c>
      <c r="E23424" s="51" t="s">
        <v>17294</v>
      </c>
      <c r="F23424" s="51">
        <v>3</v>
      </c>
      <c r="G23424" s="51">
        <v>37.731299999999997</v>
      </c>
      <c r="H23424" s="51">
        <v>-113.2166</v>
      </c>
      <c r="I23424" s="51" t="s">
        <v>2242</v>
      </c>
      <c r="M23424" s="51">
        <v>2016</v>
      </c>
      <c r="N23424" s="51" t="s">
        <v>17293</v>
      </c>
      <c r="O23424" s="51" t="s">
        <v>2387</v>
      </c>
      <c r="P23424" s="51" t="s">
        <v>2388</v>
      </c>
      <c r="Q23424" s="51" t="s">
        <v>2387</v>
      </c>
      <c r="S23424" s="51">
        <v>2017</v>
      </c>
      <c r="V23424" s="51">
        <v>0</v>
      </c>
      <c r="W23424" s="51">
        <v>7.1639999999999997</v>
      </c>
      <c r="X23424" s="51">
        <v>7.1779999999999999</v>
      </c>
      <c r="Y23424" s="51">
        <v>1.3377830039074401</v>
      </c>
    </row>
    <row r="23425" spans="1:25" hidden="1">
      <c r="A23425" s="106"/>
      <c r="B23425" s="51" t="s">
        <v>2393</v>
      </c>
      <c r="C23425" s="51" t="s">
        <v>2392</v>
      </c>
      <c r="D23425" s="51" t="s">
        <v>17292</v>
      </c>
      <c r="E23425" s="51" t="s">
        <v>17291</v>
      </c>
      <c r="F23425" s="51">
        <v>48</v>
      </c>
      <c r="G23425" s="51">
        <v>29.0213</v>
      </c>
      <c r="H23425" s="51">
        <v>-80.994900000000001</v>
      </c>
      <c r="I23425" s="51" t="s">
        <v>3</v>
      </c>
      <c r="M23425" s="51">
        <v>2001</v>
      </c>
      <c r="N23425" s="51" t="s">
        <v>17290</v>
      </c>
      <c r="O23425" s="51" t="s">
        <v>2387</v>
      </c>
      <c r="P23425" s="51" t="s">
        <v>2388</v>
      </c>
      <c r="Q23425" s="51" t="s">
        <v>2387</v>
      </c>
      <c r="R23425" s="51">
        <v>50468</v>
      </c>
      <c r="S23425" s="51">
        <v>2017</v>
      </c>
      <c r="T23425" s="51">
        <v>2.2749999999999999</v>
      </c>
      <c r="U23425" s="51">
        <v>0.26500000000000001</v>
      </c>
      <c r="V23425" s="51">
        <v>1E-3</v>
      </c>
      <c r="W23425" s="51">
        <v>-0.10199999999999999</v>
      </c>
      <c r="X23425" s="51">
        <v>-0.106</v>
      </c>
    </row>
    <row r="23426" spans="1:25" hidden="1">
      <c r="A23426" s="106"/>
      <c r="B23426" s="51" t="s">
        <v>2393</v>
      </c>
      <c r="C23426" s="51" t="s">
        <v>2392</v>
      </c>
      <c r="D23426" s="51" t="s">
        <v>17289</v>
      </c>
      <c r="E23426" s="51" t="s">
        <v>17288</v>
      </c>
      <c r="F23426" s="51">
        <v>11.2</v>
      </c>
      <c r="G23426" s="51">
        <v>42.685699999999997</v>
      </c>
      <c r="H23426" s="51">
        <v>-72.977599999999995</v>
      </c>
      <c r="I23426" s="51" t="s">
        <v>11</v>
      </c>
      <c r="M23426" s="51">
        <v>1974</v>
      </c>
      <c r="N23426" s="51" t="s">
        <v>17287</v>
      </c>
      <c r="O23426" s="51" t="s">
        <v>2387</v>
      </c>
      <c r="P23426" s="51" t="s">
        <v>2388</v>
      </c>
      <c r="Q23426" s="51" t="s">
        <v>2387</v>
      </c>
      <c r="R23426" s="51">
        <v>27433</v>
      </c>
      <c r="S23426" s="51">
        <v>2017</v>
      </c>
      <c r="T23426" s="51">
        <v>0.47799999999999998</v>
      </c>
      <c r="U23426" s="51">
        <v>32.154000000000003</v>
      </c>
      <c r="V23426" s="51">
        <v>22.259</v>
      </c>
      <c r="W23426" s="51">
        <v>21.893000000000001</v>
      </c>
      <c r="X23426" s="51">
        <v>35.136000000000003</v>
      </c>
    </row>
    <row r="23427" spans="1:25" hidden="1">
      <c r="A23427" s="106"/>
      <c r="B23427" s="51" t="s">
        <v>2393</v>
      </c>
      <c r="C23427" s="51" t="s">
        <v>2392</v>
      </c>
      <c r="D23427" s="51" t="s">
        <v>17286</v>
      </c>
      <c r="E23427" s="51" t="s">
        <v>17285</v>
      </c>
      <c r="F23427" s="51">
        <v>3.2</v>
      </c>
      <c r="G23427" s="51">
        <v>47.531700000000001</v>
      </c>
      <c r="H23427" s="51">
        <v>-116.93</v>
      </c>
      <c r="I23427" s="51" t="s">
        <v>72</v>
      </c>
      <c r="M23427" s="51">
        <v>2012</v>
      </c>
      <c r="N23427" s="51" t="s">
        <v>17284</v>
      </c>
      <c r="O23427" s="51" t="s">
        <v>2387</v>
      </c>
      <c r="P23427" s="51" t="s">
        <v>2388</v>
      </c>
      <c r="Q23427" s="51" t="s">
        <v>2387</v>
      </c>
      <c r="R23427" s="51">
        <v>61428</v>
      </c>
      <c r="S23427" s="51">
        <v>2017</v>
      </c>
      <c r="T23427" s="51">
        <v>11.019</v>
      </c>
      <c r="U23427" s="51">
        <v>8.6389999999999993</v>
      </c>
      <c r="V23427" s="51">
        <v>12.484999999999999</v>
      </c>
      <c r="W23427" s="51">
        <v>11.452999999999999</v>
      </c>
      <c r="X23427" s="51">
        <v>12.195</v>
      </c>
    </row>
    <row r="23428" spans="1:25" hidden="1">
      <c r="A23428" s="106"/>
      <c r="B23428" s="51" t="s">
        <v>2393</v>
      </c>
      <c r="C23428" s="51" t="s">
        <v>2392</v>
      </c>
      <c r="D23428" s="51" t="s">
        <v>17283</v>
      </c>
      <c r="E23428" s="51" t="s">
        <v>17282</v>
      </c>
      <c r="F23428" s="51">
        <v>29</v>
      </c>
      <c r="G23428" s="51">
        <v>43.308399999999999</v>
      </c>
      <c r="H23428" s="51">
        <v>-73.637600000000006</v>
      </c>
      <c r="I23428" s="51" t="s">
        <v>72</v>
      </c>
      <c r="J23428" s="51" t="s">
        <v>3</v>
      </c>
      <c r="K23428" s="51" t="s">
        <v>5</v>
      </c>
      <c r="M23428" s="51">
        <v>1987</v>
      </c>
      <c r="N23428" s="51" t="s">
        <v>17281</v>
      </c>
      <c r="O23428" s="51" t="s">
        <v>2387</v>
      </c>
      <c r="P23428" s="51" t="s">
        <v>2388</v>
      </c>
      <c r="Q23428" s="51" t="s">
        <v>2387</v>
      </c>
      <c r="S23428" s="51">
        <v>2017</v>
      </c>
      <c r="T23428" s="51">
        <v>149.679</v>
      </c>
      <c r="U23428" s="51">
        <v>152.93600000000001</v>
      </c>
      <c r="V23428" s="51">
        <v>134.87</v>
      </c>
      <c r="W23428" s="51">
        <v>138.48582400000001</v>
      </c>
      <c r="X23428" s="51">
        <v>120.42738300000001</v>
      </c>
    </row>
    <row r="23429" spans="1:25" hidden="1">
      <c r="A23429" s="106"/>
      <c r="B23429" s="51" t="s">
        <v>2393</v>
      </c>
      <c r="C23429" s="51" t="s">
        <v>2392</v>
      </c>
      <c r="D23429" s="51" t="s">
        <v>17279</v>
      </c>
      <c r="E23429" s="51" t="s">
        <v>17280</v>
      </c>
      <c r="F23429" s="51">
        <v>3</v>
      </c>
      <c r="G23429" s="51">
        <v>41.101199999999999</v>
      </c>
      <c r="H23429" s="51">
        <v>-83.644400000000005</v>
      </c>
      <c r="I23429" s="51" t="s">
        <v>1371</v>
      </c>
      <c r="M23429" s="51">
        <v>2016</v>
      </c>
      <c r="N23429" s="51" t="s">
        <v>17279</v>
      </c>
      <c r="O23429" s="51" t="s">
        <v>2387</v>
      </c>
      <c r="P23429" s="51" t="s">
        <v>2388</v>
      </c>
      <c r="Q23429" s="51" t="s">
        <v>2387</v>
      </c>
      <c r="S23429" s="51">
        <v>2017</v>
      </c>
      <c r="V23429" s="51">
        <v>0</v>
      </c>
      <c r="W23429" s="51">
        <v>7.1139999999999999</v>
      </c>
      <c r="X23429" s="51">
        <v>8.3559999999999999</v>
      </c>
      <c r="Y23429" s="51">
        <v>0.53222266767472304</v>
      </c>
    </row>
    <row r="23430" spans="1:25" hidden="1">
      <c r="A23430" s="106"/>
      <c r="B23430" s="51" t="s">
        <v>2393</v>
      </c>
      <c r="C23430" s="51" t="s">
        <v>2392</v>
      </c>
      <c r="D23430" s="51" t="s">
        <v>17278</v>
      </c>
      <c r="E23430" s="51" t="s">
        <v>17277</v>
      </c>
      <c r="F23430" s="51">
        <v>1.9</v>
      </c>
      <c r="G23430" s="51">
        <v>42.814</v>
      </c>
      <c r="H23430" s="51">
        <v>-77.045599999999993</v>
      </c>
      <c r="I23430" s="51" t="s">
        <v>2242</v>
      </c>
      <c r="M23430" s="51">
        <v>2016</v>
      </c>
      <c r="N23430" s="51" t="s">
        <v>17276</v>
      </c>
      <c r="O23430" s="51" t="s">
        <v>2387</v>
      </c>
      <c r="P23430" s="51" t="s">
        <v>2388</v>
      </c>
      <c r="Q23430" s="51" t="s">
        <v>2387</v>
      </c>
      <c r="S23430" s="51">
        <v>2017</v>
      </c>
      <c r="W23430" s="51">
        <v>0.13700000000000001</v>
      </c>
      <c r="X23430" s="51">
        <v>3.8849999999999998</v>
      </c>
      <c r="Y23430" s="51">
        <v>0.84726256914138098</v>
      </c>
    </row>
    <row r="23431" spans="1:25" hidden="1">
      <c r="A23431" s="106"/>
      <c r="B23431" s="51" t="s">
        <v>2393</v>
      </c>
      <c r="C23431" s="51" t="s">
        <v>2392</v>
      </c>
      <c r="D23431" s="51" t="s">
        <v>17275</v>
      </c>
      <c r="E23431" s="51" t="s">
        <v>17274</v>
      </c>
      <c r="F23431" s="51">
        <v>4.8</v>
      </c>
      <c r="G23431" s="51">
        <v>45.69</v>
      </c>
      <c r="H23431" s="51">
        <v>-119.61</v>
      </c>
      <c r="I23431" s="51" t="s">
        <v>72</v>
      </c>
      <c r="M23431" s="51">
        <v>2008</v>
      </c>
      <c r="N23431" s="51" t="s">
        <v>17273</v>
      </c>
      <c r="O23431" s="51" t="s">
        <v>2387</v>
      </c>
      <c r="P23431" s="51" t="s">
        <v>2388</v>
      </c>
      <c r="Q23431" s="51" t="s">
        <v>2387</v>
      </c>
      <c r="R23431" s="51">
        <v>57681</v>
      </c>
      <c r="S23431" s="51">
        <v>2017</v>
      </c>
      <c r="T23431" s="51">
        <v>34.81</v>
      </c>
      <c r="U23431" s="51">
        <v>34.805</v>
      </c>
      <c r="V23431" s="51">
        <v>24.808</v>
      </c>
      <c r="W23431" s="51">
        <v>27.91</v>
      </c>
      <c r="X23431" s="51">
        <v>28.99</v>
      </c>
    </row>
    <row r="23432" spans="1:25" hidden="1">
      <c r="A23432" s="106"/>
      <c r="B23432" s="51" t="s">
        <v>2393</v>
      </c>
      <c r="C23432" s="51" t="s">
        <v>2392</v>
      </c>
      <c r="D23432" s="51" t="s">
        <v>17272</v>
      </c>
      <c r="E23432" s="51" t="s">
        <v>17271</v>
      </c>
      <c r="F23432" s="51">
        <v>18</v>
      </c>
      <c r="G23432" s="51">
        <v>61.13</v>
      </c>
      <c r="H23432" s="51">
        <v>-150.24359999999999</v>
      </c>
      <c r="I23432" s="51" t="s">
        <v>1371</v>
      </c>
      <c r="M23432" s="51">
        <v>2012</v>
      </c>
      <c r="N23432" s="51" t="s">
        <v>17270</v>
      </c>
      <c r="O23432" s="51" t="s">
        <v>2387</v>
      </c>
      <c r="P23432" s="51" t="s">
        <v>2388</v>
      </c>
      <c r="Q23432" s="51" t="s">
        <v>2387</v>
      </c>
      <c r="R23432" s="51">
        <v>57135</v>
      </c>
      <c r="S23432" s="51">
        <v>2017</v>
      </c>
      <c r="T23432" s="51">
        <v>44.783999999999999</v>
      </c>
      <c r="U23432" s="51">
        <v>47.813000000000002</v>
      </c>
      <c r="V23432" s="51">
        <v>50.561999999999998</v>
      </c>
      <c r="W23432" s="51">
        <v>56.021999999999998</v>
      </c>
      <c r="X23432" s="51">
        <v>47.715000000000003</v>
      </c>
    </row>
    <row r="23433" spans="1:25" hidden="1">
      <c r="A23433" s="106"/>
      <c r="B23433" s="51" t="s">
        <v>2393</v>
      </c>
      <c r="C23433" s="51" t="s">
        <v>2392</v>
      </c>
      <c r="D23433" s="51" t="s">
        <v>17268</v>
      </c>
      <c r="E23433" s="51" t="s">
        <v>17269</v>
      </c>
      <c r="F23433" s="51">
        <v>1.5</v>
      </c>
      <c r="G23433" s="51">
        <v>35.728499999999997</v>
      </c>
      <c r="H23433" s="51">
        <v>-78.639200000000002</v>
      </c>
      <c r="I23433" s="51" t="s">
        <v>2242</v>
      </c>
      <c r="M23433" s="51">
        <v>2012</v>
      </c>
      <c r="N23433" s="51" t="s">
        <v>17268</v>
      </c>
      <c r="O23433" s="51" t="s">
        <v>2387</v>
      </c>
      <c r="P23433" s="51" t="s">
        <v>2388</v>
      </c>
      <c r="Q23433" s="51" t="s">
        <v>2387</v>
      </c>
      <c r="S23433" s="51">
        <v>2017</v>
      </c>
      <c r="X23433" s="51">
        <v>1.796</v>
      </c>
      <c r="Y23433" s="51">
        <v>0.66889150195372205</v>
      </c>
    </row>
    <row r="23434" spans="1:25" hidden="1">
      <c r="A23434" s="106"/>
      <c r="B23434" s="51" t="s">
        <v>2393</v>
      </c>
      <c r="C23434" s="51" t="s">
        <v>2392</v>
      </c>
      <c r="D23434" s="51" t="s">
        <v>17267</v>
      </c>
      <c r="E23434" s="51" t="s">
        <v>17266</v>
      </c>
      <c r="F23434" s="51">
        <v>166.5</v>
      </c>
      <c r="G23434" s="51">
        <v>41.691699999999997</v>
      </c>
      <c r="H23434" s="51">
        <v>-83.437799999999996</v>
      </c>
      <c r="I23434" s="51" t="s">
        <v>2495</v>
      </c>
      <c r="J23434" s="51" t="s">
        <v>3</v>
      </c>
      <c r="M23434" s="51">
        <v>1956.15315315315</v>
      </c>
      <c r="N23434" s="51" t="s">
        <v>17249</v>
      </c>
      <c r="O23434" s="51" t="s">
        <v>2387</v>
      </c>
      <c r="P23434" s="51" t="s">
        <v>2388</v>
      </c>
      <c r="Q23434" s="51" t="s">
        <v>2387</v>
      </c>
      <c r="R23434" s="51">
        <v>34722</v>
      </c>
      <c r="S23434" s="51">
        <v>2017</v>
      </c>
      <c r="T23434" s="51">
        <v>1140.2540119999901</v>
      </c>
      <c r="U23434" s="51">
        <v>939.86600199999998</v>
      </c>
      <c r="V23434" s="51">
        <v>1088.7990090000001</v>
      </c>
      <c r="W23434" s="51">
        <v>963.01000099999999</v>
      </c>
      <c r="X23434" s="51">
        <v>1037.5080230000001</v>
      </c>
    </row>
    <row r="23435" spans="1:25" hidden="1">
      <c r="A23435" s="106"/>
      <c r="B23435" s="51" t="s">
        <v>2393</v>
      </c>
      <c r="C23435" s="51" t="s">
        <v>2392</v>
      </c>
      <c r="D23435" s="51" t="s">
        <v>17265</v>
      </c>
      <c r="E23435" s="51" t="s">
        <v>17264</v>
      </c>
      <c r="F23435" s="51">
        <v>2741.1</v>
      </c>
      <c r="G23435" s="51">
        <v>40.634799999999998</v>
      </c>
      <c r="H23435" s="51">
        <v>-80.415899999999993</v>
      </c>
      <c r="I23435" s="51" t="s">
        <v>2</v>
      </c>
      <c r="J23435" s="51" t="s">
        <v>3</v>
      </c>
      <c r="M23435" s="51">
        <v>1977.6666666666599</v>
      </c>
      <c r="N23435" s="51" t="s">
        <v>17249</v>
      </c>
      <c r="O23435" s="51" t="s">
        <v>2387</v>
      </c>
      <c r="P23435" s="51" t="s">
        <v>2388</v>
      </c>
      <c r="Q23435" s="51" t="s">
        <v>2387</v>
      </c>
      <c r="R23435" s="51">
        <v>29964</v>
      </c>
      <c r="S23435" s="51">
        <v>2017</v>
      </c>
      <c r="T23435" s="51">
        <v>17489.369288000002</v>
      </c>
      <c r="U23435" s="51">
        <v>17142.73977</v>
      </c>
      <c r="V23435" s="51">
        <v>13610.817191</v>
      </c>
      <c r="W23435" s="51">
        <v>0</v>
      </c>
      <c r="X23435" s="51">
        <v>7686.1800059999996</v>
      </c>
    </row>
    <row r="23436" spans="1:25" hidden="1">
      <c r="A23436" s="106"/>
      <c r="B23436" s="51" t="s">
        <v>2393</v>
      </c>
      <c r="C23436" s="51" t="s">
        <v>2392</v>
      </c>
      <c r="D23436" s="51" t="s">
        <v>17263</v>
      </c>
      <c r="E23436" s="51" t="s">
        <v>17262</v>
      </c>
      <c r="F23436" s="51">
        <v>32</v>
      </c>
      <c r="G23436" s="51">
        <v>41.671100000000003</v>
      </c>
      <c r="H23436" s="51">
        <v>-81.442499999999995</v>
      </c>
      <c r="I23436" s="51" t="s">
        <v>3</v>
      </c>
      <c r="M23436" s="51">
        <v>1974</v>
      </c>
      <c r="N23436" s="51" t="s">
        <v>17249</v>
      </c>
      <c r="O23436" s="51" t="s">
        <v>2387</v>
      </c>
      <c r="P23436" s="51" t="s">
        <v>2388</v>
      </c>
      <c r="Q23436" s="51" t="s">
        <v>2387</v>
      </c>
      <c r="S23436" s="51">
        <v>2017</v>
      </c>
      <c r="T23436" s="51">
        <v>540.65299700000003</v>
      </c>
      <c r="U23436" s="51">
        <v>1184.160993</v>
      </c>
      <c r="V23436" s="51">
        <v>0</v>
      </c>
      <c r="W23436" s="51">
        <v>0</v>
      </c>
      <c r="X23436" s="51">
        <v>5.1999999999999998E-2</v>
      </c>
    </row>
    <row r="23437" spans="1:25" hidden="1">
      <c r="A23437" s="106"/>
      <c r="B23437" s="51" t="s">
        <v>2393</v>
      </c>
      <c r="C23437" s="51" t="s">
        <v>2392</v>
      </c>
      <c r="D23437" s="51" t="s">
        <v>17261</v>
      </c>
      <c r="E23437" s="51" t="s">
        <v>17260</v>
      </c>
      <c r="F23437" s="51">
        <v>1152</v>
      </c>
      <c r="G23437" s="51">
        <v>39.710799999999999</v>
      </c>
      <c r="H23437" s="51">
        <v>-79.927499999999995</v>
      </c>
      <c r="I23437" s="51" t="s">
        <v>2</v>
      </c>
      <c r="J23437" s="51" t="s">
        <v>3</v>
      </c>
      <c r="M23437" s="51">
        <v>1968</v>
      </c>
      <c r="N23437" s="51" t="s">
        <v>17259</v>
      </c>
      <c r="O23437" s="51" t="s">
        <v>2387</v>
      </c>
      <c r="P23437" s="51" t="s">
        <v>2388</v>
      </c>
      <c r="Q23437" s="51" t="s">
        <v>2387</v>
      </c>
      <c r="R23437" s="51">
        <v>26690</v>
      </c>
      <c r="S23437" s="51">
        <v>2017</v>
      </c>
      <c r="T23437" s="51">
        <v>7914.1609669999998</v>
      </c>
      <c r="U23437" s="51">
        <v>6168.1689709999901</v>
      </c>
      <c r="V23437" s="51">
        <v>7296.4299540000002</v>
      </c>
      <c r="W23437" s="51">
        <v>6806.1289579999902</v>
      </c>
      <c r="X23437" s="51">
        <v>6266.2789899999998</v>
      </c>
    </row>
    <row r="23438" spans="1:25" hidden="1">
      <c r="A23438" s="106"/>
      <c r="B23438" s="51" t="s">
        <v>2393</v>
      </c>
      <c r="C23438" s="51" t="s">
        <v>2392</v>
      </c>
      <c r="D23438" s="51" t="s">
        <v>17258</v>
      </c>
      <c r="E23438" s="51" t="s">
        <v>17257</v>
      </c>
      <c r="F23438" s="51">
        <v>2052</v>
      </c>
      <c r="G23438" s="51">
        <v>39.3842</v>
      </c>
      <c r="H23438" s="51">
        <v>-80.332499999999996</v>
      </c>
      <c r="I23438" s="51" t="s">
        <v>2</v>
      </c>
      <c r="J23438" s="51" t="s">
        <v>5</v>
      </c>
      <c r="M23438" s="51">
        <v>1974</v>
      </c>
      <c r="N23438" s="51" t="s">
        <v>17254</v>
      </c>
      <c r="O23438" s="51" t="s">
        <v>2387</v>
      </c>
      <c r="P23438" s="51" t="s">
        <v>2388</v>
      </c>
      <c r="Q23438" s="51" t="s">
        <v>2387</v>
      </c>
      <c r="R23438" s="51">
        <v>70439</v>
      </c>
      <c r="S23438" s="51">
        <v>2017</v>
      </c>
      <c r="T23438" s="51">
        <v>12706.891581</v>
      </c>
      <c r="U23438" s="51">
        <v>12845.557047</v>
      </c>
      <c r="V23438" s="51">
        <v>11269.954781</v>
      </c>
      <c r="W23438" s="51">
        <v>12890.171920999999</v>
      </c>
      <c r="X23438" s="51">
        <v>13043.034449000001</v>
      </c>
    </row>
    <row r="23439" spans="1:25" hidden="1">
      <c r="A23439" s="106"/>
      <c r="B23439" s="51" t="s">
        <v>2393</v>
      </c>
      <c r="C23439" s="51" t="s">
        <v>2392</v>
      </c>
      <c r="D23439" s="51" t="s">
        <v>17256</v>
      </c>
      <c r="E23439" s="51" t="s">
        <v>17255</v>
      </c>
      <c r="F23439" s="51">
        <v>1368</v>
      </c>
      <c r="G23439" s="51">
        <v>39.366700000000002</v>
      </c>
      <c r="H23439" s="51">
        <v>-81.294399999999996</v>
      </c>
      <c r="I23439" s="51" t="s">
        <v>2</v>
      </c>
      <c r="M23439" s="51">
        <v>1980</v>
      </c>
      <c r="N23439" s="51" t="s">
        <v>17254</v>
      </c>
      <c r="O23439" s="51" t="s">
        <v>2387</v>
      </c>
      <c r="P23439" s="51" t="s">
        <v>2388</v>
      </c>
      <c r="Q23439" s="51" t="s">
        <v>2387</v>
      </c>
      <c r="R23439" s="51">
        <v>26692</v>
      </c>
      <c r="S23439" s="51">
        <v>2017</v>
      </c>
      <c r="T23439" s="51">
        <v>8109.5389849999901</v>
      </c>
      <c r="U23439" s="51">
        <v>8578.3859789999897</v>
      </c>
      <c r="V23439" s="51">
        <v>7047.531962</v>
      </c>
      <c r="W23439" s="51">
        <v>6893.0240919999997</v>
      </c>
      <c r="X23439" s="51">
        <v>7807.6719549999998</v>
      </c>
    </row>
    <row r="23440" spans="1:25" hidden="1">
      <c r="A23440" s="106"/>
      <c r="B23440" s="51" t="s">
        <v>2393</v>
      </c>
      <c r="C23440" s="51" t="s">
        <v>2392</v>
      </c>
      <c r="D23440" s="51" t="s">
        <v>17253</v>
      </c>
      <c r="E23440" s="51" t="s">
        <v>17252</v>
      </c>
      <c r="F23440" s="51">
        <v>2468.1</v>
      </c>
      <c r="G23440" s="51">
        <v>40.531700000000001</v>
      </c>
      <c r="H23440" s="51">
        <v>-80.631900000000002</v>
      </c>
      <c r="I23440" s="51" t="s">
        <v>2</v>
      </c>
      <c r="J23440" s="51" t="s">
        <v>3</v>
      </c>
      <c r="M23440" s="51">
        <v>1966.80798995178</v>
      </c>
      <c r="N23440" s="51" t="s">
        <v>17249</v>
      </c>
      <c r="O23440" s="51" t="s">
        <v>2387</v>
      </c>
      <c r="P23440" s="51" t="s">
        <v>2388</v>
      </c>
      <c r="Q23440" s="51" t="s">
        <v>2387</v>
      </c>
      <c r="S23440" s="51">
        <v>2017</v>
      </c>
      <c r="T23440" s="51">
        <v>12406.145004</v>
      </c>
      <c r="U23440" s="51">
        <v>11920.5549889999</v>
      </c>
      <c r="V23440" s="51">
        <v>8843.3959639999994</v>
      </c>
      <c r="W23440" s="51">
        <v>8112.5030059999999</v>
      </c>
      <c r="X23440" s="51">
        <v>6219.6849949999996</v>
      </c>
    </row>
    <row r="23441" spans="1:25" hidden="1">
      <c r="A23441" s="106"/>
      <c r="B23441" s="51" t="s">
        <v>2393</v>
      </c>
      <c r="C23441" s="51" t="s">
        <v>2392</v>
      </c>
      <c r="D23441" s="51" t="s">
        <v>17251</v>
      </c>
      <c r="E23441" s="51" t="s">
        <v>17250</v>
      </c>
      <c r="F23441" s="51">
        <v>555.6</v>
      </c>
      <c r="G23441" s="51">
        <v>41.429400000000001</v>
      </c>
      <c r="H23441" s="51">
        <v>-82.264399999999995</v>
      </c>
      <c r="I23441" s="51" t="s">
        <v>5</v>
      </c>
      <c r="J23441" s="51" t="s">
        <v>3</v>
      </c>
      <c r="M23441" s="51">
        <v>1994.4182865370699</v>
      </c>
      <c r="N23441" s="51" t="s">
        <v>17249</v>
      </c>
      <c r="O23441" s="51" t="s">
        <v>2387</v>
      </c>
      <c r="P23441" s="51" t="s">
        <v>2388</v>
      </c>
      <c r="Q23441" s="51" t="s">
        <v>2387</v>
      </c>
      <c r="R23441" s="51">
        <v>28791</v>
      </c>
      <c r="S23441" s="51">
        <v>2017</v>
      </c>
      <c r="T23441" s="51">
        <v>58.72</v>
      </c>
      <c r="U23441" s="51">
        <v>56.378999999999998</v>
      </c>
      <c r="V23441" s="51">
        <v>0.68100000000000005</v>
      </c>
      <c r="W23441" s="51">
        <v>-3.38</v>
      </c>
      <c r="X23441" s="51">
        <v>-3.1520000000000001</v>
      </c>
    </row>
    <row r="23442" spans="1:25" hidden="1">
      <c r="A23442" s="106"/>
      <c r="B23442" s="51" t="s">
        <v>2393</v>
      </c>
      <c r="C23442" s="51" t="s">
        <v>2392</v>
      </c>
      <c r="D23442" s="51" t="s">
        <v>17248</v>
      </c>
      <c r="E23442" s="51" t="s">
        <v>17247</v>
      </c>
      <c r="F23442" s="51">
        <v>11</v>
      </c>
      <c r="G23442" s="51">
        <v>43.2742</v>
      </c>
      <c r="H23442" s="51">
        <v>-122.449</v>
      </c>
      <c r="I23442" s="51" t="s">
        <v>11</v>
      </c>
      <c r="M23442" s="51">
        <v>1952</v>
      </c>
      <c r="N23442" s="51" t="s">
        <v>2543</v>
      </c>
      <c r="O23442" s="51" t="s">
        <v>2387</v>
      </c>
      <c r="P23442" s="51" t="s">
        <v>2388</v>
      </c>
      <c r="Q23442" s="51" t="s">
        <v>2387</v>
      </c>
      <c r="R23442" s="51">
        <v>29506</v>
      </c>
      <c r="S23442" s="51">
        <v>2017</v>
      </c>
      <c r="T23442" s="51">
        <v>15.766</v>
      </c>
      <c r="U23442" s="51">
        <v>24.132000000000001</v>
      </c>
      <c r="V23442" s="51">
        <v>7.9409999999999998</v>
      </c>
      <c r="W23442" s="51">
        <v>34.838999999999999</v>
      </c>
      <c r="X23442" s="51">
        <v>42.304000000000002</v>
      </c>
    </row>
    <row r="23443" spans="1:25" hidden="1">
      <c r="A23443" s="106"/>
      <c r="B23443" s="51" t="s">
        <v>2393</v>
      </c>
      <c r="C23443" s="51" t="s">
        <v>2392</v>
      </c>
      <c r="D23443" s="51" t="s">
        <v>17246</v>
      </c>
      <c r="E23443" s="51" t="s">
        <v>17245</v>
      </c>
      <c r="F23443" s="51">
        <v>4.5999999999999996</v>
      </c>
      <c r="G23443" s="51">
        <v>41.593299999999999</v>
      </c>
      <c r="H23443" s="51">
        <v>-71.018100000000004</v>
      </c>
      <c r="I23443" s="51" t="s">
        <v>2242</v>
      </c>
      <c r="M23443" s="51">
        <v>2015</v>
      </c>
      <c r="N23443" s="51" t="s">
        <v>17244</v>
      </c>
      <c r="O23443" s="51" t="s">
        <v>2387</v>
      </c>
      <c r="P23443" s="51" t="s">
        <v>2388</v>
      </c>
      <c r="Q23443" s="51" t="s">
        <v>2387</v>
      </c>
      <c r="S23443" s="51">
        <v>2017</v>
      </c>
      <c r="V23443" s="51">
        <v>8.25</v>
      </c>
      <c r="W23443" s="51">
        <v>8.5630000000000006</v>
      </c>
      <c r="X23443" s="51">
        <v>7.7130000000000001</v>
      </c>
      <c r="Y23443" s="51">
        <v>2.0512672726580798</v>
      </c>
    </row>
    <row r="23444" spans="1:25" hidden="1">
      <c r="A23444" s="106"/>
      <c r="B23444" s="51" t="s">
        <v>2393</v>
      </c>
      <c r="C23444" s="51" t="s">
        <v>2392</v>
      </c>
      <c r="D23444" s="51" t="s">
        <v>17243</v>
      </c>
      <c r="E23444" s="51" t="s">
        <v>17242</v>
      </c>
      <c r="F23444" s="51">
        <v>5</v>
      </c>
      <c r="G23444" s="51">
        <v>35.241300000000003</v>
      </c>
      <c r="H23444" s="51">
        <v>-80.034599999999998</v>
      </c>
      <c r="I23444" s="51" t="s">
        <v>2242</v>
      </c>
      <c r="M23444" s="51">
        <v>2015</v>
      </c>
      <c r="N23444" s="51" t="s">
        <v>17241</v>
      </c>
      <c r="O23444" s="51" t="s">
        <v>2387</v>
      </c>
      <c r="P23444" s="51" t="s">
        <v>2388</v>
      </c>
      <c r="Q23444" s="51" t="s">
        <v>2387</v>
      </c>
      <c r="S23444" s="51">
        <v>2017</v>
      </c>
      <c r="W23444" s="51">
        <v>9.6010000000000009</v>
      </c>
      <c r="X23444" s="51">
        <v>9.7460000000000004</v>
      </c>
      <c r="Y23444" s="51">
        <v>2.22963833984574</v>
      </c>
    </row>
    <row r="23445" spans="1:25" hidden="1">
      <c r="A23445" s="106"/>
      <c r="B23445" s="51" t="s">
        <v>2393</v>
      </c>
      <c r="C23445" s="51" t="s">
        <v>2392</v>
      </c>
      <c r="D23445" s="51" t="s">
        <v>17240</v>
      </c>
      <c r="E23445" s="51" t="s">
        <v>17239</v>
      </c>
      <c r="F23445" s="51">
        <v>2.6</v>
      </c>
      <c r="G23445" s="51">
        <v>41.268599999999999</v>
      </c>
      <c r="H23445" s="51">
        <v>-72.010000000000005</v>
      </c>
      <c r="I23445" s="51" t="s">
        <v>3</v>
      </c>
      <c r="M23445" s="51">
        <v>2011</v>
      </c>
      <c r="N23445" s="51" t="s">
        <v>3627</v>
      </c>
      <c r="O23445" s="51" t="s">
        <v>2387</v>
      </c>
      <c r="P23445" s="51" t="s">
        <v>2388</v>
      </c>
      <c r="Q23445" s="51" t="s">
        <v>2387</v>
      </c>
      <c r="R23445" s="51">
        <v>20184</v>
      </c>
      <c r="S23445" s="51">
        <v>2017</v>
      </c>
      <c r="T23445" s="51">
        <v>0.316</v>
      </c>
      <c r="U23445" s="51">
        <v>0.23699999999999999</v>
      </c>
      <c r="V23445" s="51">
        <v>0.35599999999999998</v>
      </c>
      <c r="W23445" s="51">
        <v>0.316</v>
      </c>
      <c r="X23445" s="51">
        <v>0.192</v>
      </c>
    </row>
    <row r="23446" spans="1:25" hidden="1">
      <c r="A23446" s="106"/>
      <c r="B23446" s="51" t="s">
        <v>2393</v>
      </c>
      <c r="C23446" s="51" t="s">
        <v>2392</v>
      </c>
      <c r="D23446" s="51" t="s">
        <v>17238</v>
      </c>
      <c r="E23446" s="51" t="s">
        <v>17237</v>
      </c>
      <c r="F23446" s="51">
        <v>42.3</v>
      </c>
      <c r="G23446" s="51">
        <v>34.6</v>
      </c>
      <c r="H23446" s="51">
        <v>-80.892799999999994</v>
      </c>
      <c r="I23446" s="51" t="s">
        <v>11</v>
      </c>
      <c r="M23446" s="51">
        <v>1916</v>
      </c>
      <c r="N23446" s="51" t="s">
        <v>2583</v>
      </c>
      <c r="O23446" s="51" t="s">
        <v>2387</v>
      </c>
      <c r="P23446" s="51" t="s">
        <v>2388</v>
      </c>
      <c r="Q23446" s="51" t="s">
        <v>2387</v>
      </c>
      <c r="R23446" s="51">
        <v>18718</v>
      </c>
      <c r="S23446" s="51">
        <v>2017</v>
      </c>
      <c r="T23446" s="51">
        <v>202.02099999999999</v>
      </c>
      <c r="U23446" s="51">
        <v>156.44900000000001</v>
      </c>
      <c r="V23446" s="51">
        <v>135.239</v>
      </c>
      <c r="W23446" s="51">
        <v>112.09399999999999</v>
      </c>
      <c r="X23446" s="51">
        <v>111.61799999999999</v>
      </c>
    </row>
    <row r="23447" spans="1:25" hidden="1">
      <c r="A23447" s="106"/>
      <c r="B23447" s="51" t="s">
        <v>2393</v>
      </c>
      <c r="C23447" s="51" t="s">
        <v>2392</v>
      </c>
      <c r="D23447" s="51" t="s">
        <v>17236</v>
      </c>
      <c r="E23447" s="51" t="s">
        <v>17235</v>
      </c>
      <c r="F23447" s="51">
        <v>288.8</v>
      </c>
      <c r="G23447" s="51">
        <v>41.8508</v>
      </c>
      <c r="H23447" s="51">
        <v>-87.653300000000002</v>
      </c>
      <c r="I23447" s="51" t="s">
        <v>3</v>
      </c>
      <c r="M23447" s="51">
        <v>1968</v>
      </c>
      <c r="N23447" s="51" t="s">
        <v>2956</v>
      </c>
      <c r="O23447" s="51" t="s">
        <v>2387</v>
      </c>
      <c r="P23447" s="51" t="s">
        <v>2388</v>
      </c>
      <c r="Q23447" s="51" t="s">
        <v>2387</v>
      </c>
      <c r="R23447" s="51">
        <v>17162</v>
      </c>
      <c r="S23447" s="51">
        <v>2017</v>
      </c>
      <c r="T23447" s="51">
        <v>0.71599999999999997</v>
      </c>
      <c r="U23447" s="51">
        <v>1.0109999999999999</v>
      </c>
      <c r="V23447" s="51">
        <v>0.58699999999999997</v>
      </c>
      <c r="W23447" s="51">
        <v>2.548</v>
      </c>
      <c r="X23447" s="51">
        <v>5.08</v>
      </c>
    </row>
    <row r="23448" spans="1:25" hidden="1">
      <c r="A23448" s="106"/>
      <c r="B23448" s="51" t="s">
        <v>2393</v>
      </c>
      <c r="C23448" s="51" t="s">
        <v>2392</v>
      </c>
      <c r="D23448" s="51" t="s">
        <v>17234</v>
      </c>
      <c r="E23448" s="51" t="s">
        <v>17233</v>
      </c>
      <c r="F23448" s="51">
        <v>57.6</v>
      </c>
      <c r="G23448" s="51">
        <v>43.014699999999998</v>
      </c>
      <c r="H23448" s="51">
        <v>-89.460300000000004</v>
      </c>
      <c r="I23448" s="51" t="s">
        <v>5</v>
      </c>
      <c r="M23448" s="51">
        <v>1973</v>
      </c>
      <c r="N23448" s="51" t="s">
        <v>2823</v>
      </c>
      <c r="O23448" s="51" t="s">
        <v>2387</v>
      </c>
      <c r="P23448" s="51" t="s">
        <v>2388</v>
      </c>
      <c r="Q23448" s="51" t="s">
        <v>2387</v>
      </c>
      <c r="R23448" s="51">
        <v>25373</v>
      </c>
      <c r="S23448" s="51">
        <v>2017</v>
      </c>
      <c r="T23448" s="51">
        <v>0</v>
      </c>
      <c r="U23448" s="51">
        <v>0</v>
      </c>
      <c r="V23448" s="51">
        <v>0</v>
      </c>
      <c r="W23448" s="51">
        <v>0</v>
      </c>
      <c r="X23448" s="51">
        <v>-0.129</v>
      </c>
    </row>
    <row r="23449" spans="1:25" hidden="1">
      <c r="A23449" s="106"/>
      <c r="B23449" s="51" t="s">
        <v>2393</v>
      </c>
      <c r="C23449" s="51" t="s">
        <v>2392</v>
      </c>
      <c r="D23449" s="51" t="s">
        <v>17232</v>
      </c>
      <c r="E23449" s="51" t="s">
        <v>17231</v>
      </c>
      <c r="F23449" s="51">
        <v>4.8</v>
      </c>
      <c r="G23449" s="51">
        <v>42.535400000000003</v>
      </c>
      <c r="H23449" s="51">
        <v>-71.848100000000002</v>
      </c>
      <c r="I23449" s="51" t="s">
        <v>72</v>
      </c>
      <c r="M23449" s="51">
        <v>2007.6666666666599</v>
      </c>
      <c r="N23449" s="51" t="s">
        <v>3195</v>
      </c>
      <c r="O23449" s="51" t="s">
        <v>2387</v>
      </c>
      <c r="P23449" s="51" t="s">
        <v>2388</v>
      </c>
      <c r="Q23449" s="51" t="s">
        <v>2387</v>
      </c>
      <c r="R23449" s="51">
        <v>30202</v>
      </c>
      <c r="S23449" s="51">
        <v>2017</v>
      </c>
      <c r="T23449" s="51">
        <v>33.442999999999998</v>
      </c>
      <c r="U23449" s="51">
        <v>27.238</v>
      </c>
      <c r="V23449" s="51">
        <v>25.277999999999999</v>
      </c>
      <c r="W23449" s="51">
        <v>34.542000000000002</v>
      </c>
      <c r="X23449" s="51">
        <v>36.51</v>
      </c>
    </row>
    <row r="23450" spans="1:25" hidden="1">
      <c r="A23450" s="106"/>
      <c r="B23450" s="51" t="s">
        <v>2393</v>
      </c>
      <c r="C23450" s="51" t="s">
        <v>2392</v>
      </c>
      <c r="D23450" s="51" t="s">
        <v>17230</v>
      </c>
      <c r="E23450" s="51" t="s">
        <v>17229</v>
      </c>
      <c r="F23450" s="51">
        <v>6</v>
      </c>
      <c r="G23450" s="51">
        <v>44.455500000000001</v>
      </c>
      <c r="H23450" s="51">
        <v>-83.676299999999998</v>
      </c>
      <c r="I23450" s="51" t="s">
        <v>11</v>
      </c>
      <c r="M23450" s="51">
        <v>1912</v>
      </c>
      <c r="N23450" s="51" t="s">
        <v>2415</v>
      </c>
      <c r="O23450" s="51" t="s">
        <v>2387</v>
      </c>
      <c r="P23450" s="51" t="s">
        <v>2388</v>
      </c>
      <c r="Q23450" s="51" t="s">
        <v>2387</v>
      </c>
      <c r="R23450" s="51">
        <v>17520</v>
      </c>
      <c r="S23450" s="51">
        <v>2017</v>
      </c>
      <c r="T23450" s="51">
        <v>23.452000000000002</v>
      </c>
      <c r="U23450" s="51">
        <v>24.376000000000001</v>
      </c>
      <c r="V23450" s="51">
        <v>24.146000000000001</v>
      </c>
      <c r="W23450" s="51">
        <v>27.062999999999999</v>
      </c>
      <c r="X23450" s="51">
        <v>28.216000000000001</v>
      </c>
    </row>
    <row r="23451" spans="1:25" hidden="1">
      <c r="A23451" s="106"/>
      <c r="B23451" s="51" t="s">
        <v>2393</v>
      </c>
      <c r="C23451" s="51" t="s">
        <v>2392</v>
      </c>
      <c r="D23451" s="51" t="s">
        <v>17228</v>
      </c>
      <c r="E23451" s="51" t="s">
        <v>17227</v>
      </c>
      <c r="F23451" s="51">
        <v>24</v>
      </c>
      <c r="G23451" s="51">
        <v>44.527500000000003</v>
      </c>
      <c r="H23451" s="51">
        <v>-74.849199999999996</v>
      </c>
      <c r="I23451" s="51" t="s">
        <v>11</v>
      </c>
      <c r="M23451" s="51">
        <v>1955</v>
      </c>
      <c r="N23451" s="51" t="s">
        <v>2540</v>
      </c>
      <c r="O23451" s="51" t="s">
        <v>2387</v>
      </c>
      <c r="P23451" s="51" t="s">
        <v>2388</v>
      </c>
      <c r="Q23451" s="51" t="s">
        <v>2387</v>
      </c>
      <c r="R23451" s="51">
        <v>27808</v>
      </c>
      <c r="S23451" s="51">
        <v>2017</v>
      </c>
      <c r="T23451" s="51">
        <v>106.764</v>
      </c>
      <c r="U23451" s="51">
        <v>97.748999999999995</v>
      </c>
      <c r="V23451" s="51">
        <v>88.236999999999995</v>
      </c>
      <c r="W23451" s="51">
        <v>83.926000000000002</v>
      </c>
      <c r="X23451" s="51">
        <v>122.148</v>
      </c>
    </row>
    <row r="23452" spans="1:25" hidden="1">
      <c r="A23452" s="106"/>
      <c r="B23452" s="51" t="s">
        <v>2393</v>
      </c>
      <c r="C23452" s="51" t="s">
        <v>2392</v>
      </c>
      <c r="D23452" s="51" t="s">
        <v>17226</v>
      </c>
      <c r="E23452" s="51" t="s">
        <v>17225</v>
      </c>
      <c r="F23452" s="51">
        <v>3.2</v>
      </c>
      <c r="G23452" s="51">
        <v>39.567799999999998</v>
      </c>
      <c r="H23452" s="51">
        <v>-89.368300000000005</v>
      </c>
      <c r="I23452" s="51" t="s">
        <v>72</v>
      </c>
      <c r="M23452" s="51">
        <v>2008</v>
      </c>
      <c r="N23452" s="51" t="s">
        <v>3195</v>
      </c>
      <c r="O23452" s="51" t="s">
        <v>2387</v>
      </c>
      <c r="P23452" s="51" t="s">
        <v>2388</v>
      </c>
      <c r="Q23452" s="51" t="s">
        <v>2387</v>
      </c>
      <c r="S23452" s="51">
        <v>2017</v>
      </c>
      <c r="T23452" s="51">
        <v>25.753</v>
      </c>
      <c r="U23452" s="51">
        <v>26.041</v>
      </c>
      <c r="V23452" s="51">
        <v>25.995000000000001</v>
      </c>
      <c r="W23452" s="51">
        <v>26.172999999999998</v>
      </c>
      <c r="X23452" s="51">
        <v>26.113</v>
      </c>
    </row>
    <row r="23453" spans="1:25" hidden="1">
      <c r="A23453" s="106"/>
      <c r="B23453" s="51" t="s">
        <v>2393</v>
      </c>
      <c r="C23453" s="51" t="s">
        <v>2392</v>
      </c>
      <c r="D23453" s="51" t="s">
        <v>17224</v>
      </c>
      <c r="E23453" s="51" t="s">
        <v>17223</v>
      </c>
      <c r="F23453" s="51">
        <v>60</v>
      </c>
      <c r="G23453" s="51">
        <v>36.386899999999997</v>
      </c>
      <c r="H23453" s="51">
        <v>-120.2367</v>
      </c>
      <c r="I23453" s="51" t="s">
        <v>2242</v>
      </c>
      <c r="M23453" s="51">
        <v>2016</v>
      </c>
      <c r="N23453" s="51" t="s">
        <v>17222</v>
      </c>
      <c r="O23453" s="51" t="s">
        <v>2387</v>
      </c>
      <c r="P23453" s="51" t="s">
        <v>2388</v>
      </c>
      <c r="Q23453" s="51" t="s">
        <v>2387</v>
      </c>
      <c r="R23453" s="51">
        <v>70675</v>
      </c>
      <c r="S23453" s="51">
        <v>2017</v>
      </c>
      <c r="W23453" s="51">
        <v>42.912999999999997</v>
      </c>
      <c r="X23453" s="51">
        <v>148.982</v>
      </c>
      <c r="Y23453" s="51">
        <v>26.7556600781488</v>
      </c>
    </row>
    <row r="23454" spans="1:25" hidden="1">
      <c r="A23454" s="106"/>
      <c r="B23454" s="51" t="s">
        <v>2393</v>
      </c>
      <c r="C23454" s="51" t="s">
        <v>2392</v>
      </c>
      <c r="D23454" s="51" t="s">
        <v>17221</v>
      </c>
      <c r="E23454" s="51" t="s">
        <v>17220</v>
      </c>
      <c r="F23454" s="51">
        <v>15</v>
      </c>
      <c r="G23454" s="51">
        <v>36.400300000000001</v>
      </c>
      <c r="H23454" s="51">
        <v>-120.1033</v>
      </c>
      <c r="I23454" s="51" t="s">
        <v>2242</v>
      </c>
      <c r="M23454" s="51">
        <v>2011</v>
      </c>
      <c r="N23454" s="51" t="s">
        <v>2484</v>
      </c>
      <c r="O23454" s="51" t="s">
        <v>2387</v>
      </c>
      <c r="P23454" s="51" t="s">
        <v>2388</v>
      </c>
      <c r="Q23454" s="51" t="s">
        <v>2387</v>
      </c>
      <c r="R23454" s="51">
        <v>70675</v>
      </c>
      <c r="S23454" s="51">
        <v>2017</v>
      </c>
      <c r="T23454" s="51">
        <v>28.338000000000001</v>
      </c>
      <c r="U23454" s="51">
        <v>28.298999999999999</v>
      </c>
      <c r="V23454" s="51">
        <v>25.471</v>
      </c>
      <c r="W23454" s="51">
        <v>29.838999999999999</v>
      </c>
      <c r="X23454" s="51">
        <v>27.707999999999998</v>
      </c>
    </row>
    <row r="23455" spans="1:25" hidden="1">
      <c r="A23455" s="106"/>
      <c r="B23455" s="51" t="s">
        <v>2393</v>
      </c>
      <c r="C23455" s="51" t="s">
        <v>2392</v>
      </c>
      <c r="D23455" s="51" t="s">
        <v>17219</v>
      </c>
      <c r="E23455" s="51" t="s">
        <v>17218</v>
      </c>
      <c r="F23455" s="51">
        <v>1.5</v>
      </c>
      <c r="G23455" s="51">
        <v>45.868299999999998</v>
      </c>
      <c r="H23455" s="51">
        <v>-90.584400000000002</v>
      </c>
      <c r="I23455" s="51" t="s">
        <v>11</v>
      </c>
      <c r="M23455" s="51">
        <v>1930</v>
      </c>
      <c r="N23455" s="51" t="s">
        <v>13609</v>
      </c>
      <c r="O23455" s="51" t="s">
        <v>2387</v>
      </c>
      <c r="P23455" s="51" t="s">
        <v>2388</v>
      </c>
      <c r="Q23455" s="51" t="s">
        <v>2387</v>
      </c>
      <c r="R23455" s="51">
        <v>58478</v>
      </c>
      <c r="S23455" s="51">
        <v>2017</v>
      </c>
      <c r="T23455" s="51">
        <v>0.01</v>
      </c>
      <c r="U23455" s="51">
        <v>7.7990000000000004</v>
      </c>
      <c r="V23455" s="51">
        <v>6.8440000000000003</v>
      </c>
      <c r="W23455" s="51">
        <v>9.1059999999999999</v>
      </c>
      <c r="X23455" s="51">
        <v>8.57</v>
      </c>
    </row>
    <row r="23456" spans="1:25" hidden="1">
      <c r="A23456" s="106"/>
      <c r="B23456" s="51" t="s">
        <v>2393</v>
      </c>
      <c r="C23456" s="51" t="s">
        <v>2392</v>
      </c>
      <c r="D23456" s="51" t="s">
        <v>17217</v>
      </c>
      <c r="E23456" s="51" t="s">
        <v>17216</v>
      </c>
      <c r="F23456" s="51">
        <v>22</v>
      </c>
      <c r="G23456" s="51">
        <v>45.491799999999998</v>
      </c>
      <c r="H23456" s="51">
        <v>-91.047200000000004</v>
      </c>
      <c r="I23456" s="51" t="s">
        <v>11</v>
      </c>
      <c r="M23456" s="51">
        <v>1951</v>
      </c>
      <c r="N23456" s="51" t="s">
        <v>14203</v>
      </c>
      <c r="O23456" s="51" t="s">
        <v>2387</v>
      </c>
      <c r="P23456" s="51" t="s">
        <v>2388</v>
      </c>
      <c r="Q23456" s="51" t="s">
        <v>2387</v>
      </c>
      <c r="R23456" s="51">
        <v>18012</v>
      </c>
      <c r="S23456" s="51">
        <v>2017</v>
      </c>
      <c r="T23456" s="51">
        <v>66.372</v>
      </c>
      <c r="U23456" s="51">
        <v>86.004999999999995</v>
      </c>
      <c r="V23456" s="51">
        <v>73.106999999999999</v>
      </c>
      <c r="W23456" s="51">
        <v>92.578999999999994</v>
      </c>
      <c r="X23456" s="51">
        <v>90.319000000000003</v>
      </c>
    </row>
    <row r="23457" spans="1:25" hidden="1">
      <c r="A23457" s="106"/>
      <c r="B23457" s="51" t="s">
        <v>2393</v>
      </c>
      <c r="C23457" s="51" t="s">
        <v>2392</v>
      </c>
      <c r="D23457" s="51" t="s">
        <v>17215</v>
      </c>
      <c r="E23457" s="51" t="s">
        <v>17214</v>
      </c>
      <c r="F23457" s="51">
        <v>1.2</v>
      </c>
      <c r="G23457" s="51">
        <v>45.913499999999999</v>
      </c>
      <c r="H23457" s="51">
        <v>-90.447500000000005</v>
      </c>
      <c r="I23457" s="51" t="s">
        <v>11</v>
      </c>
      <c r="M23457" s="51">
        <v>1923</v>
      </c>
      <c r="N23457" s="51" t="s">
        <v>13609</v>
      </c>
      <c r="O23457" s="51" t="s">
        <v>2387</v>
      </c>
      <c r="P23457" s="51" t="s">
        <v>2388</v>
      </c>
      <c r="Q23457" s="51" t="s">
        <v>2387</v>
      </c>
      <c r="R23457" s="51">
        <v>56935</v>
      </c>
      <c r="S23457" s="51">
        <v>2017</v>
      </c>
      <c r="T23457" s="51">
        <v>4.915</v>
      </c>
      <c r="U23457" s="51">
        <v>6.3789999999999996</v>
      </c>
      <c r="V23457" s="51">
        <v>5.7009999999999996</v>
      </c>
      <c r="W23457" s="51">
        <v>7.2640000000000002</v>
      </c>
      <c r="X23457" s="51">
        <v>6.2809999999999997</v>
      </c>
    </row>
    <row r="23458" spans="1:25" hidden="1">
      <c r="A23458" s="106"/>
      <c r="B23458" s="51" t="s">
        <v>2393</v>
      </c>
      <c r="C23458" s="51" t="s">
        <v>2392</v>
      </c>
      <c r="D23458" s="51" t="s">
        <v>17212</v>
      </c>
      <c r="E23458" s="51" t="s">
        <v>17213</v>
      </c>
      <c r="F23458" s="51">
        <v>5.7</v>
      </c>
      <c r="G23458" s="51">
        <v>45.935600000000001</v>
      </c>
      <c r="H23458" s="51">
        <v>-90.447199999999995</v>
      </c>
      <c r="I23458" s="51" t="s">
        <v>72</v>
      </c>
      <c r="J23458" s="51" t="s">
        <v>2</v>
      </c>
      <c r="K23458" s="51" t="s">
        <v>3</v>
      </c>
      <c r="L23458" s="51" t="s">
        <v>816</v>
      </c>
      <c r="M23458" s="51">
        <v>1981.99999999999</v>
      </c>
      <c r="N23458" s="51" t="s">
        <v>17212</v>
      </c>
      <c r="O23458" s="51" t="s">
        <v>2387</v>
      </c>
      <c r="P23458" s="51" t="s">
        <v>2388</v>
      </c>
      <c r="Q23458" s="51" t="s">
        <v>2387</v>
      </c>
      <c r="R23458" s="51">
        <v>20209</v>
      </c>
      <c r="S23458" s="51">
        <v>2017</v>
      </c>
      <c r="T23458" s="51">
        <v>29.184000000000001</v>
      </c>
      <c r="U23458" s="51">
        <v>28.553999999999998</v>
      </c>
      <c r="V23458" s="51">
        <v>25.289000000000001</v>
      </c>
      <c r="W23458" s="51">
        <v>31.663</v>
      </c>
      <c r="X23458" s="51">
        <v>31.962</v>
      </c>
    </row>
    <row r="23459" spans="1:25" hidden="1">
      <c r="A23459" s="106"/>
      <c r="B23459" s="51" t="s">
        <v>2393</v>
      </c>
      <c r="C23459" s="51" t="s">
        <v>2392</v>
      </c>
      <c r="D23459" s="51" t="s">
        <v>17211</v>
      </c>
      <c r="E23459" s="51" t="s">
        <v>17210</v>
      </c>
      <c r="F23459" s="51">
        <v>2.5</v>
      </c>
      <c r="G23459" s="51">
        <v>45.736800000000002</v>
      </c>
      <c r="H23459" s="51">
        <v>-90.471000000000004</v>
      </c>
      <c r="I23459" s="51" t="s">
        <v>2242</v>
      </c>
      <c r="M23459" s="51">
        <v>2017</v>
      </c>
      <c r="N23459" s="51" t="s">
        <v>17209</v>
      </c>
      <c r="O23459" s="51" t="s">
        <v>2387</v>
      </c>
      <c r="P23459" s="51" t="s">
        <v>2388</v>
      </c>
      <c r="Q23459" s="51" t="s">
        <v>2387</v>
      </c>
      <c r="S23459" s="51">
        <v>2017</v>
      </c>
      <c r="X23459" s="51">
        <v>2.806</v>
      </c>
      <c r="Y23459" s="51">
        <v>1.11481916992287</v>
      </c>
    </row>
    <row r="23460" spans="1:25" hidden="1">
      <c r="A23460" s="106"/>
      <c r="B23460" s="51" t="s">
        <v>2393</v>
      </c>
      <c r="C23460" s="51" t="s">
        <v>2392</v>
      </c>
      <c r="D23460" s="51" t="s">
        <v>17208</v>
      </c>
      <c r="E23460" s="51" t="s">
        <v>17207</v>
      </c>
      <c r="F23460" s="51">
        <v>151.80000000000001</v>
      </c>
      <c r="G23460" s="51">
        <v>40.9146</v>
      </c>
      <c r="H23460" s="51">
        <v>-109.4217</v>
      </c>
      <c r="I23460" s="51" t="s">
        <v>11</v>
      </c>
      <c r="M23460" s="51">
        <v>1963.6666666666599</v>
      </c>
      <c r="N23460" s="51" t="s">
        <v>2491</v>
      </c>
      <c r="O23460" s="51" t="s">
        <v>2387</v>
      </c>
      <c r="P23460" s="51" t="s">
        <v>2388</v>
      </c>
      <c r="Q23460" s="51" t="s">
        <v>2387</v>
      </c>
      <c r="R23460" s="51">
        <v>35631</v>
      </c>
      <c r="S23460" s="51">
        <v>2017</v>
      </c>
      <c r="T23460" s="51">
        <v>303.05700000000002</v>
      </c>
      <c r="U23460" s="51">
        <v>416.74299999999999</v>
      </c>
      <c r="V23460" s="51">
        <v>548.65</v>
      </c>
      <c r="W23460" s="51">
        <v>495.226</v>
      </c>
      <c r="X23460" s="51">
        <v>838.404</v>
      </c>
    </row>
    <row r="23461" spans="1:25" hidden="1">
      <c r="A23461" s="106"/>
      <c r="B23461" s="51" t="s">
        <v>2393</v>
      </c>
      <c r="C23461" s="51" t="s">
        <v>2392</v>
      </c>
      <c r="D23461" s="51" t="s">
        <v>17206</v>
      </c>
      <c r="E23461" s="51" t="s">
        <v>17205</v>
      </c>
      <c r="F23461" s="51">
        <v>5</v>
      </c>
      <c r="G23461" s="51">
        <v>35.758099999999999</v>
      </c>
      <c r="H23461" s="51">
        <v>-81.229399999999998</v>
      </c>
      <c r="I23461" s="51" t="s">
        <v>2242</v>
      </c>
      <c r="M23461" s="51">
        <v>2015</v>
      </c>
      <c r="N23461" s="51" t="s">
        <v>17204</v>
      </c>
      <c r="O23461" s="51" t="s">
        <v>2387</v>
      </c>
      <c r="P23461" s="51" t="s">
        <v>2388</v>
      </c>
      <c r="Q23461" s="51" t="s">
        <v>2387</v>
      </c>
      <c r="R23461" s="51">
        <v>69343</v>
      </c>
      <c r="S23461" s="51">
        <v>2017</v>
      </c>
      <c r="V23461" s="51">
        <v>0.57099999999999995</v>
      </c>
      <c r="W23461" s="51">
        <v>9.4429999999999996</v>
      </c>
      <c r="X23461" s="51">
        <v>8.7330000000000005</v>
      </c>
      <c r="Y23461" s="51">
        <v>2.22963833984574</v>
      </c>
    </row>
    <row r="23462" spans="1:25" hidden="1">
      <c r="A23462" s="106"/>
      <c r="B23462" s="51" t="s">
        <v>2393</v>
      </c>
      <c r="C23462" s="51" t="s">
        <v>2392</v>
      </c>
      <c r="D23462" s="51" t="s">
        <v>17203</v>
      </c>
      <c r="E23462" s="51" t="s">
        <v>17202</v>
      </c>
      <c r="F23462" s="51">
        <v>5</v>
      </c>
      <c r="G23462" s="51">
        <v>35.806699999999999</v>
      </c>
      <c r="H23462" s="51">
        <v>-77.270600000000002</v>
      </c>
      <c r="I23462" s="51" t="s">
        <v>2242</v>
      </c>
      <c r="M23462" s="51">
        <v>2017</v>
      </c>
      <c r="N23462" s="51" t="s">
        <v>3570</v>
      </c>
      <c r="O23462" s="51" t="s">
        <v>2387</v>
      </c>
      <c r="P23462" s="51" t="s">
        <v>2388</v>
      </c>
      <c r="Q23462" s="51" t="s">
        <v>2387</v>
      </c>
      <c r="S23462" s="51">
        <v>2017</v>
      </c>
      <c r="X23462" s="51">
        <v>0.34899999999999998</v>
      </c>
      <c r="Y23462" s="51">
        <v>2.22963833984574</v>
      </c>
    </row>
    <row r="23463" spans="1:25" hidden="1">
      <c r="A23463" s="106"/>
      <c r="B23463" s="51" t="s">
        <v>2393</v>
      </c>
      <c r="C23463" s="51" t="s">
        <v>2392</v>
      </c>
      <c r="D23463" s="51" t="s">
        <v>17201</v>
      </c>
      <c r="E23463" s="51" t="s">
        <v>17200</v>
      </c>
      <c r="F23463" s="51">
        <v>470.4</v>
      </c>
      <c r="G23463" s="51">
        <v>37.366500000000002</v>
      </c>
      <c r="H23463" s="51">
        <v>-98.261099999999999</v>
      </c>
      <c r="I23463" s="51" t="s">
        <v>1371</v>
      </c>
      <c r="M23463" s="51">
        <v>2012</v>
      </c>
      <c r="N23463" s="51" t="s">
        <v>4781</v>
      </c>
      <c r="O23463" s="51" t="s">
        <v>2387</v>
      </c>
      <c r="P23463" s="51" t="s">
        <v>2388</v>
      </c>
      <c r="Q23463" s="51" t="s">
        <v>2387</v>
      </c>
      <c r="R23463" s="51">
        <v>64462</v>
      </c>
      <c r="S23463" s="51">
        <v>2017</v>
      </c>
      <c r="T23463" s="51">
        <v>1830.876</v>
      </c>
      <c r="U23463" s="51">
        <v>1921.86</v>
      </c>
      <c r="V23463" s="51">
        <v>1737.9739999999999</v>
      </c>
      <c r="W23463" s="51">
        <v>1767.7159999999999</v>
      </c>
      <c r="X23463" s="51">
        <v>1759.999</v>
      </c>
    </row>
    <row r="23464" spans="1:25" hidden="1">
      <c r="A23464" s="106"/>
      <c r="B23464" s="51" t="s">
        <v>2393</v>
      </c>
      <c r="C23464" s="51" t="s">
        <v>2392</v>
      </c>
      <c r="D23464" s="51" t="s">
        <v>17199</v>
      </c>
      <c r="E23464" s="51" t="s">
        <v>17198</v>
      </c>
      <c r="F23464" s="51">
        <v>50</v>
      </c>
      <c r="G23464" s="51">
        <v>37.376399999999997</v>
      </c>
      <c r="H23464" s="51">
        <v>-98.458299999999994</v>
      </c>
      <c r="I23464" s="51" t="s">
        <v>1371</v>
      </c>
      <c r="M23464" s="51">
        <v>2009</v>
      </c>
      <c r="N23464" s="51" t="s">
        <v>4781</v>
      </c>
      <c r="O23464" s="51" t="s">
        <v>2387</v>
      </c>
      <c r="P23464" s="51" t="s">
        <v>2388</v>
      </c>
      <c r="Q23464" s="51" t="s">
        <v>2387</v>
      </c>
      <c r="S23464" s="51">
        <v>2017</v>
      </c>
      <c r="T23464" s="51">
        <v>136.77600000000001</v>
      </c>
      <c r="U23464" s="51">
        <v>133.77600000000001</v>
      </c>
      <c r="V23464" s="51">
        <v>140.90700000000001</v>
      </c>
      <c r="W23464" s="51">
        <v>159.43100000000001</v>
      </c>
      <c r="X23464" s="51">
        <v>161.94200000000001</v>
      </c>
    </row>
    <row r="23465" spans="1:25" hidden="1">
      <c r="A23465" s="106"/>
      <c r="B23465" s="51" t="s">
        <v>2393</v>
      </c>
      <c r="C23465" s="51" t="s">
        <v>2392</v>
      </c>
      <c r="D23465" s="51" t="s">
        <v>17197</v>
      </c>
      <c r="E23465" s="51" t="s">
        <v>17196</v>
      </c>
      <c r="F23465" s="51">
        <v>50</v>
      </c>
      <c r="G23465" s="51">
        <v>37.369199999999999</v>
      </c>
      <c r="H23465" s="51">
        <v>-98.460300000000004</v>
      </c>
      <c r="I23465" s="51" t="s">
        <v>1371</v>
      </c>
      <c r="M23465" s="51">
        <v>2009</v>
      </c>
      <c r="N23465" s="51" t="s">
        <v>3258</v>
      </c>
      <c r="O23465" s="51" t="s">
        <v>2387</v>
      </c>
      <c r="P23465" s="51" t="s">
        <v>2388</v>
      </c>
      <c r="Q23465" s="51" t="s">
        <v>2387</v>
      </c>
      <c r="S23465" s="51">
        <v>2017</v>
      </c>
      <c r="T23465" s="51">
        <v>127.869</v>
      </c>
      <c r="U23465" s="51">
        <v>131.89400000000001</v>
      </c>
      <c r="V23465" s="51">
        <v>146.96799999999999</v>
      </c>
      <c r="W23465" s="51">
        <v>145.28800000000001</v>
      </c>
      <c r="X23465" s="51">
        <v>149.63300000000001</v>
      </c>
    </row>
    <row r="23466" spans="1:25" hidden="1">
      <c r="A23466" s="106"/>
      <c r="B23466" s="51" t="s">
        <v>2393</v>
      </c>
      <c r="C23466" s="51" t="s">
        <v>2392</v>
      </c>
      <c r="D23466" s="51" t="s">
        <v>17195</v>
      </c>
      <c r="E23466" s="51" t="s">
        <v>17194</v>
      </c>
      <c r="F23466" s="51">
        <v>5</v>
      </c>
      <c r="G23466" s="51">
        <v>44.221699999999998</v>
      </c>
      <c r="H23466" s="51">
        <v>-75.074200000000005</v>
      </c>
      <c r="I23466" s="51" t="s">
        <v>11</v>
      </c>
      <c r="M23466" s="51">
        <v>1924</v>
      </c>
      <c r="N23466" s="51" t="s">
        <v>2540</v>
      </c>
      <c r="O23466" s="51" t="s">
        <v>2387</v>
      </c>
      <c r="P23466" s="51" t="s">
        <v>2388</v>
      </c>
      <c r="Q23466" s="51" t="s">
        <v>2387</v>
      </c>
      <c r="R23466" s="51">
        <v>27807</v>
      </c>
      <c r="S23466" s="51">
        <v>2017</v>
      </c>
      <c r="T23466" s="51">
        <v>19.805</v>
      </c>
      <c r="U23466" s="51">
        <v>18.754000000000001</v>
      </c>
      <c r="V23466" s="51">
        <v>13.183999999999999</v>
      </c>
      <c r="W23466" s="51">
        <v>14.788</v>
      </c>
      <c r="X23466" s="51">
        <v>24.216999999999999</v>
      </c>
    </row>
    <row r="23467" spans="1:25" hidden="1">
      <c r="A23467" s="106"/>
      <c r="B23467" s="51" t="s">
        <v>2393</v>
      </c>
      <c r="C23467" s="51" t="s">
        <v>2392</v>
      </c>
      <c r="D23467" s="51" t="s">
        <v>17192</v>
      </c>
      <c r="E23467" s="51" t="s">
        <v>17193</v>
      </c>
      <c r="F23467" s="51">
        <v>60</v>
      </c>
      <c r="G23467" s="51">
        <v>40.001100000000001</v>
      </c>
      <c r="H23467" s="51">
        <v>-95.928899999999999</v>
      </c>
      <c r="I23467" s="51" t="s">
        <v>1371</v>
      </c>
      <c r="M23467" s="51">
        <v>2011</v>
      </c>
      <c r="N23467" s="51" t="s">
        <v>17192</v>
      </c>
      <c r="O23467" s="51" t="s">
        <v>2387</v>
      </c>
      <c r="P23467" s="51" t="s">
        <v>2388</v>
      </c>
      <c r="Q23467" s="51" t="s">
        <v>2387</v>
      </c>
      <c r="R23467" s="51">
        <v>60037</v>
      </c>
      <c r="S23467" s="51">
        <v>2017</v>
      </c>
      <c r="T23467" s="51">
        <v>235.994</v>
      </c>
      <c r="U23467" s="51">
        <v>230.071</v>
      </c>
      <c r="V23467" s="51">
        <v>207.983</v>
      </c>
      <c r="W23467" s="51">
        <v>216.68</v>
      </c>
      <c r="X23467" s="51">
        <v>219.75200000000001</v>
      </c>
    </row>
    <row r="23468" spans="1:25" hidden="1">
      <c r="A23468" s="106"/>
      <c r="B23468" s="51" t="s">
        <v>2393</v>
      </c>
      <c r="C23468" s="51" t="s">
        <v>2392</v>
      </c>
      <c r="D23468" s="51" t="s">
        <v>17191</v>
      </c>
      <c r="E23468" s="51" t="s">
        <v>17190</v>
      </c>
      <c r="F23468" s="51">
        <v>94.5</v>
      </c>
      <c r="G23468" s="51">
        <v>40.365000000000002</v>
      </c>
      <c r="H23468" s="51">
        <v>-105.236</v>
      </c>
      <c r="I23468" s="51" t="s">
        <v>11</v>
      </c>
      <c r="M23468" s="51">
        <v>1954</v>
      </c>
      <c r="N23468" s="51" t="s">
        <v>2491</v>
      </c>
      <c r="O23468" s="51" t="s">
        <v>2387</v>
      </c>
      <c r="P23468" s="51" t="s">
        <v>2388</v>
      </c>
      <c r="Q23468" s="51" t="s">
        <v>2387</v>
      </c>
      <c r="R23468" s="51">
        <v>35634</v>
      </c>
      <c r="S23468" s="51">
        <v>2017</v>
      </c>
      <c r="T23468" s="51">
        <v>179.93100000000001</v>
      </c>
      <c r="U23468" s="51">
        <v>222.61600000000001</v>
      </c>
      <c r="V23468" s="51">
        <v>143.56299999999999</v>
      </c>
      <c r="W23468" s="51">
        <v>208.11199999999999</v>
      </c>
      <c r="X23468" s="51">
        <v>156.38499999999999</v>
      </c>
    </row>
    <row r="23469" spans="1:25" hidden="1">
      <c r="A23469" s="106"/>
      <c r="B23469" s="51" t="s">
        <v>2393</v>
      </c>
      <c r="C23469" s="51" t="s">
        <v>2392</v>
      </c>
      <c r="D23469" s="51" t="s">
        <v>17189</v>
      </c>
      <c r="E23469" s="51" t="s">
        <v>17188</v>
      </c>
      <c r="F23469" s="51">
        <v>2</v>
      </c>
      <c r="G23469" s="51">
        <v>39.2851</v>
      </c>
      <c r="H23469" s="51">
        <v>-119.5933</v>
      </c>
      <c r="I23469" s="51" t="s">
        <v>11</v>
      </c>
      <c r="M23469" s="51">
        <v>1914</v>
      </c>
      <c r="N23469" s="51" t="s">
        <v>3680</v>
      </c>
      <c r="O23469" s="51" t="s">
        <v>2387</v>
      </c>
      <c r="P23469" s="51" t="s">
        <v>2388</v>
      </c>
      <c r="Q23469" s="51" t="s">
        <v>2387</v>
      </c>
      <c r="R23469" s="51">
        <v>32662</v>
      </c>
      <c r="S23469" s="51">
        <v>2017</v>
      </c>
      <c r="T23469" s="51">
        <v>16.834</v>
      </c>
      <c r="U23469" s="51">
        <v>11.846</v>
      </c>
      <c r="V23469" s="51">
        <v>6.7279999999999998</v>
      </c>
      <c r="W23469" s="51">
        <v>5.9260000000000002</v>
      </c>
      <c r="X23469" s="51">
        <v>13.44739</v>
      </c>
    </row>
    <row r="23470" spans="1:25" hidden="1">
      <c r="A23470" s="106"/>
      <c r="B23470" s="51" t="s">
        <v>2393</v>
      </c>
      <c r="C23470" s="51" t="s">
        <v>2392</v>
      </c>
      <c r="D23470" s="51" t="s">
        <v>17187</v>
      </c>
      <c r="E23470" s="51" t="s">
        <v>17186</v>
      </c>
      <c r="F23470" s="51">
        <v>8</v>
      </c>
      <c r="G23470" s="51">
        <v>40.483899999999998</v>
      </c>
      <c r="H23470" s="51">
        <v>-74.856700000000004</v>
      </c>
      <c r="I23470" s="51" t="s">
        <v>2242</v>
      </c>
      <c r="M23470" s="51">
        <v>2012</v>
      </c>
      <c r="N23470" s="51" t="s">
        <v>2640</v>
      </c>
      <c r="O23470" s="51" t="s">
        <v>2387</v>
      </c>
      <c r="P23470" s="51" t="s">
        <v>2388</v>
      </c>
      <c r="Q23470" s="51" t="s">
        <v>2387</v>
      </c>
      <c r="R23470" s="51">
        <v>102062</v>
      </c>
      <c r="S23470" s="51">
        <v>2017</v>
      </c>
      <c r="T23470" s="51">
        <v>12.742290000000001</v>
      </c>
      <c r="U23470" s="51">
        <v>12.231</v>
      </c>
      <c r="V23470" s="51">
        <v>13.065</v>
      </c>
      <c r="W23470" s="51">
        <v>13.4</v>
      </c>
      <c r="X23470" s="51">
        <v>12.5</v>
      </c>
    </row>
    <row r="23471" spans="1:25" hidden="1">
      <c r="A23471" s="106"/>
      <c r="B23471" s="51" t="s">
        <v>2393</v>
      </c>
      <c r="C23471" s="51" t="s">
        <v>2392</v>
      </c>
      <c r="D23471" s="51" t="s">
        <v>17185</v>
      </c>
      <c r="E23471" s="51" t="s">
        <v>17184</v>
      </c>
      <c r="F23471" s="51">
        <v>5</v>
      </c>
      <c r="G23471" s="51">
        <v>35.668900000000001</v>
      </c>
      <c r="H23471" s="51">
        <v>-77.383899999999997</v>
      </c>
      <c r="I23471" s="51" t="s">
        <v>2242</v>
      </c>
      <c r="M23471" s="51">
        <v>2015</v>
      </c>
      <c r="N23471" s="51" t="s">
        <v>2429</v>
      </c>
      <c r="O23471" s="51" t="s">
        <v>2387</v>
      </c>
      <c r="P23471" s="51" t="s">
        <v>2388</v>
      </c>
      <c r="Q23471" s="51" t="s">
        <v>2387</v>
      </c>
      <c r="R23471" s="51">
        <v>69637</v>
      </c>
      <c r="S23471" s="51">
        <v>2017</v>
      </c>
      <c r="U23471" s="51">
        <v>0.25600000000000001</v>
      </c>
      <c r="V23471" s="51">
        <v>8.2149999999999999</v>
      </c>
      <c r="W23471" s="51">
        <v>9.2959999999999994</v>
      </c>
      <c r="X23471" s="51">
        <v>9.1750000000000007</v>
      </c>
    </row>
    <row r="23472" spans="1:25" hidden="1">
      <c r="A23472" s="106"/>
      <c r="B23472" s="51" t="s">
        <v>2393</v>
      </c>
      <c r="C23472" s="51" t="s">
        <v>2392</v>
      </c>
      <c r="D23472" s="51" t="s">
        <v>17183</v>
      </c>
      <c r="E23472" s="51" t="s">
        <v>17182</v>
      </c>
      <c r="F23472" s="51">
        <v>558</v>
      </c>
      <c r="G23472" s="51">
        <v>36.256100000000004</v>
      </c>
      <c r="H23472" s="51">
        <v>-94.524100000000004</v>
      </c>
      <c r="I23472" s="51" t="s">
        <v>2</v>
      </c>
      <c r="J23472" s="51" t="s">
        <v>3</v>
      </c>
      <c r="M23472" s="51">
        <v>1978</v>
      </c>
      <c r="N23472" s="51" t="s">
        <v>2962</v>
      </c>
      <c r="O23472" s="51" t="s">
        <v>2387</v>
      </c>
      <c r="P23472" s="51" t="s">
        <v>2388</v>
      </c>
      <c r="Q23472" s="51" t="s">
        <v>2387</v>
      </c>
      <c r="R23472" s="51">
        <v>33268</v>
      </c>
      <c r="S23472" s="51">
        <v>2017</v>
      </c>
      <c r="T23472" s="51">
        <v>3066.0489939999902</v>
      </c>
      <c r="U23472" s="51">
        <v>3635.660007</v>
      </c>
      <c r="V23472" s="51">
        <v>3041.1959790000001</v>
      </c>
      <c r="W23472" s="51">
        <v>2041.333987</v>
      </c>
      <c r="X23472" s="51">
        <v>2733.6130069999999</v>
      </c>
    </row>
    <row r="23473" spans="1:25" hidden="1">
      <c r="A23473" s="106"/>
      <c r="B23473" s="51" t="s">
        <v>2393</v>
      </c>
      <c r="C23473" s="51" t="s">
        <v>2392</v>
      </c>
      <c r="D23473" s="51" t="s">
        <v>17181</v>
      </c>
      <c r="E23473" s="51" t="s">
        <v>17180</v>
      </c>
      <c r="F23473" s="51">
        <v>2</v>
      </c>
      <c r="G23473" s="51">
        <v>46.227499999999999</v>
      </c>
      <c r="H23473" s="51">
        <v>-113.29470000000001</v>
      </c>
      <c r="I23473" s="51" t="s">
        <v>11</v>
      </c>
      <c r="M23473" s="51">
        <v>2013</v>
      </c>
      <c r="N23473" s="51" t="s">
        <v>6376</v>
      </c>
      <c r="O23473" s="51" t="s">
        <v>2387</v>
      </c>
      <c r="P23473" s="51" t="s">
        <v>2388</v>
      </c>
      <c r="Q23473" s="51" t="s">
        <v>2387</v>
      </c>
      <c r="R23473" s="51">
        <v>68726</v>
      </c>
      <c r="S23473" s="51">
        <v>2017</v>
      </c>
      <c r="U23473" s="51">
        <v>11.984</v>
      </c>
      <c r="V23473" s="51">
        <v>8.9749999999999996</v>
      </c>
      <c r="W23473" s="51">
        <v>10</v>
      </c>
      <c r="X23473" s="51">
        <v>13.71</v>
      </c>
    </row>
    <row r="23474" spans="1:25" hidden="1">
      <c r="A23474" s="106"/>
      <c r="B23474" s="51" t="s">
        <v>2393</v>
      </c>
      <c r="C23474" s="51" t="s">
        <v>2392</v>
      </c>
      <c r="D23474" s="51" t="s">
        <v>17179</v>
      </c>
      <c r="E23474" s="51" t="s">
        <v>17178</v>
      </c>
      <c r="F23474" s="51">
        <v>5.2</v>
      </c>
      <c r="G23474" s="51">
        <v>35.402700000000003</v>
      </c>
      <c r="H23474" s="51">
        <v>-79.553100000000001</v>
      </c>
      <c r="I23474" s="51" t="s">
        <v>2242</v>
      </c>
      <c r="M23474" s="51">
        <v>2016</v>
      </c>
      <c r="N23474" s="51" t="s">
        <v>2429</v>
      </c>
      <c r="O23474" s="51" t="s">
        <v>2387</v>
      </c>
      <c r="P23474" s="51" t="s">
        <v>2388</v>
      </c>
      <c r="Q23474" s="51" t="s">
        <v>2387</v>
      </c>
      <c r="R23474" s="51">
        <v>69639</v>
      </c>
      <c r="S23474" s="51">
        <v>2017</v>
      </c>
      <c r="W23474" s="51">
        <v>2.3769999999999998</v>
      </c>
      <c r="X23474" s="51">
        <v>9.6440000000000001</v>
      </c>
      <c r="Y23474" s="51">
        <v>2.3188238734395701</v>
      </c>
    </row>
    <row r="23475" spans="1:25" hidden="1">
      <c r="A23475" s="106"/>
      <c r="B23475" s="51" t="s">
        <v>2393</v>
      </c>
      <c r="C23475" s="51" t="s">
        <v>2392</v>
      </c>
      <c r="D23475" s="51" t="s">
        <v>17177</v>
      </c>
      <c r="E23475" s="51" t="s">
        <v>17176</v>
      </c>
      <c r="F23475" s="51">
        <v>5.4</v>
      </c>
      <c r="G23475" s="51">
        <v>31.602799999999998</v>
      </c>
      <c r="H23475" s="51">
        <v>-84.137600000000006</v>
      </c>
      <c r="I23475" s="51" t="s">
        <v>11</v>
      </c>
      <c r="M23475" s="51">
        <v>1923.3333333333301</v>
      </c>
      <c r="N23475" s="51" t="s">
        <v>2474</v>
      </c>
      <c r="O23475" s="51" t="s">
        <v>2387</v>
      </c>
      <c r="P23475" s="51" t="s">
        <v>2388</v>
      </c>
      <c r="Q23475" s="51" t="s">
        <v>2387</v>
      </c>
      <c r="R23475" s="51">
        <v>20979</v>
      </c>
      <c r="S23475" s="51">
        <v>2017</v>
      </c>
      <c r="T23475" s="51">
        <v>36.561</v>
      </c>
      <c r="U23475" s="51">
        <v>29.222999999999999</v>
      </c>
      <c r="V23475" s="51">
        <v>30.689</v>
      </c>
      <c r="W23475" s="51">
        <v>21.209</v>
      </c>
      <c r="X23475" s="51">
        <v>29.577999999999999</v>
      </c>
    </row>
    <row r="23476" spans="1:25" hidden="1">
      <c r="A23476" s="106"/>
      <c r="B23476" s="51" t="s">
        <v>2393</v>
      </c>
      <c r="C23476" s="51" t="s">
        <v>2392</v>
      </c>
      <c r="D23476" s="51" t="s">
        <v>17175</v>
      </c>
      <c r="E23476" s="51" t="s">
        <v>17174</v>
      </c>
      <c r="F23476" s="51">
        <v>85.1</v>
      </c>
      <c r="G23476" s="51">
        <v>32.254399999999997</v>
      </c>
      <c r="H23476" s="51">
        <v>-84.066699999999997</v>
      </c>
      <c r="I23476" s="51" t="s">
        <v>816</v>
      </c>
      <c r="J23476" s="51" t="s">
        <v>72</v>
      </c>
      <c r="K23476" s="51" t="s">
        <v>3</v>
      </c>
      <c r="L23476" s="51" t="s">
        <v>5</v>
      </c>
      <c r="M23476" s="51">
        <v>1996.3819036427701</v>
      </c>
      <c r="N23476" s="51" t="s">
        <v>17173</v>
      </c>
      <c r="O23476" s="51" t="s">
        <v>2387</v>
      </c>
      <c r="P23476" s="51" t="s">
        <v>2388</v>
      </c>
      <c r="Q23476" s="51" t="s">
        <v>2387</v>
      </c>
      <c r="S23476" s="51">
        <v>2017</v>
      </c>
      <c r="T23476" s="51">
        <v>213.166</v>
      </c>
      <c r="U23476" s="51">
        <v>212.878998</v>
      </c>
      <c r="V23476" s="51">
        <v>427.36699599999997</v>
      </c>
      <c r="W23476" s="51">
        <v>169.086997</v>
      </c>
      <c r="X23476" s="51">
        <v>457.62941799999999</v>
      </c>
    </row>
    <row r="23477" spans="1:25" hidden="1">
      <c r="A23477" s="106"/>
      <c r="B23477" s="51" t="s">
        <v>2393</v>
      </c>
      <c r="C23477" s="51" t="s">
        <v>2392</v>
      </c>
      <c r="D23477" s="51" t="s">
        <v>17172</v>
      </c>
      <c r="E23477" s="51" t="s">
        <v>17171</v>
      </c>
      <c r="F23477" s="51">
        <v>5.4</v>
      </c>
      <c r="G23477" s="51">
        <v>38.6693</v>
      </c>
      <c r="H23477" s="51">
        <v>-88.463499999999996</v>
      </c>
      <c r="I23477" s="51" t="s">
        <v>3</v>
      </c>
      <c r="M23477" s="51">
        <v>2001.99999999999</v>
      </c>
      <c r="N23477" s="51" t="s">
        <v>17168</v>
      </c>
      <c r="O23477" s="51" t="s">
        <v>2387</v>
      </c>
      <c r="P23477" s="51" t="s">
        <v>2388</v>
      </c>
      <c r="Q23477" s="51" t="s">
        <v>2387</v>
      </c>
      <c r="S23477" s="51">
        <v>2017</v>
      </c>
      <c r="T23477" s="51">
        <v>3.2000000000000001E-2</v>
      </c>
      <c r="U23477" s="51">
        <v>0.04</v>
      </c>
      <c r="V23477" s="51">
        <v>9.1999999999999998E-2</v>
      </c>
      <c r="W23477" s="51">
        <v>3.3000000000000002E-2</v>
      </c>
      <c r="X23477" s="51">
        <v>0.09</v>
      </c>
    </row>
    <row r="23478" spans="1:25" hidden="1">
      <c r="A23478" s="106"/>
      <c r="B23478" s="51" t="s">
        <v>2393</v>
      </c>
      <c r="C23478" s="51" t="s">
        <v>2392</v>
      </c>
      <c r="D23478" s="51" t="s">
        <v>17170</v>
      </c>
      <c r="E23478" s="51" t="s">
        <v>17169</v>
      </c>
      <c r="F23478" s="51">
        <v>3.6</v>
      </c>
      <c r="G23478" s="51">
        <v>38.671399999999998</v>
      </c>
      <c r="H23478" s="51">
        <v>-88.489400000000003</v>
      </c>
      <c r="I23478" s="51" t="s">
        <v>3</v>
      </c>
      <c r="M23478" s="51">
        <v>2002</v>
      </c>
      <c r="N23478" s="51" t="s">
        <v>17168</v>
      </c>
      <c r="O23478" s="51" t="s">
        <v>2387</v>
      </c>
      <c r="P23478" s="51" t="s">
        <v>2388</v>
      </c>
      <c r="Q23478" s="51" t="s">
        <v>2387</v>
      </c>
      <c r="S23478" s="51">
        <v>2017</v>
      </c>
      <c r="T23478" s="51">
        <v>2.1999999999999999E-2</v>
      </c>
      <c r="U23478" s="51">
        <v>2.8000000000000001E-2</v>
      </c>
      <c r="V23478" s="51">
        <v>8.7999999999999995E-2</v>
      </c>
      <c r="W23478" s="51">
        <v>2.1999999999999999E-2</v>
      </c>
      <c r="X23478" s="51">
        <v>5.8999999999999997E-2</v>
      </c>
    </row>
    <row r="23479" spans="1:25" hidden="1">
      <c r="A23479" s="106"/>
      <c r="B23479" s="51" t="s">
        <v>2393</v>
      </c>
      <c r="C23479" s="51" t="s">
        <v>2392</v>
      </c>
      <c r="D23479" s="51" t="s">
        <v>17167</v>
      </c>
      <c r="E23479" s="51" t="s">
        <v>17166</v>
      </c>
      <c r="F23479" s="51">
        <v>9.1999999999999993</v>
      </c>
      <c r="G23479" s="51">
        <v>43.7089</v>
      </c>
      <c r="H23479" s="51">
        <v>-73.063100000000006</v>
      </c>
      <c r="I23479" s="51" t="s">
        <v>3</v>
      </c>
      <c r="M23479" s="51">
        <v>1992</v>
      </c>
      <c r="N23479" s="51" t="s">
        <v>17165</v>
      </c>
      <c r="O23479" s="51" t="s">
        <v>2387</v>
      </c>
      <c r="P23479" s="51" t="s">
        <v>2388</v>
      </c>
      <c r="Q23479" s="51" t="s">
        <v>2387</v>
      </c>
      <c r="S23479" s="51">
        <v>2017</v>
      </c>
      <c r="T23479" s="51">
        <v>0</v>
      </c>
      <c r="U23479" s="51">
        <v>0</v>
      </c>
      <c r="V23479" s="51">
        <v>0</v>
      </c>
      <c r="W23479" s="51">
        <v>0</v>
      </c>
      <c r="X23479" s="51">
        <v>0</v>
      </c>
    </row>
    <row r="23480" spans="1:25" hidden="1">
      <c r="A23480" s="106"/>
      <c r="B23480" s="51" t="s">
        <v>2393</v>
      </c>
      <c r="C23480" s="51" t="s">
        <v>2392</v>
      </c>
      <c r="D23480" s="51" t="s">
        <v>17164</v>
      </c>
      <c r="E23480" s="51" t="s">
        <v>17163</v>
      </c>
      <c r="F23480" s="51">
        <v>1.9</v>
      </c>
      <c r="G23480" s="51">
        <v>44.229700000000001</v>
      </c>
      <c r="H23480" s="51">
        <v>-96.224999999999994</v>
      </c>
      <c r="I23480" s="51" t="s">
        <v>1371</v>
      </c>
      <c r="M23480" s="51">
        <v>2001</v>
      </c>
      <c r="N23480" s="51" t="s">
        <v>2756</v>
      </c>
      <c r="O23480" s="51" t="s">
        <v>2387</v>
      </c>
      <c r="P23480" s="51" t="s">
        <v>2388</v>
      </c>
      <c r="Q23480" s="51" t="s">
        <v>2387</v>
      </c>
      <c r="S23480" s="51">
        <v>2017</v>
      </c>
      <c r="T23480" s="51">
        <v>5.7460000000000004</v>
      </c>
      <c r="U23480" s="51">
        <v>6.2720000000000002</v>
      </c>
      <c r="V23480" s="51">
        <v>5.6989999999999998</v>
      </c>
      <c r="W23480" s="51">
        <v>5.9649999999999999</v>
      </c>
      <c r="X23480" s="51">
        <v>5.3739999999999997</v>
      </c>
    </row>
    <row r="23481" spans="1:25" hidden="1">
      <c r="A23481" s="106"/>
      <c r="B23481" s="51" t="s">
        <v>2393</v>
      </c>
      <c r="C23481" s="51" t="s">
        <v>2392</v>
      </c>
      <c r="D23481" s="51" t="s">
        <v>17162</v>
      </c>
      <c r="E23481" s="51" t="s">
        <v>17161</v>
      </c>
      <c r="F23481" s="51">
        <v>106.399999999999</v>
      </c>
      <c r="G23481" s="51">
        <v>34.149700000000003</v>
      </c>
      <c r="H23481" s="51">
        <v>-79.560599999999994</v>
      </c>
      <c r="I23481" s="51" t="s">
        <v>72</v>
      </c>
      <c r="J23481" s="51" t="s">
        <v>2</v>
      </c>
      <c r="K23481" s="51" t="s">
        <v>3</v>
      </c>
      <c r="L23481" s="51" t="s">
        <v>5</v>
      </c>
      <c r="M23481" s="51">
        <v>1982.3928571428501</v>
      </c>
      <c r="N23481" s="51" t="s">
        <v>17160</v>
      </c>
      <c r="O23481" s="51" t="s">
        <v>2387</v>
      </c>
      <c r="P23481" s="51" t="s">
        <v>2388</v>
      </c>
      <c r="Q23481" s="51" t="s">
        <v>2387</v>
      </c>
      <c r="R23481" s="51">
        <v>33749</v>
      </c>
      <c r="S23481" s="51">
        <v>2017</v>
      </c>
      <c r="T23481" s="51">
        <v>511.28581100000002</v>
      </c>
      <c r="U23481" s="51">
        <v>493.171662999999</v>
      </c>
      <c r="V23481" s="51">
        <v>441.15509999999898</v>
      </c>
      <c r="W23481" s="51">
        <v>467.39337799999998</v>
      </c>
      <c r="X23481" s="51">
        <v>458.43088799999998</v>
      </c>
    </row>
    <row r="23482" spans="1:25" hidden="1">
      <c r="A23482" s="106"/>
      <c r="B23482" s="51" t="s">
        <v>2393</v>
      </c>
      <c r="C23482" s="51" t="s">
        <v>2392</v>
      </c>
      <c r="D23482" s="51" t="s">
        <v>17158</v>
      </c>
      <c r="E23482" s="51" t="s">
        <v>17159</v>
      </c>
      <c r="F23482" s="51">
        <v>7.9</v>
      </c>
      <c r="G23482" s="51">
        <v>40.095599999999997</v>
      </c>
      <c r="H23482" s="51">
        <v>-74.787599999999998</v>
      </c>
      <c r="I23482" s="51" t="s">
        <v>2242</v>
      </c>
      <c r="M23482" s="51">
        <v>2017</v>
      </c>
      <c r="N23482" s="51" t="s">
        <v>17158</v>
      </c>
      <c r="O23482" s="51" t="s">
        <v>2387</v>
      </c>
      <c r="P23482" s="51" t="s">
        <v>2388</v>
      </c>
      <c r="Q23482" s="51" t="s">
        <v>2387</v>
      </c>
      <c r="S23482" s="51">
        <v>2017</v>
      </c>
      <c r="W23482" s="51">
        <v>4.2999999999999997E-2</v>
      </c>
      <c r="X23482" s="51">
        <v>11.913</v>
      </c>
      <c r="Y23482" s="51">
        <v>3.5228285769562699</v>
      </c>
    </row>
    <row r="23483" spans="1:25" hidden="1">
      <c r="A23483" s="106"/>
      <c r="B23483" s="51" t="s">
        <v>2393</v>
      </c>
      <c r="C23483" s="51" t="s">
        <v>2392</v>
      </c>
      <c r="D23483" s="51" t="s">
        <v>17156</v>
      </c>
      <c r="E23483" s="51" t="s">
        <v>17157</v>
      </c>
      <c r="F23483" s="51">
        <v>125</v>
      </c>
      <c r="G23483" s="51">
        <v>28.581900000000001</v>
      </c>
      <c r="H23483" s="51">
        <v>-82.431100000000001</v>
      </c>
      <c r="I23483" s="51" t="s">
        <v>816</v>
      </c>
      <c r="M23483" s="51">
        <v>1988</v>
      </c>
      <c r="N23483" s="51" t="s">
        <v>17156</v>
      </c>
      <c r="O23483" s="51" t="s">
        <v>2387</v>
      </c>
      <c r="P23483" s="51" t="s">
        <v>2388</v>
      </c>
      <c r="Q23483" s="51" t="s">
        <v>2387</v>
      </c>
      <c r="S23483" s="51">
        <v>2017</v>
      </c>
      <c r="T23483" s="51">
        <v>0</v>
      </c>
      <c r="U23483" s="51">
        <v>0</v>
      </c>
      <c r="V23483" s="51">
        <v>0</v>
      </c>
      <c r="W23483" s="51">
        <v>0</v>
      </c>
      <c r="X23483" s="51">
        <v>370.22700300000002</v>
      </c>
    </row>
    <row r="23484" spans="1:25" hidden="1">
      <c r="A23484" s="106"/>
      <c r="B23484" s="51" t="s">
        <v>2393</v>
      </c>
      <c r="C23484" s="51" t="s">
        <v>2392</v>
      </c>
      <c r="D23484" s="51" t="s">
        <v>17155</v>
      </c>
      <c r="E23484" s="51" t="s">
        <v>17154</v>
      </c>
      <c r="F23484" s="51">
        <v>10.7</v>
      </c>
      <c r="G23484" s="51">
        <v>27.9114</v>
      </c>
      <c r="H23484" s="51">
        <v>-81.6006</v>
      </c>
      <c r="I23484" s="51" t="s">
        <v>5</v>
      </c>
      <c r="M23484" s="51">
        <v>1996.7289719626101</v>
      </c>
      <c r="N23484" s="51" t="s">
        <v>17153</v>
      </c>
      <c r="O23484" s="51" t="s">
        <v>2387</v>
      </c>
      <c r="P23484" s="51" t="s">
        <v>2388</v>
      </c>
      <c r="Q23484" s="51" t="s">
        <v>2387</v>
      </c>
      <c r="S23484" s="51">
        <v>2017</v>
      </c>
      <c r="T23484" s="51">
        <v>61.5</v>
      </c>
      <c r="U23484" s="51">
        <v>0</v>
      </c>
      <c r="V23484" s="51">
        <v>55.808059999999998</v>
      </c>
      <c r="W23484" s="51">
        <v>55.194580000000002</v>
      </c>
      <c r="X23484" s="51">
        <v>56.281399999999998</v>
      </c>
    </row>
    <row r="23485" spans="1:25" hidden="1">
      <c r="A23485" s="106"/>
      <c r="B23485" s="51" t="s">
        <v>2393</v>
      </c>
      <c r="C23485" s="51" t="s">
        <v>2392</v>
      </c>
      <c r="D23485" s="51" t="s">
        <v>17152</v>
      </c>
      <c r="E23485" s="51" t="s">
        <v>17151</v>
      </c>
      <c r="F23485" s="51">
        <v>6</v>
      </c>
      <c r="G23485" s="51">
        <v>46.71</v>
      </c>
      <c r="H23485" s="51">
        <v>-67.955600000000004</v>
      </c>
      <c r="I23485" s="51" t="s">
        <v>3</v>
      </c>
      <c r="M23485" s="51">
        <v>1959</v>
      </c>
      <c r="N23485" s="51" t="s">
        <v>6084</v>
      </c>
      <c r="O23485" s="51" t="s">
        <v>2387</v>
      </c>
      <c r="P23485" s="51" t="s">
        <v>2388</v>
      </c>
      <c r="Q23485" s="51" t="s">
        <v>2387</v>
      </c>
      <c r="S23485" s="51">
        <v>2017</v>
      </c>
      <c r="T23485" s="51">
        <v>0</v>
      </c>
      <c r="Y23485" s="51">
        <v>33.514788787416798</v>
      </c>
    </row>
    <row r="23486" spans="1:25" hidden="1">
      <c r="A23486" s="106"/>
      <c r="B23486" s="51" t="s">
        <v>2393</v>
      </c>
      <c r="C23486" s="51" t="s">
        <v>2392</v>
      </c>
      <c r="D23486" s="51" t="s">
        <v>17150</v>
      </c>
      <c r="E23486" s="51" t="s">
        <v>17149</v>
      </c>
      <c r="F23486" s="51">
        <v>5</v>
      </c>
      <c r="G23486" s="51">
        <v>36.505899999999997</v>
      </c>
      <c r="H23486" s="51">
        <v>-77.677499999999995</v>
      </c>
      <c r="I23486" s="51" t="s">
        <v>2242</v>
      </c>
      <c r="M23486" s="51">
        <v>2017</v>
      </c>
      <c r="N23486" s="51" t="s">
        <v>6306</v>
      </c>
      <c r="O23486" s="51" t="s">
        <v>2387</v>
      </c>
      <c r="P23486" s="51" t="s">
        <v>2388</v>
      </c>
      <c r="Q23486" s="51" t="s">
        <v>2387</v>
      </c>
      <c r="S23486" s="51">
        <v>2017</v>
      </c>
      <c r="X23486" s="51">
        <v>3.593</v>
      </c>
      <c r="Y23486" s="51">
        <v>2.22963833984574</v>
      </c>
    </row>
    <row r="23487" spans="1:25" hidden="1">
      <c r="A23487" s="106"/>
      <c r="B23487" s="51" t="s">
        <v>2393</v>
      </c>
      <c r="C23487" s="51" t="s">
        <v>2392</v>
      </c>
      <c r="D23487" s="51" t="s">
        <v>17147</v>
      </c>
      <c r="E23487" s="51" t="s">
        <v>17148</v>
      </c>
      <c r="F23487" s="51">
        <v>6.5</v>
      </c>
      <c r="G23487" s="51">
        <v>34.509099999999997</v>
      </c>
      <c r="H23487" s="51">
        <v>-79.135900000000007</v>
      </c>
      <c r="I23487" s="51" t="s">
        <v>2242</v>
      </c>
      <c r="M23487" s="51">
        <v>2016</v>
      </c>
      <c r="N23487" s="51" t="s">
        <v>17147</v>
      </c>
      <c r="O23487" s="51" t="s">
        <v>2387</v>
      </c>
      <c r="P23487" s="51" t="s">
        <v>2388</v>
      </c>
      <c r="Q23487" s="51" t="s">
        <v>2387</v>
      </c>
      <c r="S23487" s="51">
        <v>2017</v>
      </c>
      <c r="W23487" s="51">
        <v>3.8410000000000002</v>
      </c>
      <c r="X23487" s="51">
        <v>10.231999999999999</v>
      </c>
      <c r="Y23487" s="51">
        <v>2.8985298417994598</v>
      </c>
    </row>
    <row r="23488" spans="1:25" hidden="1">
      <c r="A23488" s="106"/>
      <c r="B23488" s="51" t="s">
        <v>2393</v>
      </c>
      <c r="C23488" s="51" t="s">
        <v>2392</v>
      </c>
      <c r="D23488" s="51" t="s">
        <v>17146</v>
      </c>
      <c r="E23488" s="51" t="s">
        <v>17145</v>
      </c>
      <c r="F23488" s="51">
        <v>155.4</v>
      </c>
      <c r="G23488" s="51">
        <v>32.931899999999999</v>
      </c>
      <c r="H23488" s="51">
        <v>-101.14360000000001</v>
      </c>
      <c r="I23488" s="51" t="s">
        <v>1371</v>
      </c>
      <c r="M23488" s="51">
        <v>2016.99999999999</v>
      </c>
      <c r="N23488" s="51" t="s">
        <v>17144</v>
      </c>
      <c r="O23488" s="51" t="s">
        <v>2387</v>
      </c>
      <c r="P23488" s="51" t="s">
        <v>2388</v>
      </c>
      <c r="Q23488" s="51" t="s">
        <v>2387</v>
      </c>
      <c r="S23488" s="51">
        <v>2017</v>
      </c>
      <c r="X23488" s="51">
        <v>98.653000000000006</v>
      </c>
      <c r="Y23488" s="51">
        <v>27.569134185550599</v>
      </c>
    </row>
    <row r="23489" spans="1:24" hidden="1">
      <c r="A23489" s="106"/>
      <c r="B23489" s="51" t="s">
        <v>2393</v>
      </c>
      <c r="C23489" s="51" t="s">
        <v>2392</v>
      </c>
      <c r="D23489" s="51" t="s">
        <v>17143</v>
      </c>
      <c r="E23489" s="51" t="s">
        <v>17142</v>
      </c>
      <c r="F23489" s="51">
        <v>43.5</v>
      </c>
      <c r="G23489" s="51">
        <v>43.389699999999998</v>
      </c>
      <c r="H23489" s="51">
        <v>-95.299700000000001</v>
      </c>
      <c r="I23489" s="51" t="s">
        <v>1371</v>
      </c>
      <c r="M23489" s="51">
        <v>2004</v>
      </c>
      <c r="N23489" s="51" t="s">
        <v>2772</v>
      </c>
      <c r="O23489" s="51" t="s">
        <v>2387</v>
      </c>
      <c r="P23489" s="51" t="s">
        <v>2388</v>
      </c>
      <c r="Q23489" s="51" t="s">
        <v>2387</v>
      </c>
      <c r="R23489" s="51">
        <v>50904</v>
      </c>
      <c r="S23489" s="51">
        <v>2017</v>
      </c>
      <c r="T23489" s="51">
        <v>143.17099999999999</v>
      </c>
      <c r="U23489" s="51">
        <v>154.74199999999999</v>
      </c>
      <c r="V23489" s="51">
        <v>144.04400000000001</v>
      </c>
      <c r="W23489" s="51">
        <v>131.197</v>
      </c>
      <c r="X23489" s="51">
        <v>129.72</v>
      </c>
    </row>
    <row r="23490" spans="1:24" hidden="1">
      <c r="A23490" s="106"/>
      <c r="B23490" s="51" t="s">
        <v>2393</v>
      </c>
      <c r="C23490" s="51" t="s">
        <v>2392</v>
      </c>
      <c r="D23490" s="51" t="s">
        <v>17141</v>
      </c>
      <c r="E23490" s="51" t="s">
        <v>17140</v>
      </c>
      <c r="F23490" s="51">
        <v>2</v>
      </c>
      <c r="G23490" s="51">
        <v>57.780099999999997</v>
      </c>
      <c r="H23490" s="51">
        <v>-152.44380000000001</v>
      </c>
      <c r="I23490" s="51" t="s">
        <v>2485</v>
      </c>
      <c r="M23490" s="51">
        <v>2015</v>
      </c>
      <c r="N23490" s="51" t="s">
        <v>5162</v>
      </c>
      <c r="O23490" s="51" t="s">
        <v>2387</v>
      </c>
      <c r="P23490" s="51" t="s">
        <v>2388</v>
      </c>
      <c r="Q23490" s="51" t="s">
        <v>2387</v>
      </c>
      <c r="S23490" s="51">
        <v>2017</v>
      </c>
      <c r="W23490" s="51">
        <v>0</v>
      </c>
      <c r="X23490" s="51">
        <v>0</v>
      </c>
    </row>
    <row r="23491" spans="1:24" hidden="1">
      <c r="A23491" s="106"/>
      <c r="B23491" s="51" t="s">
        <v>2393</v>
      </c>
      <c r="C23491" s="51" t="s">
        <v>2392</v>
      </c>
      <c r="D23491" s="51" t="s">
        <v>17139</v>
      </c>
      <c r="E23491" s="51" t="s">
        <v>17138</v>
      </c>
      <c r="F23491" s="51">
        <v>198.6</v>
      </c>
      <c r="G23491" s="51">
        <v>38.706699999999998</v>
      </c>
      <c r="H23491" s="51">
        <v>-121.1584</v>
      </c>
      <c r="I23491" s="51" t="s">
        <v>11</v>
      </c>
      <c r="M23491" s="51">
        <v>1954.99999999999</v>
      </c>
      <c r="N23491" s="51" t="s">
        <v>2491</v>
      </c>
      <c r="O23491" s="51" t="s">
        <v>2387</v>
      </c>
      <c r="P23491" s="51" t="s">
        <v>2388</v>
      </c>
      <c r="Q23491" s="51" t="s">
        <v>2387</v>
      </c>
      <c r="R23491" s="51">
        <v>35629</v>
      </c>
      <c r="S23491" s="51">
        <v>2017</v>
      </c>
      <c r="T23491" s="51">
        <v>341.90199999999999</v>
      </c>
      <c r="U23491" s="51">
        <v>185.14699999999999</v>
      </c>
      <c r="V23491" s="51">
        <v>203.501</v>
      </c>
      <c r="W23491" s="51">
        <v>593.96</v>
      </c>
      <c r="X23491" s="51">
        <v>861.61599999999999</v>
      </c>
    </row>
    <row r="23492" spans="1:24" hidden="1">
      <c r="A23492" s="106"/>
      <c r="B23492" s="51" t="s">
        <v>2393</v>
      </c>
      <c r="C23492" s="51" t="s">
        <v>2392</v>
      </c>
      <c r="D23492" s="51" t="s">
        <v>17137</v>
      </c>
      <c r="E23492" s="51" t="s">
        <v>17136</v>
      </c>
      <c r="F23492" s="51">
        <v>12</v>
      </c>
      <c r="G23492" s="51">
        <v>46.666800000000002</v>
      </c>
      <c r="H23492" s="51">
        <v>-92.293899999999994</v>
      </c>
      <c r="I23492" s="51" t="s">
        <v>11</v>
      </c>
      <c r="M23492" s="51">
        <v>1924</v>
      </c>
      <c r="N23492" s="51" t="s">
        <v>2750</v>
      </c>
      <c r="O23492" s="51" t="s">
        <v>2387</v>
      </c>
      <c r="P23492" s="51" t="s">
        <v>2388</v>
      </c>
      <c r="Q23492" s="51" t="s">
        <v>2387</v>
      </c>
      <c r="R23492" s="51">
        <v>47165</v>
      </c>
      <c r="S23492" s="51">
        <v>2017</v>
      </c>
      <c r="T23492" s="51">
        <v>13.936</v>
      </c>
      <c r="U23492" s="51">
        <v>34.369999999999997</v>
      </c>
      <c r="V23492" s="51">
        <v>44.863</v>
      </c>
      <c r="W23492" s="51">
        <v>69.19</v>
      </c>
      <c r="X23492" s="51">
        <v>84.347999999999999</v>
      </c>
    </row>
    <row r="23493" spans="1:24" hidden="1">
      <c r="A23493" s="106"/>
      <c r="B23493" s="51" t="s">
        <v>2393</v>
      </c>
      <c r="C23493" s="51" t="s">
        <v>2392</v>
      </c>
      <c r="D23493" s="51" t="s">
        <v>17135</v>
      </c>
      <c r="E23493" s="51" t="s">
        <v>17134</v>
      </c>
      <c r="F23493" s="51">
        <v>3</v>
      </c>
      <c r="G23493" s="51">
        <v>34.155200000000001</v>
      </c>
      <c r="H23493" s="51">
        <v>-117.39709999999999</v>
      </c>
      <c r="I23493" s="51" t="s">
        <v>11</v>
      </c>
      <c r="M23493" s="51">
        <v>1918</v>
      </c>
      <c r="N23493" s="51" t="s">
        <v>5236</v>
      </c>
      <c r="O23493" s="51" t="s">
        <v>2387</v>
      </c>
      <c r="P23493" s="51" t="s">
        <v>2388</v>
      </c>
      <c r="Q23493" s="51" t="s">
        <v>2387</v>
      </c>
      <c r="R23493" s="51">
        <v>33129</v>
      </c>
      <c r="S23493" s="51">
        <v>2017</v>
      </c>
      <c r="T23493" s="51">
        <v>2.8450000000000002</v>
      </c>
      <c r="U23493" s="51">
        <v>1.9159999999999999</v>
      </c>
      <c r="V23493" s="51">
        <v>1.627</v>
      </c>
      <c r="W23493" s="51">
        <v>1.294</v>
      </c>
      <c r="X23493" s="51">
        <v>3.4929999999999999</v>
      </c>
    </row>
    <row r="23494" spans="1:24" hidden="1">
      <c r="A23494" s="106"/>
      <c r="B23494" s="51" t="s">
        <v>2393</v>
      </c>
      <c r="C23494" s="51" t="s">
        <v>2392</v>
      </c>
      <c r="D23494" s="51" t="s">
        <v>17133</v>
      </c>
      <c r="E23494" s="51" t="s">
        <v>17132</v>
      </c>
      <c r="F23494" s="51">
        <v>254.7</v>
      </c>
      <c r="G23494" s="51">
        <v>35.450699999999998</v>
      </c>
      <c r="H23494" s="51">
        <v>-83.805000000000007</v>
      </c>
      <c r="I23494" s="51" t="s">
        <v>11</v>
      </c>
      <c r="M23494" s="51">
        <v>1947.86219081272</v>
      </c>
      <c r="N23494" s="51" t="s">
        <v>2871</v>
      </c>
      <c r="O23494" s="51" t="s">
        <v>2387</v>
      </c>
      <c r="P23494" s="51" t="s">
        <v>2388</v>
      </c>
      <c r="Q23494" s="51" t="s">
        <v>2387</v>
      </c>
      <c r="R23494" s="51">
        <v>34342</v>
      </c>
      <c r="S23494" s="51">
        <v>2017</v>
      </c>
      <c r="T23494" s="51">
        <v>1437.819</v>
      </c>
      <c r="U23494" s="51">
        <v>855.20899999999995</v>
      </c>
      <c r="V23494" s="51">
        <v>903.774</v>
      </c>
      <c r="W23494" s="51">
        <v>796.88900000000001</v>
      </c>
      <c r="X23494" s="51">
        <v>731.22199999999998</v>
      </c>
    </row>
    <row r="23495" spans="1:24" hidden="1">
      <c r="A23495" s="106"/>
      <c r="B23495" s="51" t="s">
        <v>2393</v>
      </c>
      <c r="C23495" s="51" t="s">
        <v>2392</v>
      </c>
      <c r="D23495" s="51" t="s">
        <v>17131</v>
      </c>
      <c r="E23495" s="51" t="s">
        <v>17130</v>
      </c>
      <c r="F23495" s="51">
        <v>1.6</v>
      </c>
      <c r="G23495" s="51">
        <v>41.338900000000002</v>
      </c>
      <c r="H23495" s="51">
        <v>-94.57</v>
      </c>
      <c r="I23495" s="51" t="s">
        <v>1371</v>
      </c>
      <c r="M23495" s="51">
        <v>2012</v>
      </c>
      <c r="N23495" s="51" t="s">
        <v>17129</v>
      </c>
      <c r="O23495" s="51" t="s">
        <v>2387</v>
      </c>
      <c r="P23495" s="51" t="s">
        <v>2388</v>
      </c>
      <c r="Q23495" s="51" t="s">
        <v>2387</v>
      </c>
      <c r="R23495" s="51">
        <v>65484</v>
      </c>
      <c r="S23495" s="51">
        <v>2017</v>
      </c>
      <c r="T23495" s="51">
        <v>6.2640000000000002</v>
      </c>
      <c r="U23495" s="51">
        <v>6.1189999999999998</v>
      </c>
      <c r="V23495" s="51">
        <v>5.9589999999999996</v>
      </c>
      <c r="W23495" s="51">
        <v>5.6820000000000004</v>
      </c>
      <c r="X23495" s="51">
        <v>6.2169999999999996</v>
      </c>
    </row>
    <row r="23496" spans="1:24" hidden="1">
      <c r="A23496" s="106"/>
      <c r="B23496" s="51" t="s">
        <v>2393</v>
      </c>
      <c r="C23496" s="51" t="s">
        <v>2392</v>
      </c>
      <c r="D23496" s="51" t="s">
        <v>17128</v>
      </c>
      <c r="E23496" s="51" t="s">
        <v>17127</v>
      </c>
      <c r="F23496" s="51">
        <v>10</v>
      </c>
      <c r="G23496" s="51">
        <v>42.027000000000001</v>
      </c>
      <c r="H23496" s="51">
        <v>-110.06399999999999</v>
      </c>
      <c r="I23496" s="51" t="s">
        <v>11</v>
      </c>
      <c r="M23496" s="51">
        <v>1968</v>
      </c>
      <c r="N23496" s="51" t="s">
        <v>2491</v>
      </c>
      <c r="O23496" s="51" t="s">
        <v>2387</v>
      </c>
      <c r="P23496" s="51" t="s">
        <v>2388</v>
      </c>
      <c r="Q23496" s="51" t="s">
        <v>2387</v>
      </c>
      <c r="R23496" s="51">
        <v>35630</v>
      </c>
      <c r="S23496" s="51">
        <v>2017</v>
      </c>
      <c r="T23496" s="51">
        <v>37.453000000000003</v>
      </c>
      <c r="U23496" s="51">
        <v>68.718000000000004</v>
      </c>
      <c r="V23496" s="51">
        <v>67.927999999999997</v>
      </c>
      <c r="W23496" s="51">
        <v>44.168999999999997</v>
      </c>
      <c r="X23496" s="51">
        <v>48.357999999999997</v>
      </c>
    </row>
    <row r="23497" spans="1:24" hidden="1">
      <c r="A23497" s="106"/>
      <c r="B23497" s="51" t="s">
        <v>2393</v>
      </c>
      <c r="C23497" s="51" t="s">
        <v>2392</v>
      </c>
      <c r="D23497" s="51" t="s">
        <v>17126</v>
      </c>
      <c r="E23497" s="51" t="s">
        <v>17125</v>
      </c>
      <c r="F23497" s="51">
        <v>9</v>
      </c>
      <c r="G23497" s="51">
        <v>44.435400000000001</v>
      </c>
      <c r="H23497" s="51">
        <v>-83.440700000000007</v>
      </c>
      <c r="I23497" s="51" t="s">
        <v>11</v>
      </c>
      <c r="M23497" s="51">
        <v>1918</v>
      </c>
      <c r="N23497" s="51" t="s">
        <v>2415</v>
      </c>
      <c r="O23497" s="51" t="s">
        <v>2387</v>
      </c>
      <c r="P23497" s="51" t="s">
        <v>2388</v>
      </c>
      <c r="Q23497" s="51" t="s">
        <v>2387</v>
      </c>
      <c r="R23497" s="51">
        <v>17518</v>
      </c>
      <c r="S23497" s="51">
        <v>2017</v>
      </c>
      <c r="T23497" s="51">
        <v>30.114000000000001</v>
      </c>
      <c r="U23497" s="51">
        <v>30.344999999999999</v>
      </c>
      <c r="V23497" s="51">
        <v>29.492000000000001</v>
      </c>
      <c r="W23497" s="51">
        <v>30.66</v>
      </c>
      <c r="X23497" s="51">
        <v>33.106000000000002</v>
      </c>
    </row>
    <row r="23498" spans="1:24" hidden="1">
      <c r="A23498" s="106"/>
      <c r="B23498" s="51" t="s">
        <v>2393</v>
      </c>
      <c r="C23498" s="51" t="s">
        <v>2392</v>
      </c>
      <c r="D23498" s="51" t="s">
        <v>17124</v>
      </c>
      <c r="E23498" s="51" t="s">
        <v>17123</v>
      </c>
      <c r="F23498" s="51">
        <v>41.4</v>
      </c>
      <c r="G23498" s="51">
        <v>41.628300000000003</v>
      </c>
      <c r="H23498" s="51">
        <v>-106.2013</v>
      </c>
      <c r="I23498" s="51" t="s">
        <v>1371</v>
      </c>
      <c r="M23498" s="51">
        <v>1998.99999999999</v>
      </c>
      <c r="N23498" s="51" t="s">
        <v>2543</v>
      </c>
      <c r="O23498" s="51" t="s">
        <v>2387</v>
      </c>
      <c r="P23498" s="51" t="s">
        <v>2388</v>
      </c>
      <c r="Q23498" s="51" t="s">
        <v>2387</v>
      </c>
      <c r="S23498" s="51">
        <v>2017</v>
      </c>
      <c r="T23498" s="51">
        <v>113.973</v>
      </c>
      <c r="U23498" s="51">
        <v>110.628</v>
      </c>
      <c r="V23498" s="51">
        <v>104.354</v>
      </c>
      <c r="W23498" s="51">
        <v>138.352</v>
      </c>
      <c r="X23498" s="51">
        <v>126.928</v>
      </c>
    </row>
    <row r="23499" spans="1:24" hidden="1">
      <c r="A23499" s="106"/>
      <c r="B23499" s="51" t="s">
        <v>2393</v>
      </c>
      <c r="C23499" s="51" t="s">
        <v>2392</v>
      </c>
      <c r="D23499" s="51" t="s">
        <v>17122</v>
      </c>
      <c r="E23499" s="51" t="s">
        <v>17121</v>
      </c>
      <c r="F23499" s="51">
        <v>1.8</v>
      </c>
      <c r="G23499" s="51">
        <v>41.657499999999999</v>
      </c>
      <c r="H23499" s="51">
        <v>-106.1892</v>
      </c>
      <c r="I23499" s="51" t="s">
        <v>1371</v>
      </c>
      <c r="M23499" s="51">
        <v>1999</v>
      </c>
      <c r="N23499" s="51" t="s">
        <v>4107</v>
      </c>
      <c r="O23499" s="51" t="s">
        <v>2387</v>
      </c>
      <c r="P23499" s="51" t="s">
        <v>2388</v>
      </c>
      <c r="Q23499" s="51" t="s">
        <v>2387</v>
      </c>
      <c r="S23499" s="51">
        <v>2017</v>
      </c>
      <c r="T23499" s="51">
        <v>6.3109999999999999</v>
      </c>
      <c r="U23499" s="51">
        <v>6.3890000000000002</v>
      </c>
      <c r="V23499" s="51">
        <v>5.1360000000000001</v>
      </c>
      <c r="W23499" s="51">
        <v>5.4390000000000001</v>
      </c>
      <c r="X23499" s="51">
        <v>5.39</v>
      </c>
    </row>
    <row r="23500" spans="1:24" hidden="1">
      <c r="A23500" s="106"/>
      <c r="B23500" s="51" t="s">
        <v>2393</v>
      </c>
      <c r="C23500" s="51" t="s">
        <v>2392</v>
      </c>
      <c r="D23500" s="51" t="s">
        <v>17120</v>
      </c>
      <c r="E23500" s="51" t="s">
        <v>17119</v>
      </c>
      <c r="F23500" s="51">
        <v>24.8</v>
      </c>
      <c r="G23500" s="51">
        <v>41.666499999999999</v>
      </c>
      <c r="H23500" s="51">
        <v>-106.1833</v>
      </c>
      <c r="I23500" s="51" t="s">
        <v>1371</v>
      </c>
      <c r="M23500" s="51">
        <v>1999</v>
      </c>
      <c r="N23500" s="51" t="s">
        <v>4107</v>
      </c>
      <c r="O23500" s="51" t="s">
        <v>2387</v>
      </c>
      <c r="P23500" s="51" t="s">
        <v>2388</v>
      </c>
      <c r="Q23500" s="51" t="s">
        <v>2387</v>
      </c>
      <c r="R23500" s="51">
        <v>23948</v>
      </c>
      <c r="S23500" s="51">
        <v>2017</v>
      </c>
      <c r="T23500" s="51">
        <v>81.459999999999994</v>
      </c>
      <c r="U23500" s="51">
        <v>80.478999999999999</v>
      </c>
      <c r="V23500" s="51">
        <v>60.124000000000002</v>
      </c>
      <c r="W23500" s="51">
        <v>74.734999999999999</v>
      </c>
      <c r="X23500" s="51">
        <v>63.890999999999998</v>
      </c>
    </row>
    <row r="23501" spans="1:24" hidden="1">
      <c r="A23501" s="106"/>
      <c r="B23501" s="51" t="s">
        <v>2393</v>
      </c>
      <c r="C23501" s="51" t="s">
        <v>2392</v>
      </c>
      <c r="D23501" s="51" t="s">
        <v>17118</v>
      </c>
      <c r="E23501" s="51" t="s">
        <v>17117</v>
      </c>
      <c r="F23501" s="51">
        <v>16.8</v>
      </c>
      <c r="G23501" s="51">
        <v>41.674399999999999</v>
      </c>
      <c r="H23501" s="51">
        <v>-106.18049999999999</v>
      </c>
      <c r="I23501" s="51" t="s">
        <v>1371</v>
      </c>
      <c r="M23501" s="51">
        <v>2000</v>
      </c>
      <c r="N23501" s="51" t="s">
        <v>4107</v>
      </c>
      <c r="O23501" s="51" t="s">
        <v>2387</v>
      </c>
      <c r="P23501" s="51" t="s">
        <v>2388</v>
      </c>
      <c r="Q23501" s="51" t="s">
        <v>2387</v>
      </c>
      <c r="R23501" s="51">
        <v>23948</v>
      </c>
      <c r="S23501" s="51">
        <v>2017</v>
      </c>
      <c r="T23501" s="51">
        <v>59.725000000000001</v>
      </c>
      <c r="U23501" s="51">
        <v>62.304000000000002</v>
      </c>
      <c r="V23501" s="51">
        <v>50.786000000000001</v>
      </c>
      <c r="W23501" s="51">
        <v>56.511000000000003</v>
      </c>
      <c r="X23501" s="51">
        <v>47.514000000000003</v>
      </c>
    </row>
    <row r="23502" spans="1:24" hidden="1">
      <c r="A23502" s="106"/>
      <c r="B23502" s="51" t="s">
        <v>2393</v>
      </c>
      <c r="C23502" s="51" t="s">
        <v>2392</v>
      </c>
      <c r="D23502" s="51" t="s">
        <v>17116</v>
      </c>
      <c r="E23502" s="51" t="s">
        <v>17115</v>
      </c>
      <c r="F23502" s="51">
        <v>9.9</v>
      </c>
      <c r="G23502" s="51">
        <v>34.318199999999997</v>
      </c>
      <c r="H23502" s="51">
        <v>-118.4944</v>
      </c>
      <c r="I23502" s="51" t="s">
        <v>11</v>
      </c>
      <c r="M23502" s="51">
        <v>1971</v>
      </c>
      <c r="N23502" s="51" t="s">
        <v>4277</v>
      </c>
      <c r="O23502" s="51" t="s">
        <v>2387</v>
      </c>
      <c r="P23502" s="51" t="s">
        <v>2388</v>
      </c>
      <c r="Q23502" s="51" t="s">
        <v>2387</v>
      </c>
      <c r="R23502" s="51">
        <v>25088</v>
      </c>
      <c r="S23502" s="51">
        <v>2017</v>
      </c>
      <c r="T23502" s="51">
        <v>25.423999999999999</v>
      </c>
      <c r="U23502" s="51">
        <v>19.917000000000002</v>
      </c>
      <c r="V23502" s="51">
        <v>3.1859999999999999</v>
      </c>
      <c r="W23502" s="51">
        <v>31.469000000000001</v>
      </c>
      <c r="X23502" s="51">
        <v>42.694000000000003</v>
      </c>
    </row>
    <row r="23503" spans="1:24" hidden="1">
      <c r="A23503" s="106"/>
      <c r="B23503" s="51" t="s">
        <v>2393</v>
      </c>
      <c r="C23503" s="51" t="s">
        <v>2392</v>
      </c>
      <c r="D23503" s="51" t="s">
        <v>17114</v>
      </c>
      <c r="E23503" s="51" t="s">
        <v>17113</v>
      </c>
      <c r="F23503" s="51">
        <v>9</v>
      </c>
      <c r="G23503" s="51">
        <v>34.514800000000001</v>
      </c>
      <c r="H23503" s="51">
        <v>-118.6092</v>
      </c>
      <c r="I23503" s="51" t="s">
        <v>11</v>
      </c>
      <c r="M23503" s="51">
        <v>1981</v>
      </c>
      <c r="N23503" s="51" t="s">
        <v>2471</v>
      </c>
      <c r="O23503" s="51" t="s">
        <v>2387</v>
      </c>
      <c r="P23503" s="51" t="s">
        <v>2388</v>
      </c>
      <c r="Q23503" s="51" t="s">
        <v>2387</v>
      </c>
      <c r="R23503" s="51">
        <v>26171</v>
      </c>
      <c r="S23503" s="51">
        <v>2017</v>
      </c>
      <c r="T23503" s="51">
        <v>59.567</v>
      </c>
      <c r="U23503" s="51">
        <v>24.917999999999999</v>
      </c>
      <c r="V23503" s="51">
        <v>0</v>
      </c>
      <c r="W23503" s="51">
        <v>27.372</v>
      </c>
      <c r="X23503" s="51">
        <v>52.668999999999997</v>
      </c>
    </row>
    <row r="23504" spans="1:24" hidden="1">
      <c r="A23504" s="106"/>
      <c r="B23504" s="51" t="s">
        <v>2393</v>
      </c>
      <c r="C23504" s="51" t="s">
        <v>2392</v>
      </c>
      <c r="D23504" s="51" t="s">
        <v>17112</v>
      </c>
      <c r="E23504" s="51" t="s">
        <v>17111</v>
      </c>
      <c r="F23504" s="51">
        <v>3.1</v>
      </c>
      <c r="G23504" s="51">
        <v>39.458799999999997</v>
      </c>
      <c r="H23504" s="51">
        <v>-105.06570000000001</v>
      </c>
      <c r="I23504" s="51" t="s">
        <v>11</v>
      </c>
      <c r="M23504" s="51">
        <v>1985</v>
      </c>
      <c r="N23504" s="51" t="s">
        <v>17110</v>
      </c>
      <c r="O23504" s="51" t="s">
        <v>2387</v>
      </c>
      <c r="P23504" s="51" t="s">
        <v>2388</v>
      </c>
      <c r="Q23504" s="51" t="s">
        <v>2387</v>
      </c>
      <c r="R23504" s="51">
        <v>18298</v>
      </c>
      <c r="S23504" s="51">
        <v>2017</v>
      </c>
      <c r="T23504" s="51">
        <v>0</v>
      </c>
      <c r="U23504" s="51">
        <v>4.9020000000000001</v>
      </c>
      <c r="V23504" s="51">
        <v>5.383</v>
      </c>
      <c r="W23504" s="51">
        <v>6.1449999999999996</v>
      </c>
      <c r="X23504" s="51">
        <v>6.1509999999999998</v>
      </c>
    </row>
    <row r="23505" spans="1:25" hidden="1">
      <c r="A23505" s="106"/>
      <c r="B23505" s="51" t="s">
        <v>2393</v>
      </c>
      <c r="C23505" s="51" t="s">
        <v>2392</v>
      </c>
      <c r="D23505" s="51" t="s">
        <v>17109</v>
      </c>
      <c r="E23505" s="51" t="s">
        <v>17108</v>
      </c>
      <c r="F23505" s="51">
        <v>35</v>
      </c>
      <c r="G23505" s="51">
        <v>32.648600000000002</v>
      </c>
      <c r="H23505" s="51">
        <v>-114.42870000000001</v>
      </c>
      <c r="I23505" s="51" t="s">
        <v>2242</v>
      </c>
      <c r="M23505" s="51">
        <v>2013.51428571428</v>
      </c>
      <c r="N23505" s="51" t="s">
        <v>2438</v>
      </c>
      <c r="O23505" s="51" t="s">
        <v>2387</v>
      </c>
      <c r="P23505" s="51" t="s">
        <v>2388</v>
      </c>
      <c r="Q23505" s="51" t="s">
        <v>2387</v>
      </c>
      <c r="R23505" s="51">
        <v>65279</v>
      </c>
      <c r="S23505" s="51">
        <v>2017</v>
      </c>
      <c r="T23505" s="51">
        <v>61.1</v>
      </c>
      <c r="U23505" s="51">
        <v>80.653999999999996</v>
      </c>
      <c r="V23505" s="51">
        <v>110.82</v>
      </c>
      <c r="W23505" s="51">
        <v>96.915000000000006</v>
      </c>
      <c r="X23505" s="51">
        <v>95.587999999999994</v>
      </c>
    </row>
    <row r="23506" spans="1:25" hidden="1">
      <c r="A23506" s="106"/>
      <c r="B23506" s="51" t="s">
        <v>2393</v>
      </c>
      <c r="C23506" s="51" t="s">
        <v>2392</v>
      </c>
      <c r="D23506" s="51" t="s">
        <v>17107</v>
      </c>
      <c r="E23506" s="51" t="s">
        <v>17106</v>
      </c>
      <c r="F23506" s="51">
        <v>3</v>
      </c>
      <c r="G23506" s="51">
        <v>41.773099999999999</v>
      </c>
      <c r="H23506" s="51">
        <v>-71.338899999999995</v>
      </c>
      <c r="I23506" s="51" t="s">
        <v>2242</v>
      </c>
      <c r="M23506" s="51">
        <v>2014</v>
      </c>
      <c r="N23506" s="51" t="s">
        <v>17105</v>
      </c>
      <c r="O23506" s="51" t="s">
        <v>2387</v>
      </c>
      <c r="P23506" s="51" t="s">
        <v>2388</v>
      </c>
      <c r="Q23506" s="51" t="s">
        <v>2387</v>
      </c>
      <c r="R23506" s="51">
        <v>65539</v>
      </c>
      <c r="S23506" s="51">
        <v>2017</v>
      </c>
      <c r="T23506" s="51">
        <v>5.7000000000000002E-2</v>
      </c>
      <c r="U23506" s="51">
        <v>4.3410000000000002</v>
      </c>
      <c r="V23506" s="51">
        <v>4.75</v>
      </c>
      <c r="W23506" s="51">
        <v>4.8230000000000004</v>
      </c>
      <c r="X23506" s="51">
        <v>4.5430000000000001</v>
      </c>
    </row>
    <row r="23507" spans="1:25" hidden="1">
      <c r="A23507" s="106"/>
      <c r="B23507" s="51" t="s">
        <v>2393</v>
      </c>
      <c r="C23507" s="51" t="s">
        <v>2392</v>
      </c>
      <c r="D23507" s="51" t="s">
        <v>17104</v>
      </c>
      <c r="E23507" s="51" t="s">
        <v>17103</v>
      </c>
      <c r="F23507" s="51">
        <v>41.9</v>
      </c>
      <c r="G23507" s="51">
        <v>39.551000000000002</v>
      </c>
      <c r="H23507" s="51">
        <v>-121.2788</v>
      </c>
      <c r="I23507" s="51" t="s">
        <v>11</v>
      </c>
      <c r="M23507" s="51">
        <v>1963</v>
      </c>
      <c r="N23507" s="51" t="s">
        <v>2655</v>
      </c>
      <c r="O23507" s="51" t="s">
        <v>2387</v>
      </c>
      <c r="P23507" s="51" t="s">
        <v>2388</v>
      </c>
      <c r="Q23507" s="51" t="s">
        <v>2387</v>
      </c>
      <c r="R23507" s="51">
        <v>29168</v>
      </c>
      <c r="S23507" s="51">
        <v>2017</v>
      </c>
      <c r="T23507" s="51">
        <v>86.278999999999996</v>
      </c>
      <c r="U23507" s="51">
        <v>58.149000000000001</v>
      </c>
      <c r="V23507" s="51">
        <v>70.138000000000005</v>
      </c>
      <c r="W23507" s="51">
        <v>128.93799999999999</v>
      </c>
      <c r="X23507" s="51">
        <v>160.691</v>
      </c>
    </row>
    <row r="23508" spans="1:25" hidden="1">
      <c r="A23508" s="106"/>
      <c r="B23508" s="51" t="s">
        <v>2393</v>
      </c>
      <c r="C23508" s="51" t="s">
        <v>2392</v>
      </c>
      <c r="D23508" s="51" t="s">
        <v>17102</v>
      </c>
      <c r="E23508" s="51" t="s">
        <v>17101</v>
      </c>
      <c r="F23508" s="51">
        <v>1.2</v>
      </c>
      <c r="G23508" s="51">
        <v>46.383800000000001</v>
      </c>
      <c r="H23508" s="51">
        <v>-115.94929999999999</v>
      </c>
      <c r="I23508" s="51" t="s">
        <v>11</v>
      </c>
      <c r="M23508" s="51">
        <v>1988</v>
      </c>
      <c r="N23508" s="51" t="s">
        <v>17100</v>
      </c>
      <c r="O23508" s="51" t="s">
        <v>2387</v>
      </c>
      <c r="P23508" s="51" t="s">
        <v>2388</v>
      </c>
      <c r="Q23508" s="51" t="s">
        <v>2387</v>
      </c>
      <c r="S23508" s="51">
        <v>2017</v>
      </c>
      <c r="T23508" s="51">
        <v>3.0016799999999999</v>
      </c>
      <c r="U23508" s="51">
        <v>3.64716</v>
      </c>
      <c r="V23508" s="51">
        <v>2.9940000000000002</v>
      </c>
      <c r="W23508" s="51">
        <v>3.306</v>
      </c>
      <c r="X23508" s="51">
        <v>4.0119999999999996</v>
      </c>
    </row>
    <row r="23509" spans="1:25" hidden="1">
      <c r="A23509" s="106"/>
      <c r="B23509" s="51" t="s">
        <v>2393</v>
      </c>
      <c r="C23509" s="51" t="s">
        <v>2392</v>
      </c>
      <c r="D23509" s="51" t="s">
        <v>17099</v>
      </c>
      <c r="E23509" s="51" t="s">
        <v>17098</v>
      </c>
      <c r="F23509" s="51">
        <v>14.8</v>
      </c>
      <c r="G23509" s="51">
        <v>35.084099999999999</v>
      </c>
      <c r="H23509" s="51">
        <v>-106.62520000000001</v>
      </c>
      <c r="I23509" s="51" t="s">
        <v>5</v>
      </c>
      <c r="M23509" s="51">
        <v>2009.52027027027</v>
      </c>
      <c r="N23509" s="51" t="s">
        <v>17097</v>
      </c>
      <c r="O23509" s="51" t="s">
        <v>2387</v>
      </c>
      <c r="P23509" s="51" t="s">
        <v>2388</v>
      </c>
      <c r="Q23509" s="51" t="s">
        <v>2387</v>
      </c>
      <c r="S23509" s="51">
        <v>2017</v>
      </c>
      <c r="T23509" s="51">
        <v>47.768000000000001</v>
      </c>
      <c r="U23509" s="51">
        <v>74.100999999999999</v>
      </c>
      <c r="V23509" s="51">
        <v>84.171000000000006</v>
      </c>
      <c r="W23509" s="51">
        <v>78.769000000000005</v>
      </c>
      <c r="X23509" s="51">
        <v>77.884</v>
      </c>
    </row>
    <row r="23510" spans="1:25" hidden="1">
      <c r="A23510" s="106"/>
      <c r="B23510" s="51" t="s">
        <v>2393</v>
      </c>
      <c r="C23510" s="51" t="s">
        <v>2392</v>
      </c>
      <c r="D23510" s="51" t="s">
        <v>17096</v>
      </c>
      <c r="E23510" s="51" t="s">
        <v>17095</v>
      </c>
      <c r="F23510" s="51">
        <v>1</v>
      </c>
      <c r="G23510" s="51">
        <v>42.317399999999999</v>
      </c>
      <c r="H23510" s="51">
        <v>-83.209500000000006</v>
      </c>
      <c r="I23510" s="51" t="s">
        <v>2242</v>
      </c>
      <c r="M23510" s="51">
        <v>2015</v>
      </c>
      <c r="N23510" s="51" t="s">
        <v>2876</v>
      </c>
      <c r="O23510" s="51" t="s">
        <v>2387</v>
      </c>
      <c r="P23510" s="51" t="s">
        <v>2388</v>
      </c>
      <c r="Q23510" s="51" t="s">
        <v>2387</v>
      </c>
      <c r="S23510" s="51">
        <v>2017</v>
      </c>
      <c r="V23510" s="51">
        <v>0.82499999999999996</v>
      </c>
      <c r="W23510" s="51">
        <v>0.95399999999999996</v>
      </c>
      <c r="X23510" s="51">
        <v>0.88700000000000001</v>
      </c>
      <c r="Y23510" s="51">
        <v>0.44592766796914801</v>
      </c>
    </row>
    <row r="23511" spans="1:25" hidden="1">
      <c r="A23511" s="106"/>
      <c r="B23511" s="51" t="s">
        <v>2393</v>
      </c>
      <c r="C23511" s="51" t="s">
        <v>2392</v>
      </c>
      <c r="D23511" s="51" t="s">
        <v>17094</v>
      </c>
      <c r="E23511" s="51" t="s">
        <v>17093</v>
      </c>
      <c r="F23511" s="51">
        <v>872.2</v>
      </c>
      <c r="G23511" s="51">
        <v>42.242199999999997</v>
      </c>
      <c r="H23511" s="51">
        <v>-70.966099999999997</v>
      </c>
      <c r="I23511" s="51" t="s">
        <v>5</v>
      </c>
      <c r="J23511" s="51" t="s">
        <v>3</v>
      </c>
      <c r="M23511" s="51">
        <v>2003</v>
      </c>
      <c r="N23511" s="51" t="s">
        <v>17092</v>
      </c>
      <c r="O23511" s="51" t="s">
        <v>2387</v>
      </c>
      <c r="P23511" s="51" t="s">
        <v>2388</v>
      </c>
      <c r="Q23511" s="51" t="s">
        <v>2387</v>
      </c>
      <c r="R23511" s="51">
        <v>46128</v>
      </c>
      <c r="S23511" s="51">
        <v>2017</v>
      </c>
      <c r="T23511" s="51">
        <v>3818.1280000000002</v>
      </c>
      <c r="U23511" s="51">
        <v>3901.99</v>
      </c>
      <c r="V23511" s="51">
        <v>3801.336041</v>
      </c>
      <c r="W23511" s="51">
        <v>3840.7189969999999</v>
      </c>
      <c r="X23511" s="51">
        <v>4367.5629680000002</v>
      </c>
    </row>
    <row r="23512" spans="1:25" hidden="1">
      <c r="A23512" s="106"/>
      <c r="B23512" s="51" t="s">
        <v>2393</v>
      </c>
      <c r="C23512" s="51" t="s">
        <v>2392</v>
      </c>
      <c r="D23512" s="51" t="s">
        <v>17091</v>
      </c>
      <c r="E23512" s="51" t="s">
        <v>17090</v>
      </c>
      <c r="F23512" s="51">
        <v>22</v>
      </c>
      <c r="G23512" s="51">
        <v>43.263199999999998</v>
      </c>
      <c r="H23512" s="51">
        <v>-93.635400000000004</v>
      </c>
      <c r="I23512" s="51" t="s">
        <v>3</v>
      </c>
      <c r="M23512" s="51">
        <v>1979.8590909090899</v>
      </c>
      <c r="N23512" s="51" t="s">
        <v>17089</v>
      </c>
      <c r="O23512" s="51" t="s">
        <v>2387</v>
      </c>
      <c r="P23512" s="51" t="s">
        <v>2388</v>
      </c>
      <c r="Q23512" s="51" t="s">
        <v>2387</v>
      </c>
      <c r="R23512" s="51">
        <v>20397</v>
      </c>
      <c r="S23512" s="51">
        <v>2017</v>
      </c>
      <c r="T23512" s="51">
        <v>0.16600000000000001</v>
      </c>
      <c r="U23512" s="51">
        <v>0.223</v>
      </c>
      <c r="V23512" s="51">
        <v>0.20100000000000001</v>
      </c>
      <c r="W23512" s="51">
        <v>0.27800000000000002</v>
      </c>
      <c r="X23512" s="51">
        <v>0.214</v>
      </c>
    </row>
    <row r="23513" spans="1:25" hidden="1">
      <c r="A23513" s="106"/>
      <c r="B23513" s="51" t="s">
        <v>2393</v>
      </c>
      <c r="C23513" s="51" t="s">
        <v>2392</v>
      </c>
      <c r="D23513" s="51" t="s">
        <v>17088</v>
      </c>
      <c r="E23513" s="51" t="s">
        <v>17087</v>
      </c>
      <c r="F23513" s="51">
        <v>124.2</v>
      </c>
      <c r="G23513" s="51">
        <v>32.039000000000001</v>
      </c>
      <c r="H23513" s="51">
        <v>-101.22</v>
      </c>
      <c r="I23513" s="51" t="s">
        <v>1371</v>
      </c>
      <c r="M23513" s="51">
        <v>2007</v>
      </c>
      <c r="N23513" s="51" t="s">
        <v>2975</v>
      </c>
      <c r="O23513" s="51" t="s">
        <v>2387</v>
      </c>
      <c r="P23513" s="51" t="s">
        <v>2388</v>
      </c>
      <c r="Q23513" s="51" t="s">
        <v>2387</v>
      </c>
      <c r="R23513" s="51">
        <v>54782</v>
      </c>
      <c r="S23513" s="51">
        <v>2017</v>
      </c>
      <c r="T23513" s="51">
        <v>395.40499999999997</v>
      </c>
      <c r="U23513" s="51">
        <v>425.923</v>
      </c>
      <c r="V23513" s="51">
        <v>363.553</v>
      </c>
      <c r="W23513" s="51">
        <v>308.50799999999998</v>
      </c>
      <c r="X23513" s="51">
        <v>386.46199999999999</v>
      </c>
    </row>
    <row r="23514" spans="1:25" hidden="1">
      <c r="A23514" s="106"/>
      <c r="B23514" s="51" t="s">
        <v>2393</v>
      </c>
      <c r="C23514" s="51" t="s">
        <v>2392</v>
      </c>
      <c r="D23514" s="51" t="s">
        <v>17086</v>
      </c>
      <c r="E23514" s="51" t="s">
        <v>17085</v>
      </c>
      <c r="F23514" s="51">
        <v>5</v>
      </c>
      <c r="G23514" s="51">
        <v>45.253500000000003</v>
      </c>
      <c r="H23514" s="51">
        <v>-92.894000000000005</v>
      </c>
      <c r="I23514" s="51" t="s">
        <v>2242</v>
      </c>
      <c r="M23514" s="51">
        <v>2017</v>
      </c>
      <c r="N23514" s="51" t="s">
        <v>17084</v>
      </c>
      <c r="O23514" s="51" t="s">
        <v>2387</v>
      </c>
      <c r="P23514" s="51" t="s">
        <v>2388</v>
      </c>
      <c r="Q23514" s="51" t="s">
        <v>2387</v>
      </c>
      <c r="S23514" s="51">
        <v>2017</v>
      </c>
      <c r="X23514" s="51">
        <v>2.7669999999999999</v>
      </c>
      <c r="Y23514" s="51">
        <v>2.22963833984574</v>
      </c>
    </row>
    <row r="23515" spans="1:25" hidden="1">
      <c r="A23515" s="106"/>
      <c r="B23515" s="51" t="s">
        <v>2393</v>
      </c>
      <c r="C23515" s="51" t="s">
        <v>2392</v>
      </c>
      <c r="D23515" s="51" t="s">
        <v>17083</v>
      </c>
      <c r="E23515" s="51" t="s">
        <v>17082</v>
      </c>
      <c r="F23515" s="51">
        <v>3.4</v>
      </c>
      <c r="G23515" s="51">
        <v>43.442500000000003</v>
      </c>
      <c r="H23515" s="51">
        <v>-75.215900000000005</v>
      </c>
      <c r="I23515" s="51" t="s">
        <v>11</v>
      </c>
      <c r="M23515" s="51">
        <v>1988</v>
      </c>
      <c r="N23515" s="51" t="s">
        <v>10308</v>
      </c>
      <c r="O23515" s="51" t="s">
        <v>2387</v>
      </c>
      <c r="P23515" s="51" t="s">
        <v>2388</v>
      </c>
      <c r="Q23515" s="51" t="s">
        <v>2387</v>
      </c>
      <c r="R23515" s="51">
        <v>34826</v>
      </c>
      <c r="S23515" s="51">
        <v>2017</v>
      </c>
      <c r="T23515" s="51">
        <v>8.4659999999999993</v>
      </c>
      <c r="U23515" s="51">
        <v>8.0500000000000007</v>
      </c>
      <c r="V23515" s="51">
        <v>9.2370000000000001</v>
      </c>
      <c r="W23515" s="51">
        <v>9.4939999999999998</v>
      </c>
      <c r="X23515" s="51">
        <v>12.435</v>
      </c>
    </row>
    <row r="23516" spans="1:25" hidden="1">
      <c r="A23516" s="106"/>
      <c r="B23516" s="51" t="s">
        <v>2393</v>
      </c>
      <c r="C23516" s="51" t="s">
        <v>2392</v>
      </c>
      <c r="D23516" s="51" t="s">
        <v>17081</v>
      </c>
      <c r="E23516" s="51" t="s">
        <v>17080</v>
      </c>
      <c r="F23516" s="51">
        <v>1.7</v>
      </c>
      <c r="G23516" s="51">
        <v>34.071399999999997</v>
      </c>
      <c r="H23516" s="51">
        <v>-118.1961</v>
      </c>
      <c r="I23516" s="51" t="s">
        <v>2242</v>
      </c>
      <c r="M23516" s="51">
        <v>2015</v>
      </c>
      <c r="N23516" s="51" t="s">
        <v>4277</v>
      </c>
      <c r="O23516" s="51" t="s">
        <v>2387</v>
      </c>
      <c r="P23516" s="51" t="s">
        <v>2388</v>
      </c>
      <c r="Q23516" s="51" t="s">
        <v>2387</v>
      </c>
      <c r="S23516" s="51">
        <v>2017</v>
      </c>
      <c r="V23516" s="51">
        <v>2.3780000000000001</v>
      </c>
      <c r="W23516" s="51">
        <v>2.2120000000000002</v>
      </c>
      <c r="X23516" s="51">
        <v>2.222</v>
      </c>
      <c r="Y23516" s="51">
        <v>0.75807703554755201</v>
      </c>
    </row>
    <row r="23517" spans="1:25" hidden="1">
      <c r="A23517" s="106"/>
      <c r="B23517" s="51" t="s">
        <v>2393</v>
      </c>
      <c r="C23517" s="51" t="s">
        <v>2392</v>
      </c>
      <c r="D23517" s="51" t="s">
        <v>17079</v>
      </c>
      <c r="E23517" s="51" t="s">
        <v>17078</v>
      </c>
      <c r="F23517" s="51">
        <v>76.8</v>
      </c>
      <c r="G23517" s="51">
        <v>39.815399999999997</v>
      </c>
      <c r="H23517" s="51">
        <v>-74.209800000000001</v>
      </c>
      <c r="I23517" s="51" t="s">
        <v>5</v>
      </c>
      <c r="J23517" s="51" t="s">
        <v>3</v>
      </c>
      <c r="M23517" s="51">
        <v>1988.99999999999</v>
      </c>
      <c r="N23517" s="51" t="s">
        <v>17077</v>
      </c>
      <c r="O23517" s="51" t="s">
        <v>2387</v>
      </c>
      <c r="P23517" s="51" t="s">
        <v>2388</v>
      </c>
      <c r="Q23517" s="51" t="s">
        <v>2387</v>
      </c>
      <c r="R23517" s="51">
        <v>23586</v>
      </c>
      <c r="S23517" s="51">
        <v>2017</v>
      </c>
      <c r="T23517" s="51">
        <v>4.24634</v>
      </c>
      <c r="U23517" s="51">
        <v>4.32768</v>
      </c>
      <c r="V23517" s="51">
        <v>5.4459999999999997</v>
      </c>
      <c r="W23517" s="51">
        <v>11.657999999999999</v>
      </c>
      <c r="X23517" s="51">
        <v>7.274</v>
      </c>
    </row>
    <row r="23518" spans="1:25" hidden="1">
      <c r="A23518" s="106"/>
      <c r="B23518" s="51" t="s">
        <v>2393</v>
      </c>
      <c r="C23518" s="51" t="s">
        <v>2392</v>
      </c>
      <c r="D23518" s="51" t="s">
        <v>17076</v>
      </c>
      <c r="E23518" s="51" t="s">
        <v>17075</v>
      </c>
      <c r="F23518" s="51">
        <v>14.5</v>
      </c>
      <c r="G23518" s="51">
        <v>39.869300000000003</v>
      </c>
      <c r="H23518" s="51">
        <v>-121.6319</v>
      </c>
      <c r="I23518" s="51" t="s">
        <v>11</v>
      </c>
      <c r="M23518" s="51">
        <v>1992</v>
      </c>
      <c r="N23518" s="51" t="s">
        <v>17074</v>
      </c>
      <c r="O23518" s="51" t="s">
        <v>2387</v>
      </c>
      <c r="P23518" s="51" t="s">
        <v>2388</v>
      </c>
      <c r="Q23518" s="51" t="s">
        <v>2387</v>
      </c>
      <c r="R23518" s="51">
        <v>21639</v>
      </c>
      <c r="S23518" s="51">
        <v>2017</v>
      </c>
      <c r="T23518" s="51">
        <v>25.613</v>
      </c>
      <c r="U23518" s="51">
        <v>21.597000000000001</v>
      </c>
      <c r="V23518" s="51">
        <v>16.321999999999999</v>
      </c>
      <c r="W23518" s="51">
        <v>51.347999999999999</v>
      </c>
      <c r="X23518" s="51">
        <v>61.154000000000003</v>
      </c>
    </row>
    <row r="23519" spans="1:25" hidden="1">
      <c r="A23519" s="106"/>
      <c r="B23519" s="51" t="s">
        <v>2393</v>
      </c>
      <c r="C23519" s="51" t="s">
        <v>2392</v>
      </c>
      <c r="D23519" s="51" t="s">
        <v>17073</v>
      </c>
      <c r="E23519" s="51" t="s">
        <v>17072</v>
      </c>
      <c r="F23519" s="51">
        <v>100.8</v>
      </c>
      <c r="G23519" s="51">
        <v>30.499199999999998</v>
      </c>
      <c r="H23519" s="51">
        <v>-91.187200000000004</v>
      </c>
      <c r="I23519" s="51" t="s">
        <v>5</v>
      </c>
      <c r="M23519" s="51">
        <v>1991.7142857142801</v>
      </c>
      <c r="N23519" s="51" t="s">
        <v>17069</v>
      </c>
      <c r="O23519" s="51" t="s">
        <v>2387</v>
      </c>
      <c r="P23519" s="51" t="s">
        <v>2388</v>
      </c>
      <c r="Q23519" s="51" t="s">
        <v>2387</v>
      </c>
      <c r="S23519" s="51">
        <v>2017</v>
      </c>
      <c r="T23519" s="51">
        <v>380.34</v>
      </c>
      <c r="U23519" s="51">
        <v>372.44200000000001</v>
      </c>
      <c r="V23519" s="51">
        <v>346.74299999999999</v>
      </c>
      <c r="W23519" s="51">
        <v>383.91300000000001</v>
      </c>
      <c r="X23519" s="51">
        <v>385.35</v>
      </c>
    </row>
    <row r="23520" spans="1:25" hidden="1">
      <c r="A23520" s="106"/>
      <c r="B23520" s="51" t="s">
        <v>2393</v>
      </c>
      <c r="C23520" s="51" t="s">
        <v>2392</v>
      </c>
      <c r="D23520" s="51" t="s">
        <v>17071</v>
      </c>
      <c r="E23520" s="51" t="s">
        <v>17070</v>
      </c>
      <c r="F23520" s="51">
        <v>689.4</v>
      </c>
      <c r="G23520" s="51">
        <v>28.691700000000001</v>
      </c>
      <c r="H23520" s="51">
        <v>-96.541700000000006</v>
      </c>
      <c r="I23520" s="51" t="s">
        <v>5</v>
      </c>
      <c r="M23520" s="51">
        <v>1995.03307223672</v>
      </c>
      <c r="N23520" s="51" t="s">
        <v>17069</v>
      </c>
      <c r="O23520" s="51" t="s">
        <v>2387</v>
      </c>
      <c r="P23520" s="51" t="s">
        <v>2388</v>
      </c>
      <c r="Q23520" s="51" t="s">
        <v>2387</v>
      </c>
      <c r="S23520" s="51">
        <v>2017</v>
      </c>
      <c r="T23520" s="51">
        <v>3996.0818210000002</v>
      </c>
      <c r="U23520" s="51">
        <v>3635.5290049999999</v>
      </c>
      <c r="V23520" s="51">
        <v>3699.8370690000002</v>
      </c>
      <c r="W23520" s="51">
        <v>3677.6521729999999</v>
      </c>
      <c r="X23520" s="51">
        <v>3428.1274560000002</v>
      </c>
    </row>
    <row r="23521" spans="1:25" hidden="1">
      <c r="A23521" s="106"/>
      <c r="B23521" s="51" t="s">
        <v>2393</v>
      </c>
      <c r="C23521" s="51" t="s">
        <v>2392</v>
      </c>
      <c r="D23521" s="51" t="s">
        <v>17068</v>
      </c>
      <c r="E23521" s="51" t="s">
        <v>17067</v>
      </c>
      <c r="F23521" s="51">
        <v>1894.2</v>
      </c>
      <c r="G23521" s="51">
        <v>32.756300000000003</v>
      </c>
      <c r="H23521" s="51">
        <v>-96.491600000000005</v>
      </c>
      <c r="I23521" s="51" t="s">
        <v>5</v>
      </c>
      <c r="M23521" s="51">
        <v>2003</v>
      </c>
      <c r="N23521" s="51" t="s">
        <v>10319</v>
      </c>
      <c r="O23521" s="51" t="s">
        <v>2387</v>
      </c>
      <c r="P23521" s="51" t="s">
        <v>2388</v>
      </c>
      <c r="Q23521" s="51" t="s">
        <v>2387</v>
      </c>
      <c r="R23521" s="51">
        <v>48028</v>
      </c>
      <c r="S23521" s="51">
        <v>2017</v>
      </c>
      <c r="T23521" s="51">
        <v>8199.4390000000003</v>
      </c>
      <c r="U23521" s="51">
        <v>8583.7019999999993</v>
      </c>
      <c r="V23521" s="51">
        <v>9587.4189999999999</v>
      </c>
      <c r="W23521" s="51">
        <v>9492.6460000000006</v>
      </c>
      <c r="X23521" s="51">
        <v>9685.4709999999995</v>
      </c>
    </row>
    <row r="23522" spans="1:25" hidden="1">
      <c r="A23522" s="106"/>
      <c r="B23522" s="51" t="s">
        <v>2393</v>
      </c>
      <c r="C23522" s="51" t="s">
        <v>2392</v>
      </c>
      <c r="D23522" s="51" t="s">
        <v>17066</v>
      </c>
      <c r="E23522" s="51" t="s">
        <v>17065</v>
      </c>
      <c r="F23522" s="51">
        <v>30</v>
      </c>
      <c r="G23522" s="51">
        <v>32.352400000000003</v>
      </c>
      <c r="H23522" s="51">
        <v>-84.968800000000002</v>
      </c>
      <c r="I23522" s="51" t="s">
        <v>2242</v>
      </c>
      <c r="M23522" s="51">
        <v>2016</v>
      </c>
      <c r="N23522" s="51" t="s">
        <v>2474</v>
      </c>
      <c r="O23522" s="51" t="s">
        <v>2387</v>
      </c>
      <c r="P23522" s="51" t="s">
        <v>2388</v>
      </c>
      <c r="Q23522" s="51" t="s">
        <v>2387</v>
      </c>
      <c r="S23522" s="51">
        <v>2017</v>
      </c>
      <c r="V23522" s="51">
        <v>2.706</v>
      </c>
      <c r="W23522" s="51">
        <v>60.69</v>
      </c>
      <c r="X23522" s="51">
        <v>56.01</v>
      </c>
      <c r="Y23522" s="51">
        <v>13.3778300390744</v>
      </c>
    </row>
    <row r="23523" spans="1:25" hidden="1">
      <c r="A23523" s="106"/>
      <c r="B23523" s="51" t="s">
        <v>2393</v>
      </c>
      <c r="C23523" s="51" t="s">
        <v>2392</v>
      </c>
      <c r="D23523" s="51" t="s">
        <v>17064</v>
      </c>
      <c r="E23523" s="51" t="s">
        <v>17063</v>
      </c>
      <c r="F23523" s="51">
        <v>230</v>
      </c>
      <c r="G23523" s="51">
        <v>39.128100000000003</v>
      </c>
      <c r="H23523" s="51">
        <v>-119.1322</v>
      </c>
      <c r="I23523" s="51" t="s">
        <v>5</v>
      </c>
      <c r="M23523" s="51">
        <v>1969.5</v>
      </c>
      <c r="N23523" s="51" t="s">
        <v>4856</v>
      </c>
      <c r="O23523" s="51" t="s">
        <v>2387</v>
      </c>
      <c r="P23523" s="51" t="s">
        <v>2388</v>
      </c>
      <c r="Q23523" s="51" t="s">
        <v>2387</v>
      </c>
      <c r="R23523" s="51">
        <v>32665</v>
      </c>
      <c r="S23523" s="51">
        <v>2017</v>
      </c>
      <c r="T23523" s="51">
        <v>286.71899999999999</v>
      </c>
      <c r="U23523" s="51">
        <v>174.75399999999999</v>
      </c>
      <c r="V23523" s="51">
        <v>308.12099999999998</v>
      </c>
      <c r="W23523" s="51">
        <v>271.863</v>
      </c>
      <c r="X23523" s="51">
        <v>380.37400000000002</v>
      </c>
    </row>
    <row r="23524" spans="1:25" hidden="1">
      <c r="A23524" s="106"/>
      <c r="B23524" s="51" t="s">
        <v>2393</v>
      </c>
      <c r="C23524" s="51" t="s">
        <v>2392</v>
      </c>
      <c r="D23524" s="51" t="s">
        <v>17062</v>
      </c>
      <c r="E23524" s="51" t="s">
        <v>17061</v>
      </c>
      <c r="F23524" s="51">
        <v>15.7</v>
      </c>
      <c r="G23524" s="51">
        <v>39.44</v>
      </c>
      <c r="H23524" s="51">
        <v>-77.45</v>
      </c>
      <c r="I23524" s="51" t="s">
        <v>2242</v>
      </c>
      <c r="M23524" s="51">
        <v>2016</v>
      </c>
      <c r="N23524" s="51" t="s">
        <v>17060</v>
      </c>
      <c r="O23524" s="51" t="s">
        <v>2387</v>
      </c>
      <c r="P23524" s="51" t="s">
        <v>2388</v>
      </c>
      <c r="Q23524" s="51" t="s">
        <v>2387</v>
      </c>
      <c r="S23524" s="51">
        <v>2017</v>
      </c>
      <c r="X23524" s="51">
        <v>20.55</v>
      </c>
      <c r="Y23524" s="51">
        <v>7.00106438711562</v>
      </c>
    </row>
    <row r="23525" spans="1:25" hidden="1">
      <c r="A23525" s="106"/>
      <c r="B23525" s="51" t="s">
        <v>2393</v>
      </c>
      <c r="C23525" s="51" t="s">
        <v>2392</v>
      </c>
      <c r="D23525" s="51" t="s">
        <v>17059</v>
      </c>
      <c r="E23525" s="51" t="s">
        <v>17058</v>
      </c>
      <c r="F23525" s="51">
        <v>149</v>
      </c>
      <c r="G23525" s="51">
        <v>37.732799999999997</v>
      </c>
      <c r="H23525" s="51">
        <v>-99.949700000000007</v>
      </c>
      <c r="I23525" s="51" t="s">
        <v>5</v>
      </c>
      <c r="M23525" s="51">
        <v>1969</v>
      </c>
      <c r="N23525" s="51" t="s">
        <v>7807</v>
      </c>
      <c r="O23525" s="51" t="s">
        <v>2387</v>
      </c>
      <c r="P23525" s="51" t="s">
        <v>2388</v>
      </c>
      <c r="Q23525" s="51" t="s">
        <v>2387</v>
      </c>
      <c r="R23525" s="51">
        <v>35793</v>
      </c>
      <c r="S23525" s="51">
        <v>2017</v>
      </c>
      <c r="T23525" s="51">
        <v>316.88400000000001</v>
      </c>
      <c r="U23525" s="51">
        <v>257.37200000000001</v>
      </c>
      <c r="V23525" s="51">
        <v>67.227999999999994</v>
      </c>
      <c r="W23525" s="51">
        <v>-0.20899999999999999</v>
      </c>
      <c r="X23525" s="51">
        <v>1.7470000000000001</v>
      </c>
    </row>
    <row r="23526" spans="1:25" hidden="1">
      <c r="A23526" s="106"/>
      <c r="B23526" s="51" t="s">
        <v>2393</v>
      </c>
      <c r="C23526" s="51" t="s">
        <v>2392</v>
      </c>
      <c r="D23526" s="51" t="s">
        <v>17057</v>
      </c>
      <c r="E23526" s="51" t="s">
        <v>17056</v>
      </c>
      <c r="F23526" s="51">
        <v>44.8</v>
      </c>
      <c r="G23526" s="51">
        <v>35.869300000000003</v>
      </c>
      <c r="H23526" s="51">
        <v>-95.226900000000001</v>
      </c>
      <c r="I23526" s="51" t="s">
        <v>11</v>
      </c>
      <c r="M23526" s="51">
        <v>1953</v>
      </c>
      <c r="N23526" s="51" t="s">
        <v>3504</v>
      </c>
      <c r="O23526" s="51" t="s">
        <v>2387</v>
      </c>
      <c r="P23526" s="51" t="s">
        <v>2388</v>
      </c>
      <c r="Q23526" s="51" t="s">
        <v>2387</v>
      </c>
      <c r="R23526" s="51">
        <v>35555</v>
      </c>
      <c r="S23526" s="51">
        <v>2017</v>
      </c>
      <c r="T23526" s="51">
        <v>223.09200000000001</v>
      </c>
      <c r="U23526" s="51">
        <v>126.709</v>
      </c>
      <c r="V23526" s="51">
        <v>233.952</v>
      </c>
      <c r="W23526" s="51">
        <v>222.11099999999999</v>
      </c>
      <c r="X23526" s="51">
        <v>180.38200000000001</v>
      </c>
    </row>
    <row r="23527" spans="1:25" hidden="1">
      <c r="A23527" s="106"/>
      <c r="B23527" s="51" t="s">
        <v>2393</v>
      </c>
      <c r="C23527" s="51" t="s">
        <v>2392</v>
      </c>
      <c r="D23527" s="51" t="s">
        <v>17055</v>
      </c>
      <c r="E23527" s="51" t="s">
        <v>17054</v>
      </c>
      <c r="F23527" s="51">
        <v>30</v>
      </c>
      <c r="G23527" s="51">
        <v>33.386600000000001</v>
      </c>
      <c r="H23527" s="51">
        <v>-82.140100000000004</v>
      </c>
      <c r="I23527" s="51" t="s">
        <v>2242</v>
      </c>
      <c r="M23527" s="51">
        <v>2016</v>
      </c>
      <c r="N23527" s="51" t="s">
        <v>2474</v>
      </c>
      <c r="O23527" s="51" t="s">
        <v>2387</v>
      </c>
      <c r="P23527" s="51" t="s">
        <v>2388</v>
      </c>
      <c r="Q23527" s="51" t="s">
        <v>2387</v>
      </c>
      <c r="R23527" s="51">
        <v>68149</v>
      </c>
      <c r="S23527" s="51">
        <v>2017</v>
      </c>
      <c r="W23527" s="51">
        <v>12.654999999999999</v>
      </c>
      <c r="X23527" s="51">
        <v>58.789000000000001</v>
      </c>
      <c r="Y23527" s="51">
        <v>13.3778300390744</v>
      </c>
    </row>
    <row r="23528" spans="1:25" hidden="1">
      <c r="A23528" s="106"/>
      <c r="B23528" s="51" t="s">
        <v>2393</v>
      </c>
      <c r="C23528" s="51" t="s">
        <v>2392</v>
      </c>
      <c r="D23528" s="51" t="s">
        <v>17053</v>
      </c>
      <c r="E23528" s="51" t="s">
        <v>17052</v>
      </c>
      <c r="F23528" s="51">
        <v>7.4</v>
      </c>
      <c r="G23528" s="51">
        <v>63.973599999999998</v>
      </c>
      <c r="H23528" s="51">
        <v>-145.7166</v>
      </c>
      <c r="I23528" s="51" t="s">
        <v>3</v>
      </c>
      <c r="M23528" s="51">
        <v>1993.45945945945</v>
      </c>
      <c r="N23528" s="51" t="s">
        <v>17051</v>
      </c>
      <c r="O23528" s="51" t="s">
        <v>2387</v>
      </c>
      <c r="P23528" s="51" t="s">
        <v>2388</v>
      </c>
      <c r="Q23528" s="51" t="s">
        <v>2387</v>
      </c>
      <c r="R23528" s="51">
        <v>46273</v>
      </c>
      <c r="S23528" s="51">
        <v>2017</v>
      </c>
      <c r="T23528" s="51">
        <v>0.13719999999999999</v>
      </c>
      <c r="U23528" s="51">
        <v>0.11956</v>
      </c>
      <c r="V23528" s="51">
        <v>0.10192</v>
      </c>
      <c r="W23528" s="51">
        <v>0.10779999999999899</v>
      </c>
      <c r="X23528" s="51">
        <v>5.6840000000000002E-2</v>
      </c>
    </row>
    <row r="23529" spans="1:25" hidden="1">
      <c r="A23529" s="106"/>
      <c r="B23529" s="51" t="s">
        <v>2393</v>
      </c>
      <c r="C23529" s="51" t="s">
        <v>2392</v>
      </c>
      <c r="D23529" s="51" t="s">
        <v>17050</v>
      </c>
      <c r="E23529" s="51" t="s">
        <v>17049</v>
      </c>
      <c r="F23529" s="51">
        <v>4</v>
      </c>
      <c r="G23529" s="51">
        <v>38.874299999999998</v>
      </c>
      <c r="H23529" s="51">
        <v>-99.405199999999994</v>
      </c>
      <c r="I23529" s="51" t="s">
        <v>1371</v>
      </c>
      <c r="M23529" s="51">
        <v>2013</v>
      </c>
      <c r="N23529" s="51" t="s">
        <v>17048</v>
      </c>
      <c r="O23529" s="51" t="s">
        <v>2387</v>
      </c>
      <c r="P23529" s="51" t="s">
        <v>2388</v>
      </c>
      <c r="Q23529" s="51" t="s">
        <v>2387</v>
      </c>
      <c r="S23529" s="51">
        <v>2017</v>
      </c>
      <c r="X23529" s="51">
        <v>14.974</v>
      </c>
      <c r="Y23529" s="51">
        <v>0.70963022356629701</v>
      </c>
    </row>
    <row r="23530" spans="1:25" hidden="1">
      <c r="A23530" s="106"/>
      <c r="B23530" s="51" t="s">
        <v>2393</v>
      </c>
      <c r="C23530" s="51" t="s">
        <v>2392</v>
      </c>
      <c r="D23530" s="51" t="s">
        <v>17047</v>
      </c>
      <c r="E23530" s="51" t="s">
        <v>17046</v>
      </c>
      <c r="F23530" s="51">
        <v>10.4</v>
      </c>
      <c r="G23530" s="51">
        <v>41.4711</v>
      </c>
      <c r="H23530" s="51">
        <v>-72.102199999999996</v>
      </c>
      <c r="I23530" s="51" t="s">
        <v>3</v>
      </c>
      <c r="M23530" s="51">
        <v>2010</v>
      </c>
      <c r="N23530" s="51" t="s">
        <v>3627</v>
      </c>
      <c r="O23530" s="51" t="s">
        <v>2387</v>
      </c>
      <c r="P23530" s="51" t="s">
        <v>2388</v>
      </c>
      <c r="Q23530" s="51" t="s">
        <v>2387</v>
      </c>
      <c r="S23530" s="51">
        <v>2017</v>
      </c>
      <c r="T23530" s="51">
        <v>1.1419999999999999</v>
      </c>
      <c r="U23530" s="51">
        <v>1.421</v>
      </c>
      <c r="V23530" s="51">
        <v>1.214</v>
      </c>
      <c r="W23530" s="51">
        <v>1.016</v>
      </c>
      <c r="X23530" s="51">
        <v>0.92</v>
      </c>
    </row>
    <row r="23531" spans="1:25" hidden="1">
      <c r="A23531" s="106"/>
      <c r="B23531" s="51" t="s">
        <v>2393</v>
      </c>
      <c r="C23531" s="51" t="s">
        <v>2392</v>
      </c>
      <c r="D23531" s="51" t="s">
        <v>17045</v>
      </c>
      <c r="E23531" s="51" t="s">
        <v>17044</v>
      </c>
      <c r="F23531" s="51">
        <v>17.7</v>
      </c>
      <c r="G23531" s="51">
        <v>31.555299999999999</v>
      </c>
      <c r="H23531" s="51">
        <v>-110.35</v>
      </c>
      <c r="I23531" s="51" t="s">
        <v>2242</v>
      </c>
      <c r="M23531" s="51">
        <v>2015.46327683615</v>
      </c>
      <c r="N23531" s="51" t="s">
        <v>4609</v>
      </c>
      <c r="O23531" s="51" t="s">
        <v>2387</v>
      </c>
      <c r="P23531" s="51" t="s">
        <v>2388</v>
      </c>
      <c r="Q23531" s="51" t="s">
        <v>2387</v>
      </c>
      <c r="R23531" s="51">
        <v>68467</v>
      </c>
      <c r="S23531" s="51">
        <v>2017</v>
      </c>
      <c r="U23531" s="51">
        <v>0</v>
      </c>
      <c r="V23531" s="51">
        <v>29.54</v>
      </c>
      <c r="W23531" s="51">
        <v>31.257000000000001</v>
      </c>
      <c r="X23531" s="51">
        <v>36.639000000000003</v>
      </c>
    </row>
    <row r="23532" spans="1:25" hidden="1">
      <c r="A23532" s="106"/>
      <c r="B23532" s="51" t="s">
        <v>2393</v>
      </c>
      <c r="C23532" s="51" t="s">
        <v>2392</v>
      </c>
      <c r="D23532" s="51" t="s">
        <v>17043</v>
      </c>
      <c r="E23532" s="51" t="s">
        <v>17042</v>
      </c>
      <c r="F23532" s="51">
        <v>153.30000000000001</v>
      </c>
      <c r="G23532" s="51">
        <v>35.791699999999999</v>
      </c>
      <c r="H23532" s="51">
        <v>-84.243099999999998</v>
      </c>
      <c r="I23532" s="51" t="s">
        <v>11</v>
      </c>
      <c r="M23532" s="51">
        <v>1946.22309197651</v>
      </c>
      <c r="N23532" s="51" t="s">
        <v>2871</v>
      </c>
      <c r="O23532" s="51" t="s">
        <v>2387</v>
      </c>
      <c r="P23532" s="51" t="s">
        <v>2388</v>
      </c>
      <c r="Q23532" s="51" t="s">
        <v>2387</v>
      </c>
      <c r="R23532" s="51">
        <v>34345</v>
      </c>
      <c r="S23532" s="51">
        <v>2017</v>
      </c>
      <c r="T23532" s="51">
        <v>936.25599999999997</v>
      </c>
      <c r="U23532" s="51">
        <v>727.28200000000004</v>
      </c>
      <c r="V23532" s="51">
        <v>810.553</v>
      </c>
      <c r="W23532" s="51">
        <v>595.93399999999997</v>
      </c>
      <c r="X23532" s="51">
        <v>733.40700000000004</v>
      </c>
    </row>
    <row r="23533" spans="1:25" hidden="1">
      <c r="A23533" s="106"/>
      <c r="B23533" s="51" t="s">
        <v>2393</v>
      </c>
      <c r="C23533" s="51" t="s">
        <v>2392</v>
      </c>
      <c r="D23533" s="51" t="s">
        <v>17041</v>
      </c>
      <c r="E23533" s="51" t="s">
        <v>17040</v>
      </c>
      <c r="F23533" s="51">
        <v>100.8</v>
      </c>
      <c r="G23533" s="51">
        <v>40.092199999999998</v>
      </c>
      <c r="H23533" s="51">
        <v>-104.79600000000001</v>
      </c>
      <c r="I23533" s="51" t="s">
        <v>5</v>
      </c>
      <c r="J23533" s="51" t="s">
        <v>3</v>
      </c>
      <c r="M23533" s="51">
        <v>1972</v>
      </c>
      <c r="N23533" s="51" t="s">
        <v>4245</v>
      </c>
      <c r="O23533" s="51" t="s">
        <v>2387</v>
      </c>
      <c r="P23533" s="51" t="s">
        <v>2388</v>
      </c>
      <c r="Q23533" s="51" t="s">
        <v>2387</v>
      </c>
      <c r="R23533" s="51">
        <v>30850</v>
      </c>
      <c r="S23533" s="51">
        <v>2017</v>
      </c>
      <c r="T23533" s="51">
        <v>6.0989999999999904</v>
      </c>
      <c r="U23533" s="51">
        <v>2.798</v>
      </c>
      <c r="V23533" s="51">
        <v>3.2019999999999902</v>
      </c>
      <c r="W23533" s="51">
        <v>2.161</v>
      </c>
      <c r="X23533" s="51">
        <v>1.3340000000000001</v>
      </c>
    </row>
    <row r="23534" spans="1:25" hidden="1">
      <c r="A23534" s="106"/>
      <c r="B23534" s="51" t="s">
        <v>2393</v>
      </c>
      <c r="C23534" s="51" t="s">
        <v>2392</v>
      </c>
      <c r="D23534" s="51" t="s">
        <v>17039</v>
      </c>
      <c r="E23534" s="51" t="s">
        <v>17038</v>
      </c>
      <c r="F23534" s="51">
        <v>5</v>
      </c>
      <c r="G23534" s="51">
        <v>43.160899999999998</v>
      </c>
      <c r="H23534" s="51">
        <v>-73.584100000000007</v>
      </c>
      <c r="I23534" s="51" t="s">
        <v>11</v>
      </c>
      <c r="M23534" s="51">
        <v>1985</v>
      </c>
      <c r="N23534" s="51" t="s">
        <v>17037</v>
      </c>
      <c r="O23534" s="51" t="s">
        <v>2387</v>
      </c>
      <c r="P23534" s="51" t="s">
        <v>2388</v>
      </c>
      <c r="Q23534" s="51" t="s">
        <v>2387</v>
      </c>
      <c r="R23534" s="51">
        <v>26029</v>
      </c>
      <c r="S23534" s="51">
        <v>2017</v>
      </c>
      <c r="T23534" s="51">
        <v>23.946999999999999</v>
      </c>
      <c r="U23534" s="51">
        <v>24.268000000000001</v>
      </c>
      <c r="V23534" s="51">
        <v>20.09</v>
      </c>
      <c r="W23534" s="51">
        <v>19.337</v>
      </c>
      <c r="X23534" s="51">
        <v>27.35</v>
      </c>
    </row>
    <row r="23535" spans="1:25" hidden="1">
      <c r="A23535" s="106"/>
      <c r="B23535" s="51" t="s">
        <v>2393</v>
      </c>
      <c r="C23535" s="51" t="s">
        <v>2392</v>
      </c>
      <c r="D23535" s="51" t="s">
        <v>17036</v>
      </c>
      <c r="E23535" s="51" t="s">
        <v>17035</v>
      </c>
      <c r="F23535" s="51">
        <v>2680.9</v>
      </c>
      <c r="G23535" s="51">
        <v>26.6967</v>
      </c>
      <c r="H23535" s="51">
        <v>-81.783100000000005</v>
      </c>
      <c r="I23535" s="51" t="s">
        <v>5</v>
      </c>
      <c r="J23535" s="51" t="s">
        <v>3</v>
      </c>
      <c r="M23535" s="51">
        <v>1995.06057667201</v>
      </c>
      <c r="N23535" s="51" t="s">
        <v>3405</v>
      </c>
      <c r="O23535" s="51" t="s">
        <v>2387</v>
      </c>
      <c r="P23535" s="51" t="s">
        <v>2388</v>
      </c>
      <c r="Q23535" s="51" t="s">
        <v>2387</v>
      </c>
      <c r="R23535" s="51">
        <v>20262</v>
      </c>
      <c r="S23535" s="51">
        <v>2017</v>
      </c>
      <c r="T23535" s="51">
        <v>0</v>
      </c>
      <c r="U23535" s="51">
        <v>0</v>
      </c>
      <c r="V23535" s="51">
        <v>0</v>
      </c>
      <c r="W23535" s="51">
        <v>0</v>
      </c>
      <c r="X23535" s="51">
        <v>8855.4360020000004</v>
      </c>
    </row>
    <row r="23536" spans="1:25" hidden="1">
      <c r="A23536" s="106"/>
      <c r="B23536" s="51" t="s">
        <v>2393</v>
      </c>
      <c r="C23536" s="51" t="s">
        <v>2392</v>
      </c>
      <c r="D23536" s="51" t="s">
        <v>17034</v>
      </c>
      <c r="E23536" s="51" t="s">
        <v>17033</v>
      </c>
      <c r="F23536" s="51">
        <v>59.4</v>
      </c>
      <c r="G23536" s="51">
        <v>36.498199999999997</v>
      </c>
      <c r="H23536" s="51">
        <v>-82.508600000000001</v>
      </c>
      <c r="I23536" s="51" t="s">
        <v>11</v>
      </c>
      <c r="M23536" s="51">
        <v>1954</v>
      </c>
      <c r="N23536" s="51" t="s">
        <v>2871</v>
      </c>
      <c r="O23536" s="51" t="s">
        <v>2387</v>
      </c>
      <c r="P23536" s="51" t="s">
        <v>2388</v>
      </c>
      <c r="Q23536" s="51" t="s">
        <v>2387</v>
      </c>
      <c r="R23536" s="51">
        <v>34346</v>
      </c>
      <c r="S23536" s="51">
        <v>2017</v>
      </c>
      <c r="T23536" s="51">
        <v>176.48699999999999</v>
      </c>
      <c r="U23536" s="51">
        <v>89.721999999999994</v>
      </c>
      <c r="V23536" s="51">
        <v>118.375</v>
      </c>
      <c r="W23536" s="51">
        <v>90.513999999999996</v>
      </c>
      <c r="X23536" s="51">
        <v>107.901</v>
      </c>
    </row>
    <row r="23537" spans="1:25" hidden="1">
      <c r="A23537" s="106"/>
      <c r="B23537" s="51" t="s">
        <v>2393</v>
      </c>
      <c r="C23537" s="51" t="s">
        <v>2392</v>
      </c>
      <c r="D23537" s="51" t="s">
        <v>17032</v>
      </c>
      <c r="E23537" s="51" t="s">
        <v>17031</v>
      </c>
      <c r="F23537" s="51">
        <v>185.3</v>
      </c>
      <c r="G23537" s="51">
        <v>48.0122</v>
      </c>
      <c r="H23537" s="51">
        <v>-106.4123</v>
      </c>
      <c r="I23537" s="51" t="s">
        <v>11</v>
      </c>
      <c r="M23537" s="51">
        <v>1953.3777657852099</v>
      </c>
      <c r="N23537" s="51" t="s">
        <v>10408</v>
      </c>
      <c r="O23537" s="51" t="s">
        <v>2387</v>
      </c>
      <c r="P23537" s="51" t="s">
        <v>2388</v>
      </c>
      <c r="Q23537" s="51" t="s">
        <v>2387</v>
      </c>
      <c r="R23537" s="51">
        <v>35559</v>
      </c>
      <c r="S23537" s="51">
        <v>2017</v>
      </c>
      <c r="T23537" s="51">
        <v>570.46</v>
      </c>
      <c r="U23537" s="51">
        <v>732.827</v>
      </c>
      <c r="V23537" s="51">
        <v>753.35900000000004</v>
      </c>
      <c r="W23537" s="51">
        <v>764.59199999999998</v>
      </c>
      <c r="X23537" s="51">
        <v>805.28300000000002</v>
      </c>
    </row>
    <row r="23538" spans="1:25" hidden="1">
      <c r="A23538" s="106"/>
      <c r="B23538" s="51" t="s">
        <v>2393</v>
      </c>
      <c r="C23538" s="51" t="s">
        <v>2392</v>
      </c>
      <c r="D23538" s="51" t="s">
        <v>17030</v>
      </c>
      <c r="E23538" s="51" t="s">
        <v>17029</v>
      </c>
      <c r="F23538" s="51">
        <v>320</v>
      </c>
      <c r="G23538" s="51">
        <v>43.065300000000001</v>
      </c>
      <c r="H23538" s="51">
        <v>-98.553899999999999</v>
      </c>
      <c r="I23538" s="51" t="s">
        <v>11</v>
      </c>
      <c r="M23538" s="51">
        <v>1954.625</v>
      </c>
      <c r="N23538" s="51" t="s">
        <v>10408</v>
      </c>
      <c r="O23538" s="51" t="s">
        <v>2387</v>
      </c>
      <c r="P23538" s="51" t="s">
        <v>2388</v>
      </c>
      <c r="Q23538" s="51" t="s">
        <v>2387</v>
      </c>
      <c r="R23538" s="51">
        <v>35560</v>
      </c>
      <c r="S23538" s="51">
        <v>2017</v>
      </c>
      <c r="T23538" s="51">
        <v>1418.528</v>
      </c>
      <c r="U23538" s="51">
        <v>1670.36</v>
      </c>
      <c r="V23538" s="51">
        <v>1679.1320000000001</v>
      </c>
      <c r="W23538" s="51">
        <v>1403.4390000000001</v>
      </c>
      <c r="X23538" s="51">
        <v>1677.5250000000001</v>
      </c>
    </row>
    <row r="23539" spans="1:25" hidden="1">
      <c r="A23539" s="106"/>
      <c r="B23539" s="51" t="s">
        <v>2393</v>
      </c>
      <c r="C23539" s="51" t="s">
        <v>2392</v>
      </c>
      <c r="D23539" s="51" t="s">
        <v>17028</v>
      </c>
      <c r="E23539" s="51" t="s">
        <v>17027</v>
      </c>
      <c r="F23539" s="51">
        <v>10.6</v>
      </c>
      <c r="G23539" s="51">
        <v>31.331099999999999</v>
      </c>
      <c r="H23539" s="51">
        <v>-85.730199999999996</v>
      </c>
      <c r="I23539" s="51" t="s">
        <v>2242</v>
      </c>
      <c r="M23539" s="51">
        <v>2017</v>
      </c>
      <c r="N23539" s="51" t="s">
        <v>2513</v>
      </c>
      <c r="O23539" s="51" t="s">
        <v>2387</v>
      </c>
      <c r="P23539" s="51" t="s">
        <v>2388</v>
      </c>
      <c r="Q23539" s="51" t="s">
        <v>2387</v>
      </c>
      <c r="S23539" s="51">
        <v>2017</v>
      </c>
      <c r="X23539" s="51">
        <v>16.206</v>
      </c>
      <c r="Y23539" s="51">
        <v>4.7268332804729702</v>
      </c>
    </row>
    <row r="23540" spans="1:25" hidden="1">
      <c r="A23540" s="106"/>
      <c r="B23540" s="51" t="s">
        <v>2393</v>
      </c>
      <c r="C23540" s="51" t="s">
        <v>2392</v>
      </c>
      <c r="D23540" s="51" t="s">
        <v>17026</v>
      </c>
      <c r="E23540" s="51" t="s">
        <v>17025</v>
      </c>
      <c r="F23540" s="51">
        <v>1148.5</v>
      </c>
      <c r="G23540" s="51">
        <v>40.246099999999998</v>
      </c>
      <c r="H23540" s="51">
        <v>-104.8742</v>
      </c>
      <c r="I23540" s="51" t="s">
        <v>5</v>
      </c>
      <c r="M23540" s="51">
        <v>2000.9924249020401</v>
      </c>
      <c r="N23540" s="51" t="s">
        <v>4245</v>
      </c>
      <c r="O23540" s="51" t="s">
        <v>2387</v>
      </c>
      <c r="P23540" s="51" t="s">
        <v>2388</v>
      </c>
      <c r="Q23540" s="51" t="s">
        <v>2387</v>
      </c>
      <c r="R23540" s="51">
        <v>30848</v>
      </c>
      <c r="S23540" s="51">
        <v>2017</v>
      </c>
      <c r="T23540" s="51">
        <v>3179.2219999999902</v>
      </c>
      <c r="U23540" s="51">
        <v>3876.5039999999999</v>
      </c>
      <c r="V23540" s="51">
        <v>3566.5229999999901</v>
      </c>
      <c r="W23540" s="51">
        <v>2838.2689999999998</v>
      </c>
      <c r="X23540" s="51">
        <v>2744.6039999999998</v>
      </c>
    </row>
    <row r="23541" spans="1:25" hidden="1">
      <c r="A23541" s="106"/>
      <c r="B23541" s="51" t="s">
        <v>2393</v>
      </c>
      <c r="C23541" s="51" t="s">
        <v>2392</v>
      </c>
      <c r="D23541" s="51" t="s">
        <v>17024</v>
      </c>
      <c r="E23541" s="51" t="s">
        <v>17023</v>
      </c>
      <c r="F23541" s="51">
        <v>30</v>
      </c>
      <c r="G23541" s="51">
        <v>31.904699999999998</v>
      </c>
      <c r="H23541" s="51">
        <v>-81.595399999999998</v>
      </c>
      <c r="I23541" s="51" t="s">
        <v>2242</v>
      </c>
      <c r="M23541" s="51">
        <v>2016</v>
      </c>
      <c r="N23541" s="51" t="s">
        <v>2474</v>
      </c>
      <c r="O23541" s="51" t="s">
        <v>2387</v>
      </c>
      <c r="P23541" s="51" t="s">
        <v>2388</v>
      </c>
      <c r="Q23541" s="51" t="s">
        <v>2387</v>
      </c>
      <c r="R23541" s="51">
        <v>68147</v>
      </c>
      <c r="S23541" s="51">
        <v>2017</v>
      </c>
      <c r="W23541" s="51">
        <v>12.103999999999999</v>
      </c>
      <c r="X23541" s="51">
        <v>58.401000000000003</v>
      </c>
      <c r="Y23541" s="51">
        <v>13.3778300390744</v>
      </c>
    </row>
    <row r="23542" spans="1:25" hidden="1">
      <c r="A23542" s="106"/>
      <c r="B23542" s="51" t="s">
        <v>2393</v>
      </c>
      <c r="C23542" s="51" t="s">
        <v>2392</v>
      </c>
      <c r="D23542" s="51" t="s">
        <v>17022</v>
      </c>
      <c r="E23542" s="51" t="s">
        <v>17021</v>
      </c>
      <c r="F23542" s="51">
        <v>55.3</v>
      </c>
      <c r="G23542" s="51">
        <v>43.048299999999998</v>
      </c>
      <c r="H23542" s="51">
        <v>-78.853899999999996</v>
      </c>
      <c r="I23542" s="51" t="s">
        <v>5</v>
      </c>
      <c r="J23542" s="51" t="s">
        <v>3</v>
      </c>
      <c r="M23542" s="51">
        <v>1993</v>
      </c>
      <c r="N23542" s="51" t="s">
        <v>17020</v>
      </c>
      <c r="O23542" s="51" t="s">
        <v>2387</v>
      </c>
      <c r="P23542" s="51" t="s">
        <v>2388</v>
      </c>
      <c r="Q23542" s="51" t="s">
        <v>2387</v>
      </c>
      <c r="R23542" s="51">
        <v>29301</v>
      </c>
      <c r="S23542" s="51">
        <v>2017</v>
      </c>
      <c r="T23542" s="51">
        <v>0</v>
      </c>
      <c r="U23542" s="51">
        <v>0</v>
      </c>
      <c r="V23542" s="51">
        <v>0</v>
      </c>
      <c r="W23542" s="51">
        <v>0</v>
      </c>
      <c r="X23542" s="51">
        <v>11.159000000000001</v>
      </c>
    </row>
    <row r="23543" spans="1:25" hidden="1">
      <c r="A23543" s="106"/>
      <c r="B23543" s="51" t="s">
        <v>2393</v>
      </c>
      <c r="C23543" s="51" t="s">
        <v>2392</v>
      </c>
      <c r="D23543" s="51" t="s">
        <v>17019</v>
      </c>
      <c r="E23543" s="51" t="s">
        <v>17018</v>
      </c>
      <c r="F23543" s="51">
        <v>129</v>
      </c>
      <c r="G23543" s="51">
        <v>43.616100000000003</v>
      </c>
      <c r="H23543" s="51">
        <v>-88.496899999999997</v>
      </c>
      <c r="I23543" s="51" t="s">
        <v>1371</v>
      </c>
      <c r="M23543" s="51">
        <v>2008.2325581395301</v>
      </c>
      <c r="N23543" s="51" t="s">
        <v>2688</v>
      </c>
      <c r="O23543" s="51" t="s">
        <v>2387</v>
      </c>
      <c r="P23543" s="51" t="s">
        <v>2388</v>
      </c>
      <c r="Q23543" s="51" t="s">
        <v>2387</v>
      </c>
      <c r="R23543" s="51">
        <v>53129</v>
      </c>
      <c r="S23543" s="51">
        <v>2017</v>
      </c>
      <c r="T23543" s="51">
        <v>337.10700000000003</v>
      </c>
      <c r="U23543" s="51">
        <v>351.03899999999999</v>
      </c>
      <c r="V23543" s="51">
        <v>349.37599999999998</v>
      </c>
      <c r="W23543" s="51">
        <v>319.88900000000001</v>
      </c>
      <c r="X23543" s="51">
        <v>313.238</v>
      </c>
    </row>
    <row r="23544" spans="1:25" hidden="1">
      <c r="A23544" s="106"/>
      <c r="B23544" s="51" t="s">
        <v>2393</v>
      </c>
      <c r="C23544" s="51" t="s">
        <v>2392</v>
      </c>
      <c r="D23544" s="51" t="s">
        <v>17017</v>
      </c>
      <c r="E23544" s="51" t="s">
        <v>17016</v>
      </c>
      <c r="F23544" s="51">
        <v>29.4</v>
      </c>
      <c r="G23544" s="51">
        <v>40.085299999999997</v>
      </c>
      <c r="H23544" s="51">
        <v>-78.863299999999995</v>
      </c>
      <c r="I23544" s="51" t="s">
        <v>1371</v>
      </c>
      <c r="M23544" s="51">
        <v>2008</v>
      </c>
      <c r="N23544" s="51" t="s">
        <v>2808</v>
      </c>
      <c r="O23544" s="51" t="s">
        <v>2387</v>
      </c>
      <c r="P23544" s="51" t="s">
        <v>2388</v>
      </c>
      <c r="Q23544" s="51" t="s">
        <v>2387</v>
      </c>
      <c r="S23544" s="51">
        <v>2017</v>
      </c>
      <c r="T23544" s="51">
        <v>60.148000000000003</v>
      </c>
      <c r="U23544" s="51">
        <v>62.1</v>
      </c>
      <c r="V23544" s="51">
        <v>58.865000000000002</v>
      </c>
      <c r="W23544" s="51">
        <v>56.344000000000001</v>
      </c>
      <c r="X23544" s="51">
        <v>61.744</v>
      </c>
    </row>
    <row r="23545" spans="1:25" hidden="1">
      <c r="A23545" s="106"/>
      <c r="B23545" s="51" t="s">
        <v>2393</v>
      </c>
      <c r="C23545" s="51" t="s">
        <v>2392</v>
      </c>
      <c r="D23545" s="51" t="s">
        <v>17015</v>
      </c>
      <c r="E23545" s="51" t="s">
        <v>17014</v>
      </c>
      <c r="F23545" s="51">
        <v>10.5</v>
      </c>
      <c r="G23545" s="51">
        <v>42.8581</v>
      </c>
      <c r="H23545" s="51">
        <v>-114.9494</v>
      </c>
      <c r="I23545" s="51" t="s">
        <v>1371</v>
      </c>
      <c r="M23545" s="51">
        <v>2005</v>
      </c>
      <c r="N23545" s="51" t="s">
        <v>6306</v>
      </c>
      <c r="O23545" s="51" t="s">
        <v>2387</v>
      </c>
      <c r="P23545" s="51" t="s">
        <v>2388</v>
      </c>
      <c r="Q23545" s="51" t="s">
        <v>2387</v>
      </c>
      <c r="R23545" s="51">
        <v>53562</v>
      </c>
      <c r="S23545" s="51">
        <v>2017</v>
      </c>
      <c r="T23545" s="51">
        <v>22.31</v>
      </c>
      <c r="U23545" s="51">
        <v>24.774999999999999</v>
      </c>
      <c r="V23545" s="51">
        <v>21.789000000000001</v>
      </c>
      <c r="W23545" s="51">
        <v>25.76</v>
      </c>
      <c r="X23545" s="51">
        <v>25.765000000000001</v>
      </c>
    </row>
    <row r="23546" spans="1:25" hidden="1">
      <c r="A23546" s="106"/>
      <c r="B23546" s="51" t="s">
        <v>2393</v>
      </c>
      <c r="C23546" s="51" t="s">
        <v>2392</v>
      </c>
      <c r="D23546" s="51" t="s">
        <v>17013</v>
      </c>
      <c r="E23546" s="51" t="s">
        <v>17012</v>
      </c>
      <c r="F23546" s="51">
        <v>20</v>
      </c>
      <c r="G23546" s="51">
        <v>44.4146</v>
      </c>
      <c r="H23546" s="51">
        <v>-122.6712</v>
      </c>
      <c r="I23546" s="51" t="s">
        <v>11</v>
      </c>
      <c r="M23546" s="51">
        <v>1968</v>
      </c>
      <c r="N23546" s="51" t="s">
        <v>5108</v>
      </c>
      <c r="O23546" s="51" t="s">
        <v>2387</v>
      </c>
      <c r="P23546" s="51" t="s">
        <v>2388</v>
      </c>
      <c r="Q23546" s="51" t="s">
        <v>2387</v>
      </c>
      <c r="R23546" s="51">
        <v>35558</v>
      </c>
      <c r="S23546" s="51">
        <v>2017</v>
      </c>
      <c r="T23546" s="51">
        <v>94.903999999999996</v>
      </c>
      <c r="U23546" s="51">
        <v>101.649</v>
      </c>
      <c r="V23546" s="51">
        <v>52.573999999999998</v>
      </c>
      <c r="W23546" s="51">
        <v>76.099999999999994</v>
      </c>
      <c r="X23546" s="51">
        <v>85.912999999999997</v>
      </c>
    </row>
    <row r="23547" spans="1:25" hidden="1">
      <c r="A23547" s="106"/>
      <c r="B23547" s="51" t="s">
        <v>2393</v>
      </c>
      <c r="C23547" s="51" t="s">
        <v>2392</v>
      </c>
      <c r="D23547" s="51" t="s">
        <v>17011</v>
      </c>
      <c r="E23547" s="51" t="s">
        <v>17010</v>
      </c>
      <c r="F23547" s="51">
        <v>113.5</v>
      </c>
      <c r="G23547" s="51">
        <v>38.0244</v>
      </c>
      <c r="H23547" s="51">
        <v>-122.05889999999999</v>
      </c>
      <c r="I23547" s="51" t="s">
        <v>5</v>
      </c>
      <c r="M23547" s="51">
        <v>1987</v>
      </c>
      <c r="N23547" s="51" t="s">
        <v>17009</v>
      </c>
      <c r="O23547" s="51" t="s">
        <v>2387</v>
      </c>
      <c r="P23547" s="51" t="s">
        <v>2388</v>
      </c>
      <c r="Q23547" s="51" t="s">
        <v>2387</v>
      </c>
      <c r="R23547" s="51">
        <v>20479</v>
      </c>
      <c r="S23547" s="51">
        <v>2017</v>
      </c>
      <c r="T23547" s="51">
        <v>739.92399999999998</v>
      </c>
      <c r="U23547" s="51">
        <v>774.72400000000005</v>
      </c>
      <c r="V23547" s="51">
        <v>742.36099999999999</v>
      </c>
      <c r="W23547" s="51">
        <v>752.41099999999994</v>
      </c>
      <c r="X23547" s="51">
        <v>742.36500000000001</v>
      </c>
    </row>
    <row r="23548" spans="1:25" hidden="1">
      <c r="A23548" s="106"/>
      <c r="B23548" s="51" t="s">
        <v>2393</v>
      </c>
      <c r="C23548" s="51" t="s">
        <v>2392</v>
      </c>
      <c r="D23548" s="51" t="s">
        <v>17008</v>
      </c>
      <c r="E23548" s="51" t="s">
        <v>17007</v>
      </c>
      <c r="F23548" s="51">
        <v>47.3</v>
      </c>
      <c r="G23548" s="51">
        <v>40.811199999999999</v>
      </c>
      <c r="H23548" s="51">
        <v>-76.453000000000003</v>
      </c>
      <c r="I23548" s="51" t="s">
        <v>2</v>
      </c>
      <c r="J23548" s="51" t="s">
        <v>5</v>
      </c>
      <c r="M23548" s="51">
        <v>1990</v>
      </c>
      <c r="N23548" s="51" t="s">
        <v>17006</v>
      </c>
      <c r="O23548" s="51" t="s">
        <v>2387</v>
      </c>
      <c r="P23548" s="51" t="s">
        <v>2388</v>
      </c>
      <c r="Q23548" s="51" t="s">
        <v>2387</v>
      </c>
      <c r="S23548" s="51">
        <v>2017</v>
      </c>
      <c r="T23548" s="51">
        <v>283.27599600000002</v>
      </c>
      <c r="U23548" s="51">
        <v>279.30600399999997</v>
      </c>
      <c r="V23548" s="51">
        <v>294.02099900000002</v>
      </c>
      <c r="W23548" s="51">
        <v>307.59599700000001</v>
      </c>
      <c r="X23548" s="51">
        <v>315.449997</v>
      </c>
    </row>
    <row r="23549" spans="1:25" hidden="1">
      <c r="A23549" s="106"/>
      <c r="B23549" s="51" t="s">
        <v>2393</v>
      </c>
      <c r="C23549" s="51" t="s">
        <v>2392</v>
      </c>
      <c r="D23549" s="51" t="s">
        <v>17005</v>
      </c>
      <c r="E23549" s="51" t="s">
        <v>17004</v>
      </c>
      <c r="F23549" s="51">
        <v>1.5</v>
      </c>
      <c r="G23549" s="51">
        <v>38.232199999999999</v>
      </c>
      <c r="H23549" s="51">
        <v>-122.0928</v>
      </c>
      <c r="I23549" s="51" t="s">
        <v>1371</v>
      </c>
      <c r="M23549" s="51">
        <v>2011</v>
      </c>
      <c r="N23549" s="51" t="s">
        <v>5228</v>
      </c>
      <c r="O23549" s="51" t="s">
        <v>2387</v>
      </c>
      <c r="P23549" s="51" t="s">
        <v>2388</v>
      </c>
      <c r="Q23549" s="51" t="s">
        <v>2387</v>
      </c>
      <c r="S23549" s="51">
        <v>2017</v>
      </c>
      <c r="T23549" s="51">
        <v>3.327</v>
      </c>
      <c r="U23549" s="51">
        <v>2.62</v>
      </c>
      <c r="V23549" s="51">
        <v>2.17</v>
      </c>
      <c r="W23549" s="51">
        <v>2.61</v>
      </c>
      <c r="X23549" s="51">
        <v>3.35</v>
      </c>
    </row>
    <row r="23550" spans="1:25" hidden="1">
      <c r="A23550" s="106"/>
      <c r="B23550" s="51" t="s">
        <v>2393</v>
      </c>
      <c r="C23550" s="51" t="s">
        <v>2392</v>
      </c>
      <c r="D23550" s="51" t="s">
        <v>17003</v>
      </c>
      <c r="E23550" s="51" t="s">
        <v>17002</v>
      </c>
      <c r="F23550" s="51">
        <v>1.9</v>
      </c>
      <c r="G23550" s="51">
        <v>34.691000000000003</v>
      </c>
      <c r="H23550" s="51">
        <v>-118.221</v>
      </c>
      <c r="I23550" s="51" t="s">
        <v>1371</v>
      </c>
      <c r="M23550" s="51">
        <v>2018</v>
      </c>
      <c r="N23550" s="51" t="s">
        <v>16984</v>
      </c>
      <c r="O23550" s="51" t="s">
        <v>2387</v>
      </c>
      <c r="P23550" s="51" t="s">
        <v>2388</v>
      </c>
      <c r="Q23550" s="51" t="s">
        <v>2387</v>
      </c>
      <c r="S23550" s="51">
        <v>2017</v>
      </c>
      <c r="X23550" s="51">
        <v>0</v>
      </c>
      <c r="Y23550" s="51">
        <v>0.33707435619399101</v>
      </c>
    </row>
    <row r="23551" spans="1:25" hidden="1">
      <c r="A23551" s="106"/>
      <c r="B23551" s="51" t="s">
        <v>2393</v>
      </c>
      <c r="C23551" s="51" t="s">
        <v>2392</v>
      </c>
      <c r="D23551" s="51" t="s">
        <v>17001</v>
      </c>
      <c r="E23551" s="51" t="s">
        <v>17000</v>
      </c>
      <c r="F23551" s="51">
        <v>3</v>
      </c>
      <c r="G23551" s="51">
        <v>34.623100000000001</v>
      </c>
      <c r="H23551" s="51">
        <v>-117.1125</v>
      </c>
      <c r="I23551" s="51" t="s">
        <v>1371</v>
      </c>
      <c r="M23551" s="51">
        <v>2013</v>
      </c>
      <c r="N23551" s="51" t="s">
        <v>16979</v>
      </c>
      <c r="O23551" s="51" t="s">
        <v>2387</v>
      </c>
      <c r="P23551" s="51" t="s">
        <v>2388</v>
      </c>
      <c r="Q23551" s="51" t="s">
        <v>2387</v>
      </c>
      <c r="S23551" s="51">
        <v>2017</v>
      </c>
      <c r="T23551" s="51">
        <v>3.3460000000000001</v>
      </c>
      <c r="U23551" s="51">
        <v>3.4996499999999999</v>
      </c>
      <c r="V23551" s="51">
        <v>2.9260000000000002</v>
      </c>
      <c r="W23551" s="51">
        <v>3.367</v>
      </c>
      <c r="X23551" s="51">
        <v>3.8559999999999999</v>
      </c>
    </row>
    <row r="23552" spans="1:25" hidden="1">
      <c r="A23552" s="106"/>
      <c r="B23552" s="51" t="s">
        <v>2393</v>
      </c>
      <c r="C23552" s="51" t="s">
        <v>2392</v>
      </c>
      <c r="D23552" s="51" t="s">
        <v>16999</v>
      </c>
      <c r="E23552" s="51" t="s">
        <v>16998</v>
      </c>
      <c r="F23552" s="51">
        <v>1</v>
      </c>
      <c r="G23552" s="51">
        <v>38.692799999999998</v>
      </c>
      <c r="H23552" s="51">
        <v>-121.9325</v>
      </c>
      <c r="I23552" s="51" t="s">
        <v>1371</v>
      </c>
      <c r="M23552" s="51">
        <v>2012</v>
      </c>
      <c r="N23552" s="51" t="s">
        <v>16989</v>
      </c>
      <c r="O23552" s="51" t="s">
        <v>2387</v>
      </c>
      <c r="P23552" s="51" t="s">
        <v>2388</v>
      </c>
      <c r="Q23552" s="51" t="s">
        <v>2387</v>
      </c>
      <c r="S23552" s="51">
        <v>2017</v>
      </c>
      <c r="T23552" s="51">
        <v>1.7030000000000001</v>
      </c>
      <c r="U23552" s="51">
        <v>1.538</v>
      </c>
      <c r="V23552" s="51">
        <v>1.4039999999999999</v>
      </c>
      <c r="W23552" s="51">
        <v>1.571</v>
      </c>
      <c r="X23552" s="51">
        <v>1.8080000000000001</v>
      </c>
    </row>
    <row r="23553" spans="1:25" hidden="1">
      <c r="A23553" s="106"/>
      <c r="B23553" s="51" t="s">
        <v>2393</v>
      </c>
      <c r="C23553" s="51" t="s">
        <v>2392</v>
      </c>
      <c r="D23553" s="51" t="s">
        <v>16997</v>
      </c>
      <c r="E23553" s="51" t="s">
        <v>16996</v>
      </c>
      <c r="F23553" s="51">
        <v>3.2</v>
      </c>
      <c r="G23553" s="51">
        <v>34.561900000000001</v>
      </c>
      <c r="H23553" s="51">
        <v>-117.30719999999999</v>
      </c>
      <c r="I23553" s="51" t="s">
        <v>1371</v>
      </c>
      <c r="M23553" s="51">
        <v>2013</v>
      </c>
      <c r="N23553" s="51" t="s">
        <v>16979</v>
      </c>
      <c r="O23553" s="51" t="s">
        <v>2387</v>
      </c>
      <c r="P23553" s="51" t="s">
        <v>2388</v>
      </c>
      <c r="Q23553" s="51" t="s">
        <v>2387</v>
      </c>
      <c r="R23553" s="51">
        <v>66183</v>
      </c>
      <c r="S23553" s="51">
        <v>2017</v>
      </c>
      <c r="T23553" s="51">
        <v>2.6379999999999999</v>
      </c>
      <c r="U23553" s="51">
        <v>2.6819999999999999</v>
      </c>
      <c r="V23553" s="51">
        <v>2.58</v>
      </c>
      <c r="W23553" s="51">
        <v>2.8820000000000001</v>
      </c>
      <c r="X23553" s="51">
        <v>3.3290000000000002</v>
      </c>
    </row>
    <row r="23554" spans="1:25" hidden="1">
      <c r="A23554" s="106"/>
      <c r="B23554" s="51" t="s">
        <v>2393</v>
      </c>
      <c r="C23554" s="51" t="s">
        <v>2392</v>
      </c>
      <c r="D23554" s="51" t="s">
        <v>16995</v>
      </c>
      <c r="E23554" s="51" t="s">
        <v>16994</v>
      </c>
      <c r="F23554" s="51">
        <v>1</v>
      </c>
      <c r="G23554" s="51">
        <v>34.084699999999998</v>
      </c>
      <c r="H23554" s="51">
        <v>-117.5294</v>
      </c>
      <c r="I23554" s="51" t="s">
        <v>1371</v>
      </c>
      <c r="M23554" s="51">
        <v>2012</v>
      </c>
      <c r="N23554" s="51" t="s">
        <v>5228</v>
      </c>
      <c r="O23554" s="51" t="s">
        <v>2387</v>
      </c>
      <c r="P23554" s="51" t="s">
        <v>2388</v>
      </c>
      <c r="Q23554" s="51" t="s">
        <v>2387</v>
      </c>
      <c r="S23554" s="51">
        <v>2017</v>
      </c>
      <c r="T23554" s="51">
        <v>0.50800000000000001</v>
      </c>
      <c r="U23554" s="51">
        <v>0.38700000000000001</v>
      </c>
      <c r="V23554" s="51">
        <v>0.46600000000000003</v>
      </c>
      <c r="W23554" s="51">
        <v>0.33700000000000002</v>
      </c>
      <c r="X23554" s="51">
        <v>0.47299999999999998</v>
      </c>
    </row>
    <row r="23555" spans="1:25" hidden="1">
      <c r="A23555" s="106"/>
      <c r="B23555" s="51" t="s">
        <v>2393</v>
      </c>
      <c r="C23555" s="51" t="s">
        <v>2392</v>
      </c>
      <c r="D23555" s="51" t="s">
        <v>16993</v>
      </c>
      <c r="E23555" s="51" t="s">
        <v>16992</v>
      </c>
      <c r="F23555" s="51">
        <v>3.2</v>
      </c>
      <c r="G23555" s="51">
        <v>33.914200000000001</v>
      </c>
      <c r="H23555" s="51">
        <v>-116.7492</v>
      </c>
      <c r="I23555" s="51" t="s">
        <v>1371</v>
      </c>
      <c r="M23555" s="51">
        <v>2013</v>
      </c>
      <c r="N23555" s="51" t="s">
        <v>16989</v>
      </c>
      <c r="O23555" s="51" t="s">
        <v>2387</v>
      </c>
      <c r="P23555" s="51" t="s">
        <v>2388</v>
      </c>
      <c r="Q23555" s="51" t="s">
        <v>2387</v>
      </c>
      <c r="S23555" s="51">
        <v>2017</v>
      </c>
      <c r="T23555" s="51">
        <v>14.574</v>
      </c>
      <c r="U23555" s="51">
        <v>14.032999999999999</v>
      </c>
      <c r="V23555" s="51">
        <v>12.734</v>
      </c>
      <c r="W23555" s="51">
        <v>13.773999999999999</v>
      </c>
      <c r="X23555" s="51">
        <v>12.895</v>
      </c>
    </row>
    <row r="23556" spans="1:25" hidden="1">
      <c r="A23556" s="106"/>
      <c r="B23556" s="51" t="s">
        <v>2393</v>
      </c>
      <c r="C23556" s="51" t="s">
        <v>2392</v>
      </c>
      <c r="D23556" s="51" t="s">
        <v>16991</v>
      </c>
      <c r="E23556" s="51" t="s">
        <v>16990</v>
      </c>
      <c r="F23556" s="51">
        <v>2</v>
      </c>
      <c r="G23556" s="51">
        <v>33.917200000000001</v>
      </c>
      <c r="H23556" s="51">
        <v>-116.815</v>
      </c>
      <c r="I23556" s="51" t="s">
        <v>1371</v>
      </c>
      <c r="M23556" s="51">
        <v>2013</v>
      </c>
      <c r="N23556" s="51" t="s">
        <v>16989</v>
      </c>
      <c r="O23556" s="51" t="s">
        <v>2387</v>
      </c>
      <c r="P23556" s="51" t="s">
        <v>2388</v>
      </c>
      <c r="Q23556" s="51" t="s">
        <v>2387</v>
      </c>
      <c r="S23556" s="51">
        <v>2017</v>
      </c>
      <c r="T23556" s="51">
        <v>9.4190000000000005</v>
      </c>
      <c r="U23556" s="51">
        <v>8.7753599999999992</v>
      </c>
      <c r="V23556" s="51">
        <v>7.5090000000000003</v>
      </c>
      <c r="W23556" s="51">
        <v>9.7919999999999998</v>
      </c>
      <c r="X23556" s="51">
        <v>8.8000000000000007</v>
      </c>
    </row>
    <row r="23557" spans="1:25" hidden="1">
      <c r="A23557" s="106"/>
      <c r="B23557" s="51" t="s">
        <v>2393</v>
      </c>
      <c r="C23557" s="51" t="s">
        <v>2392</v>
      </c>
      <c r="D23557" s="51" t="s">
        <v>16988</v>
      </c>
      <c r="E23557" s="51" t="s">
        <v>16987</v>
      </c>
      <c r="F23557" s="51">
        <v>2</v>
      </c>
      <c r="G23557" s="51">
        <v>37.714199999999998</v>
      </c>
      <c r="H23557" s="51">
        <v>-121.5217</v>
      </c>
      <c r="I23557" s="51" t="s">
        <v>1371</v>
      </c>
      <c r="M23557" s="51">
        <v>2011</v>
      </c>
      <c r="N23557" s="51" t="s">
        <v>5228</v>
      </c>
      <c r="O23557" s="51" t="s">
        <v>2387</v>
      </c>
      <c r="P23557" s="51" t="s">
        <v>2388</v>
      </c>
      <c r="Q23557" s="51" t="s">
        <v>2387</v>
      </c>
      <c r="S23557" s="51">
        <v>2017</v>
      </c>
      <c r="T23557" s="51">
        <v>2.1389999999999998</v>
      </c>
      <c r="U23557" s="51">
        <v>2.2349999999999999</v>
      </c>
      <c r="V23557" s="51">
        <v>2.3239999999999998</v>
      </c>
      <c r="W23557" s="51">
        <v>2.7189999999999999</v>
      </c>
      <c r="X23557" s="51">
        <v>3.5</v>
      </c>
    </row>
    <row r="23558" spans="1:25" hidden="1">
      <c r="A23558" s="106"/>
      <c r="B23558" s="51" t="s">
        <v>2393</v>
      </c>
      <c r="C23558" s="51" t="s">
        <v>2392</v>
      </c>
      <c r="D23558" s="51" t="s">
        <v>16986</v>
      </c>
      <c r="E23558" s="51" t="s">
        <v>16985</v>
      </c>
      <c r="F23558" s="51">
        <v>1.9</v>
      </c>
      <c r="G23558" s="51">
        <v>36.274500000000003</v>
      </c>
      <c r="H23558" s="51">
        <v>-121.19159999999999</v>
      </c>
      <c r="I23558" s="51" t="s">
        <v>1371</v>
      </c>
      <c r="M23558" s="51">
        <v>2017</v>
      </c>
      <c r="N23558" s="51" t="s">
        <v>16984</v>
      </c>
      <c r="O23558" s="51" t="s">
        <v>2387</v>
      </c>
      <c r="P23558" s="51" t="s">
        <v>2388</v>
      </c>
      <c r="Q23558" s="51" t="s">
        <v>2387</v>
      </c>
      <c r="S23558" s="51">
        <v>2017</v>
      </c>
      <c r="X23558" s="51">
        <v>0.84499999999999997</v>
      </c>
      <c r="Y23558" s="51">
        <v>0.33707435619399101</v>
      </c>
    </row>
    <row r="23559" spans="1:25" hidden="1">
      <c r="A23559" s="106"/>
      <c r="B23559" s="51" t="s">
        <v>2393</v>
      </c>
      <c r="C23559" s="51" t="s">
        <v>2392</v>
      </c>
      <c r="D23559" s="51" t="s">
        <v>16983</v>
      </c>
      <c r="E23559" s="51" t="s">
        <v>16982</v>
      </c>
      <c r="F23559" s="51">
        <v>1</v>
      </c>
      <c r="G23559" s="51">
        <v>38.42</v>
      </c>
      <c r="H23559" s="51">
        <v>-121.8181</v>
      </c>
      <c r="I23559" s="51" t="s">
        <v>1371</v>
      </c>
      <c r="M23559" s="51">
        <v>2013</v>
      </c>
      <c r="N23559" s="51" t="s">
        <v>16979</v>
      </c>
      <c r="O23559" s="51" t="s">
        <v>2387</v>
      </c>
      <c r="P23559" s="51" t="s">
        <v>2388</v>
      </c>
      <c r="Q23559" s="51" t="s">
        <v>2387</v>
      </c>
      <c r="R23559" s="51">
        <v>66430</v>
      </c>
      <c r="S23559" s="51">
        <v>2017</v>
      </c>
      <c r="T23559" s="51">
        <v>1.5940000000000001</v>
      </c>
      <c r="U23559" s="51">
        <v>1.6020000000000001</v>
      </c>
      <c r="V23559" s="51">
        <v>1.5209999999999999</v>
      </c>
      <c r="W23559" s="51">
        <v>1.425</v>
      </c>
      <c r="X23559" s="51">
        <v>1.4419999999999999</v>
      </c>
    </row>
    <row r="23560" spans="1:25" hidden="1">
      <c r="A23560" s="106"/>
      <c r="B23560" s="51" t="s">
        <v>2393</v>
      </c>
      <c r="C23560" s="51" t="s">
        <v>2392</v>
      </c>
      <c r="D23560" s="51" t="s">
        <v>16981</v>
      </c>
      <c r="E23560" s="51" t="s">
        <v>16980</v>
      </c>
      <c r="F23560" s="51">
        <v>1</v>
      </c>
      <c r="G23560" s="51">
        <v>40.1111</v>
      </c>
      <c r="H23560" s="51">
        <v>-122.1939</v>
      </c>
      <c r="I23560" s="51" t="s">
        <v>1371</v>
      </c>
      <c r="M23560" s="51">
        <v>2012</v>
      </c>
      <c r="N23560" s="51" t="s">
        <v>16979</v>
      </c>
      <c r="O23560" s="51" t="s">
        <v>2387</v>
      </c>
      <c r="P23560" s="51" t="s">
        <v>2388</v>
      </c>
      <c r="Q23560" s="51" t="s">
        <v>2387</v>
      </c>
      <c r="R23560" s="51">
        <v>65802</v>
      </c>
      <c r="S23560" s="51">
        <v>2017</v>
      </c>
      <c r="T23560" s="51">
        <v>1.0249999999999999</v>
      </c>
      <c r="U23560" s="51">
        <v>1.76</v>
      </c>
      <c r="V23560" s="51">
        <v>1.889</v>
      </c>
      <c r="W23560" s="51">
        <v>1.9850000000000001</v>
      </c>
      <c r="X23560" s="51">
        <v>1.9950000000000001</v>
      </c>
    </row>
    <row r="23561" spans="1:25" hidden="1">
      <c r="A23561" s="106"/>
      <c r="B23561" s="51" t="s">
        <v>2393</v>
      </c>
      <c r="C23561" s="51" t="s">
        <v>2392</v>
      </c>
      <c r="D23561" s="51" t="s">
        <v>16978</v>
      </c>
      <c r="E23561" s="51" t="s">
        <v>16977</v>
      </c>
      <c r="F23561" s="51">
        <v>228</v>
      </c>
      <c r="G23561" s="51">
        <v>38.556899999999999</v>
      </c>
      <c r="H23561" s="51">
        <v>-104.6875</v>
      </c>
      <c r="I23561" s="51" t="s">
        <v>5</v>
      </c>
      <c r="M23561" s="51">
        <v>2001</v>
      </c>
      <c r="N23561" s="51" t="s">
        <v>16976</v>
      </c>
      <c r="O23561" s="51" t="s">
        <v>2387</v>
      </c>
      <c r="P23561" s="51" t="s">
        <v>2388</v>
      </c>
      <c r="Q23561" s="51" t="s">
        <v>2387</v>
      </c>
      <c r="R23561" s="51">
        <v>47702</v>
      </c>
      <c r="S23561" s="51">
        <v>2017</v>
      </c>
      <c r="T23561" s="51">
        <v>73.738</v>
      </c>
      <c r="U23561" s="51">
        <v>371.27499999999998</v>
      </c>
      <c r="V23561" s="51">
        <v>306.33300000000003</v>
      </c>
      <c r="W23561" s="51">
        <v>140.376</v>
      </c>
      <c r="X23561" s="51">
        <v>122.983</v>
      </c>
    </row>
    <row r="23562" spans="1:25" hidden="1">
      <c r="A23562" s="106"/>
      <c r="B23562" s="51" t="s">
        <v>2393</v>
      </c>
      <c r="C23562" s="51" t="s">
        <v>2392</v>
      </c>
      <c r="D23562" s="51" t="s">
        <v>16975</v>
      </c>
      <c r="E23562" s="51" t="s">
        <v>16974</v>
      </c>
      <c r="F23562" s="51">
        <v>1636.2</v>
      </c>
      <c r="G23562" s="51">
        <v>36.69</v>
      </c>
      <c r="H23562" s="51">
        <v>-108.48139999999999</v>
      </c>
      <c r="I23562" s="51" t="s">
        <v>2</v>
      </c>
      <c r="J23562" s="51" t="s">
        <v>5</v>
      </c>
      <c r="M23562" s="51">
        <v>1969.5</v>
      </c>
      <c r="N23562" s="51" t="s">
        <v>2438</v>
      </c>
      <c r="O23562" s="51" t="s">
        <v>2387</v>
      </c>
      <c r="P23562" s="51" t="s">
        <v>2388</v>
      </c>
      <c r="Q23562" s="51" t="s">
        <v>2387</v>
      </c>
      <c r="R23562" s="51">
        <v>13492</v>
      </c>
      <c r="S23562" s="51">
        <v>2017</v>
      </c>
      <c r="T23562" s="51">
        <v>0</v>
      </c>
      <c r="U23562" s="51">
        <v>0</v>
      </c>
      <c r="V23562" s="51">
        <v>10172.251903</v>
      </c>
      <c r="W23562" s="51">
        <v>0</v>
      </c>
      <c r="X23562" s="51">
        <v>6522.6589789999998</v>
      </c>
    </row>
    <row r="23563" spans="1:25" hidden="1">
      <c r="A23563" s="106"/>
      <c r="B23563" s="51" t="s">
        <v>2393</v>
      </c>
      <c r="C23563" s="51" t="s">
        <v>2392</v>
      </c>
      <c r="D23563" s="51" t="s">
        <v>16973</v>
      </c>
      <c r="E23563" s="51" t="s">
        <v>16972</v>
      </c>
      <c r="F23563" s="51">
        <v>10</v>
      </c>
      <c r="G23563" s="51">
        <v>45.7286</v>
      </c>
      <c r="H23563" s="51">
        <v>-119.4181</v>
      </c>
      <c r="I23563" s="51" t="s">
        <v>1371</v>
      </c>
      <c r="M23563" s="51">
        <v>2009</v>
      </c>
      <c r="N23563" s="51" t="s">
        <v>16969</v>
      </c>
      <c r="O23563" s="51" t="s">
        <v>2387</v>
      </c>
      <c r="P23563" s="51" t="s">
        <v>2388</v>
      </c>
      <c r="Q23563" s="51" t="s">
        <v>2387</v>
      </c>
      <c r="S23563" s="51">
        <v>2017</v>
      </c>
      <c r="T23563" s="51">
        <v>29.364000000000001</v>
      </c>
      <c r="U23563" s="51">
        <v>29.113</v>
      </c>
      <c r="V23563" s="51">
        <v>25.626000000000001</v>
      </c>
      <c r="W23563" s="51">
        <v>28.062000000000001</v>
      </c>
      <c r="X23563" s="51">
        <v>23.802</v>
      </c>
    </row>
    <row r="23564" spans="1:25" hidden="1">
      <c r="A23564" s="106"/>
      <c r="B23564" s="51" t="s">
        <v>2393</v>
      </c>
      <c r="C23564" s="51" t="s">
        <v>2392</v>
      </c>
      <c r="D23564" s="51" t="s">
        <v>16971</v>
      </c>
      <c r="E23564" s="51" t="s">
        <v>16970</v>
      </c>
      <c r="F23564" s="51">
        <v>10</v>
      </c>
      <c r="G23564" s="51">
        <v>45.6447</v>
      </c>
      <c r="H23564" s="51">
        <v>-119.4533</v>
      </c>
      <c r="I23564" s="51" t="s">
        <v>1371</v>
      </c>
      <c r="M23564" s="51">
        <v>2009</v>
      </c>
      <c r="N23564" s="51" t="s">
        <v>16969</v>
      </c>
      <c r="O23564" s="51" t="s">
        <v>2387</v>
      </c>
      <c r="P23564" s="51" t="s">
        <v>2388</v>
      </c>
      <c r="Q23564" s="51" t="s">
        <v>2387</v>
      </c>
      <c r="S23564" s="51">
        <v>2017</v>
      </c>
      <c r="T23564" s="51">
        <v>26.946999999999999</v>
      </c>
      <c r="U23564" s="51">
        <v>26.215</v>
      </c>
      <c r="V23564" s="51">
        <v>23.103999999999999</v>
      </c>
      <c r="W23564" s="51">
        <v>25.263999999999999</v>
      </c>
      <c r="X23564" s="51">
        <v>21.716999999999999</v>
      </c>
    </row>
    <row r="23565" spans="1:25" hidden="1">
      <c r="A23565" s="106"/>
      <c r="B23565" s="51" t="s">
        <v>2393</v>
      </c>
      <c r="C23565" s="51" t="s">
        <v>2392</v>
      </c>
      <c r="D23565" s="51" t="s">
        <v>16968</v>
      </c>
      <c r="E23565" s="51" t="s">
        <v>16967</v>
      </c>
      <c r="F23565" s="51">
        <v>1.99999999999999</v>
      </c>
      <c r="G23565" s="51">
        <v>45.093299999999999</v>
      </c>
      <c r="H23565" s="51">
        <v>-83.502499999999998</v>
      </c>
      <c r="I23565" s="51" t="s">
        <v>11</v>
      </c>
      <c r="M23565" s="51">
        <v>1991.5</v>
      </c>
      <c r="N23565" s="51" t="s">
        <v>10499</v>
      </c>
      <c r="O23565" s="51" t="s">
        <v>2387</v>
      </c>
      <c r="P23565" s="51" t="s">
        <v>2388</v>
      </c>
      <c r="Q23565" s="51" t="s">
        <v>2387</v>
      </c>
      <c r="R23565" s="51">
        <v>34647</v>
      </c>
      <c r="S23565" s="51">
        <v>2017</v>
      </c>
      <c r="T23565" s="51">
        <v>10.236000000000001</v>
      </c>
      <c r="U23565" s="51">
        <v>11.502000000000001</v>
      </c>
      <c r="V23565" s="51">
        <v>10.372</v>
      </c>
      <c r="W23565" s="51">
        <v>10.282</v>
      </c>
      <c r="X23565" s="51">
        <v>12.531000000000001</v>
      </c>
    </row>
    <row r="23566" spans="1:25" hidden="1">
      <c r="A23566" s="106"/>
      <c r="B23566" s="51" t="s">
        <v>2393</v>
      </c>
      <c r="C23566" s="51" t="s">
        <v>2392</v>
      </c>
      <c r="D23566" s="51" t="s">
        <v>16966</v>
      </c>
      <c r="E23566" s="51" t="s">
        <v>16965</v>
      </c>
      <c r="F23566" s="51">
        <v>3.2</v>
      </c>
      <c r="G23566" s="51">
        <v>31.8111</v>
      </c>
      <c r="H23566" s="51">
        <v>-106.5933</v>
      </c>
      <c r="I23566" s="51" t="s">
        <v>72</v>
      </c>
      <c r="M23566" s="51">
        <v>2008</v>
      </c>
      <c r="N23566" s="51" t="s">
        <v>8050</v>
      </c>
      <c r="O23566" s="51" t="s">
        <v>2387</v>
      </c>
      <c r="P23566" s="51" t="s">
        <v>2388</v>
      </c>
      <c r="Q23566" s="51" t="s">
        <v>2387</v>
      </c>
      <c r="S23566" s="51">
        <v>2017</v>
      </c>
      <c r="W23566" s="51">
        <v>0.85499999999999998</v>
      </c>
      <c r="X23566" s="51">
        <v>0.624</v>
      </c>
      <c r="Y23566" s="51">
        <v>0</v>
      </c>
    </row>
    <row r="23567" spans="1:25" hidden="1">
      <c r="A23567" s="106"/>
      <c r="B23567" s="51" t="s">
        <v>2393</v>
      </c>
      <c r="C23567" s="51" t="s">
        <v>2392</v>
      </c>
      <c r="D23567" s="51" t="s">
        <v>16964</v>
      </c>
      <c r="E23567" s="51" t="s">
        <v>16963</v>
      </c>
      <c r="F23567" s="51">
        <v>1.3</v>
      </c>
      <c r="G23567" s="51">
        <v>34.696800000000003</v>
      </c>
      <c r="H23567" s="51">
        <v>-92.165000000000006</v>
      </c>
      <c r="I23567" s="51" t="s">
        <v>816</v>
      </c>
      <c r="J23567" s="51" t="s">
        <v>5</v>
      </c>
      <c r="M23567" s="51">
        <v>2010</v>
      </c>
      <c r="N23567" s="51" t="s">
        <v>16962</v>
      </c>
      <c r="O23567" s="51" t="s">
        <v>2387</v>
      </c>
      <c r="P23567" s="51" t="s">
        <v>2388</v>
      </c>
      <c r="Q23567" s="51" t="s">
        <v>2387</v>
      </c>
      <c r="S23567" s="51">
        <v>2017</v>
      </c>
      <c r="T23567" s="51">
        <v>6.3357000000000001</v>
      </c>
      <c r="U23567" s="51">
        <v>7.6332199999999997</v>
      </c>
      <c r="V23567" s="51">
        <v>6.2935599999999896</v>
      </c>
      <c r="W23567" s="51">
        <v>5.5712999999999999</v>
      </c>
      <c r="X23567" s="51">
        <v>6.5503200000000001</v>
      </c>
    </row>
    <row r="23568" spans="1:25" hidden="1">
      <c r="A23568" s="106"/>
      <c r="B23568" s="51" t="s">
        <v>2393</v>
      </c>
      <c r="C23568" s="51" t="s">
        <v>2392</v>
      </c>
      <c r="D23568" s="51" t="s">
        <v>16961</v>
      </c>
      <c r="E23568" s="51" t="s">
        <v>16960</v>
      </c>
      <c r="F23568" s="51">
        <v>40</v>
      </c>
      <c r="G23568" s="51">
        <v>39.641100000000002</v>
      </c>
      <c r="H23568" s="51">
        <v>-79.011099999999999</v>
      </c>
      <c r="I23568" s="51" t="s">
        <v>1371</v>
      </c>
      <c r="M23568" s="51">
        <v>2015</v>
      </c>
      <c r="N23568" s="51" t="s">
        <v>16959</v>
      </c>
      <c r="O23568" s="51" t="s">
        <v>2387</v>
      </c>
      <c r="P23568" s="51" t="s">
        <v>2388</v>
      </c>
      <c r="Q23568" s="51" t="s">
        <v>2387</v>
      </c>
      <c r="R23568" s="51">
        <v>67521</v>
      </c>
      <c r="S23568" s="51">
        <v>2017</v>
      </c>
      <c r="V23568" s="51">
        <v>126.79</v>
      </c>
      <c r="W23568" s="51">
        <v>129.173</v>
      </c>
      <c r="X23568" s="51">
        <v>132.03100000000001</v>
      </c>
      <c r="Y23568" s="51">
        <v>7.0963022356629697</v>
      </c>
    </row>
    <row r="23569" spans="1:25" hidden="1">
      <c r="A23569" s="106"/>
      <c r="B23569" s="51" t="s">
        <v>2393</v>
      </c>
      <c r="C23569" s="51" t="s">
        <v>2392</v>
      </c>
      <c r="D23569" s="51" t="s">
        <v>16958</v>
      </c>
      <c r="E23569" s="51" t="s">
        <v>16957</v>
      </c>
      <c r="F23569" s="51">
        <v>3.3</v>
      </c>
      <c r="G23569" s="51">
        <v>42.787599999999998</v>
      </c>
      <c r="H23569" s="51">
        <v>-73.691699999999997</v>
      </c>
      <c r="I23569" s="51" t="s">
        <v>11</v>
      </c>
      <c r="M23569" s="51">
        <v>1988</v>
      </c>
      <c r="N23569" s="51" t="s">
        <v>3724</v>
      </c>
      <c r="O23569" s="51" t="s">
        <v>2387</v>
      </c>
      <c r="P23569" s="51" t="s">
        <v>2388</v>
      </c>
      <c r="Q23569" s="51" t="s">
        <v>2387</v>
      </c>
      <c r="R23569" s="51">
        <v>27832</v>
      </c>
      <c r="S23569" s="51">
        <v>2017</v>
      </c>
      <c r="T23569" s="51">
        <v>17.001000000000001</v>
      </c>
      <c r="U23569" s="51">
        <v>16.806000000000001</v>
      </c>
      <c r="V23569" s="51">
        <v>13.189</v>
      </c>
      <c r="W23569" s="51">
        <v>15.042999999999999</v>
      </c>
      <c r="X23569" s="51">
        <v>11.917999999999999</v>
      </c>
    </row>
    <row r="23570" spans="1:25" hidden="1">
      <c r="A23570" s="106"/>
      <c r="B23570" s="51" t="s">
        <v>2393</v>
      </c>
      <c r="C23570" s="51" t="s">
        <v>2392</v>
      </c>
      <c r="D23570" s="51" t="s">
        <v>16956</v>
      </c>
      <c r="E23570" s="51" t="s">
        <v>16955</v>
      </c>
      <c r="F23570" s="51">
        <v>150</v>
      </c>
      <c r="G23570" s="51">
        <v>40.620600000000003</v>
      </c>
      <c r="H23570" s="51">
        <v>-87.378100000000003</v>
      </c>
      <c r="I23570" s="51" t="s">
        <v>1371</v>
      </c>
      <c r="M23570" s="51">
        <v>2016</v>
      </c>
      <c r="N23570" s="51" t="s">
        <v>6132</v>
      </c>
      <c r="O23570" s="51" t="s">
        <v>2387</v>
      </c>
      <c r="P23570" s="51" t="s">
        <v>2388</v>
      </c>
      <c r="Q23570" s="51" t="s">
        <v>2387</v>
      </c>
      <c r="R23570" s="51">
        <v>55877</v>
      </c>
      <c r="S23570" s="51">
        <v>2017</v>
      </c>
      <c r="W23570" s="51">
        <v>433.92</v>
      </c>
      <c r="X23570" s="51">
        <v>458.91</v>
      </c>
      <c r="Y23570" s="51">
        <v>26.611133383736099</v>
      </c>
    </row>
    <row r="23571" spans="1:25" hidden="1">
      <c r="A23571" s="106"/>
      <c r="B23571" s="51" t="s">
        <v>2393</v>
      </c>
      <c r="C23571" s="51" t="s">
        <v>2392</v>
      </c>
      <c r="D23571" s="51" t="s">
        <v>16954</v>
      </c>
      <c r="E23571" s="51" t="s">
        <v>16953</v>
      </c>
      <c r="F23571" s="51">
        <v>600.29999999999995</v>
      </c>
      <c r="G23571" s="51">
        <v>40.5839</v>
      </c>
      <c r="H23571" s="51">
        <v>-87.333600000000004</v>
      </c>
      <c r="I23571" s="51" t="s">
        <v>1371</v>
      </c>
      <c r="M23571" s="51">
        <v>2009.3331667499499</v>
      </c>
      <c r="N23571" s="51" t="s">
        <v>4781</v>
      </c>
      <c r="O23571" s="51" t="s">
        <v>2387</v>
      </c>
      <c r="P23571" s="51" t="s">
        <v>2388</v>
      </c>
      <c r="Q23571" s="51" t="s">
        <v>2387</v>
      </c>
      <c r="R23571" s="51">
        <v>55877</v>
      </c>
      <c r="S23571" s="51">
        <v>2017</v>
      </c>
      <c r="T23571" s="51">
        <v>1482.943</v>
      </c>
      <c r="U23571" s="51">
        <v>1531.5730000000001</v>
      </c>
      <c r="V23571" s="51">
        <v>1612.058</v>
      </c>
      <c r="W23571" s="51">
        <v>1480.1310000000001</v>
      </c>
      <c r="X23571" s="51">
        <v>1319.5650000000001</v>
      </c>
    </row>
    <row r="23572" spans="1:25" hidden="1">
      <c r="A23572" s="106"/>
      <c r="B23572" s="51" t="s">
        <v>2393</v>
      </c>
      <c r="C23572" s="51" t="s">
        <v>2392</v>
      </c>
      <c r="D23572" s="51" t="s">
        <v>16952</v>
      </c>
      <c r="E23572" s="51" t="s">
        <v>16951</v>
      </c>
      <c r="F23572" s="51">
        <v>618.79999999999995</v>
      </c>
      <c r="G23572" s="51">
        <v>44.320399999999999</v>
      </c>
      <c r="H23572" s="51">
        <v>-88.2089</v>
      </c>
      <c r="I23572" s="51" t="s">
        <v>5</v>
      </c>
      <c r="J23572" s="51" t="s">
        <v>3</v>
      </c>
      <c r="M23572" s="51">
        <v>2005.32142857142</v>
      </c>
      <c r="N23572" s="51" t="s">
        <v>3219</v>
      </c>
      <c r="O23572" s="51" t="s">
        <v>2387</v>
      </c>
      <c r="P23572" s="51" t="s">
        <v>2388</v>
      </c>
      <c r="Q23572" s="51" t="s">
        <v>2387</v>
      </c>
      <c r="R23572" s="51">
        <v>46908</v>
      </c>
      <c r="S23572" s="51">
        <v>2017</v>
      </c>
      <c r="T23572" s="51">
        <v>1752.201035</v>
      </c>
      <c r="U23572" s="51">
        <v>1579.02298</v>
      </c>
      <c r="V23572" s="51">
        <v>3522.9226800000001</v>
      </c>
      <c r="W23572" s="51">
        <v>3556.8349189999999</v>
      </c>
      <c r="X23572" s="51">
        <v>3116.4510110000001</v>
      </c>
    </row>
    <row r="23573" spans="1:25" hidden="1">
      <c r="A23573" s="106"/>
      <c r="B23573" s="51" t="s">
        <v>2393</v>
      </c>
      <c r="C23573" s="51" t="s">
        <v>2392</v>
      </c>
      <c r="D23573" s="51" t="s">
        <v>16949</v>
      </c>
      <c r="E23573" s="51" t="s">
        <v>16950</v>
      </c>
      <c r="F23573" s="51">
        <v>4.5</v>
      </c>
      <c r="G23573" s="51">
        <v>44.094200000000001</v>
      </c>
      <c r="H23573" s="51">
        <v>-68.865799999999993</v>
      </c>
      <c r="I23573" s="51" t="s">
        <v>1371</v>
      </c>
      <c r="M23573" s="51">
        <v>2009</v>
      </c>
      <c r="N23573" s="51" t="s">
        <v>16949</v>
      </c>
      <c r="O23573" s="51" t="s">
        <v>2387</v>
      </c>
      <c r="P23573" s="51" t="s">
        <v>2388</v>
      </c>
      <c r="Q23573" s="51" t="s">
        <v>2387</v>
      </c>
      <c r="S23573" s="51">
        <v>2017</v>
      </c>
      <c r="T23573" s="51">
        <v>10.74</v>
      </c>
      <c r="U23573" s="51">
        <v>11.615</v>
      </c>
      <c r="V23573" s="51">
        <v>11.058999999999999</v>
      </c>
      <c r="W23573" s="51">
        <v>10.34</v>
      </c>
      <c r="X23573" s="51">
        <v>9.9930000000000003</v>
      </c>
    </row>
    <row r="23574" spans="1:25" hidden="1">
      <c r="A23574" s="106"/>
      <c r="B23574" s="51" t="s">
        <v>2393</v>
      </c>
      <c r="C23574" s="51" t="s">
        <v>2392</v>
      </c>
      <c r="D23574" s="51" t="s">
        <v>16948</v>
      </c>
      <c r="E23574" s="51" t="s">
        <v>16947</v>
      </c>
      <c r="F23574" s="51">
        <v>2.2000000000000002</v>
      </c>
      <c r="G23574" s="51">
        <v>41.712800000000001</v>
      </c>
      <c r="H23574" s="51">
        <v>-88.352199999999996</v>
      </c>
      <c r="I23574" s="51" t="s">
        <v>5</v>
      </c>
      <c r="J23574" s="51" t="s">
        <v>816</v>
      </c>
      <c r="M23574" s="51">
        <v>1989</v>
      </c>
      <c r="N23574" s="51" t="s">
        <v>16946</v>
      </c>
      <c r="O23574" s="51" t="s">
        <v>2387</v>
      </c>
      <c r="P23574" s="51" t="s">
        <v>2388</v>
      </c>
      <c r="Q23574" s="51" t="s">
        <v>2387</v>
      </c>
      <c r="R23574" s="51">
        <v>48851</v>
      </c>
      <c r="S23574" s="51">
        <v>2017</v>
      </c>
      <c r="T23574" s="51">
        <v>6.2719999999999998E-2</v>
      </c>
      <c r="U23574" s="51">
        <v>3.8219999999999997E-2</v>
      </c>
      <c r="V23574" s="51">
        <v>7.8399999999999997E-3</v>
      </c>
      <c r="W23574" s="51">
        <v>1.7639999999999999E-2</v>
      </c>
      <c r="X23574" s="51">
        <v>3.0380000000000001E-2</v>
      </c>
    </row>
    <row r="23575" spans="1:25" hidden="1">
      <c r="A23575" s="106"/>
      <c r="B23575" s="51" t="s">
        <v>2393</v>
      </c>
      <c r="C23575" s="51" t="s">
        <v>2392</v>
      </c>
      <c r="D23575" s="51" t="s">
        <v>16945</v>
      </c>
      <c r="E23575" s="51" t="s">
        <v>16944</v>
      </c>
      <c r="F23575" s="51">
        <v>5</v>
      </c>
      <c r="G23575" s="51">
        <v>35.220599999999997</v>
      </c>
      <c r="H23575" s="51">
        <v>-79.551900000000003</v>
      </c>
      <c r="I23575" s="51" t="s">
        <v>2242</v>
      </c>
      <c r="M23575" s="51">
        <v>2015</v>
      </c>
      <c r="N23575" s="51" t="s">
        <v>16943</v>
      </c>
      <c r="O23575" s="51" t="s">
        <v>2387</v>
      </c>
      <c r="P23575" s="51" t="s">
        <v>2388</v>
      </c>
      <c r="Q23575" s="51" t="s">
        <v>2387</v>
      </c>
      <c r="S23575" s="51">
        <v>2017</v>
      </c>
      <c r="V23575" s="51">
        <v>3.5419999999999998</v>
      </c>
      <c r="W23575" s="51">
        <v>10.14</v>
      </c>
      <c r="X23575" s="51">
        <v>10.143000000000001</v>
      </c>
      <c r="Y23575" s="51">
        <v>2.22963833984574</v>
      </c>
    </row>
    <row r="23576" spans="1:25" hidden="1">
      <c r="A23576" s="106"/>
      <c r="B23576" s="51" t="s">
        <v>2393</v>
      </c>
      <c r="C23576" s="51" t="s">
        <v>2392</v>
      </c>
      <c r="D23576" s="51" t="s">
        <v>16942</v>
      </c>
      <c r="E23576" s="51" t="s">
        <v>16941</v>
      </c>
      <c r="F23576" s="51">
        <v>16.2</v>
      </c>
      <c r="G23576" s="51">
        <v>41.473100000000002</v>
      </c>
      <c r="H23576" s="51">
        <v>-71.960599999999999</v>
      </c>
      <c r="I23576" s="51" t="s">
        <v>5</v>
      </c>
      <c r="M23576" s="51">
        <v>2011.1111111111099</v>
      </c>
      <c r="N23576" s="51" t="s">
        <v>16940</v>
      </c>
      <c r="O23576" s="51" t="s">
        <v>2387</v>
      </c>
      <c r="P23576" s="51" t="s">
        <v>2388</v>
      </c>
      <c r="Q23576" s="51" t="s">
        <v>2387</v>
      </c>
      <c r="S23576" s="51">
        <v>2017</v>
      </c>
      <c r="T23576" s="51">
        <v>113.246</v>
      </c>
      <c r="U23576" s="51">
        <v>111.95399999999999</v>
      </c>
      <c r="V23576" s="51">
        <v>114.209</v>
      </c>
      <c r="W23576" s="51">
        <v>115.94992000000001</v>
      </c>
      <c r="X23576" s="51">
        <v>124.83512</v>
      </c>
    </row>
    <row r="23577" spans="1:25" hidden="1">
      <c r="A23577" s="106"/>
      <c r="B23577" s="51" t="s">
        <v>2393</v>
      </c>
      <c r="C23577" s="51" t="s">
        <v>2392</v>
      </c>
      <c r="D23577" s="51" t="s">
        <v>16939</v>
      </c>
      <c r="E23577" s="51" t="s">
        <v>16938</v>
      </c>
      <c r="F23577" s="51">
        <v>3.2</v>
      </c>
      <c r="G23577" s="51">
        <v>42.297899999999998</v>
      </c>
      <c r="H23577" s="51">
        <v>-71.436099999999996</v>
      </c>
      <c r="I23577" s="51" t="s">
        <v>3</v>
      </c>
      <c r="J23577" s="51" t="s">
        <v>2242</v>
      </c>
      <c r="M23577" s="51">
        <v>2010.12499999999</v>
      </c>
      <c r="N23577" s="51" t="s">
        <v>16937</v>
      </c>
      <c r="O23577" s="51" t="s">
        <v>2387</v>
      </c>
      <c r="P23577" s="51" t="s">
        <v>2388</v>
      </c>
      <c r="Q23577" s="51" t="s">
        <v>2387</v>
      </c>
      <c r="R23577" s="51">
        <v>14771</v>
      </c>
      <c r="S23577" s="51">
        <v>2017</v>
      </c>
      <c r="V23577" s="51">
        <v>0.115</v>
      </c>
      <c r="W23577" s="51">
        <v>0.115</v>
      </c>
      <c r="X23577" s="51">
        <v>9.8000000000000004E-2</v>
      </c>
      <c r="Y23577" s="51">
        <v>17.8745540199556</v>
      </c>
    </row>
    <row r="23578" spans="1:25" hidden="1">
      <c r="A23578" s="106"/>
      <c r="B23578" s="51" t="s">
        <v>2393</v>
      </c>
      <c r="C23578" s="51" t="s">
        <v>2392</v>
      </c>
      <c r="D23578" s="51" t="s">
        <v>16936</v>
      </c>
      <c r="E23578" s="51" t="s">
        <v>16935</v>
      </c>
      <c r="F23578" s="51">
        <v>3.8</v>
      </c>
      <c r="G23578" s="51">
        <v>42.868600000000001</v>
      </c>
      <c r="H23578" s="51">
        <v>-84.895600000000002</v>
      </c>
      <c r="I23578" s="51" t="s">
        <v>3</v>
      </c>
      <c r="J23578" s="51" t="s">
        <v>5</v>
      </c>
      <c r="M23578" s="51">
        <v>1987.3684210526301</v>
      </c>
      <c r="N23578" s="51" t="s">
        <v>16934</v>
      </c>
      <c r="O23578" s="51" t="s">
        <v>2387</v>
      </c>
      <c r="P23578" s="51" t="s">
        <v>2388</v>
      </c>
      <c r="Q23578" s="51" t="s">
        <v>2387</v>
      </c>
      <c r="R23578" s="51">
        <v>30434</v>
      </c>
      <c r="S23578" s="51">
        <v>2017</v>
      </c>
      <c r="T23578" s="51">
        <v>0</v>
      </c>
      <c r="U23578" s="51">
        <v>0</v>
      </c>
      <c r="V23578" s="51">
        <v>0</v>
      </c>
      <c r="W23578" s="51">
        <v>0</v>
      </c>
      <c r="X23578" s="51">
        <v>0</v>
      </c>
    </row>
    <row r="23579" spans="1:25" hidden="1">
      <c r="A23579" s="106"/>
      <c r="B23579" s="51" t="s">
        <v>2393</v>
      </c>
      <c r="C23579" s="51" t="s">
        <v>2392</v>
      </c>
      <c r="D23579" s="51" t="s">
        <v>16933</v>
      </c>
      <c r="E23579" s="51" t="s">
        <v>16932</v>
      </c>
      <c r="F23579" s="51">
        <v>154.19999999999999</v>
      </c>
      <c r="G23579" s="51">
        <v>39.941099999999999</v>
      </c>
      <c r="H23579" s="51">
        <v>-104.682</v>
      </c>
      <c r="I23579" s="51" t="s">
        <v>5</v>
      </c>
      <c r="J23579" s="51" t="s">
        <v>3</v>
      </c>
      <c r="M23579" s="51">
        <v>2002</v>
      </c>
      <c r="N23579" s="51" t="s">
        <v>5378</v>
      </c>
      <c r="O23579" s="51" t="s">
        <v>2387</v>
      </c>
      <c r="P23579" s="51" t="s">
        <v>2388</v>
      </c>
      <c r="Q23579" s="51" t="s">
        <v>2387</v>
      </c>
      <c r="R23579" s="51">
        <v>48094</v>
      </c>
      <c r="S23579" s="51">
        <v>2017</v>
      </c>
      <c r="T23579" s="51">
        <v>63.871000000000002</v>
      </c>
      <c r="U23579" s="51">
        <v>0</v>
      </c>
      <c r="V23579" s="51">
        <v>7.1020000000000003</v>
      </c>
      <c r="W23579" s="51">
        <v>15.620999999999899</v>
      </c>
      <c r="X23579" s="51">
        <v>11.742000000000001</v>
      </c>
    </row>
    <row r="23580" spans="1:25" hidden="1">
      <c r="A23580" s="106"/>
      <c r="B23580" s="51" t="s">
        <v>2393</v>
      </c>
      <c r="C23580" s="51" t="s">
        <v>2392</v>
      </c>
      <c r="D23580" s="51" t="s">
        <v>16931</v>
      </c>
      <c r="E23580" s="51" t="s">
        <v>16930</v>
      </c>
      <c r="F23580" s="51">
        <v>304.599999999999</v>
      </c>
      <c r="G23580" s="51">
        <v>39.727200000000003</v>
      </c>
      <c r="H23580" s="51">
        <v>-84.211100000000002</v>
      </c>
      <c r="I23580" s="51" t="s">
        <v>5</v>
      </c>
      <c r="J23580" s="51" t="s">
        <v>3</v>
      </c>
      <c r="M23580" s="51">
        <v>1995.80958634274</v>
      </c>
      <c r="N23580" s="51" t="s">
        <v>2527</v>
      </c>
      <c r="O23580" s="51" t="s">
        <v>2387</v>
      </c>
      <c r="P23580" s="51" t="s">
        <v>2388</v>
      </c>
      <c r="Q23580" s="51" t="s">
        <v>2387</v>
      </c>
      <c r="R23580" s="51">
        <v>18114</v>
      </c>
      <c r="S23580" s="51">
        <v>2017</v>
      </c>
      <c r="T23580" s="51">
        <v>20.91</v>
      </c>
      <c r="U23580" s="51">
        <v>13.6</v>
      </c>
      <c r="V23580" s="51">
        <v>46.183999999999997</v>
      </c>
      <c r="W23580" s="51">
        <v>173.811002</v>
      </c>
      <c r="X23580" s="51">
        <v>75.515000000000001</v>
      </c>
    </row>
    <row r="23581" spans="1:25" hidden="1">
      <c r="A23581" s="106"/>
      <c r="B23581" s="51" t="s">
        <v>2393</v>
      </c>
      <c r="C23581" s="51" t="s">
        <v>2392</v>
      </c>
      <c r="D23581" s="51" t="s">
        <v>16929</v>
      </c>
      <c r="E23581" s="51" t="s">
        <v>16928</v>
      </c>
      <c r="F23581" s="51">
        <v>5.3</v>
      </c>
      <c r="G23581" s="51">
        <v>37.830399999999997</v>
      </c>
      <c r="H23581" s="51">
        <v>-120.807</v>
      </c>
      <c r="I23581" s="51" t="s">
        <v>11</v>
      </c>
      <c r="M23581" s="51">
        <v>1983</v>
      </c>
      <c r="N23581" s="51" t="s">
        <v>2628</v>
      </c>
      <c r="O23581" s="51" t="s">
        <v>2387</v>
      </c>
      <c r="P23581" s="51" t="s">
        <v>2388</v>
      </c>
      <c r="Q23581" s="51" t="s">
        <v>2387</v>
      </c>
      <c r="R23581" s="51">
        <v>33066</v>
      </c>
      <c r="S23581" s="51">
        <v>2017</v>
      </c>
      <c r="T23581" s="51">
        <v>14.814</v>
      </c>
      <c r="U23581" s="51">
        <v>12.714</v>
      </c>
      <c r="V23581" s="51">
        <v>11.53</v>
      </c>
      <c r="W23581" s="51">
        <v>9.5020000000000007</v>
      </c>
      <c r="X23581" s="51">
        <v>10.16</v>
      </c>
    </row>
    <row r="23582" spans="1:25" hidden="1">
      <c r="A23582" s="106"/>
      <c r="B23582" s="51" t="s">
        <v>2393</v>
      </c>
      <c r="C23582" s="51" t="s">
        <v>2392</v>
      </c>
      <c r="D23582" s="51" t="s">
        <v>16927</v>
      </c>
      <c r="E23582" s="51" t="s">
        <v>16926</v>
      </c>
      <c r="F23582" s="51">
        <v>8.1999999999999993</v>
      </c>
      <c r="G23582" s="51">
        <v>41.166600000000003</v>
      </c>
      <c r="H23582" s="51">
        <v>-74.701599999999999</v>
      </c>
      <c r="I23582" s="51" t="s">
        <v>2242</v>
      </c>
      <c r="M23582" s="51">
        <v>2012</v>
      </c>
      <c r="N23582" s="51" t="s">
        <v>2879</v>
      </c>
      <c r="O23582" s="51" t="s">
        <v>2387</v>
      </c>
      <c r="P23582" s="51" t="s">
        <v>2388</v>
      </c>
      <c r="Q23582" s="51" t="s">
        <v>2387</v>
      </c>
      <c r="R23582" s="51">
        <v>69129</v>
      </c>
      <c r="S23582" s="51">
        <v>2017</v>
      </c>
      <c r="W23582" s="51">
        <v>10.894</v>
      </c>
      <c r="X23582" s="51">
        <v>11.468</v>
      </c>
      <c r="Y23582" s="51">
        <v>3.6566068773470102</v>
      </c>
    </row>
    <row r="23583" spans="1:25" hidden="1">
      <c r="A23583" s="106"/>
      <c r="B23583" s="51" t="s">
        <v>2393</v>
      </c>
      <c r="C23583" s="51" t="s">
        <v>2392</v>
      </c>
      <c r="D23583" s="51" t="s">
        <v>16925</v>
      </c>
      <c r="E23583" s="51" t="s">
        <v>16924</v>
      </c>
      <c r="F23583" s="51">
        <v>2</v>
      </c>
      <c r="G23583" s="51">
        <v>34.103900000000003</v>
      </c>
      <c r="H23583" s="51">
        <v>-118.4134</v>
      </c>
      <c r="I23583" s="51" t="s">
        <v>11</v>
      </c>
      <c r="M23583" s="51">
        <v>1921</v>
      </c>
      <c r="N23583" s="51" t="s">
        <v>4277</v>
      </c>
      <c r="O23583" s="51" t="s">
        <v>2387</v>
      </c>
      <c r="P23583" s="51" t="s">
        <v>2388</v>
      </c>
      <c r="Q23583" s="51" t="s">
        <v>2387</v>
      </c>
      <c r="R23583" s="51">
        <v>25089</v>
      </c>
      <c r="S23583" s="51">
        <v>2017</v>
      </c>
      <c r="T23583" s="51">
        <v>2.6949999999999998</v>
      </c>
      <c r="U23583" s="51">
        <v>-4.0000000000000001E-3</v>
      </c>
      <c r="V23583" s="51">
        <v>-8.0000000000000002E-3</v>
      </c>
      <c r="W23583" s="51">
        <v>0</v>
      </c>
      <c r="X23583" s="51">
        <v>0</v>
      </c>
    </row>
    <row r="23584" spans="1:25" hidden="1">
      <c r="A23584" s="106"/>
      <c r="B23584" s="51" t="s">
        <v>2393</v>
      </c>
      <c r="C23584" s="51" t="s">
        <v>2392</v>
      </c>
      <c r="D23584" s="51" t="s">
        <v>16923</v>
      </c>
      <c r="E23584" s="51" t="s">
        <v>16922</v>
      </c>
      <c r="F23584" s="51">
        <v>1</v>
      </c>
      <c r="G23584" s="51">
        <v>35.2194</v>
      </c>
      <c r="H23584" s="51">
        <v>-83.370800000000003</v>
      </c>
      <c r="I23584" s="51" t="s">
        <v>11</v>
      </c>
      <c r="M23584" s="51">
        <v>1925</v>
      </c>
      <c r="N23584" s="51" t="s">
        <v>2583</v>
      </c>
      <c r="O23584" s="51" t="s">
        <v>2387</v>
      </c>
      <c r="P23584" s="51" t="s">
        <v>2388</v>
      </c>
      <c r="Q23584" s="51" t="s">
        <v>2387</v>
      </c>
      <c r="R23584" s="51">
        <v>27076</v>
      </c>
      <c r="S23584" s="51">
        <v>2017</v>
      </c>
      <c r="T23584" s="51">
        <v>5.2839999999999998</v>
      </c>
      <c r="U23584" s="51">
        <v>4.1269999999999998</v>
      </c>
      <c r="V23584" s="51">
        <v>1.873</v>
      </c>
      <c r="W23584" s="51">
        <v>1.746</v>
      </c>
      <c r="X23584" s="51">
        <v>3.044</v>
      </c>
    </row>
    <row r="23585" spans="1:25" hidden="1">
      <c r="A23585" s="106"/>
      <c r="B23585" s="51" t="s">
        <v>2393</v>
      </c>
      <c r="C23585" s="51" t="s">
        <v>2392</v>
      </c>
      <c r="D23585" s="51" t="s">
        <v>16921</v>
      </c>
      <c r="E23585" s="51" t="s">
        <v>16920</v>
      </c>
      <c r="F23585" s="51">
        <v>3.9</v>
      </c>
      <c r="G23585" s="51">
        <v>40.089199999999998</v>
      </c>
      <c r="H23585" s="51">
        <v>-98.950800000000001</v>
      </c>
      <c r="I23585" s="51" t="s">
        <v>5</v>
      </c>
      <c r="J23585" s="51" t="s">
        <v>3</v>
      </c>
      <c r="M23585" s="51">
        <v>1966.5128205128201</v>
      </c>
      <c r="N23585" s="51" t="s">
        <v>16919</v>
      </c>
      <c r="O23585" s="51" t="s">
        <v>2387</v>
      </c>
      <c r="P23585" s="51" t="s">
        <v>2388</v>
      </c>
      <c r="Q23585" s="51" t="s">
        <v>2387</v>
      </c>
      <c r="R23585" s="51">
        <v>20552</v>
      </c>
      <c r="S23585" s="51">
        <v>2017</v>
      </c>
      <c r="T23585" s="51">
        <v>5.8000000000000003E-2</v>
      </c>
      <c r="U23585" s="51">
        <v>9.7000000000000003E-2</v>
      </c>
      <c r="V23585" s="51">
        <v>3.4000000000000002E-2</v>
      </c>
      <c r="W23585" s="51">
        <v>5.7000000000000002E-2</v>
      </c>
      <c r="X23585" s="51">
        <v>2.3E-2</v>
      </c>
    </row>
    <row r="23586" spans="1:25" hidden="1">
      <c r="A23586" s="106"/>
      <c r="B23586" s="51" t="s">
        <v>2393</v>
      </c>
      <c r="C23586" s="51" t="s">
        <v>2392</v>
      </c>
      <c r="D23586" s="51" t="s">
        <v>16918</v>
      </c>
      <c r="E23586" s="51" t="s">
        <v>16917</v>
      </c>
      <c r="F23586" s="51">
        <v>2</v>
      </c>
      <c r="G23586" s="51">
        <v>44.437199999999997</v>
      </c>
      <c r="H23586" s="51">
        <v>-73.972499999999997</v>
      </c>
      <c r="I23586" s="51" t="s">
        <v>11</v>
      </c>
      <c r="M23586" s="51">
        <v>1918.5</v>
      </c>
      <c r="N23586" s="51" t="s">
        <v>2540</v>
      </c>
      <c r="O23586" s="51" t="s">
        <v>2387</v>
      </c>
      <c r="P23586" s="51" t="s">
        <v>2388</v>
      </c>
      <c r="Q23586" s="51" t="s">
        <v>2387</v>
      </c>
      <c r="R23586" s="51">
        <v>27813</v>
      </c>
      <c r="S23586" s="51">
        <v>2017</v>
      </c>
      <c r="T23586" s="51">
        <v>10.634</v>
      </c>
      <c r="U23586" s="51">
        <v>9.1359999999999992</v>
      </c>
      <c r="V23586" s="51">
        <v>9.1129999999999995</v>
      </c>
      <c r="W23586" s="51">
        <v>8.3789999999999996</v>
      </c>
      <c r="X23586" s="51">
        <v>12.481</v>
      </c>
    </row>
    <row r="23587" spans="1:25" hidden="1">
      <c r="A23587" s="106"/>
      <c r="B23587" s="51" t="s">
        <v>2393</v>
      </c>
      <c r="C23587" s="51" t="s">
        <v>2392</v>
      </c>
      <c r="D23587" s="51" t="s">
        <v>16916</v>
      </c>
      <c r="E23587" s="51" t="s">
        <v>16915</v>
      </c>
      <c r="F23587" s="51">
        <v>3</v>
      </c>
      <c r="G23587" s="51">
        <v>42.040599999999998</v>
      </c>
      <c r="H23587" s="51">
        <v>-71.393600000000006</v>
      </c>
      <c r="I23587" s="51" t="s">
        <v>2242</v>
      </c>
      <c r="M23587" s="51">
        <v>2013</v>
      </c>
      <c r="N23587" s="51" t="s">
        <v>3567</v>
      </c>
      <c r="O23587" s="51" t="s">
        <v>2387</v>
      </c>
      <c r="P23587" s="51" t="s">
        <v>2388</v>
      </c>
      <c r="Q23587" s="51" t="s">
        <v>2387</v>
      </c>
      <c r="R23587" s="51">
        <v>54799</v>
      </c>
      <c r="S23587" s="51">
        <v>2017</v>
      </c>
      <c r="T23587" s="51">
        <v>0.25641000000000003</v>
      </c>
      <c r="U23587" s="51">
        <v>4.5609999999999999</v>
      </c>
      <c r="V23587" s="51">
        <v>4.5599999999999996</v>
      </c>
      <c r="W23587" s="51">
        <v>4.9109999999999996</v>
      </c>
      <c r="X23587" s="51">
        <v>4.367</v>
      </c>
    </row>
    <row r="23588" spans="1:25" hidden="1">
      <c r="A23588" s="106"/>
      <c r="B23588" s="51" t="s">
        <v>2393</v>
      </c>
      <c r="C23588" s="51" t="s">
        <v>2392</v>
      </c>
      <c r="D23588" s="51" t="s">
        <v>16914</v>
      </c>
      <c r="E23588" s="51" t="s">
        <v>16913</v>
      </c>
      <c r="F23588" s="51">
        <v>4</v>
      </c>
      <c r="G23588" s="51">
        <v>42.054200000000002</v>
      </c>
      <c r="H23588" s="51">
        <v>-71.3917</v>
      </c>
      <c r="I23588" s="51" t="s">
        <v>2242</v>
      </c>
      <c r="M23588" s="51">
        <v>2014</v>
      </c>
      <c r="N23588" s="51" t="s">
        <v>3567</v>
      </c>
      <c r="O23588" s="51" t="s">
        <v>2387</v>
      </c>
      <c r="P23588" s="51" t="s">
        <v>2388</v>
      </c>
      <c r="Q23588" s="51" t="s">
        <v>2387</v>
      </c>
      <c r="S23588" s="51">
        <v>2017</v>
      </c>
      <c r="T23588" s="51">
        <v>3.3659999999999898E-2</v>
      </c>
      <c r="U23588" s="51">
        <v>6.0110000000000001</v>
      </c>
      <c r="V23588" s="51">
        <v>6.0570000000000004</v>
      </c>
      <c r="W23588" s="51">
        <v>6.4130000000000003</v>
      </c>
      <c r="X23588" s="51">
        <v>5.9409999999999998</v>
      </c>
    </row>
    <row r="23589" spans="1:25" hidden="1">
      <c r="A23589" s="106"/>
      <c r="B23589" s="51" t="s">
        <v>2393</v>
      </c>
      <c r="C23589" s="51" t="s">
        <v>2392</v>
      </c>
      <c r="D23589" s="51" t="s">
        <v>16912</v>
      </c>
      <c r="E23589" s="51" t="s">
        <v>16911</v>
      </c>
      <c r="F23589" s="51">
        <v>99</v>
      </c>
      <c r="G23589" s="51">
        <v>42.606699999999996</v>
      </c>
      <c r="H23589" s="51">
        <v>-93.336500000000001</v>
      </c>
      <c r="I23589" s="51" t="s">
        <v>1371</v>
      </c>
      <c r="M23589" s="51">
        <v>2013</v>
      </c>
      <c r="N23589" s="51" t="s">
        <v>3105</v>
      </c>
      <c r="O23589" s="51" t="s">
        <v>2387</v>
      </c>
      <c r="P23589" s="51" t="s">
        <v>2388</v>
      </c>
      <c r="Q23589" s="51" t="s">
        <v>2387</v>
      </c>
      <c r="R23589" s="51">
        <v>64041</v>
      </c>
      <c r="S23589" s="51">
        <v>2017</v>
      </c>
      <c r="T23589" s="51">
        <v>219.005</v>
      </c>
      <c r="U23589" s="51">
        <v>221.965</v>
      </c>
      <c r="V23589" s="51">
        <v>251.01900000000001</v>
      </c>
      <c r="W23589" s="51">
        <v>257.19200000000001</v>
      </c>
      <c r="X23589" s="51">
        <v>224.727</v>
      </c>
    </row>
    <row r="23590" spans="1:25" hidden="1">
      <c r="A23590" s="106"/>
      <c r="B23590" s="51" t="s">
        <v>2393</v>
      </c>
      <c r="C23590" s="51" t="s">
        <v>2392</v>
      </c>
      <c r="D23590" s="51" t="s">
        <v>16910</v>
      </c>
      <c r="E23590" s="51" t="s">
        <v>16909</v>
      </c>
      <c r="F23590" s="51">
        <v>21.8</v>
      </c>
      <c r="G23590" s="51">
        <v>41.798900000000003</v>
      </c>
      <c r="H23590" s="51">
        <v>-73.116299999999995</v>
      </c>
      <c r="I23590" s="51" t="s">
        <v>3</v>
      </c>
      <c r="M23590" s="51">
        <v>1968</v>
      </c>
      <c r="N23590" s="51" t="s">
        <v>4901</v>
      </c>
      <c r="O23590" s="51" t="s">
        <v>2387</v>
      </c>
      <c r="P23590" s="51" t="s">
        <v>2388</v>
      </c>
      <c r="Q23590" s="51" t="s">
        <v>2387</v>
      </c>
      <c r="R23590" s="51">
        <v>17274</v>
      </c>
      <c r="S23590" s="51">
        <v>2017</v>
      </c>
      <c r="T23590" s="51">
        <v>0</v>
      </c>
      <c r="U23590" s="51">
        <v>0</v>
      </c>
      <c r="V23590" s="51">
        <v>0</v>
      </c>
      <c r="W23590" s="51">
        <v>0</v>
      </c>
      <c r="X23590" s="51">
        <v>0.39</v>
      </c>
    </row>
    <row r="23591" spans="1:25" hidden="1">
      <c r="A23591" s="106"/>
      <c r="B23591" s="51" t="s">
        <v>2393</v>
      </c>
      <c r="C23591" s="51" t="s">
        <v>2392</v>
      </c>
      <c r="D23591" s="51" t="s">
        <v>16907</v>
      </c>
      <c r="E23591" s="51" t="s">
        <v>16908</v>
      </c>
      <c r="F23591" s="51">
        <v>32.6</v>
      </c>
      <c r="G23591" s="51">
        <v>44.020600000000002</v>
      </c>
      <c r="H23591" s="51">
        <v>-92.465599999999995</v>
      </c>
      <c r="I23591" s="51" t="s">
        <v>5</v>
      </c>
      <c r="J23591" s="51" t="s">
        <v>3</v>
      </c>
      <c r="K23591" s="51" t="s">
        <v>2735</v>
      </c>
      <c r="M23591" s="51">
        <v>1986.25766871165</v>
      </c>
      <c r="N23591" s="51" t="s">
        <v>16907</v>
      </c>
      <c r="O23591" s="51" t="s">
        <v>2387</v>
      </c>
      <c r="P23591" s="51" t="s">
        <v>2388</v>
      </c>
      <c r="Q23591" s="51" t="s">
        <v>2387</v>
      </c>
      <c r="R23591" s="51">
        <v>57050</v>
      </c>
      <c r="S23591" s="51">
        <v>2017</v>
      </c>
      <c r="T23591" s="51">
        <v>62.218786000000001</v>
      </c>
      <c r="U23591" s="51">
        <v>65.992289999999997</v>
      </c>
      <c r="V23591" s="51">
        <v>66.462244999999996</v>
      </c>
      <c r="W23591" s="51">
        <v>67.779409999999999</v>
      </c>
      <c r="X23591" s="51">
        <v>59.077272000000001</v>
      </c>
    </row>
    <row r="23592" spans="1:25" hidden="1">
      <c r="A23592" s="106"/>
      <c r="B23592" s="51" t="s">
        <v>2393</v>
      </c>
      <c r="C23592" s="51" t="s">
        <v>2392</v>
      </c>
      <c r="D23592" s="51" t="s">
        <v>16906</v>
      </c>
      <c r="E23592" s="51" t="s">
        <v>16905</v>
      </c>
      <c r="F23592" s="51">
        <v>1.7</v>
      </c>
      <c r="G23592" s="51">
        <v>43.446100000000001</v>
      </c>
      <c r="H23592" s="51">
        <v>-71.644599999999997</v>
      </c>
      <c r="I23592" s="51" t="s">
        <v>11</v>
      </c>
      <c r="M23592" s="51">
        <v>1985.5294117646999</v>
      </c>
      <c r="N23592" s="51" t="s">
        <v>2608</v>
      </c>
      <c r="O23592" s="51" t="s">
        <v>2387</v>
      </c>
      <c r="P23592" s="51" t="s">
        <v>2388</v>
      </c>
      <c r="Q23592" s="51" t="s">
        <v>2387</v>
      </c>
      <c r="R23592" s="51">
        <v>66338</v>
      </c>
      <c r="S23592" s="51">
        <v>2017</v>
      </c>
      <c r="T23592" s="51">
        <v>6.3419999999999996</v>
      </c>
      <c r="U23592" s="51">
        <v>7.86</v>
      </c>
      <c r="V23592" s="51">
        <v>6.9</v>
      </c>
      <c r="W23592" s="51">
        <v>5.54</v>
      </c>
      <c r="X23592" s="51">
        <v>8.5640000000000001</v>
      </c>
    </row>
    <row r="23593" spans="1:25" hidden="1">
      <c r="A23593" s="106"/>
      <c r="B23593" s="51" t="s">
        <v>2393</v>
      </c>
      <c r="C23593" s="51" t="s">
        <v>2392</v>
      </c>
      <c r="D23593" s="51" t="s">
        <v>16904</v>
      </c>
      <c r="E23593" s="51" t="s">
        <v>16903</v>
      </c>
      <c r="F23593" s="51">
        <v>2</v>
      </c>
      <c r="G23593" s="51">
        <v>36.097499999999997</v>
      </c>
      <c r="H23593" s="51">
        <v>-78.1678</v>
      </c>
      <c r="I23593" s="51" t="s">
        <v>2242</v>
      </c>
      <c r="M23593" s="51">
        <v>2013</v>
      </c>
      <c r="N23593" s="51" t="s">
        <v>16902</v>
      </c>
      <c r="O23593" s="51" t="s">
        <v>2387</v>
      </c>
      <c r="P23593" s="51" t="s">
        <v>2388</v>
      </c>
      <c r="Q23593" s="51" t="s">
        <v>2387</v>
      </c>
      <c r="R23593" s="51">
        <v>67825</v>
      </c>
      <c r="S23593" s="51">
        <v>2017</v>
      </c>
      <c r="T23593" s="51">
        <v>0.63300000000000001</v>
      </c>
      <c r="U23593" s="51">
        <v>3.298</v>
      </c>
      <c r="V23593" s="51">
        <v>3.1859999999999999</v>
      </c>
      <c r="W23593" s="51">
        <v>3.137</v>
      </c>
      <c r="X23593" s="51">
        <v>3.0289999999999999</v>
      </c>
    </row>
    <row r="23594" spans="1:25" hidden="1">
      <c r="A23594" s="106"/>
      <c r="B23594" s="51" t="s">
        <v>2393</v>
      </c>
      <c r="C23594" s="51" t="s">
        <v>2392</v>
      </c>
      <c r="D23594" s="51" t="s">
        <v>16901</v>
      </c>
      <c r="E23594" s="51" t="s">
        <v>16900</v>
      </c>
      <c r="F23594" s="51">
        <v>2</v>
      </c>
      <c r="G23594" s="51">
        <v>36.126899999999999</v>
      </c>
      <c r="H23594" s="51">
        <v>-78.152500000000003</v>
      </c>
      <c r="I23594" s="51" t="s">
        <v>2242</v>
      </c>
      <c r="M23594" s="51">
        <v>2014</v>
      </c>
      <c r="N23594" s="51" t="s">
        <v>16899</v>
      </c>
      <c r="O23594" s="51" t="s">
        <v>2387</v>
      </c>
      <c r="P23594" s="51" t="s">
        <v>2388</v>
      </c>
      <c r="Q23594" s="51" t="s">
        <v>2387</v>
      </c>
      <c r="R23594" s="51">
        <v>67825</v>
      </c>
      <c r="S23594" s="51">
        <v>2017</v>
      </c>
      <c r="U23594" s="51">
        <v>3.1309999999999998</v>
      </c>
      <c r="V23594" s="51">
        <v>3.7440000000000002</v>
      </c>
      <c r="W23594" s="51">
        <v>3.8769999999999998</v>
      </c>
      <c r="X23594" s="51">
        <v>3.879</v>
      </c>
    </row>
    <row r="23595" spans="1:25" hidden="1">
      <c r="A23595" s="106"/>
      <c r="B23595" s="51" t="s">
        <v>2393</v>
      </c>
      <c r="C23595" s="51" t="s">
        <v>2392</v>
      </c>
      <c r="D23595" s="51" t="s">
        <v>16898</v>
      </c>
      <c r="E23595" s="51" t="s">
        <v>16897</v>
      </c>
      <c r="F23595" s="51">
        <v>1.1000000000000001</v>
      </c>
      <c r="G23595" s="51">
        <v>37.542499999999997</v>
      </c>
      <c r="H23595" s="51">
        <v>-122.2928</v>
      </c>
      <c r="I23595" s="51" t="s">
        <v>5</v>
      </c>
      <c r="M23595" s="51">
        <v>2011</v>
      </c>
      <c r="N23595" s="51" t="s">
        <v>2389</v>
      </c>
      <c r="O23595" s="51" t="s">
        <v>2387</v>
      </c>
      <c r="P23595" s="51" t="s">
        <v>2388</v>
      </c>
      <c r="Q23595" s="51" t="s">
        <v>2387</v>
      </c>
      <c r="R23595" s="51">
        <v>68292</v>
      </c>
      <c r="S23595" s="51">
        <v>2017</v>
      </c>
      <c r="T23595" s="51">
        <v>6.1657200000000003</v>
      </c>
      <c r="U23595" s="51">
        <v>7.141</v>
      </c>
      <c r="V23595" s="51">
        <v>7.1239999999999997</v>
      </c>
      <c r="W23595" s="51">
        <v>7.1440000000000001</v>
      </c>
      <c r="X23595" s="51">
        <v>7.5529999999999999</v>
      </c>
    </row>
    <row r="23596" spans="1:25" hidden="1">
      <c r="A23596" s="106"/>
      <c r="B23596" s="51" t="s">
        <v>2393</v>
      </c>
      <c r="C23596" s="51" t="s">
        <v>2392</v>
      </c>
      <c r="D23596" s="51" t="s">
        <v>16896</v>
      </c>
      <c r="E23596" s="51" t="s">
        <v>16895</v>
      </c>
      <c r="F23596" s="51">
        <v>5</v>
      </c>
      <c r="G23596" s="51">
        <v>36.08</v>
      </c>
      <c r="H23596" s="51">
        <v>-78.349999999999994</v>
      </c>
      <c r="I23596" s="51" t="s">
        <v>2242</v>
      </c>
      <c r="M23596" s="51">
        <v>2017</v>
      </c>
      <c r="N23596" s="51" t="s">
        <v>2429</v>
      </c>
      <c r="O23596" s="51" t="s">
        <v>2387</v>
      </c>
      <c r="P23596" s="51" t="s">
        <v>2388</v>
      </c>
      <c r="Q23596" s="51" t="s">
        <v>2387</v>
      </c>
      <c r="S23596" s="51">
        <v>2017</v>
      </c>
      <c r="X23596" s="51">
        <v>7.359</v>
      </c>
      <c r="Y23596" s="51">
        <v>2.22963833984574</v>
      </c>
    </row>
    <row r="23597" spans="1:25" hidden="1">
      <c r="A23597" s="106"/>
      <c r="B23597" s="51" t="s">
        <v>2393</v>
      </c>
      <c r="C23597" s="51" t="s">
        <v>2392</v>
      </c>
      <c r="D23597" s="51" t="s">
        <v>16894</v>
      </c>
      <c r="E23597" s="51" t="s">
        <v>16893</v>
      </c>
      <c r="F23597" s="51">
        <v>13.7</v>
      </c>
      <c r="G23597" s="51">
        <v>45.654800000000002</v>
      </c>
      <c r="H23597" s="51">
        <v>-92.465100000000007</v>
      </c>
      <c r="I23597" s="51" t="s">
        <v>3</v>
      </c>
      <c r="M23597" s="51">
        <v>1983.7518248175099</v>
      </c>
      <c r="N23597" s="51" t="s">
        <v>16055</v>
      </c>
      <c r="O23597" s="51" t="s">
        <v>2387</v>
      </c>
      <c r="P23597" s="51" t="s">
        <v>2388</v>
      </c>
      <c r="Q23597" s="51" t="s">
        <v>2387</v>
      </c>
      <c r="R23597" s="51">
        <v>28606</v>
      </c>
      <c r="S23597" s="51">
        <v>2017</v>
      </c>
      <c r="T23597" s="51">
        <v>0</v>
      </c>
      <c r="U23597" s="51">
        <v>-0.108</v>
      </c>
      <c r="V23597" s="51">
        <v>-0.115</v>
      </c>
      <c r="W23597" s="51">
        <v>-0.13100000000000001</v>
      </c>
      <c r="X23597" s="51">
        <v>-0.105</v>
      </c>
    </row>
    <row r="23598" spans="1:25" hidden="1">
      <c r="A23598" s="106"/>
      <c r="B23598" s="51" t="s">
        <v>2393</v>
      </c>
      <c r="C23598" s="51" t="s">
        <v>2392</v>
      </c>
      <c r="D23598" s="51" t="s">
        <v>16892</v>
      </c>
      <c r="E23598" s="51" t="s">
        <v>16891</v>
      </c>
      <c r="F23598" s="51">
        <v>2</v>
      </c>
      <c r="G23598" s="51">
        <v>39.140799999999999</v>
      </c>
      <c r="H23598" s="51">
        <v>-78.097499999999997</v>
      </c>
      <c r="I23598" s="51" t="s">
        <v>72</v>
      </c>
      <c r="M23598" s="51">
        <v>2010</v>
      </c>
      <c r="N23598" s="51" t="s">
        <v>16890</v>
      </c>
      <c r="O23598" s="51" t="s">
        <v>2387</v>
      </c>
      <c r="P23598" s="51" t="s">
        <v>2388</v>
      </c>
      <c r="Q23598" s="51" t="s">
        <v>2387</v>
      </c>
      <c r="S23598" s="51">
        <v>2017</v>
      </c>
      <c r="T23598" s="51">
        <v>11.603</v>
      </c>
      <c r="U23598" s="51">
        <v>12.577</v>
      </c>
      <c r="V23598" s="51">
        <v>11.763</v>
      </c>
      <c r="W23598" s="51">
        <v>12.521000000000001</v>
      </c>
      <c r="X23598" s="51">
        <v>11.439</v>
      </c>
    </row>
    <row r="23599" spans="1:25" hidden="1">
      <c r="A23599" s="106"/>
      <c r="B23599" s="51" t="s">
        <v>2393</v>
      </c>
      <c r="C23599" s="51" t="s">
        <v>2392</v>
      </c>
      <c r="D23599" s="51" t="s">
        <v>16889</v>
      </c>
      <c r="E23599" s="51" t="s">
        <v>16888</v>
      </c>
      <c r="F23599" s="51">
        <v>177.8</v>
      </c>
      <c r="G23599" s="51">
        <v>47.079700000000003</v>
      </c>
      <c r="H23599" s="51">
        <v>-122.36499999999999</v>
      </c>
      <c r="I23599" s="51" t="s">
        <v>5</v>
      </c>
      <c r="J23599" s="51" t="s">
        <v>3</v>
      </c>
      <c r="M23599" s="51">
        <v>1981</v>
      </c>
      <c r="N23599" s="51" t="s">
        <v>2981</v>
      </c>
      <c r="O23599" s="51" t="s">
        <v>2387</v>
      </c>
      <c r="P23599" s="51" t="s">
        <v>2388</v>
      </c>
      <c r="Q23599" s="51" t="s">
        <v>2387</v>
      </c>
      <c r="R23599" s="51">
        <v>30961</v>
      </c>
      <c r="S23599" s="51">
        <v>2017</v>
      </c>
      <c r="T23599" s="51">
        <v>30.693999999999999</v>
      </c>
      <c r="U23599" s="51">
        <v>14.22</v>
      </c>
      <c r="V23599" s="51">
        <v>39.935000000000002</v>
      </c>
      <c r="W23599" s="51">
        <v>19.474</v>
      </c>
      <c r="X23599" s="51">
        <v>25.536000000000001</v>
      </c>
    </row>
    <row r="23600" spans="1:25" hidden="1">
      <c r="A23600" s="106"/>
      <c r="B23600" s="51" t="s">
        <v>2393</v>
      </c>
      <c r="C23600" s="51" t="s">
        <v>2392</v>
      </c>
      <c r="D23600" s="51" t="s">
        <v>16886</v>
      </c>
      <c r="E23600" s="51" t="s">
        <v>16887</v>
      </c>
      <c r="F23600" s="51">
        <v>318.3</v>
      </c>
      <c r="G23600" s="51">
        <v>47.086100000000002</v>
      </c>
      <c r="H23600" s="51">
        <v>-122.3657</v>
      </c>
      <c r="I23600" s="51" t="s">
        <v>5</v>
      </c>
      <c r="M23600" s="51">
        <v>2001.99999999999</v>
      </c>
      <c r="N23600" s="51" t="s">
        <v>16886</v>
      </c>
      <c r="O23600" s="51" t="s">
        <v>2387</v>
      </c>
      <c r="P23600" s="51" t="s">
        <v>2388</v>
      </c>
      <c r="Q23600" s="51" t="s">
        <v>2387</v>
      </c>
      <c r="R23600" s="51">
        <v>50506</v>
      </c>
      <c r="S23600" s="51">
        <v>2017</v>
      </c>
      <c r="T23600" s="51">
        <v>835.49099999999999</v>
      </c>
      <c r="U23600" s="51">
        <v>698.09299999999996</v>
      </c>
      <c r="V23600" s="51">
        <v>1250.04</v>
      </c>
      <c r="W23600" s="51">
        <v>837.56200000000001</v>
      </c>
      <c r="X23600" s="51">
        <v>931.44600000000003</v>
      </c>
    </row>
    <row r="23601" spans="1:25" hidden="1">
      <c r="A23601" s="106"/>
      <c r="B23601" s="51" t="s">
        <v>2393</v>
      </c>
      <c r="C23601" s="51" t="s">
        <v>2392</v>
      </c>
      <c r="D23601" s="51" t="s">
        <v>16885</v>
      </c>
      <c r="E23601" s="51" t="s">
        <v>16884</v>
      </c>
      <c r="F23601" s="51">
        <v>27.6</v>
      </c>
      <c r="G23601" s="51">
        <v>37.5717</v>
      </c>
      <c r="H23601" s="51">
        <v>-90.317300000000003</v>
      </c>
      <c r="I23601" s="51" t="s">
        <v>5</v>
      </c>
      <c r="M23601" s="51">
        <v>2015</v>
      </c>
      <c r="N23601" s="51" t="s">
        <v>12684</v>
      </c>
      <c r="O23601" s="51" t="s">
        <v>2387</v>
      </c>
      <c r="P23601" s="51" t="s">
        <v>2388</v>
      </c>
      <c r="Q23601" s="51" t="s">
        <v>2387</v>
      </c>
      <c r="R23601" s="51">
        <v>64778</v>
      </c>
      <c r="S23601" s="51">
        <v>2017</v>
      </c>
      <c r="V23601" s="51">
        <v>0.43806</v>
      </c>
      <c r="W23601" s="51">
        <v>2.0009999999999999</v>
      </c>
      <c r="X23601" s="51">
        <v>2.214</v>
      </c>
      <c r="Y23601" s="51">
        <v>194.454949615446</v>
      </c>
    </row>
    <row r="23602" spans="1:25" hidden="1">
      <c r="A23602" s="106"/>
      <c r="B23602" s="51" t="s">
        <v>2393</v>
      </c>
      <c r="C23602" s="51" t="s">
        <v>2392</v>
      </c>
      <c r="D23602" s="51" t="s">
        <v>16883</v>
      </c>
      <c r="E23602" s="51" t="s">
        <v>16882</v>
      </c>
      <c r="F23602" s="51">
        <v>375.99999999999898</v>
      </c>
      <c r="G23602" s="51">
        <v>48.455800000000004</v>
      </c>
      <c r="H23602" s="51">
        <v>-122.4358</v>
      </c>
      <c r="I23602" s="51" t="s">
        <v>5</v>
      </c>
      <c r="J23602" s="51" t="s">
        <v>3</v>
      </c>
      <c r="M23602" s="51">
        <v>1989.32606382978</v>
      </c>
      <c r="N23602" s="51" t="s">
        <v>2981</v>
      </c>
      <c r="O23602" s="51" t="s">
        <v>2387</v>
      </c>
      <c r="P23602" s="51" t="s">
        <v>2388</v>
      </c>
      <c r="Q23602" s="51" t="s">
        <v>2387</v>
      </c>
      <c r="R23602" s="51">
        <v>30962</v>
      </c>
      <c r="S23602" s="51">
        <v>2017</v>
      </c>
      <c r="T23602" s="51">
        <v>102.053003</v>
      </c>
      <c r="U23602" s="51">
        <v>67.545999999999907</v>
      </c>
      <c r="V23602" s="51">
        <v>161.44900100000001</v>
      </c>
      <c r="W23602" s="51">
        <v>245.804001</v>
      </c>
      <c r="X23602" s="51">
        <v>120.503</v>
      </c>
    </row>
    <row r="23603" spans="1:25" hidden="1">
      <c r="A23603" s="106"/>
      <c r="B23603" s="51" t="s">
        <v>2393</v>
      </c>
      <c r="C23603" s="51" t="s">
        <v>2392</v>
      </c>
      <c r="D23603" s="51" t="s">
        <v>16881</v>
      </c>
      <c r="E23603" s="51" t="s">
        <v>16880</v>
      </c>
      <c r="F23603" s="51">
        <v>15.7</v>
      </c>
      <c r="G23603" s="51">
        <v>38.425600000000003</v>
      </c>
      <c r="H23603" s="51">
        <v>-89.914400000000001</v>
      </c>
      <c r="I23603" s="51" t="s">
        <v>3</v>
      </c>
      <c r="J23603" s="51" t="s">
        <v>5</v>
      </c>
      <c r="M23603" s="51">
        <v>1989.15923566879</v>
      </c>
      <c r="N23603" s="51" t="s">
        <v>16879</v>
      </c>
      <c r="O23603" s="51" t="s">
        <v>2387</v>
      </c>
      <c r="P23603" s="51" t="s">
        <v>2388</v>
      </c>
      <c r="Q23603" s="51" t="s">
        <v>2387</v>
      </c>
      <c r="R23603" s="51">
        <v>20579</v>
      </c>
      <c r="S23603" s="51">
        <v>2017</v>
      </c>
      <c r="T23603" s="51">
        <v>0.20499999999999999</v>
      </c>
      <c r="U23603" s="51">
        <v>4.1000000000000002E-2</v>
      </c>
      <c r="V23603" s="51">
        <v>0.10100000000000001</v>
      </c>
      <c r="W23603" s="51">
        <v>0.88900000000000001</v>
      </c>
      <c r="X23603" s="51">
        <v>0.13700000000000001</v>
      </c>
    </row>
    <row r="23604" spans="1:25" hidden="1">
      <c r="A23604" s="106"/>
      <c r="B23604" s="51" t="s">
        <v>2393</v>
      </c>
      <c r="C23604" s="51" t="s">
        <v>2392</v>
      </c>
      <c r="D23604" s="51" t="s">
        <v>16878</v>
      </c>
      <c r="E23604" s="51" t="s">
        <v>16877</v>
      </c>
      <c r="F23604" s="51">
        <v>71</v>
      </c>
      <c r="G23604" s="51">
        <v>39.103299999999997</v>
      </c>
      <c r="H23604" s="51">
        <v>-88.858999999999995</v>
      </c>
      <c r="I23604" s="51" t="s">
        <v>5</v>
      </c>
      <c r="M23604" s="51">
        <v>2000</v>
      </c>
      <c r="N23604" s="51" t="s">
        <v>16876</v>
      </c>
      <c r="O23604" s="51" t="s">
        <v>2387</v>
      </c>
      <c r="P23604" s="51" t="s">
        <v>2388</v>
      </c>
      <c r="Q23604" s="51" t="s">
        <v>2387</v>
      </c>
      <c r="R23604" s="51">
        <v>46110</v>
      </c>
      <c r="S23604" s="51">
        <v>2017</v>
      </c>
      <c r="T23604" s="51">
        <v>1.256</v>
      </c>
      <c r="U23604" s="51">
        <v>0.73899999999999999</v>
      </c>
      <c r="V23604" s="51">
        <v>1.1679999999999999</v>
      </c>
      <c r="W23604" s="51">
        <v>3.448</v>
      </c>
      <c r="X23604" s="51">
        <v>2.073</v>
      </c>
    </row>
    <row r="23605" spans="1:25" hidden="1">
      <c r="A23605" s="106"/>
      <c r="B23605" s="51" t="s">
        <v>2393</v>
      </c>
      <c r="C23605" s="51" t="s">
        <v>2392</v>
      </c>
      <c r="D23605" s="51" t="s">
        <v>16875</v>
      </c>
      <c r="E23605" s="51" t="s">
        <v>16874</v>
      </c>
      <c r="F23605" s="51">
        <v>5</v>
      </c>
      <c r="G23605" s="51">
        <v>34.286999999999999</v>
      </c>
      <c r="H23605" s="51">
        <v>-79.147999999999996</v>
      </c>
      <c r="I23605" s="51" t="s">
        <v>2242</v>
      </c>
      <c r="M23605" s="51">
        <v>2018</v>
      </c>
      <c r="N23605" s="51" t="s">
        <v>16873</v>
      </c>
      <c r="O23605" s="51" t="s">
        <v>2387</v>
      </c>
      <c r="P23605" s="51" t="s">
        <v>2388</v>
      </c>
      <c r="Q23605" s="51" t="s">
        <v>2387</v>
      </c>
      <c r="S23605" s="51">
        <v>2017</v>
      </c>
      <c r="X23605" s="51">
        <v>2.4E-2</v>
      </c>
      <c r="Y23605" s="51">
        <v>2.22963833984574</v>
      </c>
    </row>
    <row r="23606" spans="1:25" hidden="1">
      <c r="A23606" s="106"/>
      <c r="B23606" s="51" t="s">
        <v>2393</v>
      </c>
      <c r="C23606" s="51" t="s">
        <v>2392</v>
      </c>
      <c r="D23606" s="51" t="s">
        <v>16872</v>
      </c>
      <c r="E23606" s="51" t="s">
        <v>16871</v>
      </c>
      <c r="F23606" s="51">
        <v>5</v>
      </c>
      <c r="G23606" s="51">
        <v>35.427599999999998</v>
      </c>
      <c r="H23606" s="51">
        <v>-80.997200000000007</v>
      </c>
      <c r="I23606" s="51" t="s">
        <v>2242</v>
      </c>
      <c r="M23606" s="51">
        <v>2017</v>
      </c>
      <c r="N23606" s="51" t="s">
        <v>4272</v>
      </c>
      <c r="O23606" s="51" t="s">
        <v>2387</v>
      </c>
      <c r="P23606" s="51" t="s">
        <v>2388</v>
      </c>
      <c r="Q23606" s="51" t="s">
        <v>2387</v>
      </c>
      <c r="S23606" s="51">
        <v>2017</v>
      </c>
      <c r="W23606" s="51">
        <v>0.26600000000000001</v>
      </c>
      <c r="X23606" s="51">
        <v>9.5030000000000001</v>
      </c>
      <c r="Y23606" s="51">
        <v>2.22963833984574</v>
      </c>
    </row>
    <row r="23607" spans="1:25" hidden="1">
      <c r="A23607" s="106"/>
      <c r="B23607" s="51" t="s">
        <v>2393</v>
      </c>
      <c r="C23607" s="51" t="s">
        <v>2392</v>
      </c>
      <c r="D23607" s="51" t="s">
        <v>16870</v>
      </c>
      <c r="E23607" s="51" t="s">
        <v>16869</v>
      </c>
      <c r="F23607" s="51">
        <v>678.1</v>
      </c>
      <c r="G23607" s="51">
        <v>28.991299999999999</v>
      </c>
      <c r="H23607" s="51">
        <v>-95.407499999999999</v>
      </c>
      <c r="I23607" s="51" t="s">
        <v>5</v>
      </c>
      <c r="M23607" s="51">
        <v>1982.5878189057601</v>
      </c>
      <c r="N23607" s="51" t="s">
        <v>16868</v>
      </c>
      <c r="O23607" s="51" t="s">
        <v>2387</v>
      </c>
      <c r="P23607" s="51" t="s">
        <v>2388</v>
      </c>
      <c r="Q23607" s="51" t="s">
        <v>2387</v>
      </c>
      <c r="S23607" s="51">
        <v>2017</v>
      </c>
      <c r="T23607" s="51">
        <v>3025.80539</v>
      </c>
      <c r="U23607" s="51">
        <v>2608.37551999999</v>
      </c>
      <c r="V23607" s="51">
        <v>2797.6616399999998</v>
      </c>
      <c r="W23607" s="51">
        <v>3095.3168000000001</v>
      </c>
      <c r="X23607" s="51">
        <v>2537.3554399999998</v>
      </c>
    </row>
    <row r="23608" spans="1:25" hidden="1">
      <c r="A23608" s="106"/>
      <c r="B23608" s="51" t="s">
        <v>2393</v>
      </c>
      <c r="C23608" s="51" t="s">
        <v>2392</v>
      </c>
      <c r="D23608" s="51" t="s">
        <v>16867</v>
      </c>
      <c r="E23608" s="51" t="s">
        <v>16866</v>
      </c>
      <c r="F23608" s="51">
        <v>260</v>
      </c>
      <c r="G23608" s="51">
        <v>28.988800000000001</v>
      </c>
      <c r="H23608" s="51">
        <v>-95.395399999999995</v>
      </c>
      <c r="I23608" s="51" t="s">
        <v>5</v>
      </c>
      <c r="M23608" s="51">
        <v>2007</v>
      </c>
      <c r="N23608" s="51" t="s">
        <v>9158</v>
      </c>
      <c r="O23608" s="51" t="s">
        <v>2387</v>
      </c>
      <c r="P23608" s="51" t="s">
        <v>2388</v>
      </c>
      <c r="Q23608" s="51" t="s">
        <v>2387</v>
      </c>
      <c r="S23608" s="51">
        <v>2017</v>
      </c>
      <c r="T23608" s="51">
        <v>1276.8420900000001</v>
      </c>
      <c r="U23608" s="51">
        <v>1710.73469</v>
      </c>
      <c r="V23608" s="51">
        <v>1434.08681</v>
      </c>
      <c r="W23608" s="51">
        <v>1193.75766</v>
      </c>
      <c r="X23608" s="51">
        <v>1300.7835500000001</v>
      </c>
    </row>
    <row r="23609" spans="1:25" hidden="1">
      <c r="A23609" s="106"/>
      <c r="B23609" s="51" t="s">
        <v>2393</v>
      </c>
      <c r="C23609" s="51" t="s">
        <v>2392</v>
      </c>
      <c r="D23609" s="51" t="s">
        <v>16865</v>
      </c>
      <c r="E23609" s="51" t="s">
        <v>16864</v>
      </c>
      <c r="F23609" s="51">
        <v>30.4</v>
      </c>
      <c r="G23609" s="51">
        <v>32.661799999999999</v>
      </c>
      <c r="H23609" s="51">
        <v>-108.36279999999999</v>
      </c>
      <c r="I23609" s="51" t="s">
        <v>3</v>
      </c>
      <c r="J23609" s="51" t="s">
        <v>5</v>
      </c>
      <c r="M23609" s="51">
        <v>1969.8881578947301</v>
      </c>
      <c r="N23609" s="51" t="s">
        <v>16863</v>
      </c>
      <c r="O23609" s="51" t="s">
        <v>2387</v>
      </c>
      <c r="P23609" s="51" t="s">
        <v>2388</v>
      </c>
      <c r="Q23609" s="51" t="s">
        <v>2387</v>
      </c>
      <c r="S23609" s="51">
        <v>2017</v>
      </c>
      <c r="T23609" s="51">
        <v>4.4999999999999998E-2</v>
      </c>
      <c r="U23609" s="51">
        <v>0.16500000000000001</v>
      </c>
      <c r="V23609" s="51">
        <v>5.0000000000000001E-3</v>
      </c>
      <c r="W23609" s="51">
        <v>1.0999999999999999E-2</v>
      </c>
      <c r="X23609" s="51">
        <v>4.0000000000000001E-3</v>
      </c>
    </row>
    <row r="23610" spans="1:25" hidden="1">
      <c r="A23610" s="106"/>
      <c r="B23610" s="51" t="s">
        <v>2393</v>
      </c>
      <c r="C23610" s="51" t="s">
        <v>2392</v>
      </c>
      <c r="D23610" s="51" t="s">
        <v>16862</v>
      </c>
      <c r="E23610" s="51" t="s">
        <v>16861</v>
      </c>
      <c r="F23610" s="51">
        <v>2.4</v>
      </c>
      <c r="G23610" s="51">
        <v>32.856099999999998</v>
      </c>
      <c r="H23610" s="51">
        <v>-108.0847</v>
      </c>
      <c r="I23610" s="51" t="s">
        <v>3</v>
      </c>
      <c r="M23610" s="51">
        <v>1981.99999999999</v>
      </c>
      <c r="N23610" s="51" t="s">
        <v>16860</v>
      </c>
      <c r="O23610" s="51" t="s">
        <v>2387</v>
      </c>
      <c r="P23610" s="51" t="s">
        <v>2388</v>
      </c>
      <c r="Q23610" s="51" t="s">
        <v>2387</v>
      </c>
      <c r="S23610" s="51">
        <v>2017</v>
      </c>
      <c r="T23610" s="51">
        <v>1E-3</v>
      </c>
      <c r="U23610" s="51">
        <v>0</v>
      </c>
      <c r="V23610" s="51">
        <v>0</v>
      </c>
      <c r="W23610" s="51">
        <v>0</v>
      </c>
      <c r="X23610" s="51">
        <v>0</v>
      </c>
    </row>
    <row r="23611" spans="1:25" hidden="1">
      <c r="A23611" s="106"/>
      <c r="B23611" s="51" t="s">
        <v>2393</v>
      </c>
      <c r="C23611" s="51" t="s">
        <v>2392</v>
      </c>
      <c r="D23611" s="51" t="s">
        <v>16859</v>
      </c>
      <c r="E23611" s="51" t="s">
        <v>16858</v>
      </c>
      <c r="F23611" s="51">
        <v>1036</v>
      </c>
      <c r="G23611" s="51">
        <v>31.890699999999999</v>
      </c>
      <c r="H23611" s="51">
        <v>-96.113100000000003</v>
      </c>
      <c r="I23611" s="51" t="s">
        <v>5</v>
      </c>
      <c r="M23611" s="51">
        <v>2001.99999999999</v>
      </c>
      <c r="N23611" s="51" t="s">
        <v>16857</v>
      </c>
      <c r="O23611" s="51" t="s">
        <v>2387</v>
      </c>
      <c r="P23611" s="51" t="s">
        <v>2388</v>
      </c>
      <c r="Q23611" s="51" t="s">
        <v>2387</v>
      </c>
      <c r="R23611" s="51">
        <v>46090</v>
      </c>
      <c r="S23611" s="51">
        <v>2017</v>
      </c>
      <c r="T23611" s="51">
        <v>3984.1469999999999</v>
      </c>
      <c r="U23611" s="51">
        <v>4087.2060000000001</v>
      </c>
      <c r="V23611" s="51">
        <v>5733.0450000000001</v>
      </c>
      <c r="W23611" s="51">
        <v>5955.92</v>
      </c>
      <c r="X23611" s="51">
        <v>5343.076</v>
      </c>
    </row>
    <row r="23612" spans="1:25" hidden="1">
      <c r="A23612" s="106"/>
      <c r="B23612" s="51" t="s">
        <v>2393</v>
      </c>
      <c r="C23612" s="51" t="s">
        <v>2392</v>
      </c>
      <c r="D23612" s="51" t="s">
        <v>16856</v>
      </c>
      <c r="E23612" s="51" t="s">
        <v>16855</v>
      </c>
      <c r="F23612" s="51">
        <v>5</v>
      </c>
      <c r="G23612" s="51">
        <v>41.766399999999997</v>
      </c>
      <c r="H23612" s="51">
        <v>-70.980800000000002</v>
      </c>
      <c r="I23612" s="51" t="s">
        <v>2242</v>
      </c>
      <c r="M23612" s="51">
        <v>2015</v>
      </c>
      <c r="N23612" s="51" t="s">
        <v>10634</v>
      </c>
      <c r="O23612" s="51" t="s">
        <v>2387</v>
      </c>
      <c r="P23612" s="51" t="s">
        <v>2388</v>
      </c>
      <c r="Q23612" s="51" t="s">
        <v>2387</v>
      </c>
      <c r="R23612" s="51">
        <v>70552</v>
      </c>
      <c r="S23612" s="51">
        <v>2017</v>
      </c>
      <c r="V23612" s="51">
        <v>6.0659999999999998</v>
      </c>
      <c r="W23612" s="51">
        <v>7.9359999999999999</v>
      </c>
      <c r="X23612" s="51">
        <v>7.17</v>
      </c>
      <c r="Y23612" s="51">
        <v>2.22963833984574</v>
      </c>
    </row>
    <row r="23613" spans="1:25" hidden="1">
      <c r="A23613" s="106"/>
      <c r="B23613" s="51" t="s">
        <v>2393</v>
      </c>
      <c r="C23613" s="51" t="s">
        <v>2392</v>
      </c>
      <c r="D23613" s="51" t="s">
        <v>16854</v>
      </c>
      <c r="E23613" s="51" t="s">
        <v>16853</v>
      </c>
      <c r="F23613" s="51">
        <v>2</v>
      </c>
      <c r="G23613" s="51">
        <v>33.892600000000002</v>
      </c>
      <c r="H23613" s="51">
        <v>-118.0376</v>
      </c>
      <c r="I23613" s="51" t="s">
        <v>2242</v>
      </c>
      <c r="M23613" s="51">
        <v>2016</v>
      </c>
      <c r="N23613" s="51" t="s">
        <v>7296</v>
      </c>
      <c r="O23613" s="51" t="s">
        <v>2387</v>
      </c>
      <c r="P23613" s="51" t="s">
        <v>2388</v>
      </c>
      <c r="Q23613" s="51" t="s">
        <v>2387</v>
      </c>
      <c r="S23613" s="51">
        <v>2017</v>
      </c>
      <c r="W23613" s="51">
        <v>0.245</v>
      </c>
      <c r="X23613" s="51">
        <v>3.359</v>
      </c>
      <c r="Y23613" s="51">
        <v>0.89185533593829602</v>
      </c>
    </row>
    <row r="23614" spans="1:25" hidden="1">
      <c r="A23614" s="106"/>
      <c r="B23614" s="51" t="s">
        <v>2393</v>
      </c>
      <c r="C23614" s="51" t="s">
        <v>2392</v>
      </c>
      <c r="D23614" s="51" t="s">
        <v>16852</v>
      </c>
      <c r="E23614" s="51" t="s">
        <v>16851</v>
      </c>
      <c r="F23614" s="51">
        <v>1.5</v>
      </c>
      <c r="G23614" s="51">
        <v>40.376300000000001</v>
      </c>
      <c r="H23614" s="51">
        <v>-74.527799999999999</v>
      </c>
      <c r="I23614" s="51" t="s">
        <v>2242</v>
      </c>
      <c r="M23614" s="51">
        <v>2014</v>
      </c>
      <c r="N23614" s="51" t="s">
        <v>2879</v>
      </c>
      <c r="O23614" s="51" t="s">
        <v>2387</v>
      </c>
      <c r="P23614" s="51" t="s">
        <v>2388</v>
      </c>
      <c r="Q23614" s="51" t="s">
        <v>2387</v>
      </c>
      <c r="S23614" s="51">
        <v>2017</v>
      </c>
      <c r="W23614" s="51">
        <v>2.1659999999999999</v>
      </c>
      <c r="X23614" s="51">
        <v>2.1819999999999999</v>
      </c>
      <c r="Y23614" s="51">
        <v>0.66889150195372205</v>
      </c>
    </row>
    <row r="23615" spans="1:25" hidden="1">
      <c r="A23615" s="106"/>
      <c r="B23615" s="51" t="s">
        <v>2393</v>
      </c>
      <c r="C23615" s="51" t="s">
        <v>2392</v>
      </c>
      <c r="D23615" s="51" t="s">
        <v>16850</v>
      </c>
      <c r="E23615" s="51" t="s">
        <v>16849</v>
      </c>
      <c r="F23615" s="51">
        <v>66.8</v>
      </c>
      <c r="G23615" s="51">
        <v>42.476599999999998</v>
      </c>
      <c r="H23615" s="51">
        <v>-106.7959</v>
      </c>
      <c r="I23615" s="51" t="s">
        <v>11</v>
      </c>
      <c r="M23615" s="51">
        <v>1961</v>
      </c>
      <c r="N23615" s="51" t="s">
        <v>2491</v>
      </c>
      <c r="O23615" s="51" t="s">
        <v>2387</v>
      </c>
      <c r="P23615" s="51" t="s">
        <v>2388</v>
      </c>
      <c r="Q23615" s="51" t="s">
        <v>2387</v>
      </c>
      <c r="R23615" s="51">
        <v>35639</v>
      </c>
      <c r="S23615" s="51">
        <v>2017</v>
      </c>
      <c r="T23615" s="51">
        <v>147.69</v>
      </c>
      <c r="U23615" s="51">
        <v>133.50700000000001</v>
      </c>
      <c r="V23615" s="51">
        <v>189.03899999999999</v>
      </c>
      <c r="W23615" s="51">
        <v>229.50899999999999</v>
      </c>
      <c r="X23615" s="51">
        <v>289.32799999999997</v>
      </c>
    </row>
    <row r="23616" spans="1:25" hidden="1">
      <c r="A23616" s="106"/>
      <c r="B23616" s="51" t="s">
        <v>2393</v>
      </c>
      <c r="C23616" s="51" t="s">
        <v>2392</v>
      </c>
      <c r="D23616" s="51" t="s">
        <v>16848</v>
      </c>
      <c r="E23616" s="51" t="s">
        <v>16847</v>
      </c>
      <c r="F23616" s="51">
        <v>2.9</v>
      </c>
      <c r="G23616" s="51">
        <v>43.459699999999998</v>
      </c>
      <c r="H23616" s="51">
        <v>-85.976100000000002</v>
      </c>
      <c r="I23616" s="51" t="s">
        <v>816</v>
      </c>
      <c r="M23616" s="51">
        <v>2013</v>
      </c>
      <c r="N23616" s="51" t="s">
        <v>16846</v>
      </c>
      <c r="O23616" s="51" t="s">
        <v>2387</v>
      </c>
      <c r="P23616" s="51" t="s">
        <v>2388</v>
      </c>
      <c r="Q23616" s="51" t="s">
        <v>2387</v>
      </c>
      <c r="S23616" s="51">
        <v>2017</v>
      </c>
      <c r="U23616" s="51">
        <v>0</v>
      </c>
      <c r="V23616" s="51">
        <v>0</v>
      </c>
      <c r="W23616" s="51">
        <v>0</v>
      </c>
      <c r="X23616" s="51">
        <v>0</v>
      </c>
    </row>
    <row r="23617" spans="1:25" hidden="1">
      <c r="A23617" s="106"/>
      <c r="B23617" s="51" t="s">
        <v>2393</v>
      </c>
      <c r="C23617" s="51" t="s">
        <v>2392</v>
      </c>
      <c r="D23617" s="51" t="s">
        <v>16845</v>
      </c>
      <c r="E23617" s="51" t="s">
        <v>16844</v>
      </c>
      <c r="F23617" s="51">
        <v>739.5</v>
      </c>
      <c r="G23617" s="51">
        <v>41.377099999999999</v>
      </c>
      <c r="H23617" s="51">
        <v>-83.1614</v>
      </c>
      <c r="I23617" s="51" t="s">
        <v>5</v>
      </c>
      <c r="M23617" s="51">
        <v>2012</v>
      </c>
      <c r="N23617" s="51" t="s">
        <v>2893</v>
      </c>
      <c r="O23617" s="51" t="s">
        <v>2387</v>
      </c>
      <c r="P23617" s="51" t="s">
        <v>2388</v>
      </c>
      <c r="Q23617" s="51" t="s">
        <v>2387</v>
      </c>
      <c r="R23617" s="51">
        <v>47107</v>
      </c>
      <c r="S23617" s="51">
        <v>2017</v>
      </c>
      <c r="T23617" s="51">
        <v>2687.6459799999998</v>
      </c>
      <c r="U23617" s="51">
        <v>2311.1809800000001</v>
      </c>
      <c r="V23617" s="51">
        <v>2242.3262599999998</v>
      </c>
      <c r="W23617" s="51">
        <v>1718.3720000000001</v>
      </c>
      <c r="X23617" s="51">
        <v>1790.6669999999999</v>
      </c>
    </row>
    <row r="23618" spans="1:25" hidden="1">
      <c r="A23618" s="106"/>
      <c r="B23618" s="51" t="s">
        <v>2393</v>
      </c>
      <c r="C23618" s="51" t="s">
        <v>2392</v>
      </c>
      <c r="D23618" s="51" t="s">
        <v>16843</v>
      </c>
      <c r="E23618" s="51" t="s">
        <v>16842</v>
      </c>
      <c r="F23618" s="51">
        <v>5</v>
      </c>
      <c r="G23618" s="51">
        <v>35.5319</v>
      </c>
      <c r="H23618" s="51">
        <v>-77.969200000000001</v>
      </c>
      <c r="I23618" s="51" t="s">
        <v>2242</v>
      </c>
      <c r="M23618" s="51">
        <v>2017</v>
      </c>
      <c r="N23618" s="51" t="s">
        <v>16841</v>
      </c>
      <c r="O23618" s="51" t="s">
        <v>2387</v>
      </c>
      <c r="P23618" s="51" t="s">
        <v>2388</v>
      </c>
      <c r="Q23618" s="51" t="s">
        <v>2387</v>
      </c>
      <c r="S23618" s="51">
        <v>2017</v>
      </c>
      <c r="X23618" s="51">
        <v>0.873</v>
      </c>
      <c r="Y23618" s="51">
        <v>2.22963833984574</v>
      </c>
    </row>
    <row r="23619" spans="1:25" hidden="1">
      <c r="A23619" s="106"/>
      <c r="B23619" s="51" t="s">
        <v>2393</v>
      </c>
      <c r="C23619" s="51" t="s">
        <v>2392</v>
      </c>
      <c r="D23619" s="51" t="s">
        <v>16840</v>
      </c>
      <c r="E23619" s="51" t="s">
        <v>16839</v>
      </c>
      <c r="F23619" s="51">
        <v>188</v>
      </c>
      <c r="G23619" s="51">
        <v>43.8292</v>
      </c>
      <c r="H23619" s="51">
        <v>-91.259699999999995</v>
      </c>
      <c r="I23619" s="51" t="s">
        <v>3</v>
      </c>
      <c r="J23619" s="51" t="s">
        <v>72</v>
      </c>
      <c r="K23619" s="51" t="s">
        <v>5</v>
      </c>
      <c r="M23619" s="51">
        <v>1969.1489361702099</v>
      </c>
      <c r="N23619" s="51" t="s">
        <v>2718</v>
      </c>
      <c r="O23619" s="51" t="s">
        <v>2387</v>
      </c>
      <c r="P23619" s="51" t="s">
        <v>2388</v>
      </c>
      <c r="Q23619" s="51" t="s">
        <v>2387</v>
      </c>
      <c r="R23619" s="51">
        <v>28313</v>
      </c>
      <c r="S23619" s="51">
        <v>2017</v>
      </c>
      <c r="T23619" s="51">
        <v>65.745000000000005</v>
      </c>
      <c r="U23619" s="51">
        <v>55.151000000000003</v>
      </c>
      <c r="V23619" s="51">
        <v>63.371000000000002</v>
      </c>
      <c r="W23619" s="51">
        <v>63.53</v>
      </c>
      <c r="X23619" s="51">
        <v>58.533000000000001</v>
      </c>
    </row>
    <row r="23620" spans="1:25" hidden="1">
      <c r="A23620" s="106"/>
      <c r="B23620" s="51" t="s">
        <v>2393</v>
      </c>
      <c r="C23620" s="51" t="s">
        <v>2392</v>
      </c>
      <c r="D23620" s="51" t="s">
        <v>16838</v>
      </c>
      <c r="E23620" s="51" t="s">
        <v>16837</v>
      </c>
      <c r="F23620" s="51">
        <v>1.6</v>
      </c>
      <c r="G23620" s="51">
        <v>42.214300000000001</v>
      </c>
      <c r="H23620" s="51">
        <v>-83.440700000000007</v>
      </c>
      <c r="I23620" s="51" t="s">
        <v>11</v>
      </c>
      <c r="M23620" s="51">
        <v>1989</v>
      </c>
      <c r="N23620" s="51" t="s">
        <v>16836</v>
      </c>
      <c r="O23620" s="51" t="s">
        <v>2387</v>
      </c>
      <c r="P23620" s="51" t="s">
        <v>2388</v>
      </c>
      <c r="Q23620" s="51" t="s">
        <v>2387</v>
      </c>
      <c r="R23620" s="51">
        <v>33817</v>
      </c>
      <c r="S23620" s="51">
        <v>2017</v>
      </c>
      <c r="T23620" s="51">
        <v>6.6609999999999996</v>
      </c>
      <c r="U23620" s="51">
        <v>8.3290000000000006</v>
      </c>
      <c r="V23620" s="51">
        <v>5.3840000000000003</v>
      </c>
      <c r="W23620" s="51">
        <v>7.1840000000000002</v>
      </c>
      <c r="X23620" s="51">
        <v>3.0009999999999999</v>
      </c>
    </row>
    <row r="23621" spans="1:25" hidden="1">
      <c r="A23621" s="106"/>
      <c r="B23621" s="51" t="s">
        <v>2393</v>
      </c>
      <c r="C23621" s="51" t="s">
        <v>2392</v>
      </c>
      <c r="D23621" s="51" t="s">
        <v>16835</v>
      </c>
      <c r="E23621" s="51" t="s">
        <v>16834</v>
      </c>
      <c r="F23621" s="51">
        <v>15.3</v>
      </c>
      <c r="G23621" s="51">
        <v>39.078000000000003</v>
      </c>
      <c r="H23621" s="51">
        <v>-120.4061</v>
      </c>
      <c r="I23621" s="51" t="s">
        <v>11</v>
      </c>
      <c r="M23621" s="51">
        <v>1966</v>
      </c>
      <c r="N23621" s="51" t="s">
        <v>8509</v>
      </c>
      <c r="O23621" s="51" t="s">
        <v>2387</v>
      </c>
      <c r="P23621" s="51" t="s">
        <v>2388</v>
      </c>
      <c r="Q23621" s="51" t="s">
        <v>2387</v>
      </c>
      <c r="R23621" s="51">
        <v>30258</v>
      </c>
      <c r="S23621" s="51">
        <v>2017</v>
      </c>
      <c r="T23621" s="51">
        <v>26.863</v>
      </c>
      <c r="U23621" s="51">
        <v>21.28</v>
      </c>
      <c r="V23621" s="51">
        <v>9.2449999999999992</v>
      </c>
      <c r="W23621" s="51">
        <v>54.456000000000003</v>
      </c>
      <c r="X23621" s="51">
        <v>106.178</v>
      </c>
    </row>
    <row r="23622" spans="1:25" hidden="1">
      <c r="A23622" s="106"/>
      <c r="B23622" s="51" t="s">
        <v>2393</v>
      </c>
      <c r="C23622" s="51" t="s">
        <v>2392</v>
      </c>
      <c r="D23622" s="51" t="s">
        <v>16833</v>
      </c>
      <c r="E23622" s="51" t="s">
        <v>16832</v>
      </c>
      <c r="F23622" s="51">
        <v>1.3</v>
      </c>
      <c r="G23622" s="51">
        <v>41.820300000000003</v>
      </c>
      <c r="H23622" s="51">
        <v>-86.259200000000007</v>
      </c>
      <c r="I23622" s="51" t="s">
        <v>11</v>
      </c>
      <c r="M23622" s="51">
        <v>1925.8461538461499</v>
      </c>
      <c r="N23622" s="51" t="s">
        <v>16831</v>
      </c>
      <c r="O23622" s="51" t="s">
        <v>2387</v>
      </c>
      <c r="P23622" s="51" t="s">
        <v>2388</v>
      </c>
      <c r="Q23622" s="51" t="s">
        <v>2387</v>
      </c>
      <c r="S23622" s="51">
        <v>2017</v>
      </c>
      <c r="T23622" s="51">
        <v>8.6460000000000008</v>
      </c>
      <c r="U23622" s="51">
        <v>7.718</v>
      </c>
      <c r="V23622" s="51">
        <v>8.593</v>
      </c>
      <c r="W23622" s="51">
        <v>6.96</v>
      </c>
      <c r="X23622" s="51">
        <v>6.0759999999999996</v>
      </c>
    </row>
    <row r="23623" spans="1:25" hidden="1">
      <c r="A23623" s="106"/>
      <c r="B23623" s="51" t="s">
        <v>2393</v>
      </c>
      <c r="C23623" s="51" t="s">
        <v>2392</v>
      </c>
      <c r="D23623" s="51" t="s">
        <v>16830</v>
      </c>
      <c r="E23623" s="51" t="s">
        <v>16829</v>
      </c>
      <c r="F23623" s="51">
        <v>6.1</v>
      </c>
      <c r="G23623" s="51">
        <v>40.109699999999997</v>
      </c>
      <c r="H23623" s="51">
        <v>-74.130200000000002</v>
      </c>
      <c r="I23623" s="51" t="s">
        <v>2242</v>
      </c>
      <c r="M23623" s="51">
        <v>2014</v>
      </c>
      <c r="N23623" s="51" t="s">
        <v>16828</v>
      </c>
      <c r="O23623" s="51" t="s">
        <v>2387</v>
      </c>
      <c r="P23623" s="51" t="s">
        <v>2388</v>
      </c>
      <c r="Q23623" s="51" t="s">
        <v>2387</v>
      </c>
      <c r="S23623" s="51">
        <v>2017</v>
      </c>
      <c r="W23623" s="51">
        <v>7.6639999999999997</v>
      </c>
      <c r="X23623" s="51">
        <v>6.88</v>
      </c>
      <c r="Y23623" s="51">
        <v>2.7201587746118001</v>
      </c>
    </row>
    <row r="23624" spans="1:25" hidden="1">
      <c r="A23624" s="106"/>
      <c r="B23624" s="51" t="s">
        <v>2393</v>
      </c>
      <c r="C23624" s="51" t="s">
        <v>2392</v>
      </c>
      <c r="D23624" s="51" t="s">
        <v>16827</v>
      </c>
      <c r="E23624" s="51" t="s">
        <v>16826</v>
      </c>
      <c r="F23624" s="51">
        <v>3</v>
      </c>
      <c r="G23624" s="51">
        <v>40.521700000000003</v>
      </c>
      <c r="H23624" s="51">
        <v>-75.012200000000007</v>
      </c>
      <c r="I23624" s="51" t="s">
        <v>2242</v>
      </c>
      <c r="M23624" s="51">
        <v>2012</v>
      </c>
      <c r="N23624" s="51" t="s">
        <v>2640</v>
      </c>
      <c r="O23624" s="51" t="s">
        <v>2387</v>
      </c>
      <c r="P23624" s="51" t="s">
        <v>2388</v>
      </c>
      <c r="Q23624" s="51" t="s">
        <v>2387</v>
      </c>
      <c r="R23624" s="51">
        <v>102063</v>
      </c>
      <c r="S23624" s="51">
        <v>2017</v>
      </c>
      <c r="T23624" s="51">
        <v>4.6025099999999997</v>
      </c>
      <c r="U23624" s="51">
        <v>4.5389999999999997</v>
      </c>
      <c r="V23624" s="51">
        <v>4.8789999999999996</v>
      </c>
      <c r="W23624" s="51">
        <v>4.9000000000000004</v>
      </c>
      <c r="X23624" s="51">
        <v>4.593</v>
      </c>
    </row>
    <row r="23625" spans="1:25" hidden="1">
      <c r="A23625" s="106"/>
      <c r="B23625" s="51" t="s">
        <v>2393</v>
      </c>
      <c r="C23625" s="51" t="s">
        <v>2392</v>
      </c>
      <c r="D23625" s="51" t="s">
        <v>16825</v>
      </c>
      <c r="E23625" s="51" t="s">
        <v>16824</v>
      </c>
      <c r="F23625" s="51">
        <v>3</v>
      </c>
      <c r="G23625" s="51">
        <v>40.514400000000002</v>
      </c>
      <c r="H23625" s="51">
        <v>-74.976900000000001</v>
      </c>
      <c r="I23625" s="51" t="s">
        <v>2242</v>
      </c>
      <c r="M23625" s="51">
        <v>2012</v>
      </c>
      <c r="N23625" s="51" t="s">
        <v>2640</v>
      </c>
      <c r="O23625" s="51" t="s">
        <v>2387</v>
      </c>
      <c r="P23625" s="51" t="s">
        <v>2388</v>
      </c>
      <c r="Q23625" s="51" t="s">
        <v>2387</v>
      </c>
      <c r="R23625" s="51">
        <v>102063</v>
      </c>
      <c r="S23625" s="51">
        <v>2017</v>
      </c>
      <c r="T23625" s="51">
        <v>4.4411399999999999</v>
      </c>
      <c r="U23625" s="51">
        <v>4.2759999999999998</v>
      </c>
      <c r="V23625" s="51">
        <v>4.6760000000000002</v>
      </c>
      <c r="W23625" s="51">
        <v>4.67</v>
      </c>
      <c r="X23625" s="51">
        <v>4.3760000000000003</v>
      </c>
    </row>
    <row r="23626" spans="1:25" hidden="1">
      <c r="A23626" s="106"/>
      <c r="B23626" s="51" t="s">
        <v>2393</v>
      </c>
      <c r="C23626" s="51" t="s">
        <v>2392</v>
      </c>
      <c r="D23626" s="51" t="s">
        <v>16823</v>
      </c>
      <c r="E23626" s="51" t="s">
        <v>16822</v>
      </c>
      <c r="F23626" s="51">
        <v>7.9</v>
      </c>
      <c r="G23626" s="51">
        <v>40.482500000000002</v>
      </c>
      <c r="H23626" s="51">
        <v>-75.018100000000004</v>
      </c>
      <c r="I23626" s="51" t="s">
        <v>2242</v>
      </c>
      <c r="M23626" s="51">
        <v>2014</v>
      </c>
      <c r="N23626" s="51" t="s">
        <v>2640</v>
      </c>
      <c r="O23626" s="51" t="s">
        <v>2387</v>
      </c>
      <c r="P23626" s="51" t="s">
        <v>2388</v>
      </c>
      <c r="Q23626" s="51" t="s">
        <v>2387</v>
      </c>
      <c r="R23626" s="51">
        <v>102063</v>
      </c>
      <c r="S23626" s="51">
        <v>2017</v>
      </c>
      <c r="T23626" s="51">
        <v>5.94E-3</v>
      </c>
      <c r="U23626" s="51">
        <v>11.455</v>
      </c>
      <c r="V23626" s="51">
        <v>13.545</v>
      </c>
      <c r="W23626" s="51">
        <v>13.615</v>
      </c>
      <c r="X23626" s="51">
        <v>12.651999999999999</v>
      </c>
    </row>
    <row r="23627" spans="1:25" hidden="1">
      <c r="A23627" s="106"/>
      <c r="B23627" s="51" t="s">
        <v>2393</v>
      </c>
      <c r="C23627" s="51" t="s">
        <v>2392</v>
      </c>
      <c r="D23627" s="51" t="s">
        <v>16821</v>
      </c>
      <c r="E23627" s="51" t="s">
        <v>16820</v>
      </c>
      <c r="F23627" s="51">
        <v>82.6</v>
      </c>
      <c r="G23627" s="51">
        <v>36.616999999999997</v>
      </c>
      <c r="H23627" s="51">
        <v>-120.0998</v>
      </c>
      <c r="I23627" s="51" t="s">
        <v>5</v>
      </c>
      <c r="M23627" s="51">
        <v>2001.4951573849801</v>
      </c>
      <c r="N23627" s="51" t="s">
        <v>2444</v>
      </c>
      <c r="O23627" s="51" t="s">
        <v>2387</v>
      </c>
      <c r="P23627" s="51" t="s">
        <v>2388</v>
      </c>
      <c r="Q23627" s="51" t="s">
        <v>2387</v>
      </c>
      <c r="R23627" s="51">
        <v>12489</v>
      </c>
      <c r="S23627" s="51">
        <v>2017</v>
      </c>
      <c r="T23627" s="51">
        <v>0</v>
      </c>
      <c r="U23627" s="51">
        <v>28.616</v>
      </c>
      <c r="V23627" s="51">
        <v>17.77</v>
      </c>
      <c r="W23627" s="51">
        <v>8.484</v>
      </c>
      <c r="X23627" s="51">
        <v>23.722000000000001</v>
      </c>
    </row>
    <row r="23628" spans="1:25" hidden="1">
      <c r="A23628" s="106"/>
      <c r="B23628" s="51" t="s">
        <v>2393</v>
      </c>
      <c r="C23628" s="51" t="s">
        <v>2392</v>
      </c>
      <c r="D23628" s="51" t="s">
        <v>16819</v>
      </c>
      <c r="E23628" s="51" t="s">
        <v>16818</v>
      </c>
      <c r="F23628" s="51">
        <v>3</v>
      </c>
      <c r="G23628" s="51">
        <v>36.616799999999998</v>
      </c>
      <c r="H23628" s="51">
        <v>-120.10509999999999</v>
      </c>
      <c r="I23628" s="51" t="s">
        <v>2242</v>
      </c>
      <c r="M23628" s="51">
        <v>2015</v>
      </c>
      <c r="N23628" s="51" t="s">
        <v>2444</v>
      </c>
      <c r="O23628" s="51" t="s">
        <v>2387</v>
      </c>
      <c r="P23628" s="51" t="s">
        <v>2388</v>
      </c>
      <c r="Q23628" s="51" t="s">
        <v>2387</v>
      </c>
      <c r="S23628" s="51">
        <v>2017</v>
      </c>
      <c r="V23628" s="51">
        <v>0.64600000000000002</v>
      </c>
      <c r="W23628" s="51">
        <v>6.4429999999999996</v>
      </c>
      <c r="X23628" s="51">
        <v>6.14</v>
      </c>
      <c r="Y23628" s="51">
        <v>1.3377830039074401</v>
      </c>
    </row>
    <row r="23629" spans="1:25" hidden="1">
      <c r="A23629" s="106"/>
      <c r="B23629" s="51" t="s">
        <v>2393</v>
      </c>
      <c r="C23629" s="51" t="s">
        <v>2392</v>
      </c>
      <c r="D23629" s="51" t="s">
        <v>16817</v>
      </c>
      <c r="E23629" s="51" t="s">
        <v>16816</v>
      </c>
      <c r="F23629" s="51">
        <v>1.6</v>
      </c>
      <c r="G23629" s="51">
        <v>39.9589</v>
      </c>
      <c r="H23629" s="51">
        <v>-76.444199999999995</v>
      </c>
      <c r="I23629" s="51" t="s">
        <v>72</v>
      </c>
      <c r="M23629" s="51">
        <v>2006</v>
      </c>
      <c r="N23629" s="51" t="s">
        <v>3038</v>
      </c>
      <c r="O23629" s="51" t="s">
        <v>2387</v>
      </c>
      <c r="P23629" s="51" t="s">
        <v>2388</v>
      </c>
      <c r="Q23629" s="51" t="s">
        <v>2387</v>
      </c>
      <c r="R23629" s="51">
        <v>55692</v>
      </c>
      <c r="S23629" s="51">
        <v>2017</v>
      </c>
      <c r="T23629" s="51">
        <v>13.885999999999999</v>
      </c>
      <c r="U23629" s="51">
        <v>14.614000000000001</v>
      </c>
      <c r="V23629" s="51">
        <v>14.055</v>
      </c>
      <c r="W23629" s="51">
        <v>13.494999999999999</v>
      </c>
      <c r="X23629" s="51">
        <v>13.102</v>
      </c>
    </row>
    <row r="23630" spans="1:25" hidden="1">
      <c r="A23630" s="106"/>
      <c r="B23630" s="51" t="s">
        <v>2393</v>
      </c>
      <c r="C23630" s="51" t="s">
        <v>2392</v>
      </c>
      <c r="D23630" s="51" t="s">
        <v>16815</v>
      </c>
      <c r="E23630" s="51" t="s">
        <v>16814</v>
      </c>
      <c r="F23630" s="51">
        <v>37.5</v>
      </c>
      <c r="G23630" s="51">
        <v>36.997700000000002</v>
      </c>
      <c r="H23630" s="51">
        <v>-119.70350000000001</v>
      </c>
      <c r="I23630" s="51" t="s">
        <v>11</v>
      </c>
      <c r="M23630" s="51">
        <v>1991.3786666666599</v>
      </c>
      <c r="N23630" s="51" t="s">
        <v>16813</v>
      </c>
      <c r="O23630" s="51" t="s">
        <v>2387</v>
      </c>
      <c r="P23630" s="51" t="s">
        <v>2388</v>
      </c>
      <c r="Q23630" s="51" t="s">
        <v>2387</v>
      </c>
      <c r="S23630" s="51">
        <v>2017</v>
      </c>
      <c r="T23630" s="51">
        <v>49.735999999999997</v>
      </c>
      <c r="U23630" s="51">
        <v>13.622</v>
      </c>
      <c r="V23630" s="51">
        <v>6.891</v>
      </c>
      <c r="W23630" s="51">
        <v>38.411999999999999</v>
      </c>
      <c r="X23630" s="51">
        <v>166.25800000000001</v>
      </c>
    </row>
    <row r="23631" spans="1:25" hidden="1">
      <c r="A23631" s="106"/>
      <c r="B23631" s="51" t="s">
        <v>2393</v>
      </c>
      <c r="C23631" s="51" t="s">
        <v>2392</v>
      </c>
      <c r="D23631" s="51" t="s">
        <v>16812</v>
      </c>
      <c r="E23631" s="51" t="s">
        <v>16811</v>
      </c>
      <c r="F23631" s="51">
        <v>5.4</v>
      </c>
      <c r="G23631" s="51">
        <v>36.7151</v>
      </c>
      <c r="H23631" s="51">
        <v>-80.985600000000005</v>
      </c>
      <c r="I23631" s="51" t="s">
        <v>11</v>
      </c>
      <c r="M23631" s="51">
        <v>1954.3333333333301</v>
      </c>
      <c r="N23631" s="51" t="s">
        <v>3749</v>
      </c>
      <c r="O23631" s="51" t="s">
        <v>2387</v>
      </c>
      <c r="P23631" s="51" t="s">
        <v>2388</v>
      </c>
      <c r="Q23631" s="51" t="s">
        <v>2387</v>
      </c>
      <c r="R23631" s="51">
        <v>17393</v>
      </c>
      <c r="S23631" s="51">
        <v>2017</v>
      </c>
      <c r="T23631" s="51">
        <v>33.305999999999997</v>
      </c>
      <c r="U23631" s="51">
        <v>26.280999999999999</v>
      </c>
      <c r="V23631" s="51">
        <v>26.783999999999999</v>
      </c>
      <c r="W23631" s="51">
        <v>22.265999999999998</v>
      </c>
      <c r="X23631" s="51">
        <v>23.449000000000002</v>
      </c>
    </row>
    <row r="23632" spans="1:25" hidden="1">
      <c r="A23632" s="106"/>
      <c r="B23632" s="51" t="s">
        <v>2393</v>
      </c>
      <c r="C23632" s="51" t="s">
        <v>2392</v>
      </c>
      <c r="D23632" s="51" t="s">
        <v>16810</v>
      </c>
      <c r="E23632" s="51" t="s">
        <v>16809</v>
      </c>
      <c r="F23632" s="51">
        <v>4.5999999999999996</v>
      </c>
      <c r="G23632" s="51">
        <v>41.8628</v>
      </c>
      <c r="H23632" s="51">
        <v>-71.8917</v>
      </c>
      <c r="I23632" s="51" t="s">
        <v>5</v>
      </c>
      <c r="M23632" s="51">
        <v>2009</v>
      </c>
      <c r="N23632" s="51" t="s">
        <v>16808</v>
      </c>
      <c r="O23632" s="51" t="s">
        <v>2387</v>
      </c>
      <c r="P23632" s="51" t="s">
        <v>2388</v>
      </c>
      <c r="Q23632" s="51" t="s">
        <v>2387</v>
      </c>
      <c r="S23632" s="51">
        <v>2017</v>
      </c>
      <c r="T23632" s="51">
        <v>21.332640000000001</v>
      </c>
      <c r="U23632" s="51">
        <v>23.474919999999901</v>
      </c>
      <c r="V23632" s="51">
        <v>25.483919999999902</v>
      </c>
      <c r="W23632" s="51">
        <v>25.464320000000001</v>
      </c>
      <c r="X23632" s="51">
        <v>23.837520000000001</v>
      </c>
    </row>
    <row r="23633" spans="1:25" hidden="1">
      <c r="A23633" s="106"/>
      <c r="B23633" s="51" t="s">
        <v>2393</v>
      </c>
      <c r="C23633" s="51" t="s">
        <v>2392</v>
      </c>
      <c r="D23633" s="51" t="s">
        <v>16807</v>
      </c>
      <c r="E23633" s="51" t="s">
        <v>16806</v>
      </c>
      <c r="F23633" s="51">
        <v>6</v>
      </c>
      <c r="G23633" s="51">
        <v>35.395099999999999</v>
      </c>
      <c r="H23633" s="51">
        <v>-119.3216</v>
      </c>
      <c r="I23633" s="51" t="s">
        <v>5</v>
      </c>
      <c r="M23633" s="51">
        <v>1986</v>
      </c>
      <c r="N23633" s="51" t="s">
        <v>16805</v>
      </c>
      <c r="O23633" s="51" t="s">
        <v>2387</v>
      </c>
      <c r="P23633" s="51" t="s">
        <v>2388</v>
      </c>
      <c r="Q23633" s="51" t="s">
        <v>2387</v>
      </c>
      <c r="S23633" s="51">
        <v>2017</v>
      </c>
      <c r="T23633" s="51">
        <v>26.611000000000001</v>
      </c>
      <c r="U23633" s="51">
        <v>24.5</v>
      </c>
      <c r="V23633" s="51">
        <v>27.850999999999999</v>
      </c>
      <c r="W23633" s="51">
        <v>27.041</v>
      </c>
      <c r="X23633" s="51">
        <v>28.175000000000001</v>
      </c>
    </row>
    <row r="23634" spans="1:25" hidden="1">
      <c r="A23634" s="106"/>
      <c r="B23634" s="51" t="s">
        <v>2393</v>
      </c>
      <c r="C23634" s="51" t="s">
        <v>2392</v>
      </c>
      <c r="D23634" s="51" t="s">
        <v>16804</v>
      </c>
      <c r="E23634" s="51" t="s">
        <v>16803</v>
      </c>
      <c r="F23634" s="51">
        <v>541</v>
      </c>
      <c r="G23634" s="51">
        <v>38.628100000000003</v>
      </c>
      <c r="H23634" s="51">
        <v>-104.7069</v>
      </c>
      <c r="I23634" s="51" t="s">
        <v>5</v>
      </c>
      <c r="M23634" s="51">
        <v>2003</v>
      </c>
      <c r="N23634" s="51" t="s">
        <v>5154</v>
      </c>
      <c r="O23634" s="51" t="s">
        <v>2387</v>
      </c>
      <c r="P23634" s="51" t="s">
        <v>2388</v>
      </c>
      <c r="Q23634" s="51" t="s">
        <v>2387</v>
      </c>
      <c r="R23634" s="51">
        <v>49118</v>
      </c>
      <c r="S23634" s="51">
        <v>2017</v>
      </c>
      <c r="T23634" s="51">
        <v>1600.2750000000001</v>
      </c>
      <c r="U23634" s="51">
        <v>1802.796</v>
      </c>
      <c r="V23634" s="51">
        <v>1746.9780000000001</v>
      </c>
      <c r="W23634" s="51">
        <v>2276.96</v>
      </c>
      <c r="X23634" s="51">
        <v>1669.348</v>
      </c>
    </row>
    <row r="23635" spans="1:25" hidden="1">
      <c r="A23635" s="106"/>
      <c r="B23635" s="51" t="s">
        <v>2393</v>
      </c>
      <c r="C23635" s="51" t="s">
        <v>2392</v>
      </c>
      <c r="D23635" s="51" t="s">
        <v>16802</v>
      </c>
      <c r="E23635" s="51" t="s">
        <v>16801</v>
      </c>
      <c r="F23635" s="51">
        <v>3.2</v>
      </c>
      <c r="G23635" s="51">
        <v>40.029400000000003</v>
      </c>
      <c r="H23635" s="51">
        <v>-105.0047</v>
      </c>
      <c r="I23635" s="51" t="s">
        <v>72</v>
      </c>
      <c r="M23635" s="51">
        <v>2011</v>
      </c>
      <c r="N23635" s="51" t="s">
        <v>16800</v>
      </c>
      <c r="O23635" s="51" t="s">
        <v>2387</v>
      </c>
      <c r="P23635" s="51" t="s">
        <v>2388</v>
      </c>
      <c r="Q23635" s="51" t="s">
        <v>2387</v>
      </c>
      <c r="S23635" s="51">
        <v>2017</v>
      </c>
      <c r="T23635" s="51">
        <v>24.327000000000002</v>
      </c>
      <c r="U23635" s="51">
        <v>23.529</v>
      </c>
      <c r="V23635" s="51">
        <v>22.062999999999999</v>
      </c>
      <c r="W23635" s="51">
        <v>23.786000000000001</v>
      </c>
      <c r="X23635" s="51">
        <v>22.01</v>
      </c>
    </row>
    <row r="23636" spans="1:25" hidden="1">
      <c r="A23636" s="106"/>
      <c r="B23636" s="51" t="s">
        <v>2393</v>
      </c>
      <c r="C23636" s="51" t="s">
        <v>2392</v>
      </c>
      <c r="D23636" s="51" t="s">
        <v>16799</v>
      </c>
      <c r="E23636" s="51" t="s">
        <v>16798</v>
      </c>
      <c r="F23636" s="51">
        <v>8.1</v>
      </c>
      <c r="G23636" s="51">
        <v>42.148299999999999</v>
      </c>
      <c r="H23636" s="51">
        <v>-72.591099999999997</v>
      </c>
      <c r="I23636" s="51" t="s">
        <v>3</v>
      </c>
      <c r="M23636" s="51">
        <v>1977.99999999999</v>
      </c>
      <c r="N23636" s="51" t="s">
        <v>16797</v>
      </c>
      <c r="O23636" s="51" t="s">
        <v>2387</v>
      </c>
      <c r="P23636" s="51" t="s">
        <v>2388</v>
      </c>
      <c r="Q23636" s="51" t="s">
        <v>2387</v>
      </c>
      <c r="R23636" s="51">
        <v>16231</v>
      </c>
      <c r="S23636" s="51">
        <v>2017</v>
      </c>
      <c r="T23636" s="51">
        <v>0.73099999999999998</v>
      </c>
      <c r="U23636" s="51">
        <v>1.883</v>
      </c>
      <c r="V23636" s="51">
        <v>0.92700000000000005</v>
      </c>
      <c r="W23636" s="51">
        <v>0.188</v>
      </c>
      <c r="X23636" s="51">
        <v>0.439</v>
      </c>
    </row>
    <row r="23637" spans="1:25" hidden="1">
      <c r="A23637" s="106"/>
      <c r="B23637" s="51" t="s">
        <v>2393</v>
      </c>
      <c r="C23637" s="51" t="s">
        <v>2392</v>
      </c>
      <c r="D23637" s="51" t="s">
        <v>16796</v>
      </c>
      <c r="E23637" s="51" t="s">
        <v>16795</v>
      </c>
      <c r="F23637" s="51">
        <v>20</v>
      </c>
      <c r="G23637" s="51">
        <v>37.379899999999999</v>
      </c>
      <c r="H23637" s="51">
        <v>-121.1307</v>
      </c>
      <c r="I23637" s="51" t="s">
        <v>2242</v>
      </c>
      <c r="M23637" s="51">
        <v>2016</v>
      </c>
      <c r="N23637" s="51" t="s">
        <v>16794</v>
      </c>
      <c r="O23637" s="51" t="s">
        <v>2387</v>
      </c>
      <c r="P23637" s="51" t="s">
        <v>2388</v>
      </c>
      <c r="Q23637" s="51" t="s">
        <v>2387</v>
      </c>
      <c r="S23637" s="51">
        <v>2017</v>
      </c>
      <c r="W23637" s="51">
        <v>28.416</v>
      </c>
      <c r="X23637" s="51">
        <v>51.261000000000003</v>
      </c>
      <c r="Y23637" s="51">
        <v>8.91855335938296</v>
      </c>
    </row>
    <row r="23638" spans="1:25" hidden="1">
      <c r="A23638" s="106"/>
      <c r="B23638" s="51" t="s">
        <v>2393</v>
      </c>
      <c r="C23638" s="51" t="s">
        <v>2392</v>
      </c>
      <c r="D23638" s="51" t="s">
        <v>16793</v>
      </c>
      <c r="E23638" s="51" t="s">
        <v>16792</v>
      </c>
      <c r="F23638" s="51">
        <v>200</v>
      </c>
      <c r="G23638" s="51">
        <v>36.838900000000002</v>
      </c>
      <c r="H23638" s="51">
        <v>-97.180999999999997</v>
      </c>
      <c r="I23638" s="51" t="s">
        <v>1371</v>
      </c>
      <c r="M23638" s="51">
        <v>2017</v>
      </c>
      <c r="N23638" s="51" t="s">
        <v>16791</v>
      </c>
      <c r="O23638" s="51" t="s">
        <v>2387</v>
      </c>
      <c r="P23638" s="51" t="s">
        <v>2388</v>
      </c>
      <c r="Q23638" s="51" t="s">
        <v>2387</v>
      </c>
      <c r="R23638" s="51">
        <v>69906</v>
      </c>
      <c r="S23638" s="51">
        <v>2017</v>
      </c>
      <c r="W23638" s="51">
        <v>24.545000000000002</v>
      </c>
      <c r="X23638" s="51">
        <v>675.15700000000004</v>
      </c>
      <c r="Y23638" s="51">
        <v>35.481511178314797</v>
      </c>
    </row>
    <row r="23639" spans="1:25" hidden="1">
      <c r="A23639" s="106"/>
      <c r="B23639" s="51" t="s">
        <v>2393</v>
      </c>
      <c r="C23639" s="51" t="s">
        <v>2392</v>
      </c>
      <c r="D23639" s="51" t="s">
        <v>16790</v>
      </c>
      <c r="E23639" s="51" t="s">
        <v>16789</v>
      </c>
      <c r="F23639" s="51">
        <v>26.6</v>
      </c>
      <c r="G23639" s="51">
        <v>39.136400000000002</v>
      </c>
      <c r="H23639" s="51">
        <v>-108.7347</v>
      </c>
      <c r="I23639" s="51" t="s">
        <v>5</v>
      </c>
      <c r="J23639" s="51" t="s">
        <v>3</v>
      </c>
      <c r="M23639" s="51">
        <v>1973</v>
      </c>
      <c r="N23639" s="51" t="s">
        <v>4245</v>
      </c>
      <c r="O23639" s="51" t="s">
        <v>2387</v>
      </c>
      <c r="P23639" s="51" t="s">
        <v>2388</v>
      </c>
      <c r="Q23639" s="51" t="s">
        <v>2387</v>
      </c>
      <c r="R23639" s="51">
        <v>30852</v>
      </c>
      <c r="S23639" s="51">
        <v>2017</v>
      </c>
      <c r="T23639" s="51">
        <v>0.30199999999999999</v>
      </c>
      <c r="U23639" s="51">
        <v>0.129</v>
      </c>
      <c r="V23639" s="51">
        <v>0.13500000000000001</v>
      </c>
      <c r="W23639" s="51">
        <v>0.25800000000000001</v>
      </c>
      <c r="X23639" s="51">
        <v>0.17</v>
      </c>
    </row>
    <row r="23640" spans="1:25" hidden="1">
      <c r="A23640" s="106"/>
      <c r="B23640" s="51" t="s">
        <v>2393</v>
      </c>
      <c r="C23640" s="51" t="s">
        <v>2392</v>
      </c>
      <c r="D23640" s="51" t="s">
        <v>16788</v>
      </c>
      <c r="E23640" s="51" t="s">
        <v>16787</v>
      </c>
      <c r="F23640" s="51">
        <v>19.899999999999999</v>
      </c>
      <c r="G23640" s="51">
        <v>39.128100000000003</v>
      </c>
      <c r="H23640" s="51">
        <v>-119.14</v>
      </c>
      <c r="I23640" s="51" t="s">
        <v>2242</v>
      </c>
      <c r="M23640" s="51">
        <v>2015</v>
      </c>
      <c r="N23640" s="51" t="s">
        <v>16786</v>
      </c>
      <c r="O23640" s="51" t="s">
        <v>2387</v>
      </c>
      <c r="P23640" s="51" t="s">
        <v>2388</v>
      </c>
      <c r="Q23640" s="51" t="s">
        <v>2387</v>
      </c>
      <c r="R23640" s="51">
        <v>67068</v>
      </c>
      <c r="S23640" s="51">
        <v>2017</v>
      </c>
      <c r="V23640" s="51">
        <v>14.4</v>
      </c>
      <c r="W23640" s="51">
        <v>39.841999999999999</v>
      </c>
      <c r="X23640" s="51">
        <v>36.509</v>
      </c>
      <c r="Y23640" s="51">
        <v>8.8739605925860499</v>
      </c>
    </row>
    <row r="23641" spans="1:25" hidden="1">
      <c r="A23641" s="106"/>
      <c r="B23641" s="51" t="s">
        <v>2393</v>
      </c>
      <c r="C23641" s="51" t="s">
        <v>2392</v>
      </c>
      <c r="D23641" s="51" t="s">
        <v>16785</v>
      </c>
      <c r="E23641" s="51" t="s">
        <v>16784</v>
      </c>
      <c r="F23641" s="51">
        <v>6</v>
      </c>
      <c r="G23641" s="51">
        <v>44.368099999999998</v>
      </c>
      <c r="H23641" s="51">
        <v>-100.38079999999999</v>
      </c>
      <c r="I23641" s="51" t="s">
        <v>3</v>
      </c>
      <c r="M23641" s="51">
        <v>2004</v>
      </c>
      <c r="N23641" s="51" t="s">
        <v>16783</v>
      </c>
      <c r="O23641" s="51" t="s">
        <v>2387</v>
      </c>
      <c r="P23641" s="51" t="s">
        <v>2388</v>
      </c>
      <c r="Q23641" s="51" t="s">
        <v>2387</v>
      </c>
      <c r="R23641" s="51">
        <v>30171</v>
      </c>
      <c r="S23641" s="51">
        <v>2017</v>
      </c>
      <c r="T23641" s="51">
        <v>-0.221</v>
      </c>
      <c r="U23641" s="51">
        <v>-0.17699999999999999</v>
      </c>
      <c r="V23641" s="51">
        <v>2.5000000000000001E-2</v>
      </c>
      <c r="W23641" s="51">
        <v>5.1999999999999998E-2</v>
      </c>
      <c r="X23641" s="51">
        <v>4.7E-2</v>
      </c>
    </row>
    <row r="23642" spans="1:25" hidden="1">
      <c r="A23642" s="106"/>
      <c r="B23642" s="51" t="s">
        <v>2393</v>
      </c>
      <c r="C23642" s="51" t="s">
        <v>2392</v>
      </c>
      <c r="D23642" s="51" t="s">
        <v>16782</v>
      </c>
      <c r="E23642" s="51" t="s">
        <v>16781</v>
      </c>
      <c r="F23642" s="51">
        <v>21</v>
      </c>
      <c r="G23642" s="51">
        <v>33.861699999999999</v>
      </c>
      <c r="H23642" s="51">
        <v>-117.8931</v>
      </c>
      <c r="I23642" s="51" t="s">
        <v>5</v>
      </c>
      <c r="M23642" s="51">
        <v>2002</v>
      </c>
      <c r="N23642" s="51" t="s">
        <v>16780</v>
      </c>
      <c r="O23642" s="51" t="s">
        <v>2387</v>
      </c>
      <c r="P23642" s="51" t="s">
        <v>2388</v>
      </c>
      <c r="Q23642" s="51" t="s">
        <v>2387</v>
      </c>
      <c r="S23642" s="51">
        <v>2017</v>
      </c>
      <c r="T23642" s="51">
        <v>172.53399999999999</v>
      </c>
      <c r="U23642" s="51">
        <v>75.765000000000001</v>
      </c>
      <c r="V23642" s="51">
        <v>79.093999999999994</v>
      </c>
      <c r="W23642" s="51">
        <v>67.641999999999996</v>
      </c>
      <c r="X23642" s="51">
        <v>78.239999999999995</v>
      </c>
    </row>
    <row r="23643" spans="1:25" hidden="1">
      <c r="A23643" s="106"/>
      <c r="B23643" s="51" t="s">
        <v>2393</v>
      </c>
      <c r="C23643" s="51" t="s">
        <v>2392</v>
      </c>
      <c r="D23643" s="51" t="s">
        <v>16779</v>
      </c>
      <c r="E23643" s="51" t="s">
        <v>16778</v>
      </c>
      <c r="F23643" s="51">
        <v>154.80000000000001</v>
      </c>
      <c r="G23643" s="51">
        <v>33.609400000000001</v>
      </c>
      <c r="H23643" s="51">
        <v>-93.792400000000001</v>
      </c>
      <c r="I23643" s="51" t="s">
        <v>5</v>
      </c>
      <c r="M23643" s="51">
        <v>2001</v>
      </c>
      <c r="N23643" s="51" t="s">
        <v>3117</v>
      </c>
      <c r="O23643" s="51" t="s">
        <v>2387</v>
      </c>
      <c r="P23643" s="51" t="s">
        <v>2388</v>
      </c>
      <c r="Q23643" s="51" t="s">
        <v>2387</v>
      </c>
      <c r="R23643" s="51">
        <v>45905</v>
      </c>
      <c r="S23643" s="51">
        <v>2017</v>
      </c>
      <c r="T23643" s="51">
        <v>5.077</v>
      </c>
      <c r="U23643" s="51">
        <v>4.806</v>
      </c>
      <c r="V23643" s="51">
        <v>133.20500000000001</v>
      </c>
      <c r="W23643" s="51">
        <v>48.1</v>
      </c>
      <c r="X23643" s="51">
        <v>23.367999999999999</v>
      </c>
    </row>
    <row r="23644" spans="1:25" hidden="1">
      <c r="A23644" s="106"/>
      <c r="B23644" s="51" t="s">
        <v>2393</v>
      </c>
      <c r="C23644" s="51" t="s">
        <v>2392</v>
      </c>
      <c r="D23644" s="51" t="s">
        <v>16777</v>
      </c>
      <c r="E23644" s="51" t="s">
        <v>16776</v>
      </c>
      <c r="F23644" s="51">
        <v>33.200000000000003</v>
      </c>
      <c r="G23644" s="51">
        <v>38.868099999999998</v>
      </c>
      <c r="H23644" s="51">
        <v>-91.947800000000001</v>
      </c>
      <c r="I23644" s="51" t="s">
        <v>5</v>
      </c>
      <c r="J23644" s="51" t="s">
        <v>3</v>
      </c>
      <c r="M23644" s="51">
        <v>1971.72891566265</v>
      </c>
      <c r="N23644" s="51" t="s">
        <v>16775</v>
      </c>
      <c r="O23644" s="51" t="s">
        <v>2387</v>
      </c>
      <c r="P23644" s="51" t="s">
        <v>2388</v>
      </c>
      <c r="Q23644" s="51" t="s">
        <v>2387</v>
      </c>
      <c r="R23644" s="51">
        <v>20647</v>
      </c>
      <c r="S23644" s="51">
        <v>2017</v>
      </c>
      <c r="T23644" s="51">
        <v>0</v>
      </c>
      <c r="U23644" s="51">
        <v>0.44800000000000001</v>
      </c>
      <c r="V23644" s="51">
        <v>0</v>
      </c>
      <c r="W23644" s="51">
        <v>0.27999999999999903</v>
      </c>
      <c r="X23644" s="51">
        <v>0.26900000000000002</v>
      </c>
    </row>
    <row r="23645" spans="1:25" hidden="1">
      <c r="A23645" s="106"/>
      <c r="B23645" s="51" t="s">
        <v>2393</v>
      </c>
      <c r="C23645" s="51" t="s">
        <v>2392</v>
      </c>
      <c r="D23645" s="51" t="s">
        <v>16774</v>
      </c>
      <c r="E23645" s="51" t="s">
        <v>16773</v>
      </c>
      <c r="F23645" s="51">
        <v>1.3</v>
      </c>
      <c r="G23645" s="51">
        <v>43.324100000000001</v>
      </c>
      <c r="H23645" s="51">
        <v>-76.418999999999997</v>
      </c>
      <c r="I23645" s="51" t="s">
        <v>11</v>
      </c>
      <c r="M23645" s="51">
        <v>1925.5384615384601</v>
      </c>
      <c r="N23645" s="51" t="s">
        <v>2540</v>
      </c>
      <c r="O23645" s="51" t="s">
        <v>2387</v>
      </c>
      <c r="P23645" s="51" t="s">
        <v>2388</v>
      </c>
      <c r="Q23645" s="51" t="s">
        <v>2387</v>
      </c>
      <c r="S23645" s="51">
        <v>2017</v>
      </c>
      <c r="T23645" s="51">
        <v>2.278</v>
      </c>
      <c r="W23645" s="51">
        <v>0</v>
      </c>
      <c r="X23645" s="51">
        <v>0</v>
      </c>
      <c r="Y23645" s="51">
        <v>59.401135025939801</v>
      </c>
    </row>
    <row r="23646" spans="1:25" hidden="1">
      <c r="A23646" s="106"/>
      <c r="B23646" s="51" t="s">
        <v>2393</v>
      </c>
      <c r="C23646" s="51" t="s">
        <v>2392</v>
      </c>
      <c r="D23646" s="51" t="s">
        <v>16772</v>
      </c>
      <c r="E23646" s="51" t="s">
        <v>16771</v>
      </c>
      <c r="F23646" s="51">
        <v>3.2</v>
      </c>
      <c r="G23646" s="51">
        <v>43.014200000000002</v>
      </c>
      <c r="H23646" s="51">
        <v>-74.4739</v>
      </c>
      <c r="I23646" s="51" t="s">
        <v>72</v>
      </c>
      <c r="M23646" s="51">
        <v>2010</v>
      </c>
      <c r="N23646" s="51" t="s">
        <v>7572</v>
      </c>
      <c r="O23646" s="51" t="s">
        <v>2387</v>
      </c>
      <c r="P23646" s="51" t="s">
        <v>2388</v>
      </c>
      <c r="Q23646" s="51" t="s">
        <v>2387</v>
      </c>
      <c r="S23646" s="51">
        <v>2017</v>
      </c>
      <c r="T23646" s="51">
        <v>13.317</v>
      </c>
      <c r="U23646" s="51">
        <v>12.395</v>
      </c>
      <c r="V23646" s="51">
        <v>10.981999999999999</v>
      </c>
      <c r="W23646" s="51">
        <v>11.882</v>
      </c>
      <c r="X23646" s="51">
        <v>12.95</v>
      </c>
    </row>
    <row r="23647" spans="1:25" hidden="1">
      <c r="A23647" s="106"/>
      <c r="B23647" s="51" t="s">
        <v>2393</v>
      </c>
      <c r="C23647" s="51" t="s">
        <v>2392</v>
      </c>
      <c r="D23647" s="51" t="s">
        <v>16770</v>
      </c>
      <c r="E23647" s="51" t="s">
        <v>16769</v>
      </c>
      <c r="F23647" s="51">
        <v>8</v>
      </c>
      <c r="G23647" s="51">
        <v>41.7744</v>
      </c>
      <c r="H23647" s="51">
        <v>-70.615799999999993</v>
      </c>
      <c r="I23647" s="51" t="s">
        <v>1371</v>
      </c>
      <c r="M23647" s="51">
        <v>2016</v>
      </c>
      <c r="N23647" s="51" t="s">
        <v>2862</v>
      </c>
      <c r="O23647" s="51" t="s">
        <v>2387</v>
      </c>
      <c r="P23647" s="51" t="s">
        <v>2388</v>
      </c>
      <c r="Q23647" s="51" t="s">
        <v>2387</v>
      </c>
      <c r="R23647" s="51">
        <v>62101</v>
      </c>
      <c r="S23647" s="51">
        <v>2017</v>
      </c>
      <c r="W23647" s="51">
        <v>8.43</v>
      </c>
      <c r="X23647" s="51">
        <v>15.234999999999999</v>
      </c>
      <c r="Y23647" s="51">
        <v>1.41926044713259</v>
      </c>
    </row>
    <row r="23648" spans="1:25" hidden="1">
      <c r="A23648" s="106"/>
      <c r="B23648" s="51" t="s">
        <v>2393</v>
      </c>
      <c r="C23648" s="51" t="s">
        <v>2392</v>
      </c>
      <c r="D23648" s="51" t="s">
        <v>16768</v>
      </c>
      <c r="E23648" s="51" t="s">
        <v>16767</v>
      </c>
      <c r="F23648" s="51">
        <v>4.7</v>
      </c>
      <c r="G23648" s="51">
        <v>39.779000000000003</v>
      </c>
      <c r="H23648" s="51">
        <v>-88.901600000000002</v>
      </c>
      <c r="I23648" s="51" t="s">
        <v>3</v>
      </c>
      <c r="M23648" s="51">
        <v>1981</v>
      </c>
      <c r="N23648" s="51" t="s">
        <v>16766</v>
      </c>
      <c r="O23648" s="51" t="s">
        <v>2387</v>
      </c>
      <c r="P23648" s="51" t="s">
        <v>2388</v>
      </c>
      <c r="Q23648" s="51" t="s">
        <v>2387</v>
      </c>
      <c r="S23648" s="51">
        <v>2017</v>
      </c>
      <c r="T23648" s="51">
        <v>0</v>
      </c>
      <c r="U23648" s="51">
        <v>5.8799999999999998E-3</v>
      </c>
      <c r="V23648" s="51">
        <v>0</v>
      </c>
      <c r="W23648" s="51">
        <v>6.0000000000000001E-3</v>
      </c>
      <c r="X23648" s="51">
        <v>0</v>
      </c>
    </row>
    <row r="23649" spans="1:25" hidden="1">
      <c r="A23649" s="106"/>
      <c r="B23649" s="51" t="s">
        <v>2393</v>
      </c>
      <c r="C23649" s="51" t="s">
        <v>2392</v>
      </c>
      <c r="D23649" s="51" t="s">
        <v>16765</v>
      </c>
      <c r="E23649" s="51" t="s">
        <v>16764</v>
      </c>
      <c r="F23649" s="51">
        <v>1.3</v>
      </c>
      <c r="G23649" s="51">
        <v>43.586100000000002</v>
      </c>
      <c r="H23649" s="51">
        <v>-95.7761</v>
      </c>
      <c r="I23649" s="51" t="s">
        <v>1371</v>
      </c>
      <c r="M23649" s="51">
        <v>2006</v>
      </c>
      <c r="N23649" s="51" t="s">
        <v>2697</v>
      </c>
      <c r="O23649" s="51" t="s">
        <v>2387</v>
      </c>
      <c r="P23649" s="51" t="s">
        <v>2388</v>
      </c>
      <c r="Q23649" s="51" t="s">
        <v>2387</v>
      </c>
      <c r="S23649" s="51">
        <v>2017</v>
      </c>
      <c r="T23649" s="51">
        <v>3.528</v>
      </c>
      <c r="U23649" s="51">
        <v>3.8530000000000002</v>
      </c>
      <c r="V23649" s="51">
        <v>3.6520000000000001</v>
      </c>
      <c r="W23649" s="51">
        <v>1.4470000000000001</v>
      </c>
      <c r="X23649" s="51">
        <v>2.9340000000000002</v>
      </c>
    </row>
    <row r="23650" spans="1:25" hidden="1">
      <c r="A23650" s="106"/>
      <c r="B23650" s="51" t="s">
        <v>2393</v>
      </c>
      <c r="C23650" s="51" t="s">
        <v>2392</v>
      </c>
      <c r="D23650" s="51" t="s">
        <v>16763</v>
      </c>
      <c r="E23650" s="51" t="s">
        <v>16762</v>
      </c>
      <c r="F23650" s="51">
        <v>1148.4000000000001</v>
      </c>
      <c r="G23650" s="51">
        <v>35.189700000000002</v>
      </c>
      <c r="H23650" s="51">
        <v>-81.012200000000007</v>
      </c>
      <c r="I23650" s="51" t="s">
        <v>2</v>
      </c>
      <c r="M23650" s="51">
        <v>1959.14733542319</v>
      </c>
      <c r="N23650" s="51" t="s">
        <v>2583</v>
      </c>
      <c r="O23650" s="51" t="s">
        <v>2387</v>
      </c>
      <c r="P23650" s="51" t="s">
        <v>2388</v>
      </c>
      <c r="Q23650" s="51" t="s">
        <v>2387</v>
      </c>
      <c r="R23650" s="51">
        <v>18697</v>
      </c>
      <c r="S23650" s="51">
        <v>2017</v>
      </c>
      <c r="T23650" s="51">
        <v>2004.4490209999999</v>
      </c>
      <c r="U23650" s="51">
        <v>2398.8050210000001</v>
      </c>
      <c r="V23650" s="51">
        <v>1656.996026</v>
      </c>
      <c r="W23650" s="51">
        <v>1391.0679680000001</v>
      </c>
      <c r="X23650" s="51">
        <v>994.30500099999995</v>
      </c>
    </row>
    <row r="23651" spans="1:25" hidden="1">
      <c r="A23651" s="106"/>
      <c r="B23651" s="51" t="s">
        <v>2393</v>
      </c>
      <c r="C23651" s="51" t="s">
        <v>2392</v>
      </c>
      <c r="D23651" s="51" t="s">
        <v>16761</v>
      </c>
      <c r="E23651" s="51" t="s">
        <v>16760</v>
      </c>
      <c r="F23651" s="51">
        <v>43</v>
      </c>
      <c r="G23651" s="51">
        <v>43.978499999999997</v>
      </c>
      <c r="H23651" s="51">
        <v>-92.851100000000002</v>
      </c>
      <c r="I23651" s="51" t="s">
        <v>1371</v>
      </c>
      <c r="M23651" s="51">
        <v>2002.3255813953399</v>
      </c>
      <c r="N23651" s="51" t="s">
        <v>16759</v>
      </c>
      <c r="O23651" s="51" t="s">
        <v>2387</v>
      </c>
      <c r="P23651" s="51" t="s">
        <v>2388</v>
      </c>
      <c r="Q23651" s="51" t="s">
        <v>2387</v>
      </c>
      <c r="R23651" s="51">
        <v>51427</v>
      </c>
      <c r="S23651" s="51">
        <v>2017</v>
      </c>
      <c r="T23651" s="51">
        <v>100.982</v>
      </c>
      <c r="U23651" s="51">
        <v>108.104</v>
      </c>
      <c r="V23651" s="51">
        <v>99.132999999999996</v>
      </c>
      <c r="W23651" s="51">
        <v>97.31</v>
      </c>
      <c r="X23651" s="51">
        <v>82.591999999999999</v>
      </c>
    </row>
    <row r="23652" spans="1:25" hidden="1">
      <c r="A23652" s="106"/>
      <c r="B23652" s="51" t="s">
        <v>2393</v>
      </c>
      <c r="C23652" s="51" t="s">
        <v>2392</v>
      </c>
      <c r="D23652" s="51" t="s">
        <v>16758</v>
      </c>
      <c r="E23652" s="51" t="s">
        <v>16757</v>
      </c>
      <c r="F23652" s="51">
        <v>35.700000000000003</v>
      </c>
      <c r="G23652" s="51">
        <v>25.4756</v>
      </c>
      <c r="H23652" s="51">
        <v>-80.47</v>
      </c>
      <c r="I23652" s="51" t="s">
        <v>5</v>
      </c>
      <c r="J23652" s="51" t="s">
        <v>3</v>
      </c>
      <c r="M23652" s="51">
        <v>1975.8571428571399</v>
      </c>
      <c r="N23652" s="51" t="s">
        <v>16756</v>
      </c>
      <c r="O23652" s="51" t="s">
        <v>2387</v>
      </c>
      <c r="P23652" s="51" t="s">
        <v>2388</v>
      </c>
      <c r="Q23652" s="51" t="s">
        <v>2387</v>
      </c>
      <c r="R23652" s="51">
        <v>22304</v>
      </c>
      <c r="S23652" s="51">
        <v>2017</v>
      </c>
      <c r="T23652" s="51">
        <v>16.844999999999999</v>
      </c>
      <c r="U23652" s="51">
        <v>14.227</v>
      </c>
      <c r="V23652" s="51">
        <v>6.1070000000000002</v>
      </c>
      <c r="W23652" s="51">
        <v>5.5369999999999902</v>
      </c>
      <c r="X23652" s="51">
        <v>0.66100000000000003</v>
      </c>
    </row>
    <row r="23653" spans="1:25" hidden="1">
      <c r="A23653" s="106"/>
      <c r="B23653" s="51" t="s">
        <v>2393</v>
      </c>
      <c r="C23653" s="51" t="s">
        <v>2392</v>
      </c>
      <c r="D23653" s="51" t="s">
        <v>16755</v>
      </c>
      <c r="E23653" s="51" t="s">
        <v>16754</v>
      </c>
      <c r="F23653" s="51">
        <v>8.5</v>
      </c>
      <c r="G23653" s="51">
        <v>41.1892</v>
      </c>
      <c r="H23653" s="51">
        <v>-74.591700000000003</v>
      </c>
      <c r="I23653" s="51" t="s">
        <v>2242</v>
      </c>
      <c r="M23653" s="51">
        <v>2014</v>
      </c>
      <c r="N23653" s="51" t="s">
        <v>3289</v>
      </c>
      <c r="O23653" s="51" t="s">
        <v>2387</v>
      </c>
      <c r="P23653" s="51" t="s">
        <v>2388</v>
      </c>
      <c r="Q23653" s="51" t="s">
        <v>2387</v>
      </c>
      <c r="S23653" s="51">
        <v>2017</v>
      </c>
      <c r="U23653" s="51">
        <v>9.0709999999999997</v>
      </c>
      <c r="V23653" s="51">
        <v>9.4990000000000006</v>
      </c>
      <c r="W23653" s="51">
        <v>10.339</v>
      </c>
      <c r="X23653" s="51">
        <v>9.2449999999999992</v>
      </c>
    </row>
    <row r="23654" spans="1:25" hidden="1">
      <c r="A23654" s="106"/>
      <c r="B23654" s="51" t="s">
        <v>2393</v>
      </c>
      <c r="C23654" s="51" t="s">
        <v>2392</v>
      </c>
      <c r="D23654" s="51" t="s">
        <v>16753</v>
      </c>
      <c r="E23654" s="51" t="s">
        <v>16752</v>
      </c>
      <c r="F23654" s="51">
        <v>1.6</v>
      </c>
      <c r="G23654" s="51">
        <v>38.314700000000002</v>
      </c>
      <c r="H23654" s="51">
        <v>-121.8336</v>
      </c>
      <c r="I23654" s="51" t="s">
        <v>72</v>
      </c>
      <c r="M23654" s="51">
        <v>2013</v>
      </c>
      <c r="N23654" s="51" t="s">
        <v>16747</v>
      </c>
      <c r="O23654" s="51" t="s">
        <v>2387</v>
      </c>
      <c r="P23654" s="51" t="s">
        <v>2388</v>
      </c>
      <c r="Q23654" s="51" t="s">
        <v>2387</v>
      </c>
      <c r="S23654" s="51">
        <v>2017</v>
      </c>
      <c r="T23654" s="51">
        <v>6.44</v>
      </c>
      <c r="U23654" s="51">
        <v>11.523999999999999</v>
      </c>
      <c r="V23654" s="51">
        <v>11.272</v>
      </c>
      <c r="W23654" s="51">
        <v>11.920999999999999</v>
      </c>
      <c r="X23654" s="51">
        <v>11.523</v>
      </c>
    </row>
    <row r="23655" spans="1:25" hidden="1">
      <c r="A23655" s="106"/>
      <c r="B23655" s="51" t="s">
        <v>2393</v>
      </c>
      <c r="C23655" s="51" t="s">
        <v>2392</v>
      </c>
      <c r="D23655" s="51" t="s">
        <v>16751</v>
      </c>
      <c r="E23655" s="51" t="s">
        <v>16750</v>
      </c>
      <c r="F23655" s="51">
        <v>4</v>
      </c>
      <c r="G23655" s="51">
        <v>29.122900000000001</v>
      </c>
      <c r="H23655" s="51">
        <v>-82.055499999999995</v>
      </c>
      <c r="I23655" s="51" t="s">
        <v>72</v>
      </c>
      <c r="M23655" s="51">
        <v>2009.2</v>
      </c>
      <c r="N23655" s="51" t="s">
        <v>16747</v>
      </c>
      <c r="O23655" s="51" t="s">
        <v>2387</v>
      </c>
      <c r="P23655" s="51" t="s">
        <v>2388</v>
      </c>
      <c r="Q23655" s="51" t="s">
        <v>2387</v>
      </c>
      <c r="S23655" s="51">
        <v>2017</v>
      </c>
      <c r="T23655" s="51">
        <v>28.09</v>
      </c>
      <c r="U23655" s="51">
        <v>26.986999999999998</v>
      </c>
      <c r="V23655" s="51">
        <v>28.783999999999999</v>
      </c>
      <c r="W23655" s="51">
        <v>22.559000000000001</v>
      </c>
      <c r="X23655" s="51">
        <v>17.081</v>
      </c>
    </row>
    <row r="23656" spans="1:25" hidden="1">
      <c r="A23656" s="106"/>
      <c r="B23656" s="51" t="s">
        <v>2393</v>
      </c>
      <c r="C23656" s="51" t="s">
        <v>2392</v>
      </c>
      <c r="D23656" s="51" t="s">
        <v>16749</v>
      </c>
      <c r="E23656" s="51" t="s">
        <v>16748</v>
      </c>
      <c r="F23656" s="51">
        <v>3.5</v>
      </c>
      <c r="G23656" s="51">
        <v>39.072800000000001</v>
      </c>
      <c r="H23656" s="51">
        <v>-121.39919999999999</v>
      </c>
      <c r="I23656" s="51" t="s">
        <v>72</v>
      </c>
      <c r="M23656" s="51">
        <v>2010.8285714285701</v>
      </c>
      <c r="N23656" s="51" t="s">
        <v>16747</v>
      </c>
      <c r="O23656" s="51" t="s">
        <v>2387</v>
      </c>
      <c r="P23656" s="51" t="s">
        <v>2388</v>
      </c>
      <c r="Q23656" s="51" t="s">
        <v>2387</v>
      </c>
      <c r="S23656" s="51">
        <v>2017</v>
      </c>
      <c r="T23656" s="51">
        <v>15.109</v>
      </c>
      <c r="U23656" s="51">
        <v>24.064</v>
      </c>
      <c r="V23656" s="51">
        <v>22.326000000000001</v>
      </c>
      <c r="W23656" s="51">
        <v>24.408999999999999</v>
      </c>
      <c r="X23656" s="51">
        <v>24.614999999999998</v>
      </c>
    </row>
    <row r="23657" spans="1:25" hidden="1">
      <c r="A23657" s="106"/>
      <c r="B23657" s="51" t="s">
        <v>2393</v>
      </c>
      <c r="C23657" s="51" t="s">
        <v>2392</v>
      </c>
      <c r="D23657" s="51" t="s">
        <v>16746</v>
      </c>
      <c r="E23657" s="51" t="s">
        <v>16745</v>
      </c>
      <c r="F23657" s="51">
        <v>1.8</v>
      </c>
      <c r="G23657" s="51">
        <v>35.155299999999997</v>
      </c>
      <c r="H23657" s="51">
        <v>-118.3694</v>
      </c>
      <c r="I23657" s="51" t="s">
        <v>1371</v>
      </c>
      <c r="M23657" s="51">
        <v>2014</v>
      </c>
      <c r="N23657" s="51" t="s">
        <v>16744</v>
      </c>
      <c r="O23657" s="51" t="s">
        <v>2387</v>
      </c>
      <c r="P23657" s="51" t="s">
        <v>2388</v>
      </c>
      <c r="Q23657" s="51" t="s">
        <v>2387</v>
      </c>
      <c r="S23657" s="51">
        <v>2017</v>
      </c>
      <c r="T23657" s="51">
        <v>1.236</v>
      </c>
      <c r="U23657" s="51">
        <v>0</v>
      </c>
      <c r="V23657" s="51">
        <v>0</v>
      </c>
      <c r="W23657" s="51">
        <v>3.3730000000000002</v>
      </c>
      <c r="X23657" s="51">
        <v>3.89</v>
      </c>
    </row>
    <row r="23658" spans="1:25" hidden="1">
      <c r="A23658" s="106"/>
      <c r="B23658" s="51" t="s">
        <v>2393</v>
      </c>
      <c r="C23658" s="51" t="s">
        <v>2392</v>
      </c>
      <c r="D23658" s="51" t="s">
        <v>16743</v>
      </c>
      <c r="E23658" s="51" t="s">
        <v>16742</v>
      </c>
      <c r="F23658" s="51">
        <v>2.2999999999999998</v>
      </c>
      <c r="G23658" s="51">
        <v>42.262300000000003</v>
      </c>
      <c r="H23658" s="51">
        <v>-71.5</v>
      </c>
      <c r="I23658" s="51" t="s">
        <v>2242</v>
      </c>
      <c r="M23658" s="51">
        <v>2015.99999999999</v>
      </c>
      <c r="N23658" s="51" t="s">
        <v>16741</v>
      </c>
      <c r="O23658" s="51" t="s">
        <v>2387</v>
      </c>
      <c r="P23658" s="51" t="s">
        <v>2388</v>
      </c>
      <c r="Q23658" s="51" t="s">
        <v>2387</v>
      </c>
      <c r="S23658" s="51">
        <v>2017</v>
      </c>
      <c r="X23658" s="51">
        <v>3.468</v>
      </c>
      <c r="Y23658" s="51">
        <v>1.0256336363290399</v>
      </c>
    </row>
    <row r="23659" spans="1:25" hidden="1">
      <c r="A23659" s="106"/>
      <c r="B23659" s="51" t="s">
        <v>2393</v>
      </c>
      <c r="C23659" s="51" t="s">
        <v>2392</v>
      </c>
      <c r="D23659" s="51" t="s">
        <v>16740</v>
      </c>
      <c r="E23659" s="51" t="s">
        <v>16739</v>
      </c>
      <c r="F23659" s="51">
        <v>5</v>
      </c>
      <c r="G23659" s="51">
        <v>36.2483</v>
      </c>
      <c r="H23659" s="51">
        <v>-76.501900000000006</v>
      </c>
      <c r="I23659" s="51" t="s">
        <v>2242</v>
      </c>
      <c r="M23659" s="51">
        <v>2015</v>
      </c>
      <c r="N23659" s="51" t="s">
        <v>16738</v>
      </c>
      <c r="O23659" s="51" t="s">
        <v>2387</v>
      </c>
      <c r="P23659" s="51" t="s">
        <v>2388</v>
      </c>
      <c r="Q23659" s="51" t="s">
        <v>2387</v>
      </c>
      <c r="R23659" s="51">
        <v>70351</v>
      </c>
      <c r="S23659" s="51">
        <v>2017</v>
      </c>
      <c r="V23659" s="51">
        <v>1.248</v>
      </c>
      <c r="W23659" s="51">
        <v>9.1920000000000002</v>
      </c>
      <c r="X23659" s="51">
        <v>8.3699999999999992</v>
      </c>
      <c r="Y23659" s="51">
        <v>2.22963833984574</v>
      </c>
    </row>
    <row r="23660" spans="1:25" hidden="1">
      <c r="A23660" s="106"/>
      <c r="B23660" s="51" t="s">
        <v>2393</v>
      </c>
      <c r="C23660" s="51" t="s">
        <v>2392</v>
      </c>
      <c r="D23660" s="51" t="s">
        <v>16737</v>
      </c>
      <c r="E23660" s="51" t="s">
        <v>16736</v>
      </c>
      <c r="F23660" s="51">
        <v>2</v>
      </c>
      <c r="G23660" s="51">
        <v>43.124400000000001</v>
      </c>
      <c r="H23660" s="51">
        <v>-89.545000000000002</v>
      </c>
      <c r="I23660" s="51" t="s">
        <v>816</v>
      </c>
      <c r="M23660" s="51">
        <v>2013.69999999999</v>
      </c>
      <c r="N23660" s="51" t="s">
        <v>16735</v>
      </c>
      <c r="O23660" s="51" t="s">
        <v>2387</v>
      </c>
      <c r="P23660" s="51" t="s">
        <v>2388</v>
      </c>
      <c r="Q23660" s="51" t="s">
        <v>2387</v>
      </c>
      <c r="S23660" s="51">
        <v>2017</v>
      </c>
      <c r="T23660" s="51">
        <v>1.7999999999999999E-2</v>
      </c>
      <c r="U23660" s="51">
        <v>4.476</v>
      </c>
      <c r="V23660" s="51">
        <v>13.137</v>
      </c>
      <c r="W23660" s="51">
        <v>14.759</v>
      </c>
      <c r="X23660" s="51">
        <v>13.893000000000001</v>
      </c>
    </row>
    <row r="23661" spans="1:25" hidden="1">
      <c r="A23661" s="106"/>
      <c r="B23661" s="51" t="s">
        <v>2393</v>
      </c>
      <c r="C23661" s="51" t="s">
        <v>2392</v>
      </c>
      <c r="D23661" s="51" t="s">
        <v>16734</v>
      </c>
      <c r="E23661" s="51" t="s">
        <v>16733</v>
      </c>
      <c r="F23661" s="51">
        <v>5</v>
      </c>
      <c r="G23661" s="51">
        <v>43.991700000000002</v>
      </c>
      <c r="H23661" s="51">
        <v>-91.877799999999993</v>
      </c>
      <c r="I23661" s="51" t="s">
        <v>1371</v>
      </c>
      <c r="M23661" s="51">
        <v>2012</v>
      </c>
      <c r="N23661" s="51" t="s">
        <v>16732</v>
      </c>
      <c r="O23661" s="51" t="s">
        <v>2387</v>
      </c>
      <c r="P23661" s="51" t="s">
        <v>2388</v>
      </c>
      <c r="Q23661" s="51" t="s">
        <v>2387</v>
      </c>
      <c r="R23661" s="51">
        <v>62497</v>
      </c>
      <c r="S23661" s="51">
        <v>2017</v>
      </c>
      <c r="T23661" s="51">
        <v>11.826000000000001</v>
      </c>
      <c r="U23661" s="51">
        <v>12.794</v>
      </c>
      <c r="V23661" s="51">
        <v>12.346</v>
      </c>
      <c r="W23661" s="51">
        <v>11.648</v>
      </c>
      <c r="X23661" s="51">
        <v>9.0410000000000004</v>
      </c>
    </row>
    <row r="23662" spans="1:25" hidden="1">
      <c r="A23662" s="106"/>
      <c r="B23662" s="51" t="s">
        <v>2393</v>
      </c>
      <c r="C23662" s="51" t="s">
        <v>2392</v>
      </c>
      <c r="D23662" s="51" t="s">
        <v>16731</v>
      </c>
      <c r="E23662" s="51" t="s">
        <v>16730</v>
      </c>
      <c r="F23662" s="51">
        <v>3.2</v>
      </c>
      <c r="G23662" s="51">
        <v>40.366399999999999</v>
      </c>
      <c r="H23662" s="51">
        <v>-76.493099999999998</v>
      </c>
      <c r="I23662" s="51" t="s">
        <v>72</v>
      </c>
      <c r="M23662" s="51">
        <v>2007</v>
      </c>
      <c r="N23662" s="51" t="s">
        <v>3038</v>
      </c>
      <c r="O23662" s="51" t="s">
        <v>2387</v>
      </c>
      <c r="P23662" s="51" t="s">
        <v>2388</v>
      </c>
      <c r="Q23662" s="51" t="s">
        <v>2387</v>
      </c>
      <c r="S23662" s="51">
        <v>2017</v>
      </c>
      <c r="T23662" s="51">
        <v>16.001999999999999</v>
      </c>
      <c r="U23662" s="51">
        <v>15.907</v>
      </c>
      <c r="V23662" s="51">
        <v>15.409000000000001</v>
      </c>
      <c r="W23662" s="51">
        <v>13.775</v>
      </c>
      <c r="X23662" s="51">
        <v>16.779</v>
      </c>
    </row>
    <row r="23663" spans="1:25" hidden="1">
      <c r="A23663" s="106"/>
      <c r="B23663" s="51" t="s">
        <v>2393</v>
      </c>
      <c r="C23663" s="51" t="s">
        <v>2392</v>
      </c>
      <c r="D23663" s="51" t="s">
        <v>16729</v>
      </c>
      <c r="E23663" s="51" t="s">
        <v>16728</v>
      </c>
      <c r="F23663" s="51">
        <v>2.2000000000000002</v>
      </c>
      <c r="G23663" s="51">
        <v>41.148000000000003</v>
      </c>
      <c r="H23663" s="51">
        <v>-80.883799999999994</v>
      </c>
      <c r="I23663" s="51" t="s">
        <v>2242</v>
      </c>
      <c r="M23663" s="51">
        <v>2014.99999999999</v>
      </c>
      <c r="N23663" s="51" t="s">
        <v>16727</v>
      </c>
      <c r="O23663" s="51" t="s">
        <v>2387</v>
      </c>
      <c r="P23663" s="51" t="s">
        <v>2388</v>
      </c>
      <c r="Q23663" s="51" t="s">
        <v>2387</v>
      </c>
      <c r="S23663" s="51">
        <v>2017</v>
      </c>
      <c r="V23663" s="51">
        <v>2.2909999999999999</v>
      </c>
      <c r="W23663" s="51">
        <v>2.60073</v>
      </c>
      <c r="X23663" s="51">
        <v>2.0413800000000002</v>
      </c>
      <c r="Y23663" s="51">
        <v>0.98104086953212599</v>
      </c>
    </row>
    <row r="23664" spans="1:25" hidden="1">
      <c r="A23664" s="106"/>
      <c r="B23664" s="51" t="s">
        <v>2393</v>
      </c>
      <c r="C23664" s="51" t="s">
        <v>2392</v>
      </c>
      <c r="D23664" s="51" t="s">
        <v>16726</v>
      </c>
      <c r="E23664" s="51" t="s">
        <v>16725</v>
      </c>
      <c r="F23664" s="51">
        <v>5</v>
      </c>
      <c r="G23664" s="51">
        <v>43.632100000000001</v>
      </c>
      <c r="H23664" s="51">
        <v>-72.418599999999998</v>
      </c>
      <c r="I23664" s="51" t="s">
        <v>2242</v>
      </c>
      <c r="M23664" s="51">
        <v>2017</v>
      </c>
      <c r="N23664" s="51" t="s">
        <v>3176</v>
      </c>
      <c r="O23664" s="51" t="s">
        <v>2387</v>
      </c>
      <c r="P23664" s="51" t="s">
        <v>2388</v>
      </c>
      <c r="Q23664" s="51" t="s">
        <v>2387</v>
      </c>
      <c r="S23664" s="51">
        <v>2017</v>
      </c>
      <c r="W23664" s="51">
        <v>3.6999999999999998E-2</v>
      </c>
      <c r="X23664" s="51">
        <v>7.3339999999999996</v>
      </c>
      <c r="Y23664" s="51">
        <v>2.22963833984574</v>
      </c>
    </row>
    <row r="23665" spans="1:25" hidden="1">
      <c r="A23665" s="106"/>
      <c r="B23665" s="51" t="s">
        <v>2393</v>
      </c>
      <c r="C23665" s="51" t="s">
        <v>2392</v>
      </c>
      <c r="D23665" s="51" t="s">
        <v>16724</v>
      </c>
      <c r="E23665" s="51" t="s">
        <v>16723</v>
      </c>
      <c r="F23665" s="51">
        <v>4.9000000000000004</v>
      </c>
      <c r="G23665" s="51">
        <v>44.085799999999999</v>
      </c>
      <c r="H23665" s="51">
        <v>-73.195400000000006</v>
      </c>
      <c r="I23665" s="51" t="s">
        <v>2242</v>
      </c>
      <c r="M23665" s="51">
        <v>2017</v>
      </c>
      <c r="N23665" s="51" t="s">
        <v>3176</v>
      </c>
      <c r="O23665" s="51" t="s">
        <v>2387</v>
      </c>
      <c r="P23665" s="51" t="s">
        <v>2388</v>
      </c>
      <c r="Q23665" s="51" t="s">
        <v>2387</v>
      </c>
      <c r="S23665" s="51">
        <v>2017</v>
      </c>
      <c r="W23665" s="51">
        <v>5.7000000000000002E-2</v>
      </c>
      <c r="X23665" s="51">
        <v>8.5239999999999991</v>
      </c>
      <c r="Y23665" s="51">
        <v>2.1850455730488201</v>
      </c>
    </row>
    <row r="23666" spans="1:25" hidden="1">
      <c r="A23666" s="106"/>
      <c r="B23666" s="51" t="s">
        <v>2393</v>
      </c>
      <c r="C23666" s="51" t="s">
        <v>2392</v>
      </c>
      <c r="D23666" s="51" t="s">
        <v>16722</v>
      </c>
      <c r="E23666" s="51" t="s">
        <v>16721</v>
      </c>
      <c r="F23666" s="51">
        <v>1.9</v>
      </c>
      <c r="G23666" s="51">
        <v>44.426900000000003</v>
      </c>
      <c r="H23666" s="51">
        <v>-73.008499999999998</v>
      </c>
      <c r="I23666" s="51" t="s">
        <v>2242</v>
      </c>
      <c r="M23666" s="51">
        <v>2016</v>
      </c>
      <c r="N23666" s="51" t="s">
        <v>3176</v>
      </c>
      <c r="O23666" s="51" t="s">
        <v>2387</v>
      </c>
      <c r="P23666" s="51" t="s">
        <v>2388</v>
      </c>
      <c r="Q23666" s="51" t="s">
        <v>2387</v>
      </c>
      <c r="S23666" s="51">
        <v>2017</v>
      </c>
      <c r="W23666" s="51">
        <v>0.61899999999999999</v>
      </c>
      <c r="X23666" s="51">
        <v>2.7730000000000001</v>
      </c>
      <c r="Y23666" s="51">
        <v>0.84726256914138098</v>
      </c>
    </row>
    <row r="23667" spans="1:25" hidden="1">
      <c r="A23667" s="106"/>
      <c r="B23667" s="51" t="s">
        <v>2393</v>
      </c>
      <c r="C23667" s="51" t="s">
        <v>2392</v>
      </c>
      <c r="D23667" s="51" t="s">
        <v>16720</v>
      </c>
      <c r="E23667" s="51" t="s">
        <v>16719</v>
      </c>
      <c r="F23667" s="51">
        <v>5</v>
      </c>
      <c r="G23667" s="51">
        <v>44.136099999999999</v>
      </c>
      <c r="H23667" s="51">
        <v>-72.510499999999993</v>
      </c>
      <c r="I23667" s="51" t="s">
        <v>2242</v>
      </c>
      <c r="M23667" s="51">
        <v>2017</v>
      </c>
      <c r="N23667" s="51" t="s">
        <v>3176</v>
      </c>
      <c r="O23667" s="51" t="s">
        <v>2387</v>
      </c>
      <c r="P23667" s="51" t="s">
        <v>2388</v>
      </c>
      <c r="Q23667" s="51" t="s">
        <v>2387</v>
      </c>
      <c r="S23667" s="51">
        <v>2017</v>
      </c>
      <c r="W23667" s="51">
        <v>8.0000000000000002E-3</v>
      </c>
      <c r="X23667" s="51">
        <v>7.0629999999999997</v>
      </c>
      <c r="Y23667" s="51">
        <v>2.22963833984574</v>
      </c>
    </row>
    <row r="23668" spans="1:25" hidden="1">
      <c r="A23668" s="106"/>
      <c r="B23668" s="51" t="s">
        <v>2393</v>
      </c>
      <c r="C23668" s="51" t="s">
        <v>2392</v>
      </c>
      <c r="D23668" s="51" t="s">
        <v>16718</v>
      </c>
      <c r="E23668" s="51" t="s">
        <v>16717</v>
      </c>
      <c r="F23668" s="51">
        <v>4.7</v>
      </c>
      <c r="G23668" s="51">
        <v>44.465499999999999</v>
      </c>
      <c r="H23668" s="51">
        <v>-73.103200000000001</v>
      </c>
      <c r="I23668" s="51" t="s">
        <v>2242</v>
      </c>
      <c r="M23668" s="51">
        <v>2016</v>
      </c>
      <c r="N23668" s="51" t="s">
        <v>3176</v>
      </c>
      <c r="O23668" s="51" t="s">
        <v>2387</v>
      </c>
      <c r="P23668" s="51" t="s">
        <v>2388</v>
      </c>
      <c r="Q23668" s="51" t="s">
        <v>2387</v>
      </c>
      <c r="S23668" s="51">
        <v>2017</v>
      </c>
      <c r="W23668" s="51">
        <v>0.13600000000000001</v>
      </c>
      <c r="X23668" s="51">
        <v>6.7960000000000003</v>
      </c>
      <c r="Y23668" s="51">
        <v>2.09586003945499</v>
      </c>
    </row>
    <row r="23669" spans="1:25" hidden="1">
      <c r="A23669" s="106"/>
      <c r="B23669" s="51" t="s">
        <v>2393</v>
      </c>
      <c r="C23669" s="51" t="s">
        <v>2392</v>
      </c>
      <c r="D23669" s="51" t="s">
        <v>16716</v>
      </c>
      <c r="E23669" s="51" t="s">
        <v>16715</v>
      </c>
      <c r="F23669" s="51">
        <v>1</v>
      </c>
      <c r="G23669" s="51">
        <v>44.6922</v>
      </c>
      <c r="H23669" s="51">
        <v>-92.816900000000004</v>
      </c>
      <c r="I23669" s="51" t="s">
        <v>2242</v>
      </c>
      <c r="M23669" s="51">
        <v>2017</v>
      </c>
      <c r="N23669" s="51" t="s">
        <v>3102</v>
      </c>
      <c r="O23669" s="51" t="s">
        <v>2387</v>
      </c>
      <c r="P23669" s="51" t="s">
        <v>2388</v>
      </c>
      <c r="Q23669" s="51" t="s">
        <v>2387</v>
      </c>
      <c r="S23669" s="51">
        <v>2017</v>
      </c>
      <c r="X23669" s="51">
        <v>0.13300000000000001</v>
      </c>
      <c r="Y23669" s="51">
        <v>0.44592766796914801</v>
      </c>
    </row>
    <row r="23670" spans="1:25" hidden="1">
      <c r="A23670" s="106"/>
      <c r="B23670" s="51" t="s">
        <v>2393</v>
      </c>
      <c r="C23670" s="51" t="s">
        <v>2392</v>
      </c>
      <c r="D23670" s="51" t="s">
        <v>16714</v>
      </c>
      <c r="E23670" s="51" t="s">
        <v>16713</v>
      </c>
      <c r="F23670" s="51">
        <v>1734.3</v>
      </c>
      <c r="G23670" s="51">
        <v>36.190300000000001</v>
      </c>
      <c r="H23670" s="51">
        <v>-95.289400000000001</v>
      </c>
      <c r="I23670" s="51" t="s">
        <v>5</v>
      </c>
      <c r="J23670" s="51" t="s">
        <v>2</v>
      </c>
      <c r="M23670" s="51">
        <v>1995.1769590036299</v>
      </c>
      <c r="N23670" s="51" t="s">
        <v>7490</v>
      </c>
      <c r="O23670" s="51" t="s">
        <v>2387</v>
      </c>
      <c r="P23670" s="51" t="s">
        <v>2388</v>
      </c>
      <c r="Q23670" s="51" t="s">
        <v>2387</v>
      </c>
      <c r="S23670" s="51">
        <v>2017</v>
      </c>
      <c r="T23670" s="51">
        <v>0</v>
      </c>
      <c r="U23670" s="51">
        <v>0</v>
      </c>
      <c r="V23670" s="51">
        <v>0</v>
      </c>
      <c r="W23670" s="51">
        <v>0</v>
      </c>
      <c r="X23670" s="51">
        <v>765.22200199999997</v>
      </c>
    </row>
    <row r="23671" spans="1:25" hidden="1">
      <c r="A23671" s="106"/>
      <c r="B23671" s="51" t="s">
        <v>2393</v>
      </c>
      <c r="C23671" s="51" t="s">
        <v>2392</v>
      </c>
      <c r="D23671" s="51" t="s">
        <v>16712</v>
      </c>
      <c r="E23671" s="51" t="s">
        <v>16711</v>
      </c>
      <c r="F23671" s="51">
        <v>30.3</v>
      </c>
      <c r="G23671" s="51">
        <v>42.395299999999999</v>
      </c>
      <c r="H23671" s="51">
        <v>-83.558000000000007</v>
      </c>
      <c r="I23671" s="51" t="s">
        <v>72</v>
      </c>
      <c r="J23671" s="51" t="s">
        <v>3</v>
      </c>
      <c r="M23671" s="51">
        <v>1997.5742574257399</v>
      </c>
      <c r="N23671" s="51" t="s">
        <v>16704</v>
      </c>
      <c r="O23671" s="51" t="s">
        <v>2387</v>
      </c>
      <c r="P23671" s="51" t="s">
        <v>2388</v>
      </c>
      <c r="Q23671" s="51" t="s">
        <v>2387</v>
      </c>
      <c r="S23671" s="51">
        <v>2017</v>
      </c>
      <c r="T23671" s="51">
        <v>0</v>
      </c>
      <c r="U23671" s="51">
        <v>0</v>
      </c>
      <c r="V23671" s="51">
        <v>0</v>
      </c>
      <c r="W23671" s="51">
        <v>0</v>
      </c>
      <c r="X23671" s="51">
        <v>127.962</v>
      </c>
    </row>
    <row r="23672" spans="1:25" hidden="1">
      <c r="A23672" s="106"/>
      <c r="B23672" s="51" t="s">
        <v>2393</v>
      </c>
      <c r="C23672" s="51" t="s">
        <v>2392</v>
      </c>
      <c r="D23672" s="51" t="s">
        <v>16710</v>
      </c>
      <c r="E23672" s="51" t="s">
        <v>16709</v>
      </c>
      <c r="F23672" s="51">
        <v>5.7</v>
      </c>
      <c r="G23672" s="51">
        <v>42.356299999999997</v>
      </c>
      <c r="H23672" s="51">
        <v>-85.005799999999994</v>
      </c>
      <c r="I23672" s="51" t="s">
        <v>72</v>
      </c>
      <c r="M23672" s="51">
        <v>2000.6842105263099</v>
      </c>
      <c r="N23672" s="51" t="s">
        <v>16704</v>
      </c>
      <c r="O23672" s="51" t="s">
        <v>2387</v>
      </c>
      <c r="P23672" s="51" t="s">
        <v>2388</v>
      </c>
      <c r="Q23672" s="51" t="s">
        <v>2387</v>
      </c>
      <c r="S23672" s="51">
        <v>2017</v>
      </c>
      <c r="T23672" s="51">
        <v>25.760999999999999</v>
      </c>
      <c r="U23672" s="51">
        <v>32.371000000000002</v>
      </c>
      <c r="V23672" s="51">
        <v>32.948</v>
      </c>
      <c r="W23672" s="51">
        <v>32.481999999999999</v>
      </c>
      <c r="X23672" s="51">
        <v>31.748999999999999</v>
      </c>
    </row>
    <row r="23673" spans="1:25" hidden="1">
      <c r="A23673" s="106"/>
      <c r="B23673" s="51" t="s">
        <v>2393</v>
      </c>
      <c r="C23673" s="51" t="s">
        <v>2392</v>
      </c>
      <c r="D23673" s="51" t="s">
        <v>16708</v>
      </c>
      <c r="E23673" s="51" t="s">
        <v>16707</v>
      </c>
      <c r="F23673" s="51">
        <v>5.3</v>
      </c>
      <c r="G23673" s="51">
        <v>35.353299999999997</v>
      </c>
      <c r="H23673" s="51">
        <v>-80.668000000000006</v>
      </c>
      <c r="I23673" s="51" t="s">
        <v>72</v>
      </c>
      <c r="J23673" s="51" t="s">
        <v>3</v>
      </c>
      <c r="M23673" s="51">
        <v>2000</v>
      </c>
      <c r="N23673" s="51" t="s">
        <v>16704</v>
      </c>
      <c r="O23673" s="51" t="s">
        <v>2387</v>
      </c>
      <c r="P23673" s="51" t="s">
        <v>2388</v>
      </c>
      <c r="Q23673" s="51" t="s">
        <v>2387</v>
      </c>
      <c r="S23673" s="51">
        <v>2017</v>
      </c>
      <c r="T23673" s="51">
        <v>0</v>
      </c>
      <c r="U23673" s="51">
        <v>0</v>
      </c>
      <c r="V23673" s="51">
        <v>0</v>
      </c>
      <c r="W23673" s="51">
        <v>0</v>
      </c>
      <c r="X23673" s="51">
        <v>28.303000000000001</v>
      </c>
    </row>
    <row r="23674" spans="1:25" hidden="1">
      <c r="A23674" s="106"/>
      <c r="B23674" s="51" t="s">
        <v>2393</v>
      </c>
      <c r="C23674" s="51" t="s">
        <v>2392</v>
      </c>
      <c r="D23674" s="51" t="s">
        <v>16706</v>
      </c>
      <c r="E23674" s="51" t="s">
        <v>16705</v>
      </c>
      <c r="F23674" s="51">
        <v>5.3</v>
      </c>
      <c r="G23674" s="51">
        <v>41.748699999999999</v>
      </c>
      <c r="H23674" s="51">
        <v>-71.106499999999997</v>
      </c>
      <c r="I23674" s="51" t="s">
        <v>72</v>
      </c>
      <c r="M23674" s="51">
        <v>2000</v>
      </c>
      <c r="N23674" s="51" t="s">
        <v>16704</v>
      </c>
      <c r="O23674" s="51" t="s">
        <v>2387</v>
      </c>
      <c r="P23674" s="51" t="s">
        <v>2388</v>
      </c>
      <c r="Q23674" s="51" t="s">
        <v>2387</v>
      </c>
      <c r="R23674" s="51">
        <v>15029</v>
      </c>
      <c r="S23674" s="51">
        <v>2017</v>
      </c>
      <c r="T23674" s="51">
        <v>24.933</v>
      </c>
      <c r="U23674" s="51">
        <v>28.692</v>
      </c>
      <c r="V23674" s="51">
        <v>23.824999999999999</v>
      </c>
      <c r="W23674" s="51">
        <v>27.808</v>
      </c>
      <c r="X23674" s="51">
        <v>24.585000000000001</v>
      </c>
    </row>
    <row r="23675" spans="1:25" hidden="1">
      <c r="A23675" s="106"/>
      <c r="B23675" s="51" t="s">
        <v>2393</v>
      </c>
      <c r="C23675" s="51" t="s">
        <v>2392</v>
      </c>
      <c r="D23675" s="51" t="s">
        <v>16703</v>
      </c>
      <c r="E23675" s="51" t="s">
        <v>16702</v>
      </c>
      <c r="F23675" s="51">
        <v>16.600000000000001</v>
      </c>
      <c r="G23675" s="51">
        <v>44.786999999999999</v>
      </c>
      <c r="H23675" s="51">
        <v>-93.055599999999998</v>
      </c>
      <c r="I23675" s="51" t="s">
        <v>72</v>
      </c>
      <c r="J23675" s="51" t="s">
        <v>3</v>
      </c>
      <c r="M23675" s="51">
        <v>1995.99999999999</v>
      </c>
      <c r="N23675" s="51" t="s">
        <v>16701</v>
      </c>
      <c r="O23675" s="51" t="s">
        <v>2387</v>
      </c>
      <c r="P23675" s="51" t="s">
        <v>2388</v>
      </c>
      <c r="Q23675" s="51" t="s">
        <v>2387</v>
      </c>
      <c r="R23675" s="51">
        <v>15037</v>
      </c>
      <c r="S23675" s="51">
        <v>2017</v>
      </c>
      <c r="T23675" s="51">
        <v>0</v>
      </c>
      <c r="U23675" s="51">
        <v>0</v>
      </c>
      <c r="V23675" s="51">
        <v>0</v>
      </c>
      <c r="W23675" s="51">
        <v>0</v>
      </c>
      <c r="X23675" s="51">
        <v>27.847000000000001</v>
      </c>
    </row>
    <row r="23676" spans="1:25" hidden="1">
      <c r="A23676" s="106"/>
      <c r="B23676" s="51" t="s">
        <v>2393</v>
      </c>
      <c r="C23676" s="51" t="s">
        <v>2392</v>
      </c>
      <c r="D23676" s="51" t="s">
        <v>16700</v>
      </c>
      <c r="E23676" s="51" t="s">
        <v>16699</v>
      </c>
      <c r="F23676" s="51">
        <v>2.2999999999999998</v>
      </c>
      <c r="G23676" s="51">
        <v>33.299999999999997</v>
      </c>
      <c r="H23676" s="51">
        <v>-104.4</v>
      </c>
      <c r="I23676" s="51" t="s">
        <v>2242</v>
      </c>
      <c r="M23676" s="51">
        <v>2010.99999999999</v>
      </c>
      <c r="N23676" s="51" t="s">
        <v>7653</v>
      </c>
      <c r="O23676" s="51" t="s">
        <v>2387</v>
      </c>
      <c r="P23676" s="51" t="s">
        <v>2388</v>
      </c>
      <c r="Q23676" s="51" t="s">
        <v>2387</v>
      </c>
      <c r="S23676" s="51">
        <v>2017</v>
      </c>
      <c r="U23676" s="51">
        <v>5.2619999999999996</v>
      </c>
      <c r="V23676" s="51">
        <v>4.2359999999999998</v>
      </c>
      <c r="W23676" s="51">
        <v>5.1440000000000001</v>
      </c>
      <c r="X23676" s="51">
        <v>5.0709999999999997</v>
      </c>
    </row>
    <row r="23677" spans="1:25" hidden="1">
      <c r="A23677" s="106"/>
      <c r="B23677" s="51" t="s">
        <v>2393</v>
      </c>
      <c r="C23677" s="51" t="s">
        <v>2392</v>
      </c>
      <c r="D23677" s="51" t="s">
        <v>16698</v>
      </c>
      <c r="E23677" s="51" t="s">
        <v>16697</v>
      </c>
      <c r="F23677" s="51">
        <v>80</v>
      </c>
      <c r="G23677" s="51">
        <v>41.643599999999999</v>
      </c>
      <c r="H23677" s="51">
        <v>-89.173100000000005</v>
      </c>
      <c r="I23677" s="51" t="s">
        <v>1371</v>
      </c>
      <c r="M23677" s="51">
        <v>2007</v>
      </c>
      <c r="N23677" s="51" t="s">
        <v>2826</v>
      </c>
      <c r="O23677" s="51" t="s">
        <v>2387</v>
      </c>
      <c r="P23677" s="51" t="s">
        <v>2388</v>
      </c>
      <c r="Q23677" s="51" t="s">
        <v>2387</v>
      </c>
      <c r="S23677" s="51">
        <v>2017</v>
      </c>
      <c r="T23677" s="51">
        <v>153.37299999999999</v>
      </c>
      <c r="U23677" s="51">
        <v>146.65100000000001</v>
      </c>
      <c r="V23677" s="51">
        <v>183.624</v>
      </c>
      <c r="W23677" s="51">
        <v>198.797</v>
      </c>
      <c r="X23677" s="51">
        <v>220.858</v>
      </c>
    </row>
    <row r="23678" spans="1:25" hidden="1">
      <c r="A23678" s="106"/>
      <c r="B23678" s="51" t="s">
        <v>2393</v>
      </c>
      <c r="C23678" s="51" t="s">
        <v>2392</v>
      </c>
      <c r="D23678" s="51" t="s">
        <v>16696</v>
      </c>
      <c r="E23678" s="51" t="s">
        <v>16695</v>
      </c>
      <c r="F23678" s="51">
        <v>2.6</v>
      </c>
      <c r="G23678" s="51">
        <v>40.043900000000001</v>
      </c>
      <c r="H23678" s="51">
        <v>-76.735500000000002</v>
      </c>
      <c r="I23678" s="51" t="s">
        <v>2242</v>
      </c>
      <c r="M23678" s="51">
        <v>2011</v>
      </c>
      <c r="N23678" s="51" t="s">
        <v>16694</v>
      </c>
      <c r="O23678" s="51" t="s">
        <v>2387</v>
      </c>
      <c r="P23678" s="51" t="s">
        <v>2388</v>
      </c>
      <c r="Q23678" s="51" t="s">
        <v>2387</v>
      </c>
      <c r="R23678" s="51">
        <v>66913</v>
      </c>
      <c r="S23678" s="51">
        <v>2017</v>
      </c>
      <c r="T23678" s="51">
        <v>3.544</v>
      </c>
      <c r="U23678" s="51">
        <v>3.0289999999999999</v>
      </c>
      <c r="V23678" s="51">
        <v>3.3330000000000002</v>
      </c>
      <c r="W23678" s="51">
        <v>3.3069999999999999</v>
      </c>
      <c r="X23678" s="51">
        <v>2.8947600000000002</v>
      </c>
    </row>
    <row r="23679" spans="1:25" hidden="1">
      <c r="A23679" s="106"/>
      <c r="B23679" s="51" t="s">
        <v>2393</v>
      </c>
      <c r="C23679" s="51" t="s">
        <v>2392</v>
      </c>
      <c r="D23679" s="51" t="s">
        <v>16692</v>
      </c>
      <c r="E23679" s="51" t="s">
        <v>16693</v>
      </c>
      <c r="F23679" s="51">
        <v>1.6</v>
      </c>
      <c r="G23679" s="51">
        <v>39.017200000000003</v>
      </c>
      <c r="H23679" s="51">
        <v>-76.909000000000006</v>
      </c>
      <c r="I23679" s="51" t="s">
        <v>2242</v>
      </c>
      <c r="M23679" s="51">
        <v>2015</v>
      </c>
      <c r="N23679" s="51" t="s">
        <v>16692</v>
      </c>
      <c r="O23679" s="51" t="s">
        <v>2387</v>
      </c>
      <c r="P23679" s="51" t="s">
        <v>2388</v>
      </c>
      <c r="Q23679" s="51" t="s">
        <v>2387</v>
      </c>
      <c r="S23679" s="51">
        <v>2017</v>
      </c>
      <c r="X23679" s="51">
        <v>1.867</v>
      </c>
      <c r="Y23679" s="51">
        <v>0.71348426875063697</v>
      </c>
    </row>
    <row r="23680" spans="1:25" hidden="1">
      <c r="A23680" s="106"/>
      <c r="B23680" s="51" t="s">
        <v>2393</v>
      </c>
      <c r="C23680" s="51" t="s">
        <v>2392</v>
      </c>
      <c r="D23680" s="51" t="s">
        <v>16691</v>
      </c>
      <c r="E23680" s="51" t="s">
        <v>16690</v>
      </c>
      <c r="F23680" s="51">
        <v>492.1</v>
      </c>
      <c r="G23680" s="51">
        <v>40.768599999999999</v>
      </c>
      <c r="H23680" s="51">
        <v>-111.9289</v>
      </c>
      <c r="I23680" s="51" t="s">
        <v>5</v>
      </c>
      <c r="M23680" s="51">
        <v>1974.4655557813401</v>
      </c>
      <c r="N23680" s="51" t="s">
        <v>2543</v>
      </c>
      <c r="O23680" s="51" t="s">
        <v>2387</v>
      </c>
      <c r="P23680" s="51" t="s">
        <v>2388</v>
      </c>
      <c r="Q23680" s="51" t="s">
        <v>2387</v>
      </c>
      <c r="R23680" s="51">
        <v>29509</v>
      </c>
      <c r="S23680" s="51">
        <v>2017</v>
      </c>
      <c r="T23680" s="51">
        <v>339.63299999999998</v>
      </c>
      <c r="U23680" s="51">
        <v>325.67700000000002</v>
      </c>
      <c r="V23680" s="51">
        <v>123.797</v>
      </c>
      <c r="W23680" s="51">
        <v>121.25899999999901</v>
      </c>
      <c r="X23680" s="51">
        <v>92.813999999999993</v>
      </c>
    </row>
    <row r="23681" spans="1:25" hidden="1">
      <c r="A23681" s="106"/>
      <c r="B23681" s="51" t="s">
        <v>2393</v>
      </c>
      <c r="C23681" s="51" t="s">
        <v>2392</v>
      </c>
      <c r="D23681" s="51" t="s">
        <v>16689</v>
      </c>
      <c r="E23681" s="51" t="s">
        <v>16688</v>
      </c>
      <c r="F23681" s="51">
        <v>138</v>
      </c>
      <c r="G23681" s="51">
        <v>34.012799999999999</v>
      </c>
      <c r="H23681" s="51">
        <v>-85.970799999999997</v>
      </c>
      <c r="I23681" s="51" t="s">
        <v>5</v>
      </c>
      <c r="M23681" s="51">
        <v>1949</v>
      </c>
      <c r="N23681" s="51" t="s">
        <v>2513</v>
      </c>
      <c r="O23681" s="51" t="s">
        <v>2387</v>
      </c>
      <c r="P23681" s="51" t="s">
        <v>2388</v>
      </c>
      <c r="Q23681" s="51" t="s">
        <v>2387</v>
      </c>
      <c r="R23681" s="51">
        <v>12582</v>
      </c>
      <c r="S23681" s="51">
        <v>2017</v>
      </c>
      <c r="T23681" s="51">
        <v>182.00399999999999</v>
      </c>
      <c r="U23681" s="51">
        <v>216.750001</v>
      </c>
      <c r="V23681" s="51">
        <v>214.65500299999999</v>
      </c>
      <c r="W23681" s="51">
        <v>0</v>
      </c>
      <c r="X23681" s="51">
        <v>193.273</v>
      </c>
    </row>
    <row r="23682" spans="1:25" hidden="1">
      <c r="A23682" s="106"/>
      <c r="B23682" s="51" t="s">
        <v>2393</v>
      </c>
      <c r="C23682" s="51" t="s">
        <v>2392</v>
      </c>
      <c r="D23682" s="51" t="s">
        <v>16687</v>
      </c>
      <c r="E23682" s="51" t="s">
        <v>16686</v>
      </c>
      <c r="F23682" s="51">
        <v>116.1</v>
      </c>
      <c r="G23682" s="51">
        <v>29.767499999999998</v>
      </c>
      <c r="H23682" s="51">
        <v>-82.3964</v>
      </c>
      <c r="I23682" s="51" t="s">
        <v>72</v>
      </c>
      <c r="M23682" s="51">
        <v>2014</v>
      </c>
      <c r="N23682" s="51" t="s">
        <v>6371</v>
      </c>
      <c r="O23682" s="51" t="s">
        <v>2387</v>
      </c>
      <c r="P23682" s="51" t="s">
        <v>2388</v>
      </c>
      <c r="Q23682" s="51" t="s">
        <v>2387</v>
      </c>
      <c r="R23682" s="51">
        <v>59795</v>
      </c>
      <c r="S23682" s="51">
        <v>2017</v>
      </c>
      <c r="T23682" s="51">
        <v>27.143999999999998</v>
      </c>
      <c r="U23682" s="51">
        <v>578.21200399999998</v>
      </c>
      <c r="V23682" s="51">
        <v>345.384998</v>
      </c>
      <c r="W23682" s="51">
        <v>35.868000000000002</v>
      </c>
      <c r="X23682" s="51">
        <v>357.355997</v>
      </c>
    </row>
    <row r="23683" spans="1:25" hidden="1">
      <c r="A23683" s="106"/>
      <c r="B23683" s="51" t="s">
        <v>2393</v>
      </c>
      <c r="C23683" s="51" t="s">
        <v>2392</v>
      </c>
      <c r="D23683" s="51" t="s">
        <v>16685</v>
      </c>
      <c r="E23683" s="51" t="s">
        <v>16684</v>
      </c>
      <c r="F23683" s="51">
        <v>2</v>
      </c>
      <c r="G23683" s="51">
        <v>34.499000000000002</v>
      </c>
      <c r="H23683" s="51">
        <v>-78.653000000000006</v>
      </c>
      <c r="I23683" s="51" t="s">
        <v>2242</v>
      </c>
      <c r="M23683" s="51">
        <v>2016</v>
      </c>
      <c r="N23683" s="51" t="s">
        <v>2429</v>
      </c>
      <c r="O23683" s="51" t="s">
        <v>2387</v>
      </c>
      <c r="P23683" s="51" t="s">
        <v>2388</v>
      </c>
      <c r="Q23683" s="51" t="s">
        <v>2387</v>
      </c>
      <c r="S23683" s="51">
        <v>2017</v>
      </c>
      <c r="W23683" s="51">
        <v>0.55900000000000005</v>
      </c>
      <c r="X23683" s="51">
        <v>4.2240000000000002</v>
      </c>
      <c r="Y23683" s="51">
        <v>0.89185533593829602</v>
      </c>
    </row>
    <row r="23684" spans="1:25" hidden="1">
      <c r="A23684" s="106"/>
      <c r="B23684" s="51" t="s">
        <v>2393</v>
      </c>
      <c r="C23684" s="51" t="s">
        <v>2392</v>
      </c>
      <c r="D23684" s="51" t="s">
        <v>16683</v>
      </c>
      <c r="E23684" s="51" t="s">
        <v>16682</v>
      </c>
      <c r="F23684" s="51">
        <v>56.3</v>
      </c>
      <c r="G23684" s="51">
        <v>44.1843</v>
      </c>
      <c r="H23684" s="51">
        <v>-120.91800000000001</v>
      </c>
      <c r="I23684" s="51" t="s">
        <v>2242</v>
      </c>
      <c r="M23684" s="51">
        <v>2017</v>
      </c>
      <c r="N23684" s="51" t="s">
        <v>2772</v>
      </c>
      <c r="O23684" s="51" t="s">
        <v>2387</v>
      </c>
      <c r="P23684" s="51" t="s">
        <v>2388</v>
      </c>
      <c r="Q23684" s="51" t="s">
        <v>2387</v>
      </c>
      <c r="S23684" s="51">
        <v>2017</v>
      </c>
      <c r="X23684" s="51">
        <v>15.587999999999999</v>
      </c>
      <c r="Y23684" s="51">
        <v>25.105727706663</v>
      </c>
    </row>
    <row r="23685" spans="1:25" hidden="1">
      <c r="A23685" s="106"/>
      <c r="B23685" s="51" t="s">
        <v>2393</v>
      </c>
      <c r="C23685" s="51" t="s">
        <v>2392</v>
      </c>
      <c r="D23685" s="51" t="s">
        <v>16681</v>
      </c>
      <c r="E23685" s="51" t="s">
        <v>16680</v>
      </c>
      <c r="F23685" s="51">
        <v>13.5</v>
      </c>
      <c r="G23685" s="51">
        <v>39.373199999999997</v>
      </c>
      <c r="H23685" s="51">
        <v>-119.7645</v>
      </c>
      <c r="I23685" s="51" t="s">
        <v>3929</v>
      </c>
      <c r="M23685" s="51">
        <v>2007</v>
      </c>
      <c r="N23685" s="51" t="s">
        <v>4684</v>
      </c>
      <c r="O23685" s="51" t="s">
        <v>2387</v>
      </c>
      <c r="P23685" s="51" t="s">
        <v>2388</v>
      </c>
      <c r="Q23685" s="51" t="s">
        <v>2387</v>
      </c>
      <c r="S23685" s="51">
        <v>2017</v>
      </c>
      <c r="T23685" s="51">
        <v>55.871000000000002</v>
      </c>
      <c r="U23685" s="51">
        <v>47.276000000000003</v>
      </c>
      <c r="V23685" s="51">
        <v>43.484000000000002</v>
      </c>
      <c r="W23685" s="51">
        <v>38.598999999999997</v>
      </c>
      <c r="X23685" s="51">
        <v>36.655999999999999</v>
      </c>
    </row>
    <row r="23686" spans="1:25" hidden="1">
      <c r="A23686" s="106"/>
      <c r="B23686" s="51" t="s">
        <v>2393</v>
      </c>
      <c r="C23686" s="51" t="s">
        <v>2392</v>
      </c>
      <c r="D23686" s="51" t="s">
        <v>16679</v>
      </c>
      <c r="E23686" s="51" t="s">
        <v>16678</v>
      </c>
      <c r="F23686" s="51">
        <v>30</v>
      </c>
      <c r="G23686" s="51">
        <v>39.3887</v>
      </c>
      <c r="H23686" s="51">
        <v>-119.74890000000001</v>
      </c>
      <c r="I23686" s="51" t="s">
        <v>3929</v>
      </c>
      <c r="M23686" s="51">
        <v>2008</v>
      </c>
      <c r="N23686" s="51" t="s">
        <v>4684</v>
      </c>
      <c r="O23686" s="51" t="s">
        <v>2387</v>
      </c>
      <c r="P23686" s="51" t="s">
        <v>2388</v>
      </c>
      <c r="Q23686" s="51" t="s">
        <v>2387</v>
      </c>
      <c r="S23686" s="51">
        <v>2017</v>
      </c>
      <c r="T23686" s="51">
        <v>150.958</v>
      </c>
      <c r="U23686" s="51">
        <v>135.447</v>
      </c>
      <c r="V23686" s="51">
        <v>134.626</v>
      </c>
      <c r="W23686" s="51">
        <v>144.79599999999999</v>
      </c>
      <c r="X23686" s="51">
        <v>136.232</v>
      </c>
    </row>
    <row r="23687" spans="1:25" hidden="1">
      <c r="A23687" s="106"/>
      <c r="B23687" s="51" t="s">
        <v>2393</v>
      </c>
      <c r="C23687" s="51" t="s">
        <v>2392</v>
      </c>
      <c r="D23687" s="51" t="s">
        <v>16676</v>
      </c>
      <c r="E23687" s="51" t="s">
        <v>16677</v>
      </c>
      <c r="F23687" s="51">
        <v>3.9</v>
      </c>
      <c r="G23687" s="51">
        <v>64.744200000000006</v>
      </c>
      <c r="H23687" s="51">
        <v>-156.87360000000001</v>
      </c>
      <c r="I23687" s="51" t="s">
        <v>3</v>
      </c>
      <c r="M23687" s="51">
        <v>2006.43589743589</v>
      </c>
      <c r="N23687" s="51" t="s">
        <v>16676</v>
      </c>
      <c r="O23687" s="51" t="s">
        <v>2387</v>
      </c>
      <c r="P23687" s="51" t="s">
        <v>2388</v>
      </c>
      <c r="Q23687" s="51" t="s">
        <v>2387</v>
      </c>
      <c r="R23687" s="51">
        <v>20690</v>
      </c>
      <c r="S23687" s="51">
        <v>2017</v>
      </c>
      <c r="T23687" s="51">
        <v>5.6829999999999998</v>
      </c>
      <c r="U23687" s="51">
        <v>5.6970000000000001</v>
      </c>
      <c r="V23687" s="51">
        <v>5.4489999999999998</v>
      </c>
      <c r="W23687" s="51">
        <v>5.39</v>
      </c>
      <c r="X23687" s="51">
        <v>5.5430000000000001</v>
      </c>
    </row>
    <row r="23688" spans="1:25" hidden="1">
      <c r="A23688" s="106"/>
      <c r="B23688" s="51" t="s">
        <v>2393</v>
      </c>
      <c r="C23688" s="51" t="s">
        <v>2392</v>
      </c>
      <c r="D23688" s="51" t="s">
        <v>16675</v>
      </c>
      <c r="E23688" s="51" t="s">
        <v>16674</v>
      </c>
      <c r="F23688" s="51">
        <v>1.6</v>
      </c>
      <c r="G23688" s="51">
        <v>42.8489</v>
      </c>
      <c r="H23688" s="51">
        <v>-123.1778</v>
      </c>
      <c r="I23688" s="51" t="s">
        <v>11</v>
      </c>
      <c r="M23688" s="51">
        <v>1987</v>
      </c>
      <c r="N23688" s="51" t="s">
        <v>16673</v>
      </c>
      <c r="O23688" s="51" t="s">
        <v>2387</v>
      </c>
      <c r="P23688" s="51" t="s">
        <v>2388</v>
      </c>
      <c r="Q23688" s="51" t="s">
        <v>2387</v>
      </c>
      <c r="R23688" s="51">
        <v>18572</v>
      </c>
      <c r="S23688" s="51">
        <v>2017</v>
      </c>
      <c r="T23688" s="51">
        <v>5.7489999999999997</v>
      </c>
      <c r="U23688" s="51">
        <v>2.7080000000000002</v>
      </c>
      <c r="V23688" s="51">
        <v>4.0449999999999999</v>
      </c>
      <c r="W23688" s="51">
        <v>7.24</v>
      </c>
      <c r="X23688" s="51">
        <v>7.6260000000000003</v>
      </c>
    </row>
    <row r="23689" spans="1:25" hidden="1">
      <c r="A23689" s="106"/>
      <c r="B23689" s="51" t="s">
        <v>2393</v>
      </c>
      <c r="C23689" s="51" t="s">
        <v>2392</v>
      </c>
      <c r="D23689" s="51" t="s">
        <v>16672</v>
      </c>
      <c r="E23689" s="51" t="s">
        <v>16671</v>
      </c>
      <c r="F23689" s="51">
        <v>5.4</v>
      </c>
      <c r="G23689" s="51">
        <v>40.7303</v>
      </c>
      <c r="H23689" s="51">
        <v>-82.793899999999994</v>
      </c>
      <c r="I23689" s="51" t="s">
        <v>3</v>
      </c>
      <c r="M23689" s="51">
        <v>2001</v>
      </c>
      <c r="N23689" s="51" t="s">
        <v>2893</v>
      </c>
      <c r="O23689" s="51" t="s">
        <v>2387</v>
      </c>
      <c r="P23689" s="51" t="s">
        <v>2388</v>
      </c>
      <c r="Q23689" s="51" t="s">
        <v>2387</v>
      </c>
      <c r="R23689" s="51">
        <v>47555</v>
      </c>
      <c r="S23689" s="51">
        <v>2017</v>
      </c>
      <c r="T23689" s="51">
        <v>0.105</v>
      </c>
      <c r="U23689" s="51">
        <v>0.03</v>
      </c>
      <c r="V23689" s="51">
        <v>0.20300000000000001</v>
      </c>
      <c r="W23689" s="51">
        <v>0.32400000000000001</v>
      </c>
      <c r="X23689" s="51">
        <v>0.16200000000000001</v>
      </c>
    </row>
    <row r="23690" spans="1:25" hidden="1">
      <c r="A23690" s="106"/>
      <c r="B23690" s="51" t="s">
        <v>2393</v>
      </c>
      <c r="C23690" s="51" t="s">
        <v>2392</v>
      </c>
      <c r="D23690" s="51" t="s">
        <v>16670</v>
      </c>
      <c r="E23690" s="51" t="s">
        <v>16669</v>
      </c>
      <c r="F23690" s="51">
        <v>49.5</v>
      </c>
      <c r="G23690" s="51">
        <v>40.716700000000003</v>
      </c>
      <c r="H23690" s="51">
        <v>-82.789000000000001</v>
      </c>
      <c r="I23690" s="51" t="s">
        <v>5</v>
      </c>
      <c r="M23690" s="51">
        <v>2000</v>
      </c>
      <c r="N23690" s="51" t="s">
        <v>2893</v>
      </c>
      <c r="O23690" s="51" t="s">
        <v>2387</v>
      </c>
      <c r="P23690" s="51" t="s">
        <v>2388</v>
      </c>
      <c r="Q23690" s="51" t="s">
        <v>2387</v>
      </c>
      <c r="R23690" s="51">
        <v>47555</v>
      </c>
      <c r="S23690" s="51">
        <v>2017</v>
      </c>
      <c r="T23690" s="51">
        <v>1.206</v>
      </c>
      <c r="U23690" s="51">
        <v>0.78900000000000003</v>
      </c>
      <c r="V23690" s="51">
        <v>1.2849999999999999</v>
      </c>
      <c r="W23690" s="51">
        <v>3.4</v>
      </c>
      <c r="X23690" s="51">
        <v>2.145</v>
      </c>
    </row>
    <row r="23691" spans="1:25" hidden="1">
      <c r="A23691" s="106"/>
      <c r="B23691" s="51" t="s">
        <v>2393</v>
      </c>
      <c r="C23691" s="51" t="s">
        <v>2392</v>
      </c>
      <c r="D23691" s="51" t="s">
        <v>16668</v>
      </c>
      <c r="E23691" s="51" t="s">
        <v>16667</v>
      </c>
      <c r="F23691" s="51">
        <v>7.2</v>
      </c>
      <c r="G23691" s="51">
        <v>39.917200000000001</v>
      </c>
      <c r="H23691" s="51">
        <v>-93.953900000000004</v>
      </c>
      <c r="I23691" s="51" t="s">
        <v>3</v>
      </c>
      <c r="M23691" s="51">
        <v>1984.31944444444</v>
      </c>
      <c r="N23691" s="51" t="s">
        <v>16666</v>
      </c>
      <c r="O23691" s="51" t="s">
        <v>2387</v>
      </c>
      <c r="P23691" s="51" t="s">
        <v>2388</v>
      </c>
      <c r="Q23691" s="51" t="s">
        <v>2387</v>
      </c>
      <c r="R23691" s="51">
        <v>20695</v>
      </c>
      <c r="S23691" s="51">
        <v>2017</v>
      </c>
      <c r="T23691" s="51">
        <v>0</v>
      </c>
      <c r="U23691" s="51">
        <v>8.0000000000000002E-3</v>
      </c>
      <c r="V23691" s="51">
        <v>0</v>
      </c>
      <c r="W23691" s="51">
        <v>0</v>
      </c>
      <c r="X23691" s="51">
        <v>0</v>
      </c>
    </row>
    <row r="23692" spans="1:25" hidden="1">
      <c r="A23692" s="106"/>
      <c r="B23692" s="51" t="s">
        <v>2393</v>
      </c>
      <c r="C23692" s="51" t="s">
        <v>2392</v>
      </c>
      <c r="D23692" s="51" t="s">
        <v>16665</v>
      </c>
      <c r="E23692" s="51" t="s">
        <v>16664</v>
      </c>
      <c r="F23692" s="51">
        <v>1918.3999999999901</v>
      </c>
      <c r="G23692" s="51">
        <v>36.315600000000003</v>
      </c>
      <c r="H23692" s="51">
        <v>-86.400599999999997</v>
      </c>
      <c r="I23692" s="51" t="s">
        <v>2</v>
      </c>
      <c r="J23692" s="51" t="s">
        <v>3</v>
      </c>
      <c r="K23692" s="51" t="s">
        <v>5</v>
      </c>
      <c r="M23692" s="51">
        <v>1968.1540867389399</v>
      </c>
      <c r="N23692" s="51" t="s">
        <v>2871</v>
      </c>
      <c r="O23692" s="51" t="s">
        <v>2387</v>
      </c>
      <c r="P23692" s="51" t="s">
        <v>2388</v>
      </c>
      <c r="Q23692" s="51" t="s">
        <v>2387</v>
      </c>
      <c r="R23692" s="51">
        <v>34343</v>
      </c>
      <c r="S23692" s="51">
        <v>2017</v>
      </c>
      <c r="T23692" s="51">
        <v>6615.9880110000004</v>
      </c>
      <c r="U23692" s="51">
        <v>5912.2530150000002</v>
      </c>
      <c r="V23692" s="51">
        <v>3932.5060149999999</v>
      </c>
      <c r="W23692" s="51">
        <v>5667.2839750000003</v>
      </c>
      <c r="X23692" s="51">
        <v>5326.0750440000002</v>
      </c>
    </row>
    <row r="23693" spans="1:25" hidden="1">
      <c r="A23693" s="106"/>
      <c r="B23693" s="51" t="s">
        <v>2393</v>
      </c>
      <c r="C23693" s="51" t="s">
        <v>2392</v>
      </c>
      <c r="D23693" s="51" t="s">
        <v>16663</v>
      </c>
      <c r="E23693" s="51" t="s">
        <v>16662</v>
      </c>
      <c r="F23693" s="51">
        <v>6</v>
      </c>
      <c r="G23693" s="51">
        <v>35.488300000000002</v>
      </c>
      <c r="H23693" s="51">
        <v>-108.4265</v>
      </c>
      <c r="I23693" s="51" t="s">
        <v>5</v>
      </c>
      <c r="M23693" s="51">
        <v>1990</v>
      </c>
      <c r="N23693" s="51" t="s">
        <v>16661</v>
      </c>
      <c r="O23693" s="51" t="s">
        <v>2387</v>
      </c>
      <c r="P23693" s="51" t="s">
        <v>2388</v>
      </c>
      <c r="Q23693" s="51" t="s">
        <v>2387</v>
      </c>
      <c r="R23693" s="51">
        <v>63859</v>
      </c>
      <c r="S23693" s="51">
        <v>2017</v>
      </c>
      <c r="T23693" s="51">
        <v>0</v>
      </c>
      <c r="U23693" s="51">
        <v>0</v>
      </c>
      <c r="V23693" s="51">
        <v>0</v>
      </c>
      <c r="W23693" s="51">
        <v>0</v>
      </c>
      <c r="X23693" s="51">
        <v>0</v>
      </c>
    </row>
    <row r="23694" spans="1:25" hidden="1">
      <c r="A23694" s="106"/>
      <c r="B23694" s="51" t="s">
        <v>2393</v>
      </c>
      <c r="C23694" s="51" t="s">
        <v>2392</v>
      </c>
      <c r="D23694" s="51" t="s">
        <v>16660</v>
      </c>
      <c r="E23694" s="51" t="s">
        <v>16659</v>
      </c>
      <c r="F23694" s="51">
        <v>1.6</v>
      </c>
      <c r="G23694" s="51">
        <v>63.777099999999997</v>
      </c>
      <c r="H23694" s="51">
        <v>-171.7124</v>
      </c>
      <c r="I23694" s="51" t="s">
        <v>3</v>
      </c>
      <c r="M23694" s="51">
        <v>2006</v>
      </c>
      <c r="N23694" s="51" t="s">
        <v>2546</v>
      </c>
      <c r="O23694" s="51" t="s">
        <v>2387</v>
      </c>
      <c r="P23694" s="51" t="s">
        <v>2388</v>
      </c>
      <c r="Q23694" s="51" t="s">
        <v>2387</v>
      </c>
      <c r="R23694" s="51">
        <v>12671</v>
      </c>
      <c r="S23694" s="51">
        <v>2017</v>
      </c>
      <c r="T23694" s="51">
        <v>1.5189999999999999</v>
      </c>
      <c r="U23694" s="51">
        <v>1.5129999999999999</v>
      </c>
      <c r="V23694" s="51">
        <v>0</v>
      </c>
      <c r="W23694" s="51">
        <v>0</v>
      </c>
      <c r="X23694" s="51">
        <v>1.901</v>
      </c>
    </row>
    <row r="23695" spans="1:25" hidden="1">
      <c r="A23695" s="106"/>
      <c r="B23695" s="51" t="s">
        <v>2393</v>
      </c>
      <c r="C23695" s="51" t="s">
        <v>2392</v>
      </c>
      <c r="D23695" s="51" t="s">
        <v>16658</v>
      </c>
      <c r="E23695" s="51" t="s">
        <v>16657</v>
      </c>
      <c r="F23695" s="51">
        <v>87.6</v>
      </c>
      <c r="G23695" s="51">
        <v>39.747500000000002</v>
      </c>
      <c r="H23695" s="51">
        <v>-79.838899999999995</v>
      </c>
      <c r="I23695" s="51" t="s">
        <v>5</v>
      </c>
      <c r="J23695" s="51" t="s">
        <v>3</v>
      </c>
      <c r="M23695" s="51">
        <v>2000</v>
      </c>
      <c r="N23695" s="51" t="s">
        <v>16656</v>
      </c>
      <c r="O23695" s="51" t="s">
        <v>2387</v>
      </c>
      <c r="P23695" s="51" t="s">
        <v>2388</v>
      </c>
      <c r="Q23695" s="51" t="s">
        <v>2387</v>
      </c>
      <c r="R23695" s="51">
        <v>47249</v>
      </c>
      <c r="S23695" s="51">
        <v>2017</v>
      </c>
      <c r="T23695" s="51">
        <v>0</v>
      </c>
      <c r="U23695" s="51">
        <v>0</v>
      </c>
      <c r="V23695" s="51">
        <v>0</v>
      </c>
      <c r="W23695" s="51">
        <v>0</v>
      </c>
      <c r="X23695" s="51">
        <v>61.598999999999997</v>
      </c>
    </row>
    <row r="23696" spans="1:25" hidden="1">
      <c r="A23696" s="106"/>
      <c r="B23696" s="51" t="s">
        <v>2393</v>
      </c>
      <c r="C23696" s="51" t="s">
        <v>2392</v>
      </c>
      <c r="D23696" s="51" t="s">
        <v>16655</v>
      </c>
      <c r="E23696" s="51" t="s">
        <v>16654</v>
      </c>
      <c r="F23696" s="51">
        <v>3</v>
      </c>
      <c r="G23696" s="51">
        <v>31.403300000000002</v>
      </c>
      <c r="H23696" s="51">
        <v>-86.479500000000002</v>
      </c>
      <c r="I23696" s="51" t="s">
        <v>11</v>
      </c>
      <c r="M23696" s="51">
        <v>1961.3999999999901</v>
      </c>
      <c r="N23696" s="51" t="s">
        <v>9098</v>
      </c>
      <c r="O23696" s="51" t="s">
        <v>2387</v>
      </c>
      <c r="P23696" s="51" t="s">
        <v>2388</v>
      </c>
      <c r="Q23696" s="51" t="s">
        <v>2387</v>
      </c>
      <c r="R23696" s="51">
        <v>12563</v>
      </c>
      <c r="S23696" s="51">
        <v>2017</v>
      </c>
      <c r="T23696" s="51">
        <v>7.6120000000000001</v>
      </c>
      <c r="U23696" s="51">
        <v>6.9320000000000004</v>
      </c>
      <c r="V23696" s="51">
        <v>3.6579999999999999</v>
      </c>
      <c r="W23696" s="51">
        <v>5.718</v>
      </c>
      <c r="X23696" s="51">
        <v>2.484</v>
      </c>
    </row>
    <row r="23697" spans="1:25" hidden="1">
      <c r="A23697" s="106"/>
      <c r="B23697" s="51" t="s">
        <v>2393</v>
      </c>
      <c r="C23697" s="51" t="s">
        <v>2392</v>
      </c>
      <c r="D23697" s="51" t="s">
        <v>16653</v>
      </c>
      <c r="E23697" s="51" t="s">
        <v>16652</v>
      </c>
      <c r="F23697" s="51">
        <v>1.2</v>
      </c>
      <c r="G23697" s="51">
        <v>36.783900000000003</v>
      </c>
      <c r="H23697" s="51">
        <v>-119.7094</v>
      </c>
      <c r="I23697" s="51" t="s">
        <v>2242</v>
      </c>
      <c r="M23697" s="51">
        <v>2008</v>
      </c>
      <c r="N23697" s="51" t="s">
        <v>16651</v>
      </c>
      <c r="O23697" s="51" t="s">
        <v>2387</v>
      </c>
      <c r="P23697" s="51" t="s">
        <v>2388</v>
      </c>
      <c r="Q23697" s="51" t="s">
        <v>2387</v>
      </c>
      <c r="S23697" s="51">
        <v>2017</v>
      </c>
      <c r="T23697" s="51">
        <v>2.1179999999999999</v>
      </c>
      <c r="U23697" s="51">
        <v>1.925</v>
      </c>
      <c r="V23697" s="51">
        <v>1.984</v>
      </c>
      <c r="W23697" s="51">
        <v>1.9750000000000001</v>
      </c>
      <c r="X23697" s="51">
        <v>1.905</v>
      </c>
    </row>
    <row r="23698" spans="1:25" hidden="1">
      <c r="A23698" s="106"/>
      <c r="B23698" s="51" t="s">
        <v>2393</v>
      </c>
      <c r="C23698" s="51" t="s">
        <v>2392</v>
      </c>
      <c r="D23698" s="51" t="s">
        <v>16650</v>
      </c>
      <c r="E23698" s="51" t="s">
        <v>16649</v>
      </c>
      <c r="F23698" s="51">
        <v>256.3</v>
      </c>
      <c r="G23698" s="51">
        <v>37.970300000000002</v>
      </c>
      <c r="H23698" s="51">
        <v>-100.8956</v>
      </c>
      <c r="I23698" s="51" t="s">
        <v>5</v>
      </c>
      <c r="M23698" s="51">
        <v>1975.18806086617</v>
      </c>
      <c r="N23698" s="51" t="s">
        <v>7807</v>
      </c>
      <c r="O23698" s="51" t="s">
        <v>2387</v>
      </c>
      <c r="P23698" s="51" t="s">
        <v>2388</v>
      </c>
      <c r="Q23698" s="51" t="s">
        <v>2387</v>
      </c>
      <c r="R23698" s="51">
        <v>33936</v>
      </c>
      <c r="S23698" s="51">
        <v>2017</v>
      </c>
      <c r="T23698" s="51">
        <v>53.722000000000001</v>
      </c>
      <c r="U23698" s="51">
        <v>30.762999999999899</v>
      </c>
      <c r="V23698" s="51">
        <v>100.452</v>
      </c>
      <c r="W23698" s="51">
        <v>4.3819999999999997</v>
      </c>
      <c r="X23698" s="51">
        <v>38.155000000000001</v>
      </c>
    </row>
    <row r="23699" spans="1:25" hidden="1">
      <c r="A23699" s="106"/>
      <c r="B23699" s="51" t="s">
        <v>2393</v>
      </c>
      <c r="C23699" s="51" t="s">
        <v>2392</v>
      </c>
      <c r="D23699" s="51" t="s">
        <v>16647</v>
      </c>
      <c r="E23699" s="51" t="s">
        <v>16648</v>
      </c>
      <c r="F23699" s="51">
        <v>150</v>
      </c>
      <c r="G23699" s="51">
        <v>42.224400000000003</v>
      </c>
      <c r="H23699" s="51">
        <v>-93.373599999999996</v>
      </c>
      <c r="I23699" s="51" t="s">
        <v>1371</v>
      </c>
      <c r="M23699" s="51">
        <v>2010</v>
      </c>
      <c r="N23699" s="51" t="s">
        <v>16647</v>
      </c>
      <c r="O23699" s="51" t="s">
        <v>2387</v>
      </c>
      <c r="P23699" s="51" t="s">
        <v>2388</v>
      </c>
      <c r="Q23699" s="51" t="s">
        <v>2387</v>
      </c>
      <c r="S23699" s="51">
        <v>2017</v>
      </c>
      <c r="T23699" s="51">
        <v>426.14800000000002</v>
      </c>
      <c r="U23699" s="51">
        <v>421.22699999999998</v>
      </c>
      <c r="V23699" s="51">
        <v>373.02</v>
      </c>
      <c r="W23699" s="51">
        <v>441.815</v>
      </c>
      <c r="X23699" s="51">
        <v>555.49599999999998</v>
      </c>
    </row>
    <row r="23700" spans="1:25" hidden="1">
      <c r="A23700" s="106"/>
      <c r="B23700" s="51" t="s">
        <v>2393</v>
      </c>
      <c r="C23700" s="51" t="s">
        <v>2392</v>
      </c>
      <c r="D23700" s="51" t="s">
        <v>16646</v>
      </c>
      <c r="E23700" s="51" t="s">
        <v>16645</v>
      </c>
      <c r="F23700" s="51">
        <v>1</v>
      </c>
      <c r="G23700" s="51">
        <v>44.221800000000002</v>
      </c>
      <c r="H23700" s="51">
        <v>-69.785700000000006</v>
      </c>
      <c r="I23700" s="51" t="s">
        <v>11</v>
      </c>
      <c r="M23700" s="51">
        <v>1985</v>
      </c>
      <c r="N23700" s="51" t="s">
        <v>4406</v>
      </c>
      <c r="O23700" s="51" t="s">
        <v>2387</v>
      </c>
      <c r="P23700" s="51" t="s">
        <v>2388</v>
      </c>
      <c r="Q23700" s="51" t="s">
        <v>2387</v>
      </c>
      <c r="S23700" s="51">
        <v>2017</v>
      </c>
      <c r="T23700" s="51">
        <v>6.3765900000000002</v>
      </c>
      <c r="U23700" s="51">
        <v>6.7389299999999999</v>
      </c>
      <c r="V23700" s="51">
        <v>4.3230000000000004</v>
      </c>
      <c r="W23700" s="51">
        <v>4.0759999999999996</v>
      </c>
      <c r="X23700" s="51">
        <v>4.7389999999999999</v>
      </c>
    </row>
    <row r="23701" spans="1:25" hidden="1">
      <c r="A23701" s="106"/>
      <c r="B23701" s="51" t="s">
        <v>2393</v>
      </c>
      <c r="C23701" s="51" t="s">
        <v>2392</v>
      </c>
      <c r="D23701" s="51" t="s">
        <v>16644</v>
      </c>
      <c r="E23701" s="51" t="s">
        <v>16643</v>
      </c>
      <c r="F23701" s="51">
        <v>39.200000000000003</v>
      </c>
      <c r="G23701" s="51">
        <v>38.830800000000004</v>
      </c>
      <c r="H23701" s="51">
        <v>-94.890299999999996</v>
      </c>
      <c r="I23701" s="51" t="s">
        <v>5</v>
      </c>
      <c r="J23701" s="51" t="s">
        <v>3</v>
      </c>
      <c r="M23701" s="51">
        <v>1989.99999999999</v>
      </c>
      <c r="N23701" s="51" t="s">
        <v>16642</v>
      </c>
      <c r="O23701" s="51" t="s">
        <v>2387</v>
      </c>
      <c r="P23701" s="51" t="s">
        <v>2388</v>
      </c>
      <c r="Q23701" s="51" t="s">
        <v>2387</v>
      </c>
      <c r="R23701" s="51">
        <v>52938</v>
      </c>
      <c r="S23701" s="51">
        <v>2017</v>
      </c>
      <c r="T23701" s="51">
        <v>0</v>
      </c>
      <c r="U23701" s="51">
        <v>0</v>
      </c>
      <c r="V23701" s="51">
        <v>0</v>
      </c>
      <c r="W23701" s="51">
        <v>0</v>
      </c>
      <c r="X23701" s="51">
        <v>0.20300000000000001</v>
      </c>
    </row>
    <row r="23702" spans="1:25" hidden="1">
      <c r="A23702" s="106"/>
      <c r="B23702" s="51" t="s">
        <v>2393</v>
      </c>
      <c r="C23702" s="51" t="s">
        <v>2392</v>
      </c>
      <c r="D23702" s="51" t="s">
        <v>16641</v>
      </c>
      <c r="E23702" s="51" t="s">
        <v>16640</v>
      </c>
      <c r="F23702" s="51">
        <v>2</v>
      </c>
      <c r="G23702" s="51">
        <v>42.586399999999998</v>
      </c>
      <c r="H23702" s="51">
        <v>-72.030799999999999</v>
      </c>
      <c r="I23702" s="51" t="s">
        <v>2242</v>
      </c>
      <c r="M23702" s="51">
        <v>2014</v>
      </c>
      <c r="N23702" s="51" t="s">
        <v>16639</v>
      </c>
      <c r="O23702" s="51" t="s">
        <v>2387</v>
      </c>
      <c r="P23702" s="51" t="s">
        <v>2388</v>
      </c>
      <c r="Q23702" s="51" t="s">
        <v>2387</v>
      </c>
      <c r="R23702" s="51">
        <v>67244</v>
      </c>
      <c r="S23702" s="51">
        <v>2017</v>
      </c>
      <c r="U23702" s="51">
        <v>1.9219999999999999</v>
      </c>
      <c r="V23702" s="51">
        <v>3.1829999999999998</v>
      </c>
      <c r="W23702" s="51">
        <v>3.4369999999999998</v>
      </c>
      <c r="X23702" s="51">
        <v>3.1749999999999998</v>
      </c>
    </row>
    <row r="23703" spans="1:25" hidden="1">
      <c r="A23703" s="106"/>
      <c r="B23703" s="51" t="s">
        <v>2393</v>
      </c>
      <c r="C23703" s="51" t="s">
        <v>2392</v>
      </c>
      <c r="D23703" s="51" t="s">
        <v>16638</v>
      </c>
      <c r="E23703" s="51" t="s">
        <v>16637</v>
      </c>
      <c r="F23703" s="51">
        <v>3.5</v>
      </c>
      <c r="G23703" s="51">
        <v>42.5914</v>
      </c>
      <c r="H23703" s="51">
        <v>-72.730800000000002</v>
      </c>
      <c r="I23703" s="51" t="s">
        <v>11</v>
      </c>
      <c r="M23703" s="51">
        <v>1923.8</v>
      </c>
      <c r="N23703" s="51" t="s">
        <v>8364</v>
      </c>
      <c r="O23703" s="51" t="s">
        <v>2387</v>
      </c>
      <c r="P23703" s="51" t="s">
        <v>2388</v>
      </c>
      <c r="Q23703" s="51" t="s">
        <v>2387</v>
      </c>
      <c r="R23703" s="51">
        <v>36694</v>
      </c>
      <c r="S23703" s="51">
        <v>2017</v>
      </c>
      <c r="T23703" s="51">
        <v>7.2160000000000002</v>
      </c>
      <c r="U23703" s="51">
        <v>1.2130000000000001</v>
      </c>
      <c r="V23703" s="51">
        <v>2.3069999999999999</v>
      </c>
      <c r="W23703" s="51">
        <v>0</v>
      </c>
      <c r="X23703" s="51">
        <v>1.79</v>
      </c>
    </row>
    <row r="23704" spans="1:25" hidden="1">
      <c r="A23704" s="106"/>
      <c r="B23704" s="51" t="s">
        <v>2393</v>
      </c>
      <c r="C23704" s="51" t="s">
        <v>2392</v>
      </c>
      <c r="D23704" s="51" t="s">
        <v>16636</v>
      </c>
      <c r="E23704" s="51" t="s">
        <v>16635</v>
      </c>
      <c r="F23704" s="51">
        <v>2.9</v>
      </c>
      <c r="G23704" s="51">
        <v>44.726399999999998</v>
      </c>
      <c r="H23704" s="51">
        <v>-108.8644</v>
      </c>
      <c r="I23704" s="51" t="s">
        <v>11</v>
      </c>
      <c r="M23704" s="51">
        <v>1983</v>
      </c>
      <c r="N23704" s="51" t="s">
        <v>16634</v>
      </c>
      <c r="O23704" s="51" t="s">
        <v>2387</v>
      </c>
      <c r="P23704" s="51" t="s">
        <v>2388</v>
      </c>
      <c r="Q23704" s="51" t="s">
        <v>2387</v>
      </c>
      <c r="R23704" s="51">
        <v>32600</v>
      </c>
      <c r="S23704" s="51">
        <v>2017</v>
      </c>
      <c r="T23704" s="51">
        <v>9.5861699999999992</v>
      </c>
      <c r="U23704" s="51">
        <v>9.1921499999999998</v>
      </c>
      <c r="V23704" s="51">
        <v>9.9079999999999995</v>
      </c>
      <c r="W23704" s="51">
        <v>9.5841899999999995</v>
      </c>
      <c r="X23704" s="51">
        <v>7.6335899999999999</v>
      </c>
    </row>
    <row r="23705" spans="1:25" hidden="1">
      <c r="A23705" s="106"/>
      <c r="B23705" s="51" t="s">
        <v>2393</v>
      </c>
      <c r="C23705" s="51" t="s">
        <v>2392</v>
      </c>
      <c r="D23705" s="51" t="s">
        <v>16632</v>
      </c>
      <c r="E23705" s="51" t="s">
        <v>16633</v>
      </c>
      <c r="F23705" s="51">
        <v>4</v>
      </c>
      <c r="G23705" s="51">
        <v>33.890599999999999</v>
      </c>
      <c r="H23705" s="51">
        <v>-116.5431</v>
      </c>
      <c r="I23705" s="51" t="s">
        <v>2242</v>
      </c>
      <c r="M23705" s="51">
        <v>2015</v>
      </c>
      <c r="N23705" s="51" t="s">
        <v>16632</v>
      </c>
      <c r="O23705" s="51" t="s">
        <v>2387</v>
      </c>
      <c r="P23705" s="51" t="s">
        <v>2388</v>
      </c>
      <c r="Q23705" s="51" t="s">
        <v>2387</v>
      </c>
      <c r="S23705" s="51">
        <v>2017</v>
      </c>
      <c r="U23705" s="51">
        <v>0.13500000000000001</v>
      </c>
      <c r="V23705" s="51">
        <v>9.4689999999999994</v>
      </c>
      <c r="W23705" s="51">
        <v>9.6020099999999999</v>
      </c>
      <c r="X23705" s="51">
        <v>9.0555299999999992</v>
      </c>
    </row>
    <row r="23706" spans="1:25" hidden="1">
      <c r="A23706" s="106"/>
      <c r="B23706" s="51" t="s">
        <v>2393</v>
      </c>
      <c r="C23706" s="51" t="s">
        <v>2392</v>
      </c>
      <c r="D23706" s="51" t="s">
        <v>16631</v>
      </c>
      <c r="E23706" s="51" t="s">
        <v>16630</v>
      </c>
      <c r="F23706" s="51">
        <v>6.5</v>
      </c>
      <c r="G23706" s="51">
        <v>33.905299999999997</v>
      </c>
      <c r="H23706" s="51">
        <v>-116.5825</v>
      </c>
      <c r="I23706" s="51" t="s">
        <v>1371</v>
      </c>
      <c r="M23706" s="51">
        <v>2009</v>
      </c>
      <c r="N23706" s="51" t="s">
        <v>16629</v>
      </c>
      <c r="O23706" s="51" t="s">
        <v>2387</v>
      </c>
      <c r="P23706" s="51" t="s">
        <v>2388</v>
      </c>
      <c r="Q23706" s="51" t="s">
        <v>2387</v>
      </c>
      <c r="S23706" s="51">
        <v>2017</v>
      </c>
      <c r="T23706" s="51">
        <v>17.779</v>
      </c>
      <c r="U23706" s="51">
        <v>20.071999999999999</v>
      </c>
      <c r="V23706" s="51">
        <v>18.47</v>
      </c>
      <c r="W23706" s="51">
        <v>18.632000000000001</v>
      </c>
      <c r="X23706" s="51">
        <v>17.192</v>
      </c>
    </row>
    <row r="23707" spans="1:25" hidden="1">
      <c r="A23707" s="106"/>
      <c r="B23707" s="51" t="s">
        <v>2393</v>
      </c>
      <c r="C23707" s="51" t="s">
        <v>2392</v>
      </c>
      <c r="D23707" s="51" t="s">
        <v>16628</v>
      </c>
      <c r="E23707" s="51" t="s">
        <v>16627</v>
      </c>
      <c r="F23707" s="51">
        <v>11.7</v>
      </c>
      <c r="G23707" s="51">
        <v>38.2697</v>
      </c>
      <c r="H23707" s="51">
        <v>-95.244699999999995</v>
      </c>
      <c r="I23707" s="51" t="s">
        <v>3</v>
      </c>
      <c r="J23707" s="51" t="s">
        <v>5</v>
      </c>
      <c r="M23707" s="51">
        <v>1974.23931623931</v>
      </c>
      <c r="N23707" s="51" t="s">
        <v>16626</v>
      </c>
      <c r="O23707" s="51" t="s">
        <v>2387</v>
      </c>
      <c r="P23707" s="51" t="s">
        <v>2388</v>
      </c>
      <c r="Q23707" s="51" t="s">
        <v>2387</v>
      </c>
      <c r="R23707" s="51">
        <v>20742</v>
      </c>
      <c r="S23707" s="51">
        <v>2017</v>
      </c>
      <c r="T23707" s="51">
        <v>0</v>
      </c>
      <c r="U23707" s="51">
        <v>0</v>
      </c>
      <c r="V23707" s="51">
        <v>2E-3</v>
      </c>
      <c r="W23707" s="51">
        <v>1.0999999999999999E-2</v>
      </c>
      <c r="X23707" s="51">
        <v>2.3E-2</v>
      </c>
    </row>
    <row r="23708" spans="1:25" hidden="1">
      <c r="A23708" s="106"/>
      <c r="B23708" s="51" t="s">
        <v>2393</v>
      </c>
      <c r="C23708" s="51" t="s">
        <v>2392</v>
      </c>
      <c r="D23708" s="51" t="s">
        <v>16625</v>
      </c>
      <c r="E23708" s="51" t="s">
        <v>16624</v>
      </c>
      <c r="F23708" s="51">
        <v>5</v>
      </c>
      <c r="G23708" s="51">
        <v>34.325299999999999</v>
      </c>
      <c r="H23708" s="51">
        <v>-78.793099999999995</v>
      </c>
      <c r="I23708" s="51" t="s">
        <v>2242</v>
      </c>
      <c r="M23708" s="51">
        <v>2013</v>
      </c>
      <c r="N23708" s="51" t="s">
        <v>16623</v>
      </c>
      <c r="O23708" s="51" t="s">
        <v>2387</v>
      </c>
      <c r="P23708" s="51" t="s">
        <v>2388</v>
      </c>
      <c r="Q23708" s="51" t="s">
        <v>2387</v>
      </c>
      <c r="R23708" s="51">
        <v>67850</v>
      </c>
      <c r="S23708" s="51">
        <v>2017</v>
      </c>
      <c r="U23708" s="51">
        <v>7.4610000000000003</v>
      </c>
      <c r="V23708" s="51">
        <v>7.085</v>
      </c>
      <c r="W23708" s="51">
        <v>7.26</v>
      </c>
      <c r="X23708" s="51">
        <v>7.4370000000000003</v>
      </c>
    </row>
    <row r="23709" spans="1:25" hidden="1">
      <c r="A23709" s="106"/>
      <c r="B23709" s="51" t="s">
        <v>2393</v>
      </c>
      <c r="C23709" s="51" t="s">
        <v>2392</v>
      </c>
      <c r="D23709" s="51" t="s">
        <v>16622</v>
      </c>
      <c r="E23709" s="51" t="s">
        <v>16621</v>
      </c>
      <c r="F23709" s="51">
        <v>1.2</v>
      </c>
      <c r="G23709" s="51">
        <v>39.505200000000002</v>
      </c>
      <c r="H23709" s="51">
        <v>-79.393000000000001</v>
      </c>
      <c r="I23709" s="51" t="s">
        <v>2242</v>
      </c>
      <c r="M23709" s="51">
        <v>2017</v>
      </c>
      <c r="N23709" s="51" t="s">
        <v>2593</v>
      </c>
      <c r="O23709" s="51" t="s">
        <v>2387</v>
      </c>
      <c r="P23709" s="51" t="s">
        <v>2388</v>
      </c>
      <c r="Q23709" s="51" t="s">
        <v>2387</v>
      </c>
      <c r="S23709" s="51">
        <v>2017</v>
      </c>
      <c r="X23709" s="51">
        <v>0</v>
      </c>
      <c r="Y23709" s="51">
        <v>0.53511320156297704</v>
      </c>
    </row>
    <row r="23710" spans="1:25" hidden="1">
      <c r="A23710" s="106"/>
      <c r="B23710" s="51" t="s">
        <v>2393</v>
      </c>
      <c r="C23710" s="51" t="s">
        <v>2392</v>
      </c>
      <c r="D23710" s="51" t="s">
        <v>16620</v>
      </c>
      <c r="E23710" s="51" t="s">
        <v>16619</v>
      </c>
      <c r="F23710" s="51">
        <v>614</v>
      </c>
      <c r="G23710" s="51">
        <v>47.494500000000002</v>
      </c>
      <c r="H23710" s="51">
        <v>-101.4115</v>
      </c>
      <c r="I23710" s="51" t="s">
        <v>11</v>
      </c>
      <c r="M23710" s="51">
        <v>1957.4983713355</v>
      </c>
      <c r="N23710" s="51" t="s">
        <v>10408</v>
      </c>
      <c r="O23710" s="51" t="s">
        <v>2387</v>
      </c>
      <c r="P23710" s="51" t="s">
        <v>2388</v>
      </c>
      <c r="Q23710" s="51" t="s">
        <v>2387</v>
      </c>
      <c r="R23710" s="51">
        <v>35557</v>
      </c>
      <c r="S23710" s="51">
        <v>2017</v>
      </c>
      <c r="T23710" s="51">
        <v>1852.421</v>
      </c>
      <c r="U23710" s="51">
        <v>2531.36</v>
      </c>
      <c r="V23710" s="51">
        <v>2094.1680000000001</v>
      </c>
      <c r="W23710" s="51">
        <v>1912.0050000000001</v>
      </c>
      <c r="X23710" s="51">
        <v>2582.107</v>
      </c>
    </row>
    <row r="23711" spans="1:25" hidden="1">
      <c r="A23711" s="106"/>
      <c r="B23711" s="51" t="s">
        <v>2393</v>
      </c>
      <c r="C23711" s="51" t="s">
        <v>2392</v>
      </c>
      <c r="D23711" s="51" t="s">
        <v>16617</v>
      </c>
      <c r="E23711" s="51" t="s">
        <v>16618</v>
      </c>
      <c r="F23711" s="51">
        <v>361</v>
      </c>
      <c r="G23711" s="51">
        <v>39.187199999999997</v>
      </c>
      <c r="H23711" s="51">
        <v>-75.499399999999994</v>
      </c>
      <c r="I23711" s="51" t="s">
        <v>5</v>
      </c>
      <c r="J23711" s="51" t="s">
        <v>3</v>
      </c>
      <c r="M23711" s="51">
        <v>2015</v>
      </c>
      <c r="N23711" s="51" t="s">
        <v>16617</v>
      </c>
      <c r="O23711" s="51" t="s">
        <v>2387</v>
      </c>
      <c r="P23711" s="51" t="s">
        <v>2388</v>
      </c>
      <c r="Q23711" s="51" t="s">
        <v>2387</v>
      </c>
      <c r="S23711" s="51">
        <v>2017</v>
      </c>
      <c r="V23711" s="51">
        <v>504.543002</v>
      </c>
      <c r="W23711" s="51">
        <v>1565.1240069999999</v>
      </c>
      <c r="X23711" s="51">
        <v>1769.192986</v>
      </c>
      <c r="Y23711" s="51">
        <v>2543.4143772165198</v>
      </c>
    </row>
    <row r="23712" spans="1:25" hidden="1">
      <c r="A23712" s="106"/>
      <c r="B23712" s="51" t="s">
        <v>2393</v>
      </c>
      <c r="C23712" s="51" t="s">
        <v>2392</v>
      </c>
      <c r="D23712" s="51" t="s">
        <v>16616</v>
      </c>
      <c r="E23712" s="51" t="s">
        <v>16615</v>
      </c>
      <c r="F23712" s="51">
        <v>12.399999999999901</v>
      </c>
      <c r="G23712" s="51">
        <v>43.165500000000002</v>
      </c>
      <c r="H23712" s="51">
        <v>-71.509399999999999</v>
      </c>
      <c r="I23712" s="51" t="s">
        <v>11</v>
      </c>
      <c r="M23712" s="51">
        <v>1956.2580645161199</v>
      </c>
      <c r="N23712" s="51" t="s">
        <v>3076</v>
      </c>
      <c r="O23712" s="51" t="s">
        <v>2387</v>
      </c>
      <c r="P23712" s="51" t="s">
        <v>2388</v>
      </c>
      <c r="Q23712" s="51" t="s">
        <v>2387</v>
      </c>
      <c r="R23712" s="51">
        <v>30821</v>
      </c>
      <c r="S23712" s="51">
        <v>2017</v>
      </c>
      <c r="T23712" s="51">
        <v>47.313000000000002</v>
      </c>
      <c r="U23712" s="51">
        <v>41.594999999999999</v>
      </c>
      <c r="V23712" s="51">
        <v>37.494999999999997</v>
      </c>
      <c r="W23712" s="51">
        <v>30.702999999999999</v>
      </c>
      <c r="X23712" s="51">
        <v>32.713999999999999</v>
      </c>
    </row>
    <row r="23713" spans="1:25" hidden="1">
      <c r="A23713" s="106"/>
      <c r="B23713" s="51" t="s">
        <v>2393</v>
      </c>
      <c r="C23713" s="51" t="s">
        <v>2392</v>
      </c>
      <c r="D23713" s="51" t="s">
        <v>16614</v>
      </c>
      <c r="E23713" s="51" t="s">
        <v>16613</v>
      </c>
      <c r="F23713" s="51">
        <v>5.2</v>
      </c>
      <c r="G23713" s="51">
        <v>41.3367</v>
      </c>
      <c r="H23713" s="51">
        <v>-72.02</v>
      </c>
      <c r="I23713" s="51" t="s">
        <v>3</v>
      </c>
      <c r="M23713" s="51">
        <v>2010</v>
      </c>
      <c r="N23713" s="51" t="s">
        <v>3627</v>
      </c>
      <c r="O23713" s="51" t="s">
        <v>2387</v>
      </c>
      <c r="P23713" s="51" t="s">
        <v>2388</v>
      </c>
      <c r="Q23713" s="51" t="s">
        <v>2387</v>
      </c>
      <c r="S23713" s="51">
        <v>2017</v>
      </c>
      <c r="T23713" s="51">
        <v>0.64200000000000002</v>
      </c>
      <c r="U23713" s="51">
        <v>0.81799999999999995</v>
      </c>
      <c r="V23713" s="51">
        <v>0.79600000000000004</v>
      </c>
      <c r="W23713" s="51">
        <v>0.68</v>
      </c>
      <c r="X23713" s="51">
        <v>0.53900000000000003</v>
      </c>
    </row>
    <row r="23714" spans="1:25" hidden="1">
      <c r="A23714" s="106"/>
      <c r="B23714" s="51" t="s">
        <v>2393</v>
      </c>
      <c r="C23714" s="51" t="s">
        <v>2392</v>
      </c>
      <c r="D23714" s="51" t="s">
        <v>16612</v>
      </c>
      <c r="E23714" s="51" t="s">
        <v>16611</v>
      </c>
      <c r="F23714" s="51">
        <v>161</v>
      </c>
      <c r="G23714" s="51">
        <v>41.622399999999999</v>
      </c>
      <c r="H23714" s="51">
        <v>-87.328900000000004</v>
      </c>
      <c r="I23714" s="51" t="s">
        <v>5</v>
      </c>
      <c r="J23714" s="51" t="s">
        <v>3</v>
      </c>
      <c r="M23714" s="51">
        <v>1997</v>
      </c>
      <c r="N23714" s="51" t="s">
        <v>16610</v>
      </c>
      <c r="O23714" s="51" t="s">
        <v>2387</v>
      </c>
      <c r="P23714" s="51" t="s">
        <v>2388</v>
      </c>
      <c r="Q23714" s="51" t="s">
        <v>2387</v>
      </c>
      <c r="R23714" s="51">
        <v>51973</v>
      </c>
      <c r="S23714" s="51">
        <v>2017</v>
      </c>
      <c r="T23714" s="51">
        <v>810.94700399999999</v>
      </c>
      <c r="U23714" s="51">
        <v>796.288995</v>
      </c>
      <c r="V23714" s="51">
        <v>707.46800299999995</v>
      </c>
      <c r="W23714" s="51">
        <v>712.56299799999999</v>
      </c>
      <c r="X23714" s="51">
        <v>993.44400199999995</v>
      </c>
    </row>
    <row r="23715" spans="1:25" hidden="1">
      <c r="A23715" s="106"/>
      <c r="B23715" s="51" t="s">
        <v>2393</v>
      </c>
      <c r="C23715" s="51" t="s">
        <v>2392</v>
      </c>
      <c r="D23715" s="51" t="s">
        <v>16609</v>
      </c>
      <c r="E23715" s="51" t="s">
        <v>16608</v>
      </c>
      <c r="F23715" s="51">
        <v>5</v>
      </c>
      <c r="G23715" s="51">
        <v>36.468000000000004</v>
      </c>
      <c r="H23715" s="51">
        <v>-77.591999999999999</v>
      </c>
      <c r="I23715" s="51" t="s">
        <v>2242</v>
      </c>
      <c r="M23715" s="51">
        <v>2016</v>
      </c>
      <c r="N23715" s="51" t="s">
        <v>16607</v>
      </c>
      <c r="O23715" s="51" t="s">
        <v>2387</v>
      </c>
      <c r="P23715" s="51" t="s">
        <v>2388</v>
      </c>
      <c r="Q23715" s="51" t="s">
        <v>2387</v>
      </c>
      <c r="R23715" s="51">
        <v>70352</v>
      </c>
      <c r="S23715" s="51">
        <v>2017</v>
      </c>
      <c r="W23715" s="51">
        <v>6.8209999999999997</v>
      </c>
      <c r="X23715" s="51">
        <v>9.1050000000000004</v>
      </c>
      <c r="Y23715" s="51">
        <v>2.22963833984574</v>
      </c>
    </row>
    <row r="23716" spans="1:25" hidden="1">
      <c r="A23716" s="106"/>
      <c r="B23716" s="51" t="s">
        <v>2393</v>
      </c>
      <c r="C23716" s="51" t="s">
        <v>2392</v>
      </c>
      <c r="D23716" s="51" t="s">
        <v>16606</v>
      </c>
      <c r="E23716" s="51" t="s">
        <v>16605</v>
      </c>
      <c r="F23716" s="51">
        <v>7.2</v>
      </c>
      <c r="G23716" s="51">
        <v>18.094100000000001</v>
      </c>
      <c r="H23716" s="51">
        <v>-66.7346</v>
      </c>
      <c r="I23716" s="51" t="s">
        <v>11</v>
      </c>
      <c r="M23716" s="51">
        <v>1941</v>
      </c>
      <c r="N23716" s="51" t="s">
        <v>2504</v>
      </c>
      <c r="O23716" s="51" t="s">
        <v>4907</v>
      </c>
      <c r="P23716" s="51" t="s">
        <v>4906</v>
      </c>
      <c r="Q23716" s="51" t="s">
        <v>1349</v>
      </c>
      <c r="R23716" s="51">
        <v>30938</v>
      </c>
      <c r="Y23716" s="51">
        <v>328.99090168212803</v>
      </c>
    </row>
    <row r="23717" spans="1:25" hidden="1">
      <c r="A23717" s="106"/>
      <c r="B23717" s="51" t="s">
        <v>2393</v>
      </c>
      <c r="C23717" s="51" t="s">
        <v>2392</v>
      </c>
      <c r="D23717" s="51" t="s">
        <v>16604</v>
      </c>
      <c r="E23717" s="51" t="s">
        <v>16603</v>
      </c>
      <c r="F23717" s="51">
        <v>5.04</v>
      </c>
      <c r="G23717" s="51">
        <v>18.072700000000001</v>
      </c>
      <c r="H23717" s="51">
        <v>-66.730500000000006</v>
      </c>
      <c r="I23717" s="51" t="s">
        <v>11</v>
      </c>
      <c r="M23717" s="51">
        <v>1941</v>
      </c>
      <c r="N23717" s="51" t="s">
        <v>2504</v>
      </c>
      <c r="O23717" s="51" t="s">
        <v>4907</v>
      </c>
      <c r="P23717" s="51" t="s">
        <v>4906</v>
      </c>
      <c r="Q23717" s="51" t="s">
        <v>1349</v>
      </c>
      <c r="R23717" s="51">
        <v>49078</v>
      </c>
      <c r="Y23717" s="51">
        <v>230.293631177489</v>
      </c>
    </row>
    <row r="23718" spans="1:25" hidden="1">
      <c r="A23718" s="106"/>
      <c r="B23718" s="51" t="s">
        <v>2393</v>
      </c>
      <c r="C23718" s="51" t="s">
        <v>2392</v>
      </c>
      <c r="D23718" s="51" t="s">
        <v>16602</v>
      </c>
      <c r="E23718" s="51" t="s">
        <v>16601</v>
      </c>
      <c r="F23718" s="51">
        <v>43.4</v>
      </c>
      <c r="G23718" s="51">
        <v>42.512</v>
      </c>
      <c r="H23718" s="51">
        <v>-92.475999999999999</v>
      </c>
      <c r="I23718" s="51" t="s">
        <v>5</v>
      </c>
      <c r="J23718" s="51" t="s">
        <v>3</v>
      </c>
      <c r="M23718" s="51">
        <v>1985.5483870967701</v>
      </c>
      <c r="N23718" s="51" t="s">
        <v>5751</v>
      </c>
      <c r="O23718" s="51" t="s">
        <v>2387</v>
      </c>
      <c r="P23718" s="51" t="s">
        <v>2388</v>
      </c>
      <c r="Q23718" s="51" t="s">
        <v>2387</v>
      </c>
      <c r="S23718" s="51">
        <v>2017</v>
      </c>
      <c r="T23718" s="51">
        <v>0</v>
      </c>
      <c r="U23718" s="51">
        <v>0</v>
      </c>
      <c r="V23718" s="51">
        <v>0</v>
      </c>
      <c r="W23718" s="51">
        <v>0</v>
      </c>
      <c r="X23718" s="51">
        <v>-0.32100000000000001</v>
      </c>
    </row>
    <row r="23719" spans="1:25" hidden="1">
      <c r="A23719" s="106"/>
      <c r="B23719" s="51" t="s">
        <v>2393</v>
      </c>
      <c r="C23719" s="51" t="s">
        <v>2392</v>
      </c>
      <c r="D23719" s="51" t="s">
        <v>16600</v>
      </c>
      <c r="E23719" s="51" t="s">
        <v>16599</v>
      </c>
      <c r="F23719" s="51">
        <v>6.1</v>
      </c>
      <c r="G23719" s="51">
        <v>32.679200000000002</v>
      </c>
      <c r="H23719" s="51">
        <v>-117.2467</v>
      </c>
      <c r="I23719" s="51" t="s">
        <v>816</v>
      </c>
      <c r="J23719" s="51" t="s">
        <v>5</v>
      </c>
      <c r="K23719" s="51" t="s">
        <v>11</v>
      </c>
      <c r="M23719" s="51">
        <v>1989.1803278688501</v>
      </c>
      <c r="N23719" s="51" t="s">
        <v>10624</v>
      </c>
      <c r="O23719" s="51" t="s">
        <v>2387</v>
      </c>
      <c r="P23719" s="51" t="s">
        <v>2388</v>
      </c>
      <c r="Q23719" s="51" t="s">
        <v>2387</v>
      </c>
      <c r="S23719" s="51">
        <v>2017</v>
      </c>
      <c r="T23719" s="51">
        <v>36.092959999999998</v>
      </c>
      <c r="U23719" s="51">
        <v>39.211440000000003</v>
      </c>
      <c r="V23719" s="51">
        <v>35.2074</v>
      </c>
      <c r="W23719" s="51">
        <v>38.861060000000002</v>
      </c>
      <c r="X23719" s="51">
        <v>22.094000000000001</v>
      </c>
    </row>
    <row r="23720" spans="1:25" hidden="1">
      <c r="A23720" s="106"/>
      <c r="B23720" s="51" t="s">
        <v>2393</v>
      </c>
      <c r="C23720" s="51" t="s">
        <v>2392</v>
      </c>
      <c r="D23720" s="51" t="s">
        <v>16598</v>
      </c>
      <c r="E23720" s="51" t="s">
        <v>16597</v>
      </c>
      <c r="F23720" s="51">
        <v>177.6</v>
      </c>
      <c r="G23720" s="51">
        <v>36.499099999999999</v>
      </c>
      <c r="H23720" s="51">
        <v>-77.811499999999995</v>
      </c>
      <c r="I23720" s="51" t="s">
        <v>11</v>
      </c>
      <c r="M23720" s="51">
        <v>1963</v>
      </c>
      <c r="N23720" s="51" t="s">
        <v>2453</v>
      </c>
      <c r="O23720" s="51" t="s">
        <v>2387</v>
      </c>
      <c r="P23720" s="51" t="s">
        <v>2388</v>
      </c>
      <c r="Q23720" s="51" t="s">
        <v>2387</v>
      </c>
      <c r="R23720" s="51">
        <v>36098</v>
      </c>
      <c r="S23720" s="51">
        <v>2017</v>
      </c>
      <c r="T23720" s="51">
        <v>300.59500000000003</v>
      </c>
      <c r="U23720" s="51">
        <v>309.34899999999999</v>
      </c>
      <c r="V23720" s="51">
        <v>316.93299999999999</v>
      </c>
      <c r="W23720" s="51">
        <v>410.1</v>
      </c>
      <c r="X23720" s="51">
        <v>271.39800000000002</v>
      </c>
    </row>
    <row r="23721" spans="1:25" hidden="1">
      <c r="A23721" s="106"/>
      <c r="B23721" s="51" t="s">
        <v>2393</v>
      </c>
      <c r="C23721" s="51" t="s">
        <v>2392</v>
      </c>
      <c r="D23721" s="51" t="s">
        <v>16596</v>
      </c>
      <c r="E23721" s="51" t="s">
        <v>16595</v>
      </c>
      <c r="F23721" s="51">
        <v>4.1999999999999904</v>
      </c>
      <c r="G23721" s="51">
        <v>35.3857</v>
      </c>
      <c r="H23721" s="51">
        <v>-81.171999999999997</v>
      </c>
      <c r="I23721" s="51" t="s">
        <v>72</v>
      </c>
      <c r="M23721" s="51">
        <v>2011</v>
      </c>
      <c r="N23721" s="51" t="s">
        <v>16594</v>
      </c>
      <c r="O23721" s="51" t="s">
        <v>2387</v>
      </c>
      <c r="P23721" s="51" t="s">
        <v>2388</v>
      </c>
      <c r="Q23721" s="51" t="s">
        <v>2387</v>
      </c>
      <c r="S23721" s="51">
        <v>2017</v>
      </c>
      <c r="X23721" s="51">
        <v>28.547000000000001</v>
      </c>
      <c r="Y23721" s="51">
        <v>0</v>
      </c>
    </row>
    <row r="23722" spans="1:25" hidden="1">
      <c r="A23722" s="106"/>
      <c r="B23722" s="51" t="s">
        <v>2393</v>
      </c>
      <c r="C23722" s="51" t="s">
        <v>2392</v>
      </c>
      <c r="D23722" s="51" t="s">
        <v>16593</v>
      </c>
      <c r="E23722" s="51" t="s">
        <v>16592</v>
      </c>
      <c r="F23722" s="51">
        <v>1.8</v>
      </c>
      <c r="G23722" s="51">
        <v>35.274700000000003</v>
      </c>
      <c r="H23722" s="51">
        <v>-81.138300000000001</v>
      </c>
      <c r="I23722" s="51" t="s">
        <v>3</v>
      </c>
      <c r="J23722" s="51" t="s">
        <v>5</v>
      </c>
      <c r="M23722" s="51">
        <v>2006</v>
      </c>
      <c r="N23722" s="51" t="s">
        <v>12928</v>
      </c>
      <c r="O23722" s="51" t="s">
        <v>2387</v>
      </c>
      <c r="P23722" s="51" t="s">
        <v>2388</v>
      </c>
      <c r="Q23722" s="51" t="s">
        <v>2387</v>
      </c>
      <c r="S23722" s="51">
        <v>2017</v>
      </c>
      <c r="T23722" s="51">
        <v>4.9979999999999997E-2</v>
      </c>
      <c r="U23722" s="51">
        <v>4.41E-2</v>
      </c>
      <c r="V23722" s="51">
        <v>0.104</v>
      </c>
      <c r="W23722" s="51">
        <v>8.7999999999999995E-2</v>
      </c>
      <c r="X23722" s="51">
        <v>0.03</v>
      </c>
    </row>
    <row r="23723" spans="1:25" hidden="1">
      <c r="A23723" s="106"/>
      <c r="B23723" s="51" t="s">
        <v>2393</v>
      </c>
      <c r="C23723" s="51" t="s">
        <v>2392</v>
      </c>
      <c r="D23723" s="51" t="s">
        <v>16591</v>
      </c>
      <c r="E23723" s="51" t="s">
        <v>16590</v>
      </c>
      <c r="F23723" s="51">
        <v>6.6999999999999904</v>
      </c>
      <c r="G23723" s="51">
        <v>35.138100000000001</v>
      </c>
      <c r="H23723" s="51">
        <v>-81.597499999999997</v>
      </c>
      <c r="I23723" s="51" t="s">
        <v>11</v>
      </c>
      <c r="M23723" s="51">
        <v>1915.0895522388</v>
      </c>
      <c r="N23723" s="51" t="s">
        <v>2583</v>
      </c>
      <c r="O23723" s="51" t="s">
        <v>2387</v>
      </c>
      <c r="P23723" s="51" t="s">
        <v>2388</v>
      </c>
      <c r="Q23723" s="51" t="s">
        <v>2387</v>
      </c>
      <c r="R23723" s="51">
        <v>18719</v>
      </c>
      <c r="S23723" s="51">
        <v>2017</v>
      </c>
      <c r="T23723" s="51">
        <v>17.100999999999999</v>
      </c>
      <c r="U23723" s="51">
        <v>9.9440000000000008</v>
      </c>
      <c r="V23723" s="51">
        <v>8.9849999999999994</v>
      </c>
      <c r="W23723" s="51">
        <v>10.048</v>
      </c>
      <c r="X23723" s="51">
        <v>5.7889999999999997</v>
      </c>
    </row>
    <row r="23724" spans="1:25" hidden="1">
      <c r="A23724" s="106"/>
      <c r="B23724" s="51" t="s">
        <v>2393</v>
      </c>
      <c r="C23724" s="51" t="s">
        <v>2392</v>
      </c>
      <c r="D23724" s="51" t="s">
        <v>16589</v>
      </c>
      <c r="E23724" s="51" t="s">
        <v>16588</v>
      </c>
      <c r="F23724" s="51">
        <v>5</v>
      </c>
      <c r="G23724" s="51">
        <v>36.514699999999998</v>
      </c>
      <c r="H23724" s="51">
        <v>-77.656099999999995</v>
      </c>
      <c r="I23724" s="51" t="s">
        <v>2242</v>
      </c>
      <c r="M23724" s="51">
        <v>2016</v>
      </c>
      <c r="N23724" s="51" t="s">
        <v>16587</v>
      </c>
      <c r="O23724" s="51" t="s">
        <v>2387</v>
      </c>
      <c r="P23724" s="51" t="s">
        <v>2388</v>
      </c>
      <c r="Q23724" s="51" t="s">
        <v>2387</v>
      </c>
      <c r="R23724" s="51">
        <v>70351</v>
      </c>
      <c r="S23724" s="51">
        <v>2017</v>
      </c>
      <c r="W23724" s="51">
        <v>5.5890000000000004</v>
      </c>
      <c r="X23724" s="51">
        <v>9.3230000000000004</v>
      </c>
      <c r="Y23724" s="51">
        <v>2.22963833984574</v>
      </c>
    </row>
    <row r="23725" spans="1:25" hidden="1">
      <c r="A23725" s="106"/>
      <c r="B23725" s="51" t="s">
        <v>2393</v>
      </c>
      <c r="C23725" s="51" t="s">
        <v>2392</v>
      </c>
      <c r="D23725" s="51" t="s">
        <v>16586</v>
      </c>
      <c r="E23725" s="51" t="s">
        <v>16585</v>
      </c>
      <c r="F23725" s="51">
        <v>5.4</v>
      </c>
      <c r="G23725" s="51">
        <v>35.289099999999998</v>
      </c>
      <c r="H23725" s="51">
        <v>-81.205200000000005</v>
      </c>
      <c r="I23725" s="51" t="s">
        <v>3</v>
      </c>
      <c r="M23725" s="51">
        <v>2004.99999999999</v>
      </c>
      <c r="N23725" s="51" t="s">
        <v>5932</v>
      </c>
      <c r="O23725" s="51" t="s">
        <v>2387</v>
      </c>
      <c r="P23725" s="51" t="s">
        <v>2388</v>
      </c>
      <c r="Q23725" s="51" t="s">
        <v>2387</v>
      </c>
      <c r="S23725" s="51">
        <v>2017</v>
      </c>
      <c r="T23725" s="51">
        <v>5.8999999999999997E-2</v>
      </c>
      <c r="U23725" s="51">
        <v>-3.5000000000000003E-2</v>
      </c>
      <c r="V23725" s="51">
        <v>-8.8999999999999996E-2</v>
      </c>
      <c r="W23725" s="51">
        <v>-8.2000000000000003E-2</v>
      </c>
      <c r="X23725" s="51">
        <v>0.21099999999999999</v>
      </c>
    </row>
    <row r="23726" spans="1:25" hidden="1">
      <c r="A23726" s="106"/>
      <c r="B23726" s="51" t="s">
        <v>2393</v>
      </c>
      <c r="C23726" s="51" t="s">
        <v>2392</v>
      </c>
      <c r="D23726" s="51" t="s">
        <v>16584</v>
      </c>
      <c r="E23726" s="51" t="s">
        <v>16583</v>
      </c>
      <c r="F23726" s="51">
        <v>11.8</v>
      </c>
      <c r="G23726" s="51">
        <v>35.301699999999997</v>
      </c>
      <c r="H23726" s="51">
        <v>-81.209199999999996</v>
      </c>
      <c r="I23726" s="51" t="s">
        <v>3</v>
      </c>
      <c r="M23726" s="51">
        <v>2011.05084745762</v>
      </c>
      <c r="N23726" s="51" t="s">
        <v>5932</v>
      </c>
      <c r="O23726" s="51" t="s">
        <v>2387</v>
      </c>
      <c r="P23726" s="51" t="s">
        <v>2388</v>
      </c>
      <c r="Q23726" s="51" t="s">
        <v>2387</v>
      </c>
      <c r="S23726" s="51">
        <v>2017</v>
      </c>
      <c r="T23726" s="51">
        <v>-0.10299999999999999</v>
      </c>
      <c r="U23726" s="51">
        <v>8.9999999999999993E-3</v>
      </c>
      <c r="V23726" s="51">
        <v>-4.9000000000000002E-2</v>
      </c>
      <c r="W23726" s="51">
        <v>-3.4000000000000002E-2</v>
      </c>
      <c r="X23726" s="51">
        <v>-1.4999999999999999E-2</v>
      </c>
    </row>
    <row r="23727" spans="1:25" hidden="1">
      <c r="A23727" s="106"/>
      <c r="B23727" s="51" t="s">
        <v>2393</v>
      </c>
      <c r="C23727" s="51" t="s">
        <v>2392</v>
      </c>
      <c r="D23727" s="51" t="s">
        <v>16582</v>
      </c>
      <c r="E23727" s="51" t="s">
        <v>16581</v>
      </c>
      <c r="F23727" s="51">
        <v>5</v>
      </c>
      <c r="G23727" s="51">
        <v>36.450800000000001</v>
      </c>
      <c r="H23727" s="51">
        <v>-76.803600000000003</v>
      </c>
      <c r="I23727" s="51" t="s">
        <v>2242</v>
      </c>
      <c r="M23727" s="51">
        <v>2016</v>
      </c>
      <c r="N23727" s="51" t="s">
        <v>2554</v>
      </c>
      <c r="O23727" s="51" t="s">
        <v>2387</v>
      </c>
      <c r="P23727" s="51" t="s">
        <v>2388</v>
      </c>
      <c r="Q23727" s="51" t="s">
        <v>2387</v>
      </c>
      <c r="R23727" s="51">
        <v>102155</v>
      </c>
      <c r="S23727" s="51">
        <v>2017</v>
      </c>
      <c r="V23727" s="51">
        <v>0</v>
      </c>
      <c r="W23727" s="51">
        <v>10.166</v>
      </c>
      <c r="X23727" s="51">
        <v>9.2159999999999993</v>
      </c>
      <c r="Y23727" s="51">
        <v>2.22963833984574</v>
      </c>
    </row>
    <row r="23728" spans="1:25" hidden="1">
      <c r="A23728" s="106"/>
      <c r="B23728" s="51" t="s">
        <v>2393</v>
      </c>
      <c r="C23728" s="51" t="s">
        <v>2392</v>
      </c>
      <c r="D23728" s="51" t="s">
        <v>16580</v>
      </c>
      <c r="E23728" s="51" t="s">
        <v>16579</v>
      </c>
      <c r="F23728" s="51">
        <v>20</v>
      </c>
      <c r="G23728" s="51">
        <v>36.176400000000001</v>
      </c>
      <c r="H23728" s="51">
        <v>-120.1142</v>
      </c>
      <c r="I23728" s="51" t="s">
        <v>2242</v>
      </c>
      <c r="M23728" s="51">
        <v>2013</v>
      </c>
      <c r="N23728" s="51" t="s">
        <v>2484</v>
      </c>
      <c r="O23728" s="51" t="s">
        <v>2387</v>
      </c>
      <c r="P23728" s="51" t="s">
        <v>2388</v>
      </c>
      <c r="Q23728" s="51" t="s">
        <v>2387</v>
      </c>
      <c r="R23728" s="51">
        <v>102155</v>
      </c>
      <c r="S23728" s="51">
        <v>2017</v>
      </c>
      <c r="T23728" s="51">
        <v>26.44</v>
      </c>
      <c r="U23728" s="51">
        <v>47.646000000000001</v>
      </c>
      <c r="V23728" s="51">
        <v>43.228000000000002</v>
      </c>
      <c r="W23728" s="51">
        <v>43.716999999999999</v>
      </c>
      <c r="X23728" s="51">
        <v>42.378</v>
      </c>
    </row>
    <row r="23729" spans="1:25" hidden="1">
      <c r="A23729" s="106"/>
      <c r="B23729" s="51" t="s">
        <v>2393</v>
      </c>
      <c r="C23729" s="51" t="s">
        <v>2392</v>
      </c>
      <c r="D23729" s="51" t="s">
        <v>16578</v>
      </c>
      <c r="E23729" s="51" t="s">
        <v>16577</v>
      </c>
      <c r="F23729" s="51">
        <v>4</v>
      </c>
      <c r="G23729" s="51">
        <v>41.136499999999998</v>
      </c>
      <c r="H23729" s="51">
        <v>-111.8314</v>
      </c>
      <c r="I23729" s="51" t="s">
        <v>11</v>
      </c>
      <c r="M23729" s="51">
        <v>1958</v>
      </c>
      <c r="N23729" s="51" t="s">
        <v>3773</v>
      </c>
      <c r="O23729" s="51" t="s">
        <v>2387</v>
      </c>
      <c r="P23729" s="51" t="s">
        <v>2388</v>
      </c>
      <c r="Q23729" s="51" t="s">
        <v>2387</v>
      </c>
      <c r="R23729" s="51">
        <v>36478</v>
      </c>
      <c r="S23729" s="51">
        <v>2017</v>
      </c>
      <c r="T23729" s="51">
        <v>6.3760000000000003</v>
      </c>
      <c r="U23729" s="51">
        <v>7.6079999999999997</v>
      </c>
      <c r="V23729" s="51">
        <v>6.4039999999999999</v>
      </c>
      <c r="W23729" s="51">
        <v>9.0709999999999997</v>
      </c>
      <c r="X23729" s="51">
        <v>11.48</v>
      </c>
    </row>
    <row r="23730" spans="1:25" hidden="1">
      <c r="A23730" s="106"/>
      <c r="B23730" s="51" t="s">
        <v>2393</v>
      </c>
      <c r="C23730" s="51" t="s">
        <v>2392</v>
      </c>
      <c r="D23730" s="51" t="s">
        <v>16576</v>
      </c>
      <c r="E23730" s="51" t="s">
        <v>16575</v>
      </c>
      <c r="F23730" s="51">
        <v>3.6</v>
      </c>
      <c r="G23730" s="51">
        <v>38.725299999999997</v>
      </c>
      <c r="H23730" s="51">
        <v>-77.509699999999995</v>
      </c>
      <c r="I23730" s="51" t="s">
        <v>3</v>
      </c>
      <c r="M23730" s="51">
        <v>2002.5</v>
      </c>
      <c r="N23730" s="51" t="s">
        <v>3624</v>
      </c>
      <c r="O23730" s="51" t="s">
        <v>2387</v>
      </c>
      <c r="P23730" s="51" t="s">
        <v>2388</v>
      </c>
      <c r="Q23730" s="51" t="s">
        <v>2387</v>
      </c>
      <c r="R23730" s="51">
        <v>57045</v>
      </c>
      <c r="S23730" s="51">
        <v>2017</v>
      </c>
      <c r="T23730" s="51">
        <v>4.3999999999999997E-2</v>
      </c>
      <c r="U23730" s="51">
        <v>0.06</v>
      </c>
      <c r="V23730" s="51">
        <v>8.1000000000000003E-2</v>
      </c>
      <c r="W23730" s="51">
        <v>2.1000000000000001E-2</v>
      </c>
      <c r="X23730" s="51">
        <v>1.9E-2</v>
      </c>
    </row>
    <row r="23731" spans="1:25" hidden="1">
      <c r="A23731" s="106"/>
      <c r="B23731" s="51" t="s">
        <v>2393</v>
      </c>
      <c r="C23731" s="51" t="s">
        <v>2392</v>
      </c>
      <c r="D23731" s="51" t="s">
        <v>16574</v>
      </c>
      <c r="E23731" s="51" t="s">
        <v>16573</v>
      </c>
      <c r="F23731" s="51">
        <v>619.70000000000005</v>
      </c>
      <c r="G23731" s="51">
        <v>38.017499999999998</v>
      </c>
      <c r="H23731" s="51">
        <v>-121.7587</v>
      </c>
      <c r="I23731" s="51" t="s">
        <v>5</v>
      </c>
      <c r="M23731" s="51">
        <v>2009</v>
      </c>
      <c r="N23731" s="51" t="s">
        <v>2484</v>
      </c>
      <c r="O23731" s="51" t="s">
        <v>2387</v>
      </c>
      <c r="P23731" s="51" t="s">
        <v>2388</v>
      </c>
      <c r="Q23731" s="51" t="s">
        <v>2387</v>
      </c>
      <c r="R23731" s="51">
        <v>55850</v>
      </c>
      <c r="S23731" s="51">
        <v>2017</v>
      </c>
      <c r="T23731" s="51">
        <v>3182.0789999999902</v>
      </c>
      <c r="U23731" s="51">
        <v>3242.261</v>
      </c>
      <c r="V23731" s="51">
        <v>3310.8229999999999</v>
      </c>
      <c r="W23731" s="51">
        <v>2435.9499999999998</v>
      </c>
      <c r="X23731" s="51">
        <v>2779.7979999999998</v>
      </c>
    </row>
    <row r="23732" spans="1:25" hidden="1">
      <c r="A23732" s="106"/>
      <c r="B23732" s="51" t="s">
        <v>2393</v>
      </c>
      <c r="C23732" s="51" t="s">
        <v>2392</v>
      </c>
      <c r="D23732" s="51" t="s">
        <v>16571</v>
      </c>
      <c r="E23732" s="51" t="s">
        <v>16572</v>
      </c>
      <c r="F23732" s="51">
        <v>5</v>
      </c>
      <c r="G23732" s="51">
        <v>32.102800000000002</v>
      </c>
      <c r="H23732" s="51">
        <v>-110.8197</v>
      </c>
      <c r="I23732" s="51" t="s">
        <v>2242</v>
      </c>
      <c r="M23732" s="51">
        <v>2013</v>
      </c>
      <c r="N23732" s="51" t="s">
        <v>16571</v>
      </c>
      <c r="O23732" s="51" t="s">
        <v>2387</v>
      </c>
      <c r="P23732" s="51" t="s">
        <v>2388</v>
      </c>
      <c r="Q23732" s="51" t="s">
        <v>2387</v>
      </c>
      <c r="S23732" s="51">
        <v>2017</v>
      </c>
      <c r="T23732" s="51">
        <v>9.8729999999999993</v>
      </c>
      <c r="U23732" s="51">
        <v>10.249000000000001</v>
      </c>
      <c r="V23732" s="51">
        <v>9.6050000000000004</v>
      </c>
      <c r="W23732" s="51">
        <v>9.9730000000000008</v>
      </c>
      <c r="X23732" s="51">
        <v>9.6660000000000004</v>
      </c>
    </row>
    <row r="23733" spans="1:25" hidden="1">
      <c r="A23733" s="106"/>
      <c r="B23733" s="51" t="s">
        <v>2393</v>
      </c>
      <c r="C23733" s="51" t="s">
        <v>2392</v>
      </c>
      <c r="D23733" s="51" t="s">
        <v>16570</v>
      </c>
      <c r="E23733" s="51" t="s">
        <v>16569</v>
      </c>
      <c r="F23733" s="51">
        <v>80</v>
      </c>
      <c r="G23733" s="51">
        <v>38.219200000000001</v>
      </c>
      <c r="H23733" s="51">
        <v>-80.890600000000006</v>
      </c>
      <c r="I23733" s="51" t="s">
        <v>11</v>
      </c>
      <c r="M23733" s="51">
        <v>2001</v>
      </c>
      <c r="N23733" s="51" t="s">
        <v>16568</v>
      </c>
      <c r="O23733" s="51" t="s">
        <v>2387</v>
      </c>
      <c r="P23733" s="51" t="s">
        <v>2388</v>
      </c>
      <c r="Q23733" s="51" t="s">
        <v>2387</v>
      </c>
      <c r="S23733" s="51">
        <v>2017</v>
      </c>
      <c r="T23733" s="51">
        <v>227.80799999999999</v>
      </c>
      <c r="U23733" s="51">
        <v>145.35599999999999</v>
      </c>
      <c r="V23733" s="51">
        <v>204.71100000000001</v>
      </c>
      <c r="W23733" s="51">
        <v>201.67</v>
      </c>
      <c r="X23733" s="51">
        <v>165.946</v>
      </c>
    </row>
    <row r="23734" spans="1:25" hidden="1">
      <c r="A23734" s="106"/>
      <c r="B23734" s="51" t="s">
        <v>2393</v>
      </c>
      <c r="C23734" s="51" t="s">
        <v>2392</v>
      </c>
      <c r="D23734" s="51" t="s">
        <v>16566</v>
      </c>
      <c r="E23734" s="51" t="s">
        <v>16567</v>
      </c>
      <c r="F23734" s="51">
        <v>2600</v>
      </c>
      <c r="G23734" s="51">
        <v>38.934699999999999</v>
      </c>
      <c r="H23734" s="51">
        <v>-82.115799999999993</v>
      </c>
      <c r="I23734" s="51" t="s">
        <v>2</v>
      </c>
      <c r="M23734" s="51">
        <v>1974.5</v>
      </c>
      <c r="N23734" s="51" t="s">
        <v>16566</v>
      </c>
      <c r="O23734" s="51" t="s">
        <v>2387</v>
      </c>
      <c r="P23734" s="51" t="s">
        <v>2388</v>
      </c>
      <c r="Q23734" s="51" t="s">
        <v>2387</v>
      </c>
      <c r="R23734" s="51">
        <v>28797</v>
      </c>
      <c r="S23734" s="51">
        <v>2017</v>
      </c>
      <c r="T23734" s="51">
        <v>15676.848051999999</v>
      </c>
      <c r="U23734" s="51">
        <v>15867.729448</v>
      </c>
      <c r="V23734" s="51">
        <v>14171.621157</v>
      </c>
      <c r="W23734" s="51">
        <v>0</v>
      </c>
      <c r="X23734" s="51">
        <v>15630.916015999999</v>
      </c>
    </row>
    <row r="23735" spans="1:25" hidden="1">
      <c r="A23735" s="106"/>
      <c r="B23735" s="51" t="s">
        <v>2393</v>
      </c>
      <c r="C23735" s="51" t="s">
        <v>2392</v>
      </c>
      <c r="D23735" s="51" t="s">
        <v>16565</v>
      </c>
      <c r="E23735" s="51" t="s">
        <v>16564</v>
      </c>
      <c r="F23735" s="51">
        <v>132.30000000000001</v>
      </c>
      <c r="G23735" s="51">
        <v>42.848799999999997</v>
      </c>
      <c r="H23735" s="51">
        <v>-97.481499999999997</v>
      </c>
      <c r="I23735" s="51" t="s">
        <v>11</v>
      </c>
      <c r="M23735" s="51">
        <v>1956.3333333333301</v>
      </c>
      <c r="N23735" s="51" t="s">
        <v>10408</v>
      </c>
      <c r="O23735" s="51" t="s">
        <v>2387</v>
      </c>
      <c r="P23735" s="51" t="s">
        <v>2388</v>
      </c>
      <c r="Q23735" s="51" t="s">
        <v>2387</v>
      </c>
      <c r="R23735" s="51">
        <v>35556</v>
      </c>
      <c r="S23735" s="51">
        <v>2017</v>
      </c>
      <c r="T23735" s="51">
        <v>671.40300000000002</v>
      </c>
      <c r="U23735" s="51">
        <v>652.84799999999996</v>
      </c>
      <c r="V23735" s="51">
        <v>886.33399999999995</v>
      </c>
      <c r="W23735" s="51">
        <v>673.02200000000005</v>
      </c>
      <c r="X23735" s="51">
        <v>795.25</v>
      </c>
    </row>
    <row r="23736" spans="1:25" hidden="1">
      <c r="A23736" s="106"/>
      <c r="B23736" s="51" t="s">
        <v>2393</v>
      </c>
      <c r="C23736" s="51" t="s">
        <v>2392</v>
      </c>
      <c r="D23736" s="51" t="s">
        <v>16563</v>
      </c>
      <c r="E23736" s="51" t="s">
        <v>16562</v>
      </c>
      <c r="F23736" s="51">
        <v>14</v>
      </c>
      <c r="G23736" s="51">
        <v>34.475099999999998</v>
      </c>
      <c r="H23736" s="51">
        <v>-120.2051</v>
      </c>
      <c r="I23736" s="51" t="s">
        <v>5</v>
      </c>
      <c r="M23736" s="51">
        <v>1988</v>
      </c>
      <c r="N23736" s="51" t="s">
        <v>16561</v>
      </c>
      <c r="O23736" s="51" t="s">
        <v>2387</v>
      </c>
      <c r="P23736" s="51" t="s">
        <v>2388</v>
      </c>
      <c r="Q23736" s="51" t="s">
        <v>2387</v>
      </c>
      <c r="R23736" s="51">
        <v>30354</v>
      </c>
      <c r="S23736" s="51">
        <v>2017</v>
      </c>
      <c r="T23736" s="51">
        <v>6.3879999999999999</v>
      </c>
      <c r="U23736" s="51">
        <v>5.9889999999999999</v>
      </c>
      <c r="V23736" s="51">
        <v>2.8319999999999999</v>
      </c>
      <c r="W23736" s="51">
        <v>0</v>
      </c>
      <c r="X23736" s="51">
        <v>0</v>
      </c>
    </row>
    <row r="23737" spans="1:25" hidden="1">
      <c r="A23737" s="106"/>
      <c r="B23737" s="51" t="s">
        <v>2393</v>
      </c>
      <c r="C23737" s="51" t="s">
        <v>2392</v>
      </c>
      <c r="D23737" s="51" t="s">
        <v>16560</v>
      </c>
      <c r="E23737" s="51" t="s">
        <v>16559</v>
      </c>
      <c r="F23737" s="51">
        <v>2.2000000000000002</v>
      </c>
      <c r="G23737" s="51">
        <v>21.9178</v>
      </c>
      <c r="H23737" s="51">
        <v>-159.6294</v>
      </c>
      <c r="I23737" s="51" t="s">
        <v>11</v>
      </c>
      <c r="J23737" s="51" t="s">
        <v>3</v>
      </c>
      <c r="M23737" s="51">
        <v>1994.72727272727</v>
      </c>
      <c r="N23737" s="51" t="s">
        <v>16558</v>
      </c>
      <c r="O23737" s="51" t="s">
        <v>2387</v>
      </c>
      <c r="P23737" s="51" t="s">
        <v>2388</v>
      </c>
      <c r="Q23737" s="51" t="s">
        <v>2387</v>
      </c>
      <c r="S23737" s="51">
        <v>2017</v>
      </c>
      <c r="T23737" s="51">
        <v>6.2649999999999997</v>
      </c>
      <c r="U23737" s="51">
        <v>5.8548599999999897</v>
      </c>
      <c r="V23737" s="51">
        <v>6.0720000000000001</v>
      </c>
      <c r="W23737" s="51">
        <v>7.3410000000000002</v>
      </c>
      <c r="X23737" s="51">
        <v>6.5529999999999999</v>
      </c>
    </row>
    <row r="23738" spans="1:25" hidden="1">
      <c r="A23738" s="106"/>
      <c r="B23738" s="51" t="s">
        <v>2393</v>
      </c>
      <c r="C23738" s="51" t="s">
        <v>2392</v>
      </c>
      <c r="D23738" s="51" t="s">
        <v>16557</v>
      </c>
      <c r="E23738" s="51" t="s">
        <v>16556</v>
      </c>
      <c r="F23738" s="51">
        <v>48</v>
      </c>
      <c r="G23738" s="51">
        <v>45.0306</v>
      </c>
      <c r="H23738" s="51">
        <v>-84.703900000000004</v>
      </c>
      <c r="I23738" s="51" t="s">
        <v>5</v>
      </c>
      <c r="M23738" s="51">
        <v>1966</v>
      </c>
      <c r="N23738" s="51" t="s">
        <v>2415</v>
      </c>
      <c r="O23738" s="51" t="s">
        <v>2387</v>
      </c>
      <c r="P23738" s="51" t="s">
        <v>2388</v>
      </c>
      <c r="Q23738" s="51" t="s">
        <v>2387</v>
      </c>
      <c r="R23738" s="51">
        <v>17521</v>
      </c>
      <c r="S23738" s="51">
        <v>2017</v>
      </c>
      <c r="T23738" s="51">
        <v>3.899</v>
      </c>
      <c r="U23738" s="51">
        <v>11.372999999999999</v>
      </c>
      <c r="V23738" s="51">
        <v>0</v>
      </c>
      <c r="W23738" s="51">
        <v>1.7569999999999999</v>
      </c>
      <c r="X23738" s="51">
        <v>1.4079999999999999</v>
      </c>
    </row>
    <row r="23739" spans="1:25" hidden="1">
      <c r="A23739" s="106"/>
      <c r="B23739" s="51" t="s">
        <v>2393</v>
      </c>
      <c r="C23739" s="51" t="s">
        <v>2392</v>
      </c>
      <c r="D23739" s="51" t="s">
        <v>16555</v>
      </c>
      <c r="E23739" s="51" t="s">
        <v>16554</v>
      </c>
      <c r="F23739" s="51">
        <v>70.199999999999903</v>
      </c>
      <c r="G23739" s="51">
        <v>45.004600000000003</v>
      </c>
      <c r="H23739" s="51">
        <v>-84.721800000000002</v>
      </c>
      <c r="I23739" s="51" t="s">
        <v>5</v>
      </c>
      <c r="M23739" s="51">
        <v>2001</v>
      </c>
      <c r="N23739" s="51" t="s">
        <v>4150</v>
      </c>
      <c r="O23739" s="51" t="s">
        <v>2387</v>
      </c>
      <c r="P23739" s="51" t="s">
        <v>2388</v>
      </c>
      <c r="Q23739" s="51" t="s">
        <v>2387</v>
      </c>
      <c r="R23739" s="51">
        <v>49015</v>
      </c>
      <c r="S23739" s="51">
        <v>2017</v>
      </c>
      <c r="T23739" s="51">
        <v>12.257999999999999</v>
      </c>
      <c r="U23739" s="51">
        <v>15.686999999999999</v>
      </c>
      <c r="V23739" s="51">
        <v>8.58</v>
      </c>
      <c r="W23739" s="51">
        <v>20.361000000000001</v>
      </c>
      <c r="X23739" s="51">
        <v>8.2319999999999993</v>
      </c>
    </row>
    <row r="23740" spans="1:25" hidden="1">
      <c r="A23740" s="106"/>
      <c r="B23740" s="51" t="s">
        <v>2393</v>
      </c>
      <c r="C23740" s="51" t="s">
        <v>2392</v>
      </c>
      <c r="D23740" s="51" t="s">
        <v>16553</v>
      </c>
      <c r="E23740" s="51" t="s">
        <v>16552</v>
      </c>
      <c r="F23740" s="51">
        <v>99.5</v>
      </c>
      <c r="G23740" s="51">
        <v>30.781099999999999</v>
      </c>
      <c r="H23740" s="51">
        <v>-89.857500000000002</v>
      </c>
      <c r="I23740" s="51" t="s">
        <v>72</v>
      </c>
      <c r="J23740" s="51" t="s">
        <v>3</v>
      </c>
      <c r="K23740" s="51" t="s">
        <v>5</v>
      </c>
      <c r="L23740" s="51" t="s">
        <v>816</v>
      </c>
      <c r="M23740" s="51">
        <v>1986.9396984924599</v>
      </c>
      <c r="N23740" s="51" t="s">
        <v>16551</v>
      </c>
      <c r="O23740" s="51" t="s">
        <v>2387</v>
      </c>
      <c r="P23740" s="51" t="s">
        <v>2388</v>
      </c>
      <c r="Q23740" s="51" t="s">
        <v>2387</v>
      </c>
      <c r="R23740" s="51">
        <v>20772</v>
      </c>
      <c r="S23740" s="51">
        <v>2017</v>
      </c>
      <c r="T23740" s="51">
        <v>0</v>
      </c>
      <c r="U23740" s="51">
        <v>0</v>
      </c>
      <c r="V23740" s="51">
        <v>0</v>
      </c>
      <c r="W23740" s="51">
        <v>0</v>
      </c>
      <c r="X23740" s="51">
        <v>526.79561799999999</v>
      </c>
    </row>
    <row r="23741" spans="1:25" hidden="1">
      <c r="A23741" s="106"/>
      <c r="B23741" s="51" t="s">
        <v>2393</v>
      </c>
      <c r="C23741" s="51" t="s">
        <v>2392</v>
      </c>
      <c r="D23741" s="51" t="s">
        <v>16550</v>
      </c>
      <c r="E23741" s="51" t="s">
        <v>16549</v>
      </c>
      <c r="F23741" s="51">
        <v>84.1</v>
      </c>
      <c r="G23741" s="51">
        <v>30.2</v>
      </c>
      <c r="H23741" s="51">
        <v>-91</v>
      </c>
      <c r="I23741" s="51" t="s">
        <v>5</v>
      </c>
      <c r="M23741" s="51">
        <v>1993.0808561236599</v>
      </c>
      <c r="N23741" s="51" t="s">
        <v>16548</v>
      </c>
      <c r="O23741" s="51" t="s">
        <v>2387</v>
      </c>
      <c r="P23741" s="51" t="s">
        <v>2388</v>
      </c>
      <c r="Q23741" s="51" t="s">
        <v>2387</v>
      </c>
      <c r="R23741" s="51">
        <v>14066</v>
      </c>
      <c r="S23741" s="51">
        <v>2017</v>
      </c>
      <c r="T23741" s="51">
        <v>640.84573</v>
      </c>
      <c r="U23741" s="51">
        <v>648.44783999999902</v>
      </c>
      <c r="V23741" s="51">
        <v>628.98519999999996</v>
      </c>
      <c r="W23741" s="51">
        <v>613.55508999999995</v>
      </c>
      <c r="X23741" s="51">
        <v>634.88449000000003</v>
      </c>
    </row>
    <row r="23742" spans="1:25" hidden="1">
      <c r="A23742" s="106"/>
      <c r="B23742" s="51" t="s">
        <v>2393</v>
      </c>
      <c r="C23742" s="51" t="s">
        <v>2392</v>
      </c>
      <c r="D23742" s="51" t="s">
        <v>16547</v>
      </c>
      <c r="E23742" s="51" t="s">
        <v>16546</v>
      </c>
      <c r="F23742" s="51">
        <v>83.9</v>
      </c>
      <c r="G23742" s="51">
        <v>30.209</v>
      </c>
      <c r="H23742" s="51">
        <v>-90.992099999999994</v>
      </c>
      <c r="I23742" s="51" t="s">
        <v>5</v>
      </c>
      <c r="M23742" s="51">
        <v>1999.99999999999</v>
      </c>
      <c r="N23742" s="51" t="s">
        <v>9030</v>
      </c>
      <c r="O23742" s="51" t="s">
        <v>2387</v>
      </c>
      <c r="P23742" s="51" t="s">
        <v>2388</v>
      </c>
      <c r="Q23742" s="51" t="s">
        <v>2387</v>
      </c>
      <c r="R23742" s="51">
        <v>41525</v>
      </c>
      <c r="S23742" s="51">
        <v>2017</v>
      </c>
      <c r="T23742" s="51">
        <v>626.03869999999995</v>
      </c>
      <c r="U23742" s="51">
        <v>289.53165999999999</v>
      </c>
      <c r="V23742" s="51">
        <v>616.19123999999999</v>
      </c>
      <c r="W23742" s="51">
        <v>604.76099999999997</v>
      </c>
      <c r="X23742" s="51">
        <v>474.53462000000002</v>
      </c>
    </row>
    <row r="23743" spans="1:25" hidden="1">
      <c r="A23743" s="106"/>
      <c r="B23743" s="51" t="s">
        <v>2393</v>
      </c>
      <c r="C23743" s="51" t="s">
        <v>2392</v>
      </c>
      <c r="D23743" s="51" t="s">
        <v>16545</v>
      </c>
      <c r="E23743" s="51" t="s">
        <v>16544</v>
      </c>
      <c r="F23743" s="51">
        <v>23.4</v>
      </c>
      <c r="G23743" s="51">
        <v>43.420200000000001</v>
      </c>
      <c r="H23743" s="51">
        <v>-112.1019</v>
      </c>
      <c r="I23743" s="51" t="s">
        <v>11</v>
      </c>
      <c r="M23743" s="51">
        <v>1988</v>
      </c>
      <c r="N23743" s="51" t="s">
        <v>4375</v>
      </c>
      <c r="O23743" s="51" t="s">
        <v>2387</v>
      </c>
      <c r="P23743" s="51" t="s">
        <v>2388</v>
      </c>
      <c r="Q23743" s="51" t="s">
        <v>2387</v>
      </c>
      <c r="R23743" s="51">
        <v>22747</v>
      </c>
      <c r="S23743" s="51">
        <v>2017</v>
      </c>
      <c r="T23743" s="51">
        <v>113.833</v>
      </c>
      <c r="U23743" s="51">
        <v>123.52500000000001</v>
      </c>
      <c r="V23743" s="51">
        <v>117.47</v>
      </c>
      <c r="W23743" s="51">
        <v>116.563</v>
      </c>
      <c r="X23743" s="51">
        <v>147.46799999999999</v>
      </c>
    </row>
    <row r="23744" spans="1:25" hidden="1">
      <c r="A23744" s="106"/>
      <c r="B23744" s="51" t="s">
        <v>2393</v>
      </c>
      <c r="C23744" s="51" t="s">
        <v>2392</v>
      </c>
      <c r="D23744" s="51" t="s">
        <v>16542</v>
      </c>
      <c r="E23744" s="51" t="s">
        <v>16543</v>
      </c>
      <c r="F23744" s="51">
        <v>3</v>
      </c>
      <c r="G23744" s="51">
        <v>45.3003</v>
      </c>
      <c r="H23744" s="51">
        <v>-92.804400000000001</v>
      </c>
      <c r="I23744" s="51" t="s">
        <v>2242</v>
      </c>
      <c r="M23744" s="51">
        <v>2017</v>
      </c>
      <c r="N23744" s="51" t="s">
        <v>16542</v>
      </c>
      <c r="O23744" s="51" t="s">
        <v>2387</v>
      </c>
      <c r="P23744" s="51" t="s">
        <v>2388</v>
      </c>
      <c r="Q23744" s="51" t="s">
        <v>2387</v>
      </c>
      <c r="S23744" s="51">
        <v>2017</v>
      </c>
      <c r="X23744" s="51">
        <v>1.31</v>
      </c>
      <c r="Y23744" s="51">
        <v>1.3377830039074401</v>
      </c>
    </row>
    <row r="23745" spans="1:25" hidden="1">
      <c r="A23745" s="106"/>
      <c r="B23745" s="51" t="s">
        <v>2393</v>
      </c>
      <c r="C23745" s="51" t="s">
        <v>2392</v>
      </c>
      <c r="D23745" s="51" t="s">
        <v>16541</v>
      </c>
      <c r="E23745" s="51" t="s">
        <v>16540</v>
      </c>
      <c r="F23745" s="51">
        <v>1.3</v>
      </c>
      <c r="G23745" s="51">
        <v>40.848399999999998</v>
      </c>
      <c r="H23745" s="51">
        <v>-74.467600000000004</v>
      </c>
      <c r="I23745" s="51" t="s">
        <v>2242</v>
      </c>
      <c r="M23745" s="51">
        <v>2013</v>
      </c>
      <c r="N23745" s="51" t="s">
        <v>16539</v>
      </c>
      <c r="O23745" s="51" t="s">
        <v>2387</v>
      </c>
      <c r="P23745" s="51" t="s">
        <v>2388</v>
      </c>
      <c r="Q23745" s="51" t="s">
        <v>2387</v>
      </c>
      <c r="S23745" s="51">
        <v>2017</v>
      </c>
      <c r="W23745" s="51">
        <v>0.125</v>
      </c>
      <c r="X23745" s="51">
        <v>1.60083</v>
      </c>
      <c r="Y23745" s="51">
        <v>0.57970596835989197</v>
      </c>
    </row>
    <row r="23746" spans="1:25" hidden="1">
      <c r="A23746" s="106"/>
      <c r="B23746" s="51" t="s">
        <v>2393</v>
      </c>
      <c r="C23746" s="51" t="s">
        <v>2392</v>
      </c>
      <c r="D23746" s="51" t="s">
        <v>16537</v>
      </c>
      <c r="E23746" s="51" t="s">
        <v>16538</v>
      </c>
      <c r="F23746" s="51">
        <v>242</v>
      </c>
      <c r="G23746" s="51">
        <v>41.210799999999999</v>
      </c>
      <c r="H23746" s="51">
        <v>-73.107500000000002</v>
      </c>
      <c r="I23746" s="51" t="s">
        <v>3</v>
      </c>
      <c r="J23746" s="51" t="s">
        <v>5</v>
      </c>
      <c r="M23746" s="51">
        <v>2010</v>
      </c>
      <c r="N23746" s="51" t="s">
        <v>16537</v>
      </c>
      <c r="O23746" s="51" t="s">
        <v>2387</v>
      </c>
      <c r="P23746" s="51" t="s">
        <v>2388</v>
      </c>
      <c r="Q23746" s="51" t="s">
        <v>2387</v>
      </c>
      <c r="R23746" s="51">
        <v>59737</v>
      </c>
      <c r="S23746" s="51">
        <v>2017</v>
      </c>
      <c r="T23746" s="51">
        <v>0</v>
      </c>
      <c r="U23746" s="51">
        <v>0</v>
      </c>
      <c r="V23746" s="51">
        <v>0</v>
      </c>
      <c r="W23746" s="51">
        <v>0</v>
      </c>
      <c r="X23746" s="51">
        <v>14.627000000000001</v>
      </c>
    </row>
    <row r="23747" spans="1:25" hidden="1">
      <c r="A23747" s="106"/>
      <c r="B23747" s="51" t="s">
        <v>2393</v>
      </c>
      <c r="C23747" s="51" t="s">
        <v>2392</v>
      </c>
      <c r="D23747" s="51" t="s">
        <v>16535</v>
      </c>
      <c r="E23747" s="51" t="s">
        <v>16536</v>
      </c>
      <c r="F23747" s="51">
        <v>242</v>
      </c>
      <c r="G23747" s="51">
        <v>41.554400000000001</v>
      </c>
      <c r="H23747" s="51">
        <v>-72.576700000000002</v>
      </c>
      <c r="I23747" s="51" t="s">
        <v>3</v>
      </c>
      <c r="J23747" s="51" t="s">
        <v>5</v>
      </c>
      <c r="M23747" s="51">
        <v>2011</v>
      </c>
      <c r="N23747" s="51" t="s">
        <v>16535</v>
      </c>
      <c r="O23747" s="51" t="s">
        <v>2387</v>
      </c>
      <c r="P23747" s="51" t="s">
        <v>2388</v>
      </c>
      <c r="Q23747" s="51" t="s">
        <v>2387</v>
      </c>
      <c r="R23747" s="51">
        <v>59738</v>
      </c>
      <c r="S23747" s="51">
        <v>2017</v>
      </c>
      <c r="T23747" s="51">
        <v>0</v>
      </c>
      <c r="U23747" s="51">
        <v>0</v>
      </c>
      <c r="V23747" s="51">
        <v>0</v>
      </c>
      <c r="W23747" s="51">
        <v>0</v>
      </c>
      <c r="X23747" s="51">
        <v>9.7789999999999999</v>
      </c>
    </row>
    <row r="23748" spans="1:25" hidden="1">
      <c r="A23748" s="106"/>
      <c r="B23748" s="51" t="s">
        <v>2393</v>
      </c>
      <c r="C23748" s="51" t="s">
        <v>2392</v>
      </c>
      <c r="D23748" s="51" t="s">
        <v>16534</v>
      </c>
      <c r="E23748" s="51" t="s">
        <v>16533</v>
      </c>
      <c r="F23748" s="51">
        <v>6.1</v>
      </c>
      <c r="G23748" s="51">
        <v>38.390799999999999</v>
      </c>
      <c r="H23748" s="51">
        <v>-121.9478</v>
      </c>
      <c r="I23748" s="51" t="s">
        <v>2242</v>
      </c>
      <c r="M23748" s="51">
        <v>2017</v>
      </c>
      <c r="N23748" s="51" t="s">
        <v>2593</v>
      </c>
      <c r="O23748" s="51" t="s">
        <v>2387</v>
      </c>
      <c r="P23748" s="51" t="s">
        <v>2388</v>
      </c>
      <c r="Q23748" s="51" t="s">
        <v>2387</v>
      </c>
      <c r="S23748" s="51">
        <v>2017</v>
      </c>
      <c r="W23748" s="51">
        <v>0</v>
      </c>
      <c r="X23748" s="51">
        <v>9.2420000000000009</v>
      </c>
      <c r="Y23748" s="51">
        <v>2.7201587746118001</v>
      </c>
    </row>
    <row r="23749" spans="1:25" hidden="1">
      <c r="A23749" s="106"/>
      <c r="B23749" s="51" t="s">
        <v>2393</v>
      </c>
      <c r="C23749" s="51" t="s">
        <v>2392</v>
      </c>
      <c r="D23749" s="51" t="s">
        <v>16532</v>
      </c>
      <c r="E23749" s="51" t="s">
        <v>16531</v>
      </c>
      <c r="F23749" s="51">
        <v>6.5</v>
      </c>
      <c r="G23749" s="51">
        <v>33.211100000000002</v>
      </c>
      <c r="H23749" s="51">
        <v>-117.2996</v>
      </c>
      <c r="I23749" s="51" t="s">
        <v>2242</v>
      </c>
      <c r="J23749" s="51" t="s">
        <v>2485</v>
      </c>
      <c r="M23749" s="51">
        <v>2016</v>
      </c>
      <c r="N23749" s="51" t="s">
        <v>2593</v>
      </c>
      <c r="O23749" s="51" t="s">
        <v>2387</v>
      </c>
      <c r="P23749" s="51" t="s">
        <v>2388</v>
      </c>
      <c r="Q23749" s="51" t="s">
        <v>2387</v>
      </c>
      <c r="S23749" s="51">
        <v>2017</v>
      </c>
      <c r="W23749" s="51">
        <v>0</v>
      </c>
      <c r="X23749" s="51">
        <v>6.7190000000000003</v>
      </c>
      <c r="Y23749" s="51">
        <v>2.8985298417994598</v>
      </c>
    </row>
    <row r="23750" spans="1:25" hidden="1">
      <c r="A23750" s="106"/>
      <c r="B23750" s="51" t="s">
        <v>2393</v>
      </c>
      <c r="C23750" s="51" t="s">
        <v>2392</v>
      </c>
      <c r="D23750" s="51" t="s">
        <v>16530</v>
      </c>
      <c r="E23750" s="51" t="s">
        <v>16529</v>
      </c>
      <c r="F23750" s="51">
        <v>30</v>
      </c>
      <c r="G23750" s="51">
        <v>41.593299999999999</v>
      </c>
      <c r="H23750" s="51">
        <v>-109.7542</v>
      </c>
      <c r="I23750" s="51" t="s">
        <v>2</v>
      </c>
      <c r="J23750" s="51" t="s">
        <v>5</v>
      </c>
      <c r="M23750" s="51">
        <v>1972.5</v>
      </c>
      <c r="N23750" s="51" t="s">
        <v>16528</v>
      </c>
      <c r="O23750" s="51" t="s">
        <v>2387</v>
      </c>
      <c r="P23750" s="51" t="s">
        <v>2388</v>
      </c>
      <c r="Q23750" s="51" t="s">
        <v>2387</v>
      </c>
      <c r="S23750" s="51">
        <v>2017</v>
      </c>
      <c r="T23750" s="51">
        <v>228.66568199999901</v>
      </c>
      <c r="U23750" s="51">
        <v>228.34781899999999</v>
      </c>
      <c r="V23750" s="51">
        <v>208.41924599999999</v>
      </c>
      <c r="W23750" s="51">
        <v>219.496996</v>
      </c>
      <c r="X23750" s="51">
        <v>218.963999</v>
      </c>
    </row>
    <row r="23751" spans="1:25" hidden="1">
      <c r="A23751" s="106"/>
      <c r="B23751" s="51" t="s">
        <v>2393</v>
      </c>
      <c r="C23751" s="51" t="s">
        <v>2392</v>
      </c>
      <c r="D23751" s="51" t="s">
        <v>16526</v>
      </c>
      <c r="E23751" s="51" t="s">
        <v>16527</v>
      </c>
      <c r="F23751" s="51">
        <v>34.6</v>
      </c>
      <c r="G23751" s="51">
        <v>42.45</v>
      </c>
      <c r="H23751" s="51">
        <v>-70.9739</v>
      </c>
      <c r="I23751" s="51" t="s">
        <v>5</v>
      </c>
      <c r="J23751" s="51" t="s">
        <v>3</v>
      </c>
      <c r="K23751" s="51" t="s">
        <v>2242</v>
      </c>
      <c r="M23751" s="51">
        <v>1961.72543352601</v>
      </c>
      <c r="N23751" s="51" t="s">
        <v>16526</v>
      </c>
      <c r="O23751" s="51" t="s">
        <v>2387</v>
      </c>
      <c r="P23751" s="51" t="s">
        <v>2388</v>
      </c>
      <c r="Q23751" s="51" t="s">
        <v>2387</v>
      </c>
      <c r="S23751" s="51">
        <v>2017</v>
      </c>
      <c r="T23751" s="51">
        <v>0</v>
      </c>
      <c r="U23751" s="51">
        <v>0</v>
      </c>
      <c r="V23751" s="51">
        <v>0</v>
      </c>
      <c r="W23751" s="51">
        <v>0</v>
      </c>
      <c r="X23751" s="51">
        <v>62.283999999999999</v>
      </c>
    </row>
    <row r="23752" spans="1:25" hidden="1">
      <c r="A23752" s="106"/>
      <c r="B23752" s="51" t="s">
        <v>2393</v>
      </c>
      <c r="C23752" s="51" t="s">
        <v>2392</v>
      </c>
      <c r="D23752" s="51" t="s">
        <v>16525</v>
      </c>
      <c r="E23752" s="51" t="s">
        <v>16524</v>
      </c>
      <c r="F23752" s="51">
        <v>4.4000000000000004</v>
      </c>
      <c r="G23752" s="51">
        <v>41.169400000000003</v>
      </c>
      <c r="H23752" s="51">
        <v>-80.105500000000006</v>
      </c>
      <c r="I23752" s="51" t="s">
        <v>3</v>
      </c>
      <c r="M23752" s="51">
        <v>1984</v>
      </c>
      <c r="N23752" s="51" t="s">
        <v>16523</v>
      </c>
      <c r="O23752" s="51" t="s">
        <v>2387</v>
      </c>
      <c r="P23752" s="51" t="s">
        <v>2388</v>
      </c>
      <c r="Q23752" s="51" t="s">
        <v>2387</v>
      </c>
      <c r="S23752" s="51">
        <v>2017</v>
      </c>
      <c r="T23752" s="51">
        <v>6.3268800000000001</v>
      </c>
      <c r="U23752" s="51">
        <v>6.0191600000000003</v>
      </c>
      <c r="V23752" s="51">
        <v>10.796659999999999</v>
      </c>
      <c r="W23752" s="51">
        <v>3.5446599999999999</v>
      </c>
      <c r="X23752" s="51">
        <v>1.73068</v>
      </c>
    </row>
    <row r="23753" spans="1:25" hidden="1">
      <c r="A23753" s="106"/>
      <c r="B23753" s="51" t="s">
        <v>2393</v>
      </c>
      <c r="C23753" s="51" t="s">
        <v>2392</v>
      </c>
      <c r="D23753" s="51" t="s">
        <v>16522</v>
      </c>
      <c r="E23753" s="51" t="s">
        <v>16521</v>
      </c>
      <c r="F23753" s="51">
        <v>2.1</v>
      </c>
      <c r="G23753" s="51">
        <v>43.259700000000002</v>
      </c>
      <c r="H23753" s="51">
        <v>-70.859700000000004</v>
      </c>
      <c r="I23753" s="51" t="s">
        <v>11</v>
      </c>
      <c r="M23753" s="51">
        <v>1985.7142857142801</v>
      </c>
      <c r="N23753" s="51" t="s">
        <v>16520</v>
      </c>
      <c r="O23753" s="51" t="s">
        <v>2387</v>
      </c>
      <c r="P23753" s="51" t="s">
        <v>2388</v>
      </c>
      <c r="Q23753" s="51" t="s">
        <v>2387</v>
      </c>
      <c r="R23753" s="51">
        <v>20854</v>
      </c>
      <c r="S23753" s="51">
        <v>2017</v>
      </c>
      <c r="T23753" s="51">
        <v>0</v>
      </c>
      <c r="U23753" s="51">
        <v>0</v>
      </c>
    </row>
    <row r="23754" spans="1:25" hidden="1">
      <c r="A23754" s="106"/>
      <c r="B23754" s="51" t="s">
        <v>2393</v>
      </c>
      <c r="C23754" s="51" t="s">
        <v>2392</v>
      </c>
      <c r="D23754" s="51" t="s">
        <v>16519</v>
      </c>
      <c r="E23754" s="51" t="s">
        <v>16518</v>
      </c>
      <c r="F23754" s="51">
        <v>97</v>
      </c>
      <c r="G23754" s="51">
        <v>32.310200000000002</v>
      </c>
      <c r="H23754" s="51">
        <v>-86.525400000000005</v>
      </c>
      <c r="I23754" s="51" t="s">
        <v>5</v>
      </c>
      <c r="M23754" s="51">
        <v>1999</v>
      </c>
      <c r="N23754" s="51" t="s">
        <v>2513</v>
      </c>
      <c r="O23754" s="51" t="s">
        <v>2387</v>
      </c>
      <c r="P23754" s="51" t="s">
        <v>2388</v>
      </c>
      <c r="Q23754" s="51" t="s">
        <v>2387</v>
      </c>
      <c r="S23754" s="51">
        <v>2017</v>
      </c>
      <c r="T23754" s="51">
        <v>490.995</v>
      </c>
      <c r="U23754" s="51">
        <v>537.10199999999998</v>
      </c>
      <c r="V23754" s="51">
        <v>539.83799999999997</v>
      </c>
      <c r="W23754" s="51">
        <v>477.10899999999998</v>
      </c>
      <c r="X23754" s="51">
        <v>511.72399999999999</v>
      </c>
    </row>
    <row r="23755" spans="1:25" hidden="1">
      <c r="A23755" s="106"/>
      <c r="B23755" s="51" t="s">
        <v>2393</v>
      </c>
      <c r="C23755" s="51" t="s">
        <v>2392</v>
      </c>
      <c r="D23755" s="51" t="s">
        <v>16516</v>
      </c>
      <c r="E23755" s="51" t="s">
        <v>16517</v>
      </c>
      <c r="F23755" s="51">
        <v>3.8</v>
      </c>
      <c r="G23755" s="51">
        <v>42.871000000000002</v>
      </c>
      <c r="H23755" s="51">
        <v>-78.875500000000002</v>
      </c>
      <c r="I23755" s="51" t="s">
        <v>5</v>
      </c>
      <c r="M23755" s="51">
        <v>1989</v>
      </c>
      <c r="N23755" s="51" t="s">
        <v>16516</v>
      </c>
      <c r="O23755" s="51" t="s">
        <v>2387</v>
      </c>
      <c r="P23755" s="51" t="s">
        <v>2388</v>
      </c>
      <c r="Q23755" s="51" t="s">
        <v>2387</v>
      </c>
      <c r="R23755" s="51">
        <v>20868</v>
      </c>
      <c r="S23755" s="51">
        <v>2017</v>
      </c>
      <c r="T23755" s="51">
        <v>1.5449999999999999</v>
      </c>
      <c r="U23755" s="51">
        <v>0.48</v>
      </c>
      <c r="V23755" s="51">
        <v>3.476</v>
      </c>
      <c r="W23755" s="51">
        <v>7.476</v>
      </c>
    </row>
    <row r="23756" spans="1:25" hidden="1">
      <c r="A23756" s="106"/>
      <c r="B23756" s="51" t="s">
        <v>2393</v>
      </c>
      <c r="C23756" s="51" t="s">
        <v>2392</v>
      </c>
      <c r="D23756" s="51" t="s">
        <v>16515</v>
      </c>
      <c r="E23756" s="51" t="s">
        <v>16514</v>
      </c>
      <c r="F23756" s="51">
        <v>1</v>
      </c>
      <c r="G23756" s="51">
        <v>39.371600000000001</v>
      </c>
      <c r="H23756" s="51">
        <v>-76.4405</v>
      </c>
      <c r="I23756" s="51" t="s">
        <v>2242</v>
      </c>
      <c r="M23756" s="51">
        <v>2011</v>
      </c>
      <c r="N23756" s="51" t="s">
        <v>12199</v>
      </c>
      <c r="O23756" s="51" t="s">
        <v>2387</v>
      </c>
      <c r="P23756" s="51" t="s">
        <v>2388</v>
      </c>
      <c r="Q23756" s="51" t="s">
        <v>2387</v>
      </c>
      <c r="S23756" s="51">
        <v>2017</v>
      </c>
      <c r="U23756" s="51">
        <v>1.6240000000000001</v>
      </c>
      <c r="V23756" s="51">
        <v>1.609</v>
      </c>
      <c r="W23756" s="51">
        <v>1.587</v>
      </c>
      <c r="X23756" s="51">
        <v>1.56</v>
      </c>
    </row>
    <row r="23757" spans="1:25" hidden="1">
      <c r="A23757" s="106"/>
      <c r="B23757" s="51" t="s">
        <v>2393</v>
      </c>
      <c r="C23757" s="51" t="s">
        <v>2392</v>
      </c>
      <c r="D23757" s="51" t="s">
        <v>16513</v>
      </c>
      <c r="E23757" s="51" t="s">
        <v>16512</v>
      </c>
      <c r="F23757" s="51">
        <v>39.5</v>
      </c>
      <c r="G23757" s="51">
        <v>43.085099999999997</v>
      </c>
      <c r="H23757" s="51">
        <v>-83.669399999999996</v>
      </c>
      <c r="I23757" s="51" t="s">
        <v>72</v>
      </c>
      <c r="J23757" s="51" t="s">
        <v>5</v>
      </c>
      <c r="K23757" s="51" t="s">
        <v>2735</v>
      </c>
      <c r="M23757" s="51">
        <v>1996</v>
      </c>
      <c r="N23757" s="51" t="s">
        <v>16032</v>
      </c>
      <c r="O23757" s="51" t="s">
        <v>2387</v>
      </c>
      <c r="P23757" s="51" t="s">
        <v>2388</v>
      </c>
      <c r="Q23757" s="51" t="s">
        <v>2387</v>
      </c>
      <c r="R23757" s="51">
        <v>16796</v>
      </c>
      <c r="S23757" s="51">
        <v>2017</v>
      </c>
      <c r="T23757" s="51">
        <v>0</v>
      </c>
      <c r="U23757" s="51">
        <v>139.14200399999999</v>
      </c>
      <c r="V23757" s="51">
        <v>70.918999999999997</v>
      </c>
      <c r="W23757" s="51">
        <v>110.259001</v>
      </c>
      <c r="X23757" s="51">
        <v>98.114000000000004</v>
      </c>
    </row>
    <row r="23758" spans="1:25" hidden="1">
      <c r="A23758" s="106"/>
      <c r="B23758" s="51" t="s">
        <v>2393</v>
      </c>
      <c r="C23758" s="51" t="s">
        <v>2392</v>
      </c>
      <c r="D23758" s="51" t="s">
        <v>16511</v>
      </c>
      <c r="E23758" s="51" t="s">
        <v>16510</v>
      </c>
      <c r="F23758" s="51">
        <v>33.599999999999902</v>
      </c>
      <c r="G23758" s="51">
        <v>41.451500000000003</v>
      </c>
      <c r="H23758" s="51">
        <v>-90.148499999999999</v>
      </c>
      <c r="I23758" s="51" t="s">
        <v>5</v>
      </c>
      <c r="J23758" s="51" t="s">
        <v>3</v>
      </c>
      <c r="K23758" s="51" t="s">
        <v>1371</v>
      </c>
      <c r="L23758" s="51" t="s">
        <v>2242</v>
      </c>
      <c r="M23758" s="51">
        <v>1983.1696428571399</v>
      </c>
      <c r="N23758" s="51" t="s">
        <v>16509</v>
      </c>
      <c r="O23758" s="51" t="s">
        <v>2387</v>
      </c>
      <c r="P23758" s="51" t="s">
        <v>2388</v>
      </c>
      <c r="Q23758" s="51" t="s">
        <v>2387</v>
      </c>
      <c r="R23758" s="51">
        <v>20898</v>
      </c>
      <c r="S23758" s="51">
        <v>2017</v>
      </c>
      <c r="T23758" s="51">
        <v>0.93400000000000005</v>
      </c>
      <c r="U23758" s="51">
        <v>7.6039999999999903</v>
      </c>
      <c r="V23758" s="51">
        <v>8.1389999999999993</v>
      </c>
      <c r="W23758" s="51">
        <v>8.0329999999999995</v>
      </c>
      <c r="X23758" s="51">
        <v>7.7022499999999896</v>
      </c>
    </row>
    <row r="23759" spans="1:25" hidden="1">
      <c r="A23759" s="106"/>
      <c r="B23759" s="51" t="s">
        <v>2393</v>
      </c>
      <c r="C23759" s="51" t="s">
        <v>2392</v>
      </c>
      <c r="D23759" s="51" t="s">
        <v>16508</v>
      </c>
      <c r="E23759" s="51" t="s">
        <v>16507</v>
      </c>
      <c r="F23759" s="51">
        <v>41</v>
      </c>
      <c r="G23759" s="51">
        <v>41.621699999999997</v>
      </c>
      <c r="H23759" s="51">
        <v>-109.81189999999999</v>
      </c>
      <c r="I23759" s="51" t="s">
        <v>2</v>
      </c>
      <c r="J23759" s="51" t="s">
        <v>5</v>
      </c>
      <c r="M23759" s="51">
        <v>1969.4390243902401</v>
      </c>
      <c r="N23759" s="51" t="s">
        <v>16506</v>
      </c>
      <c r="O23759" s="51" t="s">
        <v>2387</v>
      </c>
      <c r="P23759" s="51" t="s">
        <v>2388</v>
      </c>
      <c r="Q23759" s="51" t="s">
        <v>2387</v>
      </c>
      <c r="S23759" s="51">
        <v>2017</v>
      </c>
      <c r="T23759" s="51">
        <v>279.08587799999998</v>
      </c>
      <c r="U23759" s="51">
        <v>297.73399699999999</v>
      </c>
      <c r="V23759" s="51">
        <v>275.12100099999998</v>
      </c>
      <c r="W23759" s="51">
        <v>277.14700199999999</v>
      </c>
      <c r="X23759" s="51">
        <v>271.824005</v>
      </c>
    </row>
    <row r="23760" spans="1:25" hidden="1">
      <c r="A23760" s="106"/>
      <c r="B23760" s="51" t="s">
        <v>2393</v>
      </c>
      <c r="C23760" s="51" t="s">
        <v>2392</v>
      </c>
      <c r="D23760" s="51" t="s">
        <v>16505</v>
      </c>
      <c r="E23760" s="51" t="s">
        <v>16504</v>
      </c>
      <c r="F23760" s="51">
        <v>250</v>
      </c>
      <c r="G23760" s="51">
        <v>33.664999999999999</v>
      </c>
      <c r="H23760" s="51">
        <v>-114.99809999999999</v>
      </c>
      <c r="I23760" s="51" t="s">
        <v>2242</v>
      </c>
      <c r="M23760" s="51">
        <v>2013.5</v>
      </c>
      <c r="N23760" s="51" t="s">
        <v>16503</v>
      </c>
      <c r="O23760" s="51" t="s">
        <v>2387</v>
      </c>
      <c r="P23760" s="51" t="s">
        <v>2388</v>
      </c>
      <c r="Q23760" s="51" t="s">
        <v>2387</v>
      </c>
      <c r="R23760" s="51">
        <v>60557</v>
      </c>
      <c r="S23760" s="51">
        <v>2017</v>
      </c>
      <c r="T23760" s="51">
        <v>7.0289999999999999</v>
      </c>
      <c r="U23760" s="51">
        <v>576.11300000000006</v>
      </c>
      <c r="V23760" s="51">
        <v>621.45399999999995</v>
      </c>
      <c r="W23760" s="51">
        <v>624.14200000000005</v>
      </c>
      <c r="X23760" s="51">
        <v>627.83100000000002</v>
      </c>
    </row>
    <row r="23761" spans="1:25" hidden="1">
      <c r="A23761" s="106"/>
      <c r="B23761" s="51" t="s">
        <v>2393</v>
      </c>
      <c r="C23761" s="51" t="s">
        <v>2392</v>
      </c>
      <c r="D23761" s="51" t="s">
        <v>16502</v>
      </c>
      <c r="E23761" s="51" t="s">
        <v>16501</v>
      </c>
      <c r="F23761" s="51">
        <v>4</v>
      </c>
      <c r="G23761" s="51">
        <v>41.795000000000002</v>
      </c>
      <c r="H23761" s="51">
        <v>-80.91</v>
      </c>
      <c r="I23761" s="51" t="s">
        <v>72</v>
      </c>
      <c r="M23761" s="51">
        <v>2013</v>
      </c>
      <c r="N23761" s="51" t="s">
        <v>3195</v>
      </c>
      <c r="O23761" s="51" t="s">
        <v>2387</v>
      </c>
      <c r="P23761" s="51" t="s">
        <v>2388</v>
      </c>
      <c r="Q23761" s="51" t="s">
        <v>2387</v>
      </c>
      <c r="R23761" s="51">
        <v>65558</v>
      </c>
      <c r="S23761" s="51">
        <v>2017</v>
      </c>
      <c r="T23761" s="51">
        <v>12.478999999999999</v>
      </c>
      <c r="U23761" s="51">
        <v>25.209</v>
      </c>
      <c r="V23761" s="51">
        <v>21.823</v>
      </c>
      <c r="W23761" s="51">
        <v>22.663</v>
      </c>
      <c r="X23761" s="51">
        <v>21.736000000000001</v>
      </c>
    </row>
    <row r="23762" spans="1:25" hidden="1">
      <c r="A23762" s="106"/>
      <c r="B23762" s="51" t="s">
        <v>2393</v>
      </c>
      <c r="C23762" s="51" t="s">
        <v>2392</v>
      </c>
      <c r="D23762" s="51" t="s">
        <v>16500</v>
      </c>
      <c r="E23762" s="51" t="s">
        <v>16499</v>
      </c>
      <c r="F23762" s="51">
        <v>29.5</v>
      </c>
      <c r="G23762" s="51">
        <v>41.891100000000002</v>
      </c>
      <c r="H23762" s="51">
        <v>-88.271100000000004</v>
      </c>
      <c r="I23762" s="51" t="s">
        <v>5</v>
      </c>
      <c r="M23762" s="51">
        <v>2005</v>
      </c>
      <c r="N23762" s="51" t="s">
        <v>16498</v>
      </c>
      <c r="O23762" s="51" t="s">
        <v>2387</v>
      </c>
      <c r="P23762" s="51" t="s">
        <v>2388</v>
      </c>
      <c r="Q23762" s="51" t="s">
        <v>2387</v>
      </c>
      <c r="R23762" s="51">
        <v>51006</v>
      </c>
      <c r="S23762" s="51">
        <v>2017</v>
      </c>
      <c r="T23762" s="51">
        <v>0</v>
      </c>
      <c r="U23762" s="51">
        <v>0</v>
      </c>
      <c r="V23762" s="51">
        <v>0</v>
      </c>
      <c r="W23762" s="51">
        <v>0</v>
      </c>
      <c r="X23762" s="51">
        <v>3.4990000000000001</v>
      </c>
    </row>
    <row r="23763" spans="1:25" hidden="1">
      <c r="A23763" s="106"/>
      <c r="B23763" s="51" t="s">
        <v>2393</v>
      </c>
      <c r="C23763" s="51" t="s">
        <v>2392</v>
      </c>
      <c r="D23763" s="51" t="s">
        <v>16497</v>
      </c>
      <c r="E23763" s="51" t="s">
        <v>16496</v>
      </c>
      <c r="F23763" s="51">
        <v>345.6</v>
      </c>
      <c r="G23763" s="51">
        <v>43.558900000000001</v>
      </c>
      <c r="H23763" s="51">
        <v>-91.232500000000002</v>
      </c>
      <c r="I23763" s="51" t="s">
        <v>2</v>
      </c>
      <c r="M23763" s="51">
        <v>1969</v>
      </c>
      <c r="N23763" s="51" t="s">
        <v>14203</v>
      </c>
      <c r="O23763" s="51" t="s">
        <v>2387</v>
      </c>
      <c r="P23763" s="51" t="s">
        <v>2388</v>
      </c>
      <c r="Q23763" s="51" t="s">
        <v>2387</v>
      </c>
      <c r="R23763" s="51">
        <v>18015</v>
      </c>
      <c r="S23763" s="51">
        <v>2017</v>
      </c>
      <c r="T23763" s="51">
        <v>0</v>
      </c>
      <c r="U23763" s="51">
        <v>1605.4560200000001</v>
      </c>
      <c r="V23763" s="51">
        <v>0</v>
      </c>
      <c r="W23763" s="51">
        <v>0</v>
      </c>
      <c r="X23763" s="51">
        <v>1496.612963</v>
      </c>
    </row>
    <row r="23764" spans="1:25" hidden="1">
      <c r="A23764" s="106"/>
      <c r="B23764" s="51" t="s">
        <v>2393</v>
      </c>
      <c r="C23764" s="51" t="s">
        <v>2392</v>
      </c>
      <c r="D23764" s="51" t="s">
        <v>16495</v>
      </c>
      <c r="E23764" s="51" t="s">
        <v>16494</v>
      </c>
      <c r="F23764" s="51">
        <v>6</v>
      </c>
      <c r="G23764" s="51">
        <v>41.5092</v>
      </c>
      <c r="H23764" s="51">
        <v>-83.360600000000005</v>
      </c>
      <c r="I23764" s="51" t="s">
        <v>3</v>
      </c>
      <c r="M23764" s="51">
        <v>2005</v>
      </c>
      <c r="N23764" s="51" t="s">
        <v>16493</v>
      </c>
      <c r="O23764" s="51" t="s">
        <v>2387</v>
      </c>
      <c r="P23764" s="51" t="s">
        <v>2388</v>
      </c>
      <c r="Q23764" s="51" t="s">
        <v>2387</v>
      </c>
      <c r="S23764" s="51">
        <v>2017</v>
      </c>
      <c r="T23764" s="51">
        <v>9.8000000000000004E-2</v>
      </c>
      <c r="U23764" s="51">
        <v>3.7999999999999999E-2</v>
      </c>
      <c r="V23764" s="51">
        <v>0.224</v>
      </c>
      <c r="W23764" s="51">
        <v>3.5000000000000003E-2</v>
      </c>
      <c r="X23764" s="51">
        <v>0.14599999999999999</v>
      </c>
    </row>
    <row r="23765" spans="1:25" hidden="1">
      <c r="A23765" s="106"/>
      <c r="B23765" s="51" t="s">
        <v>2393</v>
      </c>
      <c r="C23765" s="51" t="s">
        <v>2392</v>
      </c>
      <c r="D23765" s="51" t="s">
        <v>16492</v>
      </c>
      <c r="E23765" s="51" t="s">
        <v>16491</v>
      </c>
      <c r="F23765" s="51">
        <v>21.6</v>
      </c>
      <c r="G23765" s="51">
        <v>32.775700000000001</v>
      </c>
      <c r="H23765" s="51">
        <v>-115.2637</v>
      </c>
      <c r="I23765" s="51" t="s">
        <v>3929</v>
      </c>
      <c r="M23765" s="51">
        <v>1989</v>
      </c>
      <c r="N23765" s="51" t="s">
        <v>4684</v>
      </c>
      <c r="O23765" s="51" t="s">
        <v>2387</v>
      </c>
      <c r="P23765" s="51" t="s">
        <v>2388</v>
      </c>
      <c r="Q23765" s="51" t="s">
        <v>2387</v>
      </c>
      <c r="R23765" s="51">
        <v>19051</v>
      </c>
      <c r="S23765" s="51">
        <v>2017</v>
      </c>
      <c r="T23765" s="51">
        <v>76.305000000000007</v>
      </c>
      <c r="U23765" s="51">
        <v>71.914000000000001</v>
      </c>
      <c r="V23765" s="51">
        <v>63.146000000000001</v>
      </c>
      <c r="W23765" s="51">
        <v>59.44</v>
      </c>
      <c r="X23765" s="51">
        <v>57.691000000000003</v>
      </c>
    </row>
    <row r="23766" spans="1:25" hidden="1">
      <c r="A23766" s="106"/>
      <c r="B23766" s="51" t="s">
        <v>2393</v>
      </c>
      <c r="C23766" s="51" t="s">
        <v>2392</v>
      </c>
      <c r="D23766" s="51" t="s">
        <v>16490</v>
      </c>
      <c r="E23766" s="51" t="s">
        <v>16489</v>
      </c>
      <c r="F23766" s="51">
        <v>29.6</v>
      </c>
      <c r="G23766" s="51">
        <v>32.775700000000001</v>
      </c>
      <c r="H23766" s="51">
        <v>-115.2637</v>
      </c>
      <c r="I23766" s="51" t="s">
        <v>3929</v>
      </c>
      <c r="M23766" s="51">
        <v>1993.86486486486</v>
      </c>
      <c r="N23766" s="51" t="s">
        <v>4684</v>
      </c>
      <c r="O23766" s="51" t="s">
        <v>2387</v>
      </c>
      <c r="P23766" s="51" t="s">
        <v>2388</v>
      </c>
      <c r="Q23766" s="51" t="s">
        <v>2387</v>
      </c>
      <c r="R23766" s="51">
        <v>19051</v>
      </c>
      <c r="S23766" s="51">
        <v>2017</v>
      </c>
      <c r="T23766" s="51">
        <v>99.62</v>
      </c>
      <c r="U23766" s="51">
        <v>93.888000000000005</v>
      </c>
      <c r="V23766" s="51">
        <v>82.44</v>
      </c>
      <c r="W23766" s="51">
        <v>77.603999999999999</v>
      </c>
      <c r="X23766" s="51">
        <v>75.317999999999998</v>
      </c>
    </row>
    <row r="23767" spans="1:25" hidden="1">
      <c r="A23767" s="106"/>
      <c r="B23767" s="51" t="s">
        <v>2393</v>
      </c>
      <c r="C23767" s="51" t="s">
        <v>2392</v>
      </c>
      <c r="D23767" s="51" t="s">
        <v>16488</v>
      </c>
      <c r="E23767" s="51" t="s">
        <v>16487</v>
      </c>
      <c r="F23767" s="51">
        <v>59.6</v>
      </c>
      <c r="G23767" s="51">
        <v>38.881399999999999</v>
      </c>
      <c r="H23767" s="51">
        <v>-104.8169</v>
      </c>
      <c r="I23767" s="51" t="s">
        <v>5</v>
      </c>
      <c r="J23767" s="51" t="s">
        <v>3</v>
      </c>
      <c r="M23767" s="51">
        <v>1954.8926174496601</v>
      </c>
      <c r="N23767" s="51" t="s">
        <v>5154</v>
      </c>
      <c r="O23767" s="51" t="s">
        <v>2387</v>
      </c>
      <c r="P23767" s="51" t="s">
        <v>2388</v>
      </c>
      <c r="Q23767" s="51" t="s">
        <v>2387</v>
      </c>
      <c r="R23767" s="51">
        <v>17059</v>
      </c>
      <c r="S23767" s="51">
        <v>2017</v>
      </c>
      <c r="T23767" s="51">
        <v>3.28</v>
      </c>
      <c r="U23767" s="51">
        <v>8.0370000000000008</v>
      </c>
      <c r="V23767" s="51">
        <v>2.5489999999999999</v>
      </c>
      <c r="W23767" s="51">
        <v>3.5999999999999899</v>
      </c>
      <c r="X23767" s="51">
        <v>4.6309999999999896</v>
      </c>
    </row>
    <row r="23768" spans="1:25" hidden="1">
      <c r="A23768" s="106"/>
      <c r="B23768" s="51" t="s">
        <v>2393</v>
      </c>
      <c r="C23768" s="51" t="s">
        <v>2392</v>
      </c>
      <c r="D23768" s="51" t="s">
        <v>16486</v>
      </c>
      <c r="E23768" s="51" t="s">
        <v>16485</v>
      </c>
      <c r="F23768" s="51">
        <v>51</v>
      </c>
      <c r="G23768" s="51">
        <v>43.839300000000001</v>
      </c>
      <c r="H23768" s="51">
        <v>-85.426000000000002</v>
      </c>
      <c r="I23768" s="51" t="s">
        <v>5</v>
      </c>
      <c r="J23768" s="51" t="s">
        <v>3</v>
      </c>
      <c r="M23768" s="51">
        <v>1999.86274509803</v>
      </c>
      <c r="N23768" s="51" t="s">
        <v>4150</v>
      </c>
      <c r="O23768" s="51" t="s">
        <v>2387</v>
      </c>
      <c r="P23768" s="51" t="s">
        <v>2388</v>
      </c>
      <c r="Q23768" s="51" t="s">
        <v>2387</v>
      </c>
      <c r="R23768" s="51">
        <v>37306</v>
      </c>
      <c r="S23768" s="51">
        <v>2017</v>
      </c>
      <c r="T23768" s="51">
        <v>6.1280000000000001</v>
      </c>
      <c r="U23768" s="51">
        <v>7.7770000000000001</v>
      </c>
      <c r="V23768" s="51">
        <v>7.9119999999999999</v>
      </c>
      <c r="W23768" s="51">
        <v>52.942999999999998</v>
      </c>
      <c r="X23768" s="51">
        <v>30.663</v>
      </c>
    </row>
    <row r="23769" spans="1:25" hidden="1">
      <c r="A23769" s="106"/>
      <c r="B23769" s="51" t="s">
        <v>2393</v>
      </c>
      <c r="C23769" s="51" t="s">
        <v>2392</v>
      </c>
      <c r="D23769" s="51" t="s">
        <v>16484</v>
      </c>
      <c r="E23769" s="51" t="s">
        <v>16483</v>
      </c>
      <c r="F23769" s="51">
        <v>346.9</v>
      </c>
      <c r="G23769" s="51">
        <v>61.229700000000001</v>
      </c>
      <c r="H23769" s="51">
        <v>-149.7167</v>
      </c>
      <c r="I23769" s="51" t="s">
        <v>5</v>
      </c>
      <c r="J23769" s="51" t="s">
        <v>3</v>
      </c>
      <c r="M23769" s="51">
        <v>1997.21908330931</v>
      </c>
      <c r="N23769" s="51" t="s">
        <v>16482</v>
      </c>
      <c r="O23769" s="51" t="s">
        <v>2387</v>
      </c>
      <c r="P23769" s="51" t="s">
        <v>2388</v>
      </c>
      <c r="Q23769" s="51" t="s">
        <v>2387</v>
      </c>
      <c r="R23769" s="51">
        <v>13277</v>
      </c>
      <c r="S23769" s="51">
        <v>2017</v>
      </c>
      <c r="T23769" s="51">
        <v>562.28299400000003</v>
      </c>
      <c r="U23769" s="51">
        <v>493.71699699999999</v>
      </c>
      <c r="V23769" s="51">
        <v>654.14200099999903</v>
      </c>
      <c r="W23769" s="51">
        <v>589.73800000000006</v>
      </c>
      <c r="X23769" s="51">
        <v>803.82400399999995</v>
      </c>
    </row>
    <row r="23770" spans="1:25" hidden="1">
      <c r="A23770" s="106"/>
      <c r="B23770" s="51" t="s">
        <v>2393</v>
      </c>
      <c r="C23770" s="51" t="s">
        <v>2392</v>
      </c>
      <c r="D23770" s="51" t="s">
        <v>16481</v>
      </c>
      <c r="E23770" s="51" t="s">
        <v>16480</v>
      </c>
      <c r="F23770" s="51">
        <v>584.1</v>
      </c>
      <c r="G23770" s="51">
        <v>42.299799999999998</v>
      </c>
      <c r="H23770" s="51">
        <v>-96.361699999999999</v>
      </c>
      <c r="I23770" s="51" t="s">
        <v>2</v>
      </c>
      <c r="M23770" s="51">
        <v>1975</v>
      </c>
      <c r="N23770" s="51" t="s">
        <v>3453</v>
      </c>
      <c r="O23770" s="51" t="s">
        <v>2387</v>
      </c>
      <c r="P23770" s="51" t="s">
        <v>2388</v>
      </c>
      <c r="Q23770" s="51" t="s">
        <v>2387</v>
      </c>
      <c r="R23770" s="51">
        <v>26318</v>
      </c>
      <c r="S23770" s="51">
        <v>2017</v>
      </c>
      <c r="T23770" s="51">
        <v>3664.0090169999999</v>
      </c>
      <c r="U23770" s="51">
        <v>3342.1369639999998</v>
      </c>
      <c r="V23770" s="51">
        <v>2526.0659540000001</v>
      </c>
      <c r="W23770" s="51">
        <v>1851.6750360000001</v>
      </c>
      <c r="X23770" s="51">
        <v>2155.9239689999899</v>
      </c>
    </row>
    <row r="23771" spans="1:25" hidden="1">
      <c r="A23771" s="106"/>
      <c r="B23771" s="51" t="s">
        <v>2393</v>
      </c>
      <c r="C23771" s="51" t="s">
        <v>2392</v>
      </c>
      <c r="D23771" s="51" t="s">
        <v>16479</v>
      </c>
      <c r="E23771" s="51" t="s">
        <v>16478</v>
      </c>
      <c r="F23771" s="51">
        <v>695.9</v>
      </c>
      <c r="G23771" s="51">
        <v>42.300600000000003</v>
      </c>
      <c r="H23771" s="51">
        <v>-96.361699999999999</v>
      </c>
      <c r="I23771" s="51" t="s">
        <v>2</v>
      </c>
      <c r="M23771" s="51">
        <v>1978.99999999999</v>
      </c>
      <c r="N23771" s="51" t="s">
        <v>3453</v>
      </c>
      <c r="O23771" s="51" t="s">
        <v>2387</v>
      </c>
      <c r="P23771" s="51" t="s">
        <v>2388</v>
      </c>
      <c r="Q23771" s="51" t="s">
        <v>2387</v>
      </c>
      <c r="S23771" s="51">
        <v>2017</v>
      </c>
      <c r="T23771" s="51">
        <v>3087.65204299999</v>
      </c>
      <c r="U23771" s="51">
        <v>4323.3330459999997</v>
      </c>
      <c r="V23771" s="51">
        <v>4229.5310369999997</v>
      </c>
      <c r="W23771" s="51">
        <v>2710.4529989999901</v>
      </c>
      <c r="X23771" s="51">
        <v>2442.1529639999999</v>
      </c>
    </row>
    <row r="23772" spans="1:25" hidden="1">
      <c r="A23772" s="106"/>
      <c r="B23772" s="51" t="s">
        <v>2393</v>
      </c>
      <c r="C23772" s="51" t="s">
        <v>2392</v>
      </c>
      <c r="D23772" s="51" t="s">
        <v>16477</v>
      </c>
      <c r="E23772" s="51" t="s">
        <v>16476</v>
      </c>
      <c r="F23772" s="51">
        <v>340</v>
      </c>
      <c r="G23772" s="51">
        <v>39.9026</v>
      </c>
      <c r="H23772" s="51">
        <v>-86.244100000000003</v>
      </c>
      <c r="I23772" s="51" t="s">
        <v>5</v>
      </c>
      <c r="M23772" s="51">
        <v>2000.25</v>
      </c>
      <c r="N23772" s="51" t="s">
        <v>15623</v>
      </c>
      <c r="O23772" s="51" t="s">
        <v>2387</v>
      </c>
      <c r="P23772" s="51" t="s">
        <v>2388</v>
      </c>
      <c r="Q23772" s="51" t="s">
        <v>2387</v>
      </c>
      <c r="R23772" s="51">
        <v>23040</v>
      </c>
      <c r="S23772" s="51">
        <v>2017</v>
      </c>
      <c r="T23772" s="51">
        <v>111.244</v>
      </c>
      <c r="U23772" s="51">
        <v>30.792999999999999</v>
      </c>
      <c r="V23772" s="51">
        <v>119.91800000000001</v>
      </c>
      <c r="W23772" s="51">
        <v>181.709</v>
      </c>
      <c r="X23772" s="51">
        <v>72.774000000000001</v>
      </c>
    </row>
    <row r="23773" spans="1:25" hidden="1">
      <c r="A23773" s="106"/>
      <c r="B23773" s="51" t="s">
        <v>2393</v>
      </c>
      <c r="C23773" s="51" t="s">
        <v>2392</v>
      </c>
      <c r="D23773" s="51" t="s">
        <v>16475</v>
      </c>
      <c r="E23773" s="51" t="s">
        <v>16474</v>
      </c>
      <c r="F23773" s="51">
        <v>1.2</v>
      </c>
      <c r="G23773" s="51">
        <v>39.691899999999997</v>
      </c>
      <c r="H23773" s="51">
        <v>-105.6978</v>
      </c>
      <c r="I23773" s="51" t="s">
        <v>11</v>
      </c>
      <c r="M23773" s="51">
        <v>1906.99999999999</v>
      </c>
      <c r="N23773" s="51" t="s">
        <v>4245</v>
      </c>
      <c r="O23773" s="51" t="s">
        <v>2387</v>
      </c>
      <c r="P23773" s="51" t="s">
        <v>2388</v>
      </c>
      <c r="Q23773" s="51" t="s">
        <v>2387</v>
      </c>
      <c r="R23773" s="51">
        <v>30849</v>
      </c>
      <c r="S23773" s="51">
        <v>2017</v>
      </c>
      <c r="T23773" s="51">
        <v>6.0350000000000001</v>
      </c>
      <c r="U23773" s="51">
        <v>6.165</v>
      </c>
      <c r="V23773" s="51">
        <v>4.5270000000000001</v>
      </c>
      <c r="W23773" s="51">
        <v>3.6779999999999999</v>
      </c>
      <c r="X23773" s="51">
        <v>4.8239999999999998</v>
      </c>
    </row>
    <row r="23774" spans="1:25" hidden="1">
      <c r="A23774" s="106"/>
      <c r="B23774" s="51" t="s">
        <v>2393</v>
      </c>
      <c r="C23774" s="51" t="s">
        <v>2392</v>
      </c>
      <c r="D23774" s="51" t="s">
        <v>16473</v>
      </c>
      <c r="E23774" s="51" t="s">
        <v>16472</v>
      </c>
      <c r="F23774" s="51">
        <v>1.1000000000000001</v>
      </c>
      <c r="G23774" s="51">
        <v>33.453600000000002</v>
      </c>
      <c r="H23774" s="51">
        <v>-79.316100000000006</v>
      </c>
      <c r="I23774" s="51" t="s">
        <v>72</v>
      </c>
      <c r="M23774" s="51">
        <v>2009.99999999999</v>
      </c>
      <c r="N23774" s="51" t="s">
        <v>2744</v>
      </c>
      <c r="O23774" s="51" t="s">
        <v>2387</v>
      </c>
      <c r="P23774" s="51" t="s">
        <v>2388</v>
      </c>
      <c r="Q23774" s="51" t="s">
        <v>2387</v>
      </c>
      <c r="R23774" s="51">
        <v>61605</v>
      </c>
      <c r="S23774" s="51">
        <v>2017</v>
      </c>
      <c r="T23774" s="51">
        <v>4.5810000000000004</v>
      </c>
      <c r="U23774" s="51">
        <v>4.1360000000000001</v>
      </c>
      <c r="V23774" s="51">
        <v>3.577</v>
      </c>
      <c r="W23774" s="51">
        <v>2.8660000000000001</v>
      </c>
      <c r="X23774" s="51">
        <v>2.3860000000000001</v>
      </c>
    </row>
    <row r="23775" spans="1:25" hidden="1">
      <c r="A23775" s="106"/>
      <c r="B23775" s="51" t="s">
        <v>2393</v>
      </c>
      <c r="C23775" s="51" t="s">
        <v>2392</v>
      </c>
      <c r="D23775" s="51" t="s">
        <v>16471</v>
      </c>
      <c r="E23775" s="51" t="s">
        <v>16470</v>
      </c>
      <c r="F23775" s="51">
        <v>6.6</v>
      </c>
      <c r="G23775" s="51">
        <v>33.965000000000003</v>
      </c>
      <c r="H23775" s="51">
        <v>-83.765600000000006</v>
      </c>
      <c r="I23775" s="51" t="s">
        <v>72</v>
      </c>
      <c r="M23775" s="51">
        <v>2016</v>
      </c>
      <c r="N23775" s="51" t="s">
        <v>10193</v>
      </c>
      <c r="O23775" s="51" t="s">
        <v>2387</v>
      </c>
      <c r="P23775" s="51" t="s">
        <v>2388</v>
      </c>
      <c r="Q23775" s="51" t="s">
        <v>2387</v>
      </c>
      <c r="S23775" s="51">
        <v>2017</v>
      </c>
      <c r="W23775" s="51">
        <v>12.117000000000001</v>
      </c>
      <c r="X23775" s="51">
        <v>31.39</v>
      </c>
      <c r="Y23775" s="51">
        <v>0</v>
      </c>
    </row>
    <row r="23776" spans="1:25" hidden="1">
      <c r="A23776" s="106"/>
      <c r="B23776" s="51" t="s">
        <v>2393</v>
      </c>
      <c r="C23776" s="51" t="s">
        <v>2392</v>
      </c>
      <c r="D23776" s="51" t="s">
        <v>16469</v>
      </c>
      <c r="E23776" s="51" t="s">
        <v>16468</v>
      </c>
      <c r="F23776" s="51">
        <v>6.6</v>
      </c>
      <c r="G23776" s="51">
        <v>33.244199999999999</v>
      </c>
      <c r="H23776" s="51">
        <v>-84.122</v>
      </c>
      <c r="I23776" s="51" t="s">
        <v>72</v>
      </c>
      <c r="M23776" s="51">
        <v>2016</v>
      </c>
      <c r="N23776" s="51" t="s">
        <v>10193</v>
      </c>
      <c r="O23776" s="51" t="s">
        <v>2387</v>
      </c>
      <c r="P23776" s="51" t="s">
        <v>2388</v>
      </c>
      <c r="Q23776" s="51" t="s">
        <v>2387</v>
      </c>
      <c r="S23776" s="51">
        <v>2017</v>
      </c>
      <c r="W23776" s="51">
        <v>17.832999999999998</v>
      </c>
      <c r="X23776" s="51">
        <v>44.655000000000001</v>
      </c>
      <c r="Y23776" s="51">
        <v>0</v>
      </c>
    </row>
    <row r="23777" spans="1:25" hidden="1">
      <c r="A23777" s="106"/>
      <c r="B23777" s="51" t="s">
        <v>2393</v>
      </c>
      <c r="C23777" s="51" t="s">
        <v>2392</v>
      </c>
      <c r="D23777" s="51" t="s">
        <v>16467</v>
      </c>
      <c r="E23777" s="51" t="s">
        <v>16466</v>
      </c>
      <c r="F23777" s="51">
        <v>11</v>
      </c>
      <c r="G23777" s="51">
        <v>34.127099999999999</v>
      </c>
      <c r="H23777" s="51">
        <v>-84.0334</v>
      </c>
      <c r="I23777" s="51" t="s">
        <v>72</v>
      </c>
      <c r="M23777" s="51">
        <v>2016</v>
      </c>
      <c r="N23777" s="51" t="s">
        <v>10193</v>
      </c>
      <c r="O23777" s="51" t="s">
        <v>2387</v>
      </c>
      <c r="P23777" s="51" t="s">
        <v>2388</v>
      </c>
      <c r="Q23777" s="51" t="s">
        <v>2387</v>
      </c>
      <c r="S23777" s="51">
        <v>2017</v>
      </c>
      <c r="W23777" s="51">
        <v>20.802</v>
      </c>
      <c r="X23777" s="51">
        <v>68.149000000000001</v>
      </c>
      <c r="Y23777" s="51">
        <v>0</v>
      </c>
    </row>
    <row r="23778" spans="1:25" hidden="1">
      <c r="A23778" s="106"/>
      <c r="B23778" s="51" t="s">
        <v>2393</v>
      </c>
      <c r="C23778" s="51" t="s">
        <v>2392</v>
      </c>
      <c r="D23778" s="51" t="s">
        <v>16465</v>
      </c>
      <c r="E23778" s="51" t="s">
        <v>16464</v>
      </c>
      <c r="F23778" s="51">
        <v>10</v>
      </c>
      <c r="G23778" s="51">
        <v>44.661700000000003</v>
      </c>
      <c r="H23778" s="51">
        <v>-73.069999999999993</v>
      </c>
      <c r="I23778" s="51" t="s">
        <v>1371</v>
      </c>
      <c r="M23778" s="51">
        <v>2013</v>
      </c>
      <c r="N23778" s="51" t="s">
        <v>16463</v>
      </c>
      <c r="O23778" s="51" t="s">
        <v>2387</v>
      </c>
      <c r="P23778" s="51" t="s">
        <v>2388</v>
      </c>
      <c r="Q23778" s="51" t="s">
        <v>2387</v>
      </c>
      <c r="R23778" s="51">
        <v>66213</v>
      </c>
      <c r="S23778" s="51">
        <v>2017</v>
      </c>
      <c r="T23778" s="51">
        <v>25.395</v>
      </c>
      <c r="U23778" s="51">
        <v>32.511000000000003</v>
      </c>
      <c r="V23778" s="51">
        <v>33.148000000000003</v>
      </c>
      <c r="W23778" s="51">
        <v>30.937000000000001</v>
      </c>
      <c r="X23778" s="51">
        <v>30.49</v>
      </c>
    </row>
    <row r="23779" spans="1:25" hidden="1">
      <c r="A23779" s="106"/>
      <c r="B23779" s="51" t="s">
        <v>2393</v>
      </c>
      <c r="C23779" s="51" t="s">
        <v>2392</v>
      </c>
      <c r="D23779" s="51" t="s">
        <v>16462</v>
      </c>
      <c r="E23779" s="51" t="s">
        <v>16461</v>
      </c>
      <c r="F23779" s="51">
        <v>1.4</v>
      </c>
      <c r="G23779" s="51">
        <v>33.7575</v>
      </c>
      <c r="H23779" s="51">
        <v>-84.386899999999997</v>
      </c>
      <c r="I23779" s="51" t="s">
        <v>3</v>
      </c>
      <c r="M23779" s="51">
        <v>1982</v>
      </c>
      <c r="N23779" s="51" t="s">
        <v>16460</v>
      </c>
      <c r="O23779" s="51" t="s">
        <v>2387</v>
      </c>
      <c r="P23779" s="51" t="s">
        <v>2388</v>
      </c>
      <c r="Q23779" s="51" t="s">
        <v>2387</v>
      </c>
      <c r="R23779" s="51">
        <v>48697</v>
      </c>
      <c r="S23779" s="51">
        <v>2017</v>
      </c>
      <c r="T23779" s="51">
        <v>0</v>
      </c>
      <c r="U23779" s="51">
        <v>0</v>
      </c>
      <c r="V23779" s="51">
        <v>0</v>
      </c>
      <c r="W23779" s="51">
        <v>0</v>
      </c>
      <c r="X23779" s="51">
        <v>0</v>
      </c>
    </row>
    <row r="23780" spans="1:25" hidden="1">
      <c r="A23780" s="106"/>
      <c r="B23780" s="51" t="s">
        <v>2393</v>
      </c>
      <c r="C23780" s="51" t="s">
        <v>2392</v>
      </c>
      <c r="D23780" s="51" t="s">
        <v>16459</v>
      </c>
      <c r="E23780" s="51" t="s">
        <v>16458</v>
      </c>
      <c r="F23780" s="51">
        <v>1.5</v>
      </c>
      <c r="G23780" s="51">
        <v>31.138000000000002</v>
      </c>
      <c r="H23780" s="51">
        <v>-85.031000000000006</v>
      </c>
      <c r="I23780" s="51" t="s">
        <v>2242</v>
      </c>
      <c r="M23780" s="51">
        <v>2018</v>
      </c>
      <c r="N23780" s="51" t="s">
        <v>16455</v>
      </c>
      <c r="O23780" s="51" t="s">
        <v>2387</v>
      </c>
      <c r="P23780" s="51" t="s">
        <v>2388</v>
      </c>
      <c r="Q23780" s="51" t="s">
        <v>2387</v>
      </c>
      <c r="S23780" s="51">
        <v>2017</v>
      </c>
      <c r="X23780" s="51">
        <v>5.7000000000000002E-2</v>
      </c>
      <c r="Y23780" s="51">
        <v>0.66889150195372205</v>
      </c>
    </row>
    <row r="23781" spans="1:25" hidden="1">
      <c r="A23781" s="106"/>
      <c r="B23781" s="51" t="s">
        <v>2393</v>
      </c>
      <c r="C23781" s="51" t="s">
        <v>2392</v>
      </c>
      <c r="D23781" s="51" t="s">
        <v>16457</v>
      </c>
      <c r="E23781" s="51" t="s">
        <v>16456</v>
      </c>
      <c r="F23781" s="51">
        <v>2.9</v>
      </c>
      <c r="G23781" s="51">
        <v>32.604999999999997</v>
      </c>
      <c r="H23781" s="51">
        <v>-82.320999999999998</v>
      </c>
      <c r="I23781" s="51" t="s">
        <v>2242</v>
      </c>
      <c r="M23781" s="51">
        <v>2017</v>
      </c>
      <c r="N23781" s="51" t="s">
        <v>16455</v>
      </c>
      <c r="O23781" s="51" t="s">
        <v>2387</v>
      </c>
      <c r="P23781" s="51" t="s">
        <v>2388</v>
      </c>
      <c r="Q23781" s="51" t="s">
        <v>2387</v>
      </c>
      <c r="S23781" s="51">
        <v>2017</v>
      </c>
      <c r="X23781" s="51">
        <v>0.71699999999999997</v>
      </c>
      <c r="Y23781" s="51">
        <v>1.2931902371105299</v>
      </c>
    </row>
    <row r="23782" spans="1:25" hidden="1">
      <c r="A23782" s="106"/>
      <c r="B23782" s="51" t="s">
        <v>2393</v>
      </c>
      <c r="C23782" s="51" t="s">
        <v>2392</v>
      </c>
      <c r="D23782" s="51" t="s">
        <v>16454</v>
      </c>
      <c r="E23782" s="51" t="s">
        <v>16453</v>
      </c>
      <c r="F23782" s="51">
        <v>1</v>
      </c>
      <c r="G23782" s="51">
        <v>32.883000000000003</v>
      </c>
      <c r="H23782" s="51">
        <v>-82.41</v>
      </c>
      <c r="I23782" s="51" t="s">
        <v>2242</v>
      </c>
      <c r="M23782" s="51">
        <v>2015</v>
      </c>
      <c r="N23782" s="51" t="s">
        <v>16452</v>
      </c>
      <c r="O23782" s="51" t="s">
        <v>2387</v>
      </c>
      <c r="P23782" s="51" t="s">
        <v>2388</v>
      </c>
      <c r="Q23782" s="51" t="s">
        <v>2387</v>
      </c>
      <c r="S23782" s="51">
        <v>2017</v>
      </c>
      <c r="U23782" s="51">
        <v>1.0999999999999999E-2</v>
      </c>
      <c r="V23782" s="51">
        <v>1.8779999999999999</v>
      </c>
      <c r="W23782" s="51">
        <v>1.5589999999999999</v>
      </c>
      <c r="X23782" s="51">
        <v>1.93</v>
      </c>
    </row>
    <row r="23783" spans="1:25" hidden="1">
      <c r="A23783" s="106"/>
      <c r="B23783" s="51" t="s">
        <v>2393</v>
      </c>
      <c r="C23783" s="51" t="s">
        <v>2392</v>
      </c>
      <c r="D23783" s="51" t="s">
        <v>16451</v>
      </c>
      <c r="E23783" s="51" t="s">
        <v>16450</v>
      </c>
      <c r="F23783" s="51">
        <v>7.9</v>
      </c>
      <c r="G23783" s="51">
        <v>37.533999999999999</v>
      </c>
      <c r="H23783" s="51">
        <v>-79.356999999999999</v>
      </c>
      <c r="I23783" s="51" t="s">
        <v>72</v>
      </c>
      <c r="J23783" s="51" t="s">
        <v>5</v>
      </c>
      <c r="K23783" s="51" t="s">
        <v>816</v>
      </c>
      <c r="L23783" s="51" t="s">
        <v>11</v>
      </c>
      <c r="M23783" s="51">
        <v>1962.72151898734</v>
      </c>
      <c r="N23783" s="51" t="s">
        <v>16449</v>
      </c>
      <c r="O23783" s="51" t="s">
        <v>2387</v>
      </c>
      <c r="P23783" s="51" t="s">
        <v>2388</v>
      </c>
      <c r="Q23783" s="51" t="s">
        <v>2387</v>
      </c>
      <c r="R23783" s="51">
        <v>56165</v>
      </c>
      <c r="S23783" s="51">
        <v>2017</v>
      </c>
      <c r="T23783" s="51">
        <v>52.042999999999999</v>
      </c>
      <c r="U23783" s="51">
        <v>49.027000000000001</v>
      </c>
      <c r="V23783" s="51">
        <v>50.445</v>
      </c>
      <c r="W23783" s="51">
        <v>60.242999999999903</v>
      </c>
      <c r="X23783" s="51">
        <v>54.125520000000002</v>
      </c>
    </row>
    <row r="23784" spans="1:25" hidden="1">
      <c r="A23784" s="106"/>
      <c r="B23784" s="51" t="s">
        <v>2393</v>
      </c>
      <c r="C23784" s="51" t="s">
        <v>2392</v>
      </c>
      <c r="D23784" s="51" t="s">
        <v>16448</v>
      </c>
      <c r="E23784" s="51" t="s">
        <v>16447</v>
      </c>
      <c r="F23784" s="51">
        <v>103.4</v>
      </c>
      <c r="G23784" s="51">
        <v>31.077000000000002</v>
      </c>
      <c r="H23784" s="51">
        <v>-87.111599999999996</v>
      </c>
      <c r="I23784" s="51" t="s">
        <v>816</v>
      </c>
      <c r="J23784" s="51" t="s">
        <v>5</v>
      </c>
      <c r="M23784" s="51">
        <v>2005.21083172146</v>
      </c>
      <c r="N23784" s="51" t="s">
        <v>16446</v>
      </c>
      <c r="O23784" s="51" t="s">
        <v>2387</v>
      </c>
      <c r="P23784" s="51" t="s">
        <v>2388</v>
      </c>
      <c r="Q23784" s="51" t="s">
        <v>2387</v>
      </c>
      <c r="R23784" s="51">
        <v>46249</v>
      </c>
      <c r="S23784" s="51">
        <v>2017</v>
      </c>
      <c r="T23784" s="51">
        <v>267.21700399999997</v>
      </c>
      <c r="U23784" s="51">
        <v>261.13599599999998</v>
      </c>
      <c r="V23784" s="51">
        <v>274.20502699999997</v>
      </c>
      <c r="W23784" s="51">
        <v>226.57798699999901</v>
      </c>
      <c r="X23784" s="51">
        <v>355.32157100000001</v>
      </c>
    </row>
    <row r="23785" spans="1:25" hidden="1">
      <c r="A23785" s="106"/>
      <c r="B23785" s="51" t="s">
        <v>2393</v>
      </c>
      <c r="C23785" s="51" t="s">
        <v>2392</v>
      </c>
      <c r="D23785" s="51" t="s">
        <v>16445</v>
      </c>
      <c r="E23785" s="51" t="s">
        <v>16444</v>
      </c>
      <c r="F23785" s="51">
        <v>101.2</v>
      </c>
      <c r="G23785" s="51">
        <v>31.166</v>
      </c>
      <c r="H23785" s="51">
        <v>-85.095100000000002</v>
      </c>
      <c r="I23785" s="51" t="s">
        <v>816</v>
      </c>
      <c r="J23785" s="51" t="s">
        <v>72</v>
      </c>
      <c r="K23785" s="51" t="s">
        <v>2</v>
      </c>
      <c r="L23785" s="51" t="s">
        <v>3</v>
      </c>
      <c r="M23785" s="51">
        <v>1964.0118577075</v>
      </c>
      <c r="N23785" s="51" t="s">
        <v>16443</v>
      </c>
      <c r="O23785" s="51" t="s">
        <v>2387</v>
      </c>
      <c r="P23785" s="51" t="s">
        <v>2388</v>
      </c>
      <c r="Q23785" s="51" t="s">
        <v>2387</v>
      </c>
      <c r="R23785" s="51">
        <v>20955</v>
      </c>
      <c r="S23785" s="51">
        <v>2017</v>
      </c>
      <c r="T23785" s="51">
        <v>529.24</v>
      </c>
      <c r="U23785" s="51">
        <v>584.59999600000003</v>
      </c>
      <c r="V23785" s="51">
        <v>577.31544599999995</v>
      </c>
      <c r="W23785" s="51">
        <v>585.46</v>
      </c>
      <c r="X23785" s="51">
        <v>540.37600399999997</v>
      </c>
    </row>
    <row r="23786" spans="1:25" hidden="1">
      <c r="A23786" s="106"/>
      <c r="B23786" s="51" t="s">
        <v>2393</v>
      </c>
      <c r="C23786" s="51" t="s">
        <v>2392</v>
      </c>
      <c r="D23786" s="51" t="s">
        <v>16441</v>
      </c>
      <c r="E23786" s="51" t="s">
        <v>16442</v>
      </c>
      <c r="F23786" s="51">
        <v>78.400000000000006</v>
      </c>
      <c r="G23786" s="51">
        <v>32.226799999999997</v>
      </c>
      <c r="H23786" s="51">
        <v>-88.025199999999998</v>
      </c>
      <c r="I23786" s="51" t="s">
        <v>816</v>
      </c>
      <c r="J23786" s="51" t="s">
        <v>72</v>
      </c>
      <c r="K23786" s="51" t="s">
        <v>2</v>
      </c>
      <c r="L23786" s="51" t="s">
        <v>3</v>
      </c>
      <c r="M23786" s="51">
        <v>1980.06632653061</v>
      </c>
      <c r="N23786" s="51" t="s">
        <v>16441</v>
      </c>
      <c r="O23786" s="51" t="s">
        <v>2387</v>
      </c>
      <c r="P23786" s="51" t="s">
        <v>2388</v>
      </c>
      <c r="Q23786" s="51" t="s">
        <v>2387</v>
      </c>
      <c r="R23786" s="51">
        <v>23496</v>
      </c>
      <c r="S23786" s="51">
        <v>2017</v>
      </c>
      <c r="T23786" s="51">
        <v>250.271997</v>
      </c>
      <c r="U23786" s="51">
        <v>251.787003</v>
      </c>
      <c r="V23786" s="51">
        <v>254.602</v>
      </c>
      <c r="W23786" s="51">
        <v>219.37600099999901</v>
      </c>
      <c r="X23786" s="51">
        <v>233.093998</v>
      </c>
    </row>
    <row r="23787" spans="1:25" hidden="1">
      <c r="A23787" s="106"/>
      <c r="B23787" s="51" t="s">
        <v>2393</v>
      </c>
      <c r="C23787" s="51" t="s">
        <v>2392</v>
      </c>
      <c r="D23787" s="51" t="s">
        <v>16440</v>
      </c>
      <c r="E23787" s="51" t="s">
        <v>16439</v>
      </c>
      <c r="F23787" s="51">
        <v>39</v>
      </c>
      <c r="G23787" s="51">
        <v>44.3142</v>
      </c>
      <c r="H23787" s="51">
        <v>-89.8964</v>
      </c>
      <c r="I23787" s="51" t="s">
        <v>5</v>
      </c>
      <c r="J23787" s="51" t="s">
        <v>816</v>
      </c>
      <c r="K23787" s="51" t="s">
        <v>11</v>
      </c>
      <c r="M23787" s="51">
        <v>1967.8743589743499</v>
      </c>
      <c r="N23787" s="51" t="s">
        <v>9040</v>
      </c>
      <c r="O23787" s="51" t="s">
        <v>2387</v>
      </c>
      <c r="P23787" s="51" t="s">
        <v>2388</v>
      </c>
      <c r="Q23787" s="51" t="s">
        <v>2387</v>
      </c>
      <c r="R23787" s="51">
        <v>20963</v>
      </c>
      <c r="S23787" s="51">
        <v>2017</v>
      </c>
      <c r="T23787" s="51">
        <v>220.292632</v>
      </c>
      <c r="U23787" s="51">
        <v>195.500348</v>
      </c>
      <c r="V23787" s="51">
        <v>190.18260900000001</v>
      </c>
      <c r="W23787" s="51">
        <v>216.797</v>
      </c>
      <c r="X23787" s="51">
        <v>201.60400299999901</v>
      </c>
    </row>
    <row r="23788" spans="1:25" hidden="1">
      <c r="A23788" s="106"/>
      <c r="B23788" s="51" t="s">
        <v>2393</v>
      </c>
      <c r="C23788" s="51" t="s">
        <v>2392</v>
      </c>
      <c r="D23788" s="51" t="s">
        <v>16438</v>
      </c>
      <c r="E23788" s="51" t="s">
        <v>16437</v>
      </c>
      <c r="F23788" s="51">
        <v>91.6</v>
      </c>
      <c r="G23788" s="51">
        <v>33.142099999999999</v>
      </c>
      <c r="H23788" s="51">
        <v>-91.974999999999994</v>
      </c>
      <c r="I23788" s="51" t="s">
        <v>816</v>
      </c>
      <c r="J23788" s="51" t="s">
        <v>72</v>
      </c>
      <c r="K23788" s="51" t="s">
        <v>3</v>
      </c>
      <c r="L23788" s="51" t="s">
        <v>5</v>
      </c>
      <c r="M23788" s="51">
        <v>1972.1986899563301</v>
      </c>
      <c r="N23788" s="51" t="s">
        <v>16436</v>
      </c>
      <c r="O23788" s="51" t="s">
        <v>2387</v>
      </c>
      <c r="P23788" s="51" t="s">
        <v>2388</v>
      </c>
      <c r="Q23788" s="51" t="s">
        <v>2387</v>
      </c>
      <c r="S23788" s="51">
        <v>2017</v>
      </c>
      <c r="T23788" s="51">
        <v>534.90631399999995</v>
      </c>
      <c r="U23788" s="51">
        <v>494.28560900000002</v>
      </c>
      <c r="V23788" s="51">
        <v>467.77270199999901</v>
      </c>
      <c r="W23788" s="51">
        <v>505.59987100000001</v>
      </c>
      <c r="X23788" s="51">
        <v>496.23214899999999</v>
      </c>
    </row>
    <row r="23789" spans="1:25" hidden="1">
      <c r="A23789" s="106"/>
      <c r="B23789" s="51" t="s">
        <v>2393</v>
      </c>
      <c r="C23789" s="51" t="s">
        <v>2392</v>
      </c>
      <c r="D23789" s="51" t="s">
        <v>16435</v>
      </c>
      <c r="E23789" s="51" t="s">
        <v>16434</v>
      </c>
      <c r="F23789" s="51">
        <v>64.8</v>
      </c>
      <c r="G23789" s="51">
        <v>31.628499999999999</v>
      </c>
      <c r="H23789" s="51">
        <v>-90.0809</v>
      </c>
      <c r="I23789" s="51" t="s">
        <v>816</v>
      </c>
      <c r="J23789" s="51" t="s">
        <v>72</v>
      </c>
      <c r="K23789" s="51" t="s">
        <v>5</v>
      </c>
      <c r="L23789" s="51" t="s">
        <v>2735</v>
      </c>
      <c r="M23789" s="51">
        <v>1967.99999999999</v>
      </c>
      <c r="N23789" s="51" t="s">
        <v>16433</v>
      </c>
      <c r="O23789" s="51" t="s">
        <v>2387</v>
      </c>
      <c r="P23789" s="51" t="s">
        <v>2388</v>
      </c>
      <c r="Q23789" s="51" t="s">
        <v>2387</v>
      </c>
      <c r="S23789" s="51">
        <v>2017</v>
      </c>
      <c r="T23789" s="51">
        <v>460.34299900000002</v>
      </c>
      <c r="U23789" s="51">
        <v>417.04899799999998</v>
      </c>
      <c r="V23789" s="51">
        <v>505.671009999999</v>
      </c>
      <c r="W23789" s="51">
        <v>514.10900200000003</v>
      </c>
      <c r="X23789" s="51">
        <v>530.17099999999903</v>
      </c>
    </row>
    <row r="23790" spans="1:25" hidden="1">
      <c r="A23790" s="106"/>
      <c r="B23790" s="51" t="s">
        <v>2393</v>
      </c>
      <c r="C23790" s="51" t="s">
        <v>2392</v>
      </c>
      <c r="D23790" s="51" t="s">
        <v>16432</v>
      </c>
      <c r="E23790" s="51" t="s">
        <v>16431</v>
      </c>
      <c r="F23790" s="51">
        <v>79.8</v>
      </c>
      <c r="G23790" s="51">
        <v>29.680700000000002</v>
      </c>
      <c r="H23790" s="51">
        <v>-81.680899999999994</v>
      </c>
      <c r="I23790" s="51" t="s">
        <v>816</v>
      </c>
      <c r="J23790" s="51" t="s">
        <v>72</v>
      </c>
      <c r="K23790" s="51" t="s">
        <v>5</v>
      </c>
      <c r="M23790" s="51">
        <v>1976.22807017543</v>
      </c>
      <c r="N23790" s="51" t="s">
        <v>16430</v>
      </c>
      <c r="O23790" s="51" t="s">
        <v>2387</v>
      </c>
      <c r="P23790" s="51" t="s">
        <v>2388</v>
      </c>
      <c r="Q23790" s="51" t="s">
        <v>2387</v>
      </c>
      <c r="R23790" s="51">
        <v>20273</v>
      </c>
      <c r="S23790" s="51">
        <v>2017</v>
      </c>
      <c r="T23790" s="51">
        <v>382.08800300000001</v>
      </c>
      <c r="U23790" s="51">
        <v>387.134997</v>
      </c>
      <c r="V23790" s="51">
        <v>375.681737</v>
      </c>
      <c r="W23790" s="51">
        <v>352.02599900000001</v>
      </c>
      <c r="X23790" s="51">
        <v>299.56781999999998</v>
      </c>
    </row>
    <row r="23791" spans="1:25" hidden="1">
      <c r="A23791" s="106"/>
      <c r="B23791" s="51" t="s">
        <v>2393</v>
      </c>
      <c r="C23791" s="51" t="s">
        <v>2392</v>
      </c>
      <c r="D23791" s="51" t="s">
        <v>16429</v>
      </c>
      <c r="E23791" s="51" t="s">
        <v>16428</v>
      </c>
      <c r="F23791" s="51">
        <v>127.7</v>
      </c>
      <c r="G23791" s="51">
        <v>30.654699999999998</v>
      </c>
      <c r="H23791" s="51">
        <v>-91.28</v>
      </c>
      <c r="I23791" s="51" t="s">
        <v>816</v>
      </c>
      <c r="J23791" s="51" t="s">
        <v>2495</v>
      </c>
      <c r="K23791" s="51" t="s">
        <v>72</v>
      </c>
      <c r="L23791" s="51" t="s">
        <v>5</v>
      </c>
      <c r="M23791" s="51">
        <v>1995.86687548942</v>
      </c>
      <c r="N23791" s="51" t="s">
        <v>16427</v>
      </c>
      <c r="O23791" s="51" t="s">
        <v>2387</v>
      </c>
      <c r="P23791" s="51" t="s">
        <v>2388</v>
      </c>
      <c r="Q23791" s="51" t="s">
        <v>2387</v>
      </c>
      <c r="S23791" s="51">
        <v>2017</v>
      </c>
      <c r="T23791" s="51">
        <v>0</v>
      </c>
      <c r="U23791" s="51">
        <v>0</v>
      </c>
      <c r="V23791" s="51">
        <v>0</v>
      </c>
      <c r="W23791" s="51">
        <v>0</v>
      </c>
      <c r="X23791" s="51">
        <v>589.39100800000006</v>
      </c>
    </row>
    <row r="23792" spans="1:25" hidden="1">
      <c r="A23792" s="106"/>
      <c r="B23792" s="51" t="s">
        <v>2393</v>
      </c>
      <c r="C23792" s="51" t="s">
        <v>2392</v>
      </c>
      <c r="D23792" s="51" t="s">
        <v>16426</v>
      </c>
      <c r="E23792" s="51" t="s">
        <v>16425</v>
      </c>
      <c r="F23792" s="51">
        <v>37.299999999999997</v>
      </c>
      <c r="G23792" s="51">
        <v>44.611899999999999</v>
      </c>
      <c r="H23792" s="51">
        <v>-123.9319</v>
      </c>
      <c r="I23792" s="51" t="s">
        <v>816</v>
      </c>
      <c r="J23792" s="51" t="s">
        <v>5</v>
      </c>
      <c r="M23792" s="51">
        <v>2007</v>
      </c>
      <c r="N23792" s="51" t="s">
        <v>16424</v>
      </c>
      <c r="O23792" s="51" t="s">
        <v>2387</v>
      </c>
      <c r="P23792" s="51" t="s">
        <v>2388</v>
      </c>
      <c r="Q23792" s="51" t="s">
        <v>2387</v>
      </c>
      <c r="S23792" s="51">
        <v>2017</v>
      </c>
      <c r="T23792" s="51">
        <v>45.984924999999997</v>
      </c>
      <c r="U23792" s="51">
        <v>26.873995999999899</v>
      </c>
      <c r="V23792" s="51">
        <v>42.6402</v>
      </c>
      <c r="W23792" s="51">
        <v>47.429217000000001</v>
      </c>
      <c r="X23792" s="51">
        <v>58.920166999999999</v>
      </c>
    </row>
    <row r="23793" spans="1:25" hidden="1">
      <c r="A23793" s="106"/>
      <c r="B23793" s="51" t="s">
        <v>2393</v>
      </c>
      <c r="C23793" s="51" t="s">
        <v>2392</v>
      </c>
      <c r="D23793" s="51" t="s">
        <v>16423</v>
      </c>
      <c r="E23793" s="51" t="s">
        <v>16422</v>
      </c>
      <c r="F23793" s="51">
        <v>36</v>
      </c>
      <c r="G23793" s="51">
        <v>46.154000000000003</v>
      </c>
      <c r="H23793" s="51">
        <v>-123.4066</v>
      </c>
      <c r="I23793" s="51" t="s">
        <v>816</v>
      </c>
      <c r="J23793" s="51" t="s">
        <v>5</v>
      </c>
      <c r="M23793" s="51">
        <v>1996</v>
      </c>
      <c r="N23793" s="51" t="s">
        <v>16421</v>
      </c>
      <c r="O23793" s="51" t="s">
        <v>2387</v>
      </c>
      <c r="P23793" s="51" t="s">
        <v>2388</v>
      </c>
      <c r="Q23793" s="51" t="s">
        <v>2387</v>
      </c>
      <c r="R23793" s="51">
        <v>19817</v>
      </c>
      <c r="S23793" s="51">
        <v>2017</v>
      </c>
      <c r="T23793" s="51">
        <v>0</v>
      </c>
      <c r="U23793" s="51">
        <v>126.658</v>
      </c>
      <c r="V23793" s="51">
        <v>152.82899800000001</v>
      </c>
      <c r="W23793" s="51">
        <v>146.226</v>
      </c>
      <c r="X23793" s="51">
        <v>148.61399999999901</v>
      </c>
    </row>
    <row r="23794" spans="1:25" hidden="1">
      <c r="A23794" s="106"/>
      <c r="B23794" s="51" t="s">
        <v>2393</v>
      </c>
      <c r="C23794" s="51" t="s">
        <v>2392</v>
      </c>
      <c r="D23794" s="51" t="s">
        <v>16420</v>
      </c>
      <c r="E23794" s="51" t="s">
        <v>16419</v>
      </c>
      <c r="F23794" s="51">
        <v>110</v>
      </c>
      <c r="G23794" s="51">
        <v>38.752000000000002</v>
      </c>
      <c r="H23794" s="51">
        <v>-122.7195</v>
      </c>
      <c r="I23794" s="51" t="s">
        <v>3929</v>
      </c>
      <c r="M23794" s="51">
        <v>1983</v>
      </c>
      <c r="N23794" s="51" t="s">
        <v>6189</v>
      </c>
      <c r="O23794" s="51" t="s">
        <v>2387</v>
      </c>
      <c r="P23794" s="51" t="s">
        <v>2388</v>
      </c>
      <c r="Q23794" s="51" t="s">
        <v>2387</v>
      </c>
      <c r="S23794" s="51">
        <v>2017</v>
      </c>
      <c r="T23794" s="51">
        <v>388.67700000000002</v>
      </c>
      <c r="U23794" s="51">
        <v>469.471</v>
      </c>
      <c r="V23794" s="51">
        <v>460.762</v>
      </c>
      <c r="W23794" s="51">
        <v>475.23099999999999</v>
      </c>
      <c r="X23794" s="51">
        <v>415.90499999999997</v>
      </c>
    </row>
    <row r="23795" spans="1:25" hidden="1">
      <c r="A23795" s="106"/>
      <c r="B23795" s="51" t="s">
        <v>2393</v>
      </c>
      <c r="C23795" s="51" t="s">
        <v>2392</v>
      </c>
      <c r="D23795" s="51" t="s">
        <v>16418</v>
      </c>
      <c r="E23795" s="51" t="s">
        <v>16417</v>
      </c>
      <c r="F23795" s="51">
        <v>110</v>
      </c>
      <c r="G23795" s="51">
        <v>38.749200000000002</v>
      </c>
      <c r="H23795" s="51">
        <v>-122.71169999999999</v>
      </c>
      <c r="I23795" s="51" t="s">
        <v>3929</v>
      </c>
      <c r="M23795" s="51">
        <v>1986</v>
      </c>
      <c r="N23795" s="51" t="s">
        <v>6189</v>
      </c>
      <c r="O23795" s="51" t="s">
        <v>2387</v>
      </c>
      <c r="P23795" s="51" t="s">
        <v>2388</v>
      </c>
      <c r="Q23795" s="51" t="s">
        <v>2387</v>
      </c>
      <c r="S23795" s="51">
        <v>2017</v>
      </c>
      <c r="T23795" s="51">
        <v>365.24900000000002</v>
      </c>
      <c r="U23795" s="51">
        <v>371.13499999999999</v>
      </c>
      <c r="V23795" s="51">
        <v>366.435</v>
      </c>
      <c r="W23795" s="51">
        <v>343.78699999999998</v>
      </c>
      <c r="X23795" s="51">
        <v>355.03800000000001</v>
      </c>
    </row>
    <row r="23796" spans="1:25" hidden="1">
      <c r="A23796" s="106"/>
      <c r="B23796" s="51" t="s">
        <v>2393</v>
      </c>
      <c r="C23796" s="51" t="s">
        <v>2392</v>
      </c>
      <c r="D23796" s="51" t="s">
        <v>16416</v>
      </c>
      <c r="E23796" s="51" t="s">
        <v>16415</v>
      </c>
      <c r="F23796" s="51">
        <v>781.4</v>
      </c>
      <c r="G23796" s="51">
        <v>33.35</v>
      </c>
      <c r="H23796" s="51">
        <v>-91.116699999999994</v>
      </c>
      <c r="I23796" s="51" t="s">
        <v>5</v>
      </c>
      <c r="J23796" s="51" t="s">
        <v>3</v>
      </c>
      <c r="M23796" s="51">
        <v>1975</v>
      </c>
      <c r="N23796" s="51" t="s">
        <v>8290</v>
      </c>
      <c r="O23796" s="51" t="s">
        <v>2387</v>
      </c>
      <c r="P23796" s="51" t="s">
        <v>2388</v>
      </c>
      <c r="Q23796" s="51" t="s">
        <v>2387</v>
      </c>
      <c r="R23796" s="51">
        <v>26559</v>
      </c>
      <c r="S23796" s="51">
        <v>2017</v>
      </c>
      <c r="T23796" s="51">
        <v>0</v>
      </c>
      <c r="U23796" s="51">
        <v>0</v>
      </c>
      <c r="V23796" s="51">
        <v>0</v>
      </c>
      <c r="W23796" s="51">
        <v>0</v>
      </c>
      <c r="X23796" s="51">
        <v>386.47800000000001</v>
      </c>
    </row>
    <row r="23797" spans="1:25" hidden="1">
      <c r="A23797" s="106"/>
      <c r="B23797" s="51" t="s">
        <v>2393</v>
      </c>
      <c r="C23797" s="51" t="s">
        <v>2392</v>
      </c>
      <c r="D23797" s="51" t="s">
        <v>16414</v>
      </c>
      <c r="E23797" s="51" t="s">
        <v>16413</v>
      </c>
      <c r="F23797" s="51">
        <v>1362.6</v>
      </c>
      <c r="G23797" s="51">
        <v>41.080800000000004</v>
      </c>
      <c r="H23797" s="51">
        <v>-101.1408</v>
      </c>
      <c r="I23797" s="51" t="s">
        <v>2</v>
      </c>
      <c r="M23797" s="51">
        <v>1980.5</v>
      </c>
      <c r="N23797" s="51" t="s">
        <v>6194</v>
      </c>
      <c r="O23797" s="51" t="s">
        <v>2387</v>
      </c>
      <c r="P23797" s="51" t="s">
        <v>2388</v>
      </c>
      <c r="Q23797" s="51" t="s">
        <v>2387</v>
      </c>
      <c r="R23797" s="51">
        <v>27286</v>
      </c>
      <c r="S23797" s="51">
        <v>2017</v>
      </c>
      <c r="T23797" s="51">
        <v>0</v>
      </c>
      <c r="U23797" s="51">
        <v>0</v>
      </c>
      <c r="V23797" s="51">
        <v>0</v>
      </c>
      <c r="W23797" s="51">
        <v>0</v>
      </c>
      <c r="X23797" s="51">
        <v>7680.5750029999999</v>
      </c>
    </row>
    <row r="23798" spans="1:25" hidden="1">
      <c r="A23798" s="106"/>
      <c r="B23798" s="51" t="s">
        <v>2393</v>
      </c>
      <c r="C23798" s="51" t="s">
        <v>2392</v>
      </c>
      <c r="D23798" s="51" t="s">
        <v>16412</v>
      </c>
      <c r="E23798" s="51" t="s">
        <v>16411</v>
      </c>
      <c r="F23798" s="51">
        <v>335.7</v>
      </c>
      <c r="G23798" s="51">
        <v>43.1952</v>
      </c>
      <c r="H23798" s="51">
        <v>-88.149600000000007</v>
      </c>
      <c r="I23798" s="51" t="s">
        <v>3</v>
      </c>
      <c r="J23798" s="51" t="s">
        <v>5</v>
      </c>
      <c r="M23798" s="51">
        <v>1983.9571045576399</v>
      </c>
      <c r="N23798" s="51" t="s">
        <v>3064</v>
      </c>
      <c r="O23798" s="51" t="s">
        <v>2387</v>
      </c>
      <c r="P23798" s="51" t="s">
        <v>2388</v>
      </c>
      <c r="Q23798" s="51" t="s">
        <v>2387</v>
      </c>
      <c r="R23798" s="51">
        <v>37183</v>
      </c>
      <c r="S23798" s="51">
        <v>2017</v>
      </c>
      <c r="T23798" s="51">
        <v>6.4720000000000004</v>
      </c>
      <c r="U23798" s="51">
        <v>6.6069999999999904</v>
      </c>
      <c r="V23798" s="51">
        <v>13.992999999999901</v>
      </c>
      <c r="W23798" s="51">
        <v>13.272</v>
      </c>
      <c r="X23798" s="51">
        <v>10.234</v>
      </c>
    </row>
    <row r="23799" spans="1:25" hidden="1">
      <c r="A23799" s="106"/>
      <c r="B23799" s="51" t="s">
        <v>2393</v>
      </c>
      <c r="C23799" s="51" t="s">
        <v>2392</v>
      </c>
      <c r="D23799" s="51" t="s">
        <v>16410</v>
      </c>
      <c r="E23799" s="51" t="s">
        <v>16409</v>
      </c>
      <c r="F23799" s="51">
        <v>2.1</v>
      </c>
      <c r="G23799" s="51">
        <v>36.246299999999998</v>
      </c>
      <c r="H23799" s="51">
        <v>-80.254599999999996</v>
      </c>
      <c r="I23799" s="51" t="s">
        <v>2242</v>
      </c>
      <c r="M23799" s="51">
        <v>2016</v>
      </c>
      <c r="N23799" s="51" t="s">
        <v>2429</v>
      </c>
      <c r="O23799" s="51" t="s">
        <v>2387</v>
      </c>
      <c r="P23799" s="51" t="s">
        <v>2388</v>
      </c>
      <c r="Q23799" s="51" t="s">
        <v>2387</v>
      </c>
      <c r="S23799" s="51">
        <v>2017</v>
      </c>
      <c r="W23799" s="51">
        <v>3.0840000000000001</v>
      </c>
      <c r="X23799" s="51">
        <v>2.919</v>
      </c>
      <c r="Y23799" s="51">
        <v>0.93644810273521095</v>
      </c>
    </row>
    <row r="23800" spans="1:25" hidden="1">
      <c r="A23800" s="106"/>
      <c r="B23800" s="51" t="s">
        <v>2393</v>
      </c>
      <c r="C23800" s="51" t="s">
        <v>2392</v>
      </c>
      <c r="D23800" s="51" t="s">
        <v>16408</v>
      </c>
      <c r="E23800" s="51" t="s">
        <v>16407</v>
      </c>
      <c r="F23800" s="51">
        <v>2.2999999999999998</v>
      </c>
      <c r="G23800" s="51">
        <v>39.496699999999997</v>
      </c>
      <c r="H23800" s="51">
        <v>-75.018600000000006</v>
      </c>
      <c r="I23800" s="51" t="s">
        <v>2242</v>
      </c>
      <c r="M23800" s="51">
        <v>2012</v>
      </c>
      <c r="N23800" s="51" t="s">
        <v>2920</v>
      </c>
      <c r="O23800" s="51" t="s">
        <v>2387</v>
      </c>
      <c r="P23800" s="51" t="s">
        <v>2388</v>
      </c>
      <c r="Q23800" s="51" t="s">
        <v>2387</v>
      </c>
      <c r="R23800" s="51">
        <v>68321</v>
      </c>
      <c r="S23800" s="51">
        <v>2017</v>
      </c>
      <c r="T23800" s="51">
        <v>3.6920000000000002</v>
      </c>
      <c r="U23800" s="51">
        <v>3.5840000000000001</v>
      </c>
      <c r="V23800" s="51">
        <v>3.613</v>
      </c>
      <c r="W23800" s="51">
        <v>3.6150000000000002</v>
      </c>
      <c r="X23800" s="51">
        <v>3.4729999999999999</v>
      </c>
    </row>
    <row r="23801" spans="1:25" hidden="1">
      <c r="A23801" s="106"/>
      <c r="B23801" s="51" t="s">
        <v>2393</v>
      </c>
      <c r="C23801" s="51" t="s">
        <v>2392</v>
      </c>
      <c r="D23801" s="51" t="s">
        <v>16406</v>
      </c>
      <c r="E23801" s="51" t="s">
        <v>16405</v>
      </c>
      <c r="F23801" s="51">
        <v>3.3</v>
      </c>
      <c r="G23801" s="51">
        <v>39.950299999999999</v>
      </c>
      <c r="H23801" s="51">
        <v>-77.125299999999996</v>
      </c>
      <c r="I23801" s="51" t="s">
        <v>816</v>
      </c>
      <c r="M23801" s="51">
        <v>2013</v>
      </c>
      <c r="N23801" s="51" t="s">
        <v>16404</v>
      </c>
      <c r="O23801" s="51" t="s">
        <v>2387</v>
      </c>
      <c r="P23801" s="51" t="s">
        <v>2388</v>
      </c>
      <c r="Q23801" s="51" t="s">
        <v>2387</v>
      </c>
      <c r="R23801" s="51">
        <v>64619</v>
      </c>
      <c r="S23801" s="51">
        <v>2017</v>
      </c>
      <c r="U23801" s="51">
        <v>-1.2270000000000001</v>
      </c>
      <c r="V23801" s="51">
        <v>-0.71799999999999997</v>
      </c>
      <c r="W23801" s="51">
        <v>-0.28000000000000003</v>
      </c>
      <c r="X23801" s="51">
        <v>3.6999999999999998E-2</v>
      </c>
    </row>
    <row r="23802" spans="1:25" hidden="1">
      <c r="A23802" s="106"/>
      <c r="B23802" s="51" t="s">
        <v>2393</v>
      </c>
      <c r="C23802" s="51" t="s">
        <v>2392</v>
      </c>
      <c r="D23802" s="51" t="s">
        <v>16403</v>
      </c>
      <c r="E23802" s="51" t="s">
        <v>16402</v>
      </c>
      <c r="F23802" s="51">
        <v>1163</v>
      </c>
      <c r="G23802" s="51">
        <v>38.777000000000001</v>
      </c>
      <c r="H23802" s="51">
        <v>-122.745</v>
      </c>
      <c r="I23802" s="51" t="s">
        <v>3929</v>
      </c>
      <c r="M23802" s="51">
        <v>1979.44110060189</v>
      </c>
      <c r="N23802" s="51" t="s">
        <v>6435</v>
      </c>
      <c r="O23802" s="51" t="s">
        <v>2387</v>
      </c>
      <c r="P23802" s="51" t="s">
        <v>2388</v>
      </c>
      <c r="Q23802" s="51" t="s">
        <v>2387</v>
      </c>
      <c r="R23802" s="51">
        <v>29381</v>
      </c>
      <c r="S23802" s="51">
        <v>2017</v>
      </c>
      <c r="T23802" s="51">
        <v>4784.9390000000003</v>
      </c>
      <c r="U23802" s="51">
        <v>4591.7070000000003</v>
      </c>
      <c r="V23802" s="51">
        <v>4531.1679999999997</v>
      </c>
      <c r="W23802" s="51">
        <v>4628.9709999999995</v>
      </c>
      <c r="X23802" s="51">
        <v>4667.6589999999997</v>
      </c>
    </row>
    <row r="23803" spans="1:25" hidden="1">
      <c r="A23803" s="106"/>
      <c r="B23803" s="51" t="s">
        <v>2393</v>
      </c>
      <c r="C23803" s="51" t="s">
        <v>2392</v>
      </c>
      <c r="D23803" s="51" t="s">
        <v>16401</v>
      </c>
      <c r="E23803" s="51" t="s">
        <v>16400</v>
      </c>
      <c r="F23803" s="51">
        <v>2225.8999999999901</v>
      </c>
      <c r="G23803" s="51">
        <v>38.749699999999997</v>
      </c>
      <c r="H23803" s="51">
        <v>-85.034999999999997</v>
      </c>
      <c r="I23803" s="51" t="s">
        <v>2</v>
      </c>
      <c r="M23803" s="51">
        <v>1978.9986073049099</v>
      </c>
      <c r="N23803" s="51" t="s">
        <v>15748</v>
      </c>
      <c r="O23803" s="51" t="s">
        <v>2387</v>
      </c>
      <c r="P23803" s="51" t="s">
        <v>2388</v>
      </c>
      <c r="Q23803" s="51" t="s">
        <v>2387</v>
      </c>
      <c r="R23803" s="51">
        <v>23991</v>
      </c>
      <c r="S23803" s="51">
        <v>2017</v>
      </c>
      <c r="T23803" s="51">
        <v>13153.64285</v>
      </c>
      <c r="U23803" s="51">
        <v>12606.171662999999</v>
      </c>
      <c r="V23803" s="51">
        <v>11367.896674</v>
      </c>
      <c r="W23803" s="51">
        <v>11777.575771</v>
      </c>
      <c r="X23803" s="51">
        <v>11762.287079</v>
      </c>
    </row>
    <row r="23804" spans="1:25" hidden="1">
      <c r="A23804" s="106"/>
      <c r="B23804" s="51" t="s">
        <v>2393</v>
      </c>
      <c r="C23804" s="51" t="s">
        <v>2392</v>
      </c>
      <c r="D23804" s="51" t="s">
        <v>16399</v>
      </c>
      <c r="E23804" s="51" t="s">
        <v>16398</v>
      </c>
      <c r="F23804" s="51">
        <v>64.599999999999994</v>
      </c>
      <c r="G23804" s="51">
        <v>37.401000000000003</v>
      </c>
      <c r="H23804" s="51">
        <v>-121.9687</v>
      </c>
      <c r="I23804" s="51" t="s">
        <v>5</v>
      </c>
      <c r="J23804" s="51" t="s">
        <v>3</v>
      </c>
      <c r="M23804" s="51">
        <v>1986.5</v>
      </c>
      <c r="N23804" s="51" t="s">
        <v>5784</v>
      </c>
      <c r="O23804" s="51" t="s">
        <v>2387</v>
      </c>
      <c r="P23804" s="51" t="s">
        <v>2388</v>
      </c>
      <c r="Q23804" s="51" t="s">
        <v>2387</v>
      </c>
      <c r="R23804" s="51">
        <v>45523</v>
      </c>
      <c r="S23804" s="51">
        <v>2017</v>
      </c>
      <c r="T23804" s="51">
        <v>0</v>
      </c>
      <c r="U23804" s="51">
        <v>0</v>
      </c>
      <c r="V23804" s="51">
        <v>0</v>
      </c>
      <c r="W23804" s="51">
        <v>0</v>
      </c>
      <c r="X23804" s="51">
        <v>5.4950000000000001</v>
      </c>
    </row>
    <row r="23805" spans="1:25" hidden="1">
      <c r="A23805" s="106"/>
      <c r="B23805" s="51" t="s">
        <v>2393</v>
      </c>
      <c r="C23805" s="51" t="s">
        <v>2392</v>
      </c>
      <c r="D23805" s="51" t="s">
        <v>16397</v>
      </c>
      <c r="E23805" s="51" t="s">
        <v>16396</v>
      </c>
      <c r="F23805" s="51">
        <v>453.5</v>
      </c>
      <c r="G23805" s="51">
        <v>30.619900000000001</v>
      </c>
      <c r="H23805" s="51">
        <v>-96.081800000000001</v>
      </c>
      <c r="I23805" s="51" t="s">
        <v>2</v>
      </c>
      <c r="M23805" s="51">
        <v>1983</v>
      </c>
      <c r="N23805" s="51" t="s">
        <v>16395</v>
      </c>
      <c r="O23805" s="51" t="s">
        <v>2387</v>
      </c>
      <c r="P23805" s="51" t="s">
        <v>2388</v>
      </c>
      <c r="Q23805" s="51" t="s">
        <v>2387</v>
      </c>
      <c r="R23805" s="51">
        <v>34446</v>
      </c>
      <c r="S23805" s="51">
        <v>2017</v>
      </c>
      <c r="T23805" s="51">
        <v>2602.2040119999901</v>
      </c>
      <c r="U23805" s="51">
        <v>2785.91302</v>
      </c>
      <c r="V23805" s="51">
        <v>2184.3130099999998</v>
      </c>
      <c r="W23805" s="51">
        <v>1658.783991</v>
      </c>
      <c r="X23805" s="51">
        <v>1593.6820379999999</v>
      </c>
    </row>
    <row r="23806" spans="1:25" hidden="1">
      <c r="A23806" s="106"/>
      <c r="B23806" s="51" t="s">
        <v>2393</v>
      </c>
      <c r="C23806" s="51" t="s">
        <v>2392</v>
      </c>
      <c r="D23806" s="51" t="s">
        <v>16394</v>
      </c>
      <c r="E23806" s="51" t="s">
        <v>16393</v>
      </c>
      <c r="F23806" s="51">
        <v>3339.5</v>
      </c>
      <c r="G23806" s="51">
        <v>38.372199999999999</v>
      </c>
      <c r="H23806" s="51">
        <v>-87.765799999999999</v>
      </c>
      <c r="I23806" s="51" t="s">
        <v>2</v>
      </c>
      <c r="J23806" s="51" t="s">
        <v>3</v>
      </c>
      <c r="M23806" s="51">
        <v>1977.99999999999</v>
      </c>
      <c r="N23806" s="51" t="s">
        <v>3162</v>
      </c>
      <c r="O23806" s="51" t="s">
        <v>2387</v>
      </c>
      <c r="P23806" s="51" t="s">
        <v>2388</v>
      </c>
      <c r="Q23806" s="51" t="s">
        <v>2387</v>
      </c>
      <c r="R23806" s="51">
        <v>30789</v>
      </c>
      <c r="S23806" s="51">
        <v>2017</v>
      </c>
      <c r="T23806" s="51">
        <v>17331.45982</v>
      </c>
      <c r="U23806" s="51">
        <v>17747.363497999999</v>
      </c>
      <c r="V23806" s="51">
        <v>14585.886393000001</v>
      </c>
      <c r="W23806" s="51">
        <v>16674.870742999999</v>
      </c>
      <c r="X23806" s="51">
        <v>17996.758683</v>
      </c>
    </row>
    <row r="23807" spans="1:25" hidden="1">
      <c r="A23807" s="106"/>
      <c r="B23807" s="51" t="s">
        <v>2393</v>
      </c>
      <c r="C23807" s="51" t="s">
        <v>2392</v>
      </c>
      <c r="D23807" s="51" t="s">
        <v>16392</v>
      </c>
      <c r="E23807" s="51" t="s">
        <v>16391</v>
      </c>
      <c r="F23807" s="51">
        <v>270</v>
      </c>
      <c r="G23807" s="51">
        <v>40.470500000000001</v>
      </c>
      <c r="H23807" s="51">
        <v>-88.398700000000005</v>
      </c>
      <c r="I23807" s="51" t="s">
        <v>5</v>
      </c>
      <c r="J23807" s="51" t="s">
        <v>3</v>
      </c>
      <c r="M23807" s="51">
        <v>2000</v>
      </c>
      <c r="N23807" s="51" t="s">
        <v>16120</v>
      </c>
      <c r="O23807" s="51" t="s">
        <v>2387</v>
      </c>
      <c r="P23807" s="51" t="s">
        <v>2388</v>
      </c>
      <c r="Q23807" s="51" t="s">
        <v>2387</v>
      </c>
      <c r="R23807" s="51">
        <v>45675</v>
      </c>
      <c r="S23807" s="51">
        <v>2017</v>
      </c>
      <c r="T23807" s="51">
        <v>0</v>
      </c>
      <c r="U23807" s="51">
        <v>0</v>
      </c>
      <c r="V23807" s="51">
        <v>0</v>
      </c>
      <c r="W23807" s="51">
        <v>0</v>
      </c>
      <c r="X23807" s="51">
        <v>49.61</v>
      </c>
    </row>
    <row r="23808" spans="1:25" hidden="1">
      <c r="A23808" s="106"/>
      <c r="B23808" s="51" t="s">
        <v>2393</v>
      </c>
      <c r="C23808" s="51" t="s">
        <v>2392</v>
      </c>
      <c r="D23808" s="51" t="s">
        <v>16390</v>
      </c>
      <c r="E23808" s="51" t="s">
        <v>16389</v>
      </c>
      <c r="F23808" s="51">
        <v>10</v>
      </c>
      <c r="G23808" s="51">
        <v>36.530299999999997</v>
      </c>
      <c r="H23808" s="51">
        <v>-120.31610000000001</v>
      </c>
      <c r="I23808" s="51" t="s">
        <v>2242</v>
      </c>
      <c r="M23808" s="51">
        <v>2012</v>
      </c>
      <c r="N23808" s="51" t="s">
        <v>2484</v>
      </c>
      <c r="O23808" s="51" t="s">
        <v>2387</v>
      </c>
      <c r="P23808" s="51" t="s">
        <v>2388</v>
      </c>
      <c r="Q23808" s="51" t="s">
        <v>2387</v>
      </c>
      <c r="S23808" s="51">
        <v>2017</v>
      </c>
      <c r="T23808" s="51">
        <v>24</v>
      </c>
      <c r="U23808" s="51">
        <v>21.518000000000001</v>
      </c>
      <c r="V23808" s="51">
        <v>21.771999999999998</v>
      </c>
      <c r="W23808" s="51">
        <v>20.678000000000001</v>
      </c>
      <c r="X23808" s="51">
        <v>18.175000000000001</v>
      </c>
    </row>
    <row r="23809" spans="1:25" hidden="1">
      <c r="A23809" s="106"/>
      <c r="B23809" s="51" t="s">
        <v>2393</v>
      </c>
      <c r="C23809" s="51" t="s">
        <v>2392</v>
      </c>
      <c r="D23809" s="51" t="s">
        <v>16388</v>
      </c>
      <c r="E23809" s="51" t="s">
        <v>16387</v>
      </c>
      <c r="F23809" s="51">
        <v>20</v>
      </c>
      <c r="G23809" s="51">
        <v>36.544699999999999</v>
      </c>
      <c r="H23809" s="51">
        <v>-120.31610000000001</v>
      </c>
      <c r="I23809" s="51" t="s">
        <v>2242</v>
      </c>
      <c r="M23809" s="51">
        <v>2017</v>
      </c>
      <c r="N23809" s="51" t="s">
        <v>16386</v>
      </c>
      <c r="O23809" s="51" t="s">
        <v>2387</v>
      </c>
      <c r="P23809" s="51" t="s">
        <v>2388</v>
      </c>
      <c r="Q23809" s="51" t="s">
        <v>2387</v>
      </c>
      <c r="S23809" s="51">
        <v>2017</v>
      </c>
      <c r="X23809" s="51">
        <v>29.132999999999999</v>
      </c>
      <c r="Y23809" s="51">
        <v>8.91855335938296</v>
      </c>
    </row>
    <row r="23810" spans="1:25" hidden="1">
      <c r="A23810" s="106"/>
      <c r="B23810" s="51" t="s">
        <v>2393</v>
      </c>
      <c r="C23810" s="51" t="s">
        <v>2392</v>
      </c>
      <c r="D23810" s="51" t="s">
        <v>16385</v>
      </c>
      <c r="E23810" s="51" t="s">
        <v>16384</v>
      </c>
      <c r="F23810" s="51">
        <v>32</v>
      </c>
      <c r="G23810" s="51">
        <v>32.940800000000003</v>
      </c>
      <c r="H23810" s="51">
        <v>-112.8814</v>
      </c>
      <c r="I23810" s="51" t="s">
        <v>2242</v>
      </c>
      <c r="M23810" s="51">
        <v>2014</v>
      </c>
      <c r="N23810" s="51" t="s">
        <v>2438</v>
      </c>
      <c r="O23810" s="51" t="s">
        <v>2387</v>
      </c>
      <c r="P23810" s="51" t="s">
        <v>2388</v>
      </c>
      <c r="Q23810" s="51" t="s">
        <v>2387</v>
      </c>
      <c r="R23810" s="51">
        <v>65801</v>
      </c>
      <c r="S23810" s="51">
        <v>2017</v>
      </c>
      <c r="U23810" s="51">
        <v>63.746000000000002</v>
      </c>
      <c r="V23810" s="51">
        <v>104.80200000000001</v>
      </c>
      <c r="W23810" s="51">
        <v>102.97499999999999</v>
      </c>
      <c r="X23810" s="51">
        <v>100.19799999999999</v>
      </c>
    </row>
    <row r="23811" spans="1:25" hidden="1">
      <c r="A23811" s="106"/>
      <c r="B23811" s="51" t="s">
        <v>2393</v>
      </c>
      <c r="C23811" s="51" t="s">
        <v>2392</v>
      </c>
      <c r="D23811" s="51" t="s">
        <v>16383</v>
      </c>
      <c r="E23811" s="51" t="s">
        <v>16382</v>
      </c>
      <c r="F23811" s="51">
        <v>619</v>
      </c>
      <c r="G23811" s="51">
        <v>32.975000000000001</v>
      </c>
      <c r="H23811" s="51">
        <v>-112.6944</v>
      </c>
      <c r="I23811" s="51" t="s">
        <v>5</v>
      </c>
      <c r="M23811" s="51">
        <v>2003</v>
      </c>
      <c r="N23811" s="51" t="s">
        <v>16381</v>
      </c>
      <c r="O23811" s="51" t="s">
        <v>2387</v>
      </c>
      <c r="P23811" s="51" t="s">
        <v>2388</v>
      </c>
      <c r="Q23811" s="51" t="s">
        <v>2387</v>
      </c>
      <c r="R23811" s="51">
        <v>46888</v>
      </c>
      <c r="S23811" s="51">
        <v>2017</v>
      </c>
      <c r="T23811" s="51">
        <v>2091.5859999999998</v>
      </c>
      <c r="U23811" s="51">
        <v>1602.451</v>
      </c>
      <c r="V23811" s="51">
        <v>2184.1289999999999</v>
      </c>
      <c r="W23811" s="51">
        <v>1680.98</v>
      </c>
      <c r="X23811" s="51">
        <v>2.6779999999999999</v>
      </c>
    </row>
    <row r="23812" spans="1:25" hidden="1">
      <c r="A23812" s="106"/>
      <c r="B23812" s="51" t="s">
        <v>2393</v>
      </c>
      <c r="C23812" s="51" t="s">
        <v>2392</v>
      </c>
      <c r="D23812" s="51" t="s">
        <v>16380</v>
      </c>
      <c r="E23812" s="51" t="s">
        <v>16379</v>
      </c>
      <c r="F23812" s="51">
        <v>619</v>
      </c>
      <c r="G23812" s="51">
        <v>32.975000000000001</v>
      </c>
      <c r="H23812" s="51">
        <v>-112.6944</v>
      </c>
      <c r="I23812" s="51" t="s">
        <v>5</v>
      </c>
      <c r="M23812" s="51">
        <v>2003</v>
      </c>
      <c r="N23812" s="51" t="s">
        <v>16378</v>
      </c>
      <c r="O23812" s="51" t="s">
        <v>2387</v>
      </c>
      <c r="P23812" s="51" t="s">
        <v>2388</v>
      </c>
      <c r="Q23812" s="51" t="s">
        <v>2387</v>
      </c>
      <c r="R23812" s="51">
        <v>46888</v>
      </c>
      <c r="S23812" s="51">
        <v>2017</v>
      </c>
      <c r="W23812" s="51">
        <v>119.890999999999</v>
      </c>
      <c r="X23812" s="51">
        <v>23.776</v>
      </c>
      <c r="Y23812" s="51">
        <v>4361.14542796961</v>
      </c>
    </row>
    <row r="23813" spans="1:25" hidden="1">
      <c r="A23813" s="106"/>
      <c r="B23813" s="51" t="s">
        <v>2393</v>
      </c>
      <c r="C23813" s="51" t="s">
        <v>2392</v>
      </c>
      <c r="D23813" s="51" t="s">
        <v>16377</v>
      </c>
      <c r="E23813" s="51" t="s">
        <v>16376</v>
      </c>
      <c r="F23813" s="51">
        <v>619</v>
      </c>
      <c r="G23813" s="51">
        <v>32.975000000000001</v>
      </c>
      <c r="H23813" s="51">
        <v>-112.6944</v>
      </c>
      <c r="I23813" s="51" t="s">
        <v>5</v>
      </c>
      <c r="M23813" s="51">
        <v>2003</v>
      </c>
      <c r="N23813" s="51" t="s">
        <v>4609</v>
      </c>
      <c r="O23813" s="51" t="s">
        <v>2387</v>
      </c>
      <c r="P23813" s="51" t="s">
        <v>2388</v>
      </c>
      <c r="Q23813" s="51" t="s">
        <v>2387</v>
      </c>
      <c r="R23813" s="51">
        <v>46888</v>
      </c>
      <c r="S23813" s="51">
        <v>2017</v>
      </c>
      <c r="U23813" s="51">
        <v>1.081</v>
      </c>
      <c r="V23813" s="51">
        <v>2170.6329999999998</v>
      </c>
      <c r="W23813" s="51">
        <v>2386.9009999999998</v>
      </c>
      <c r="X23813" s="51">
        <v>2259.1570000000002</v>
      </c>
    </row>
    <row r="23814" spans="1:25" hidden="1">
      <c r="A23814" s="106"/>
      <c r="B23814" s="51" t="s">
        <v>2393</v>
      </c>
      <c r="C23814" s="51" t="s">
        <v>2392</v>
      </c>
      <c r="D23814" s="51" t="s">
        <v>16375</v>
      </c>
      <c r="E23814" s="51" t="s">
        <v>16374</v>
      </c>
      <c r="F23814" s="51">
        <v>619</v>
      </c>
      <c r="G23814" s="51">
        <v>32.975000000000001</v>
      </c>
      <c r="H23814" s="51">
        <v>-112.6944</v>
      </c>
      <c r="I23814" s="51" t="s">
        <v>5</v>
      </c>
      <c r="M23814" s="51">
        <v>2003</v>
      </c>
      <c r="N23814" s="51" t="s">
        <v>5856</v>
      </c>
      <c r="O23814" s="51" t="s">
        <v>2387</v>
      </c>
      <c r="P23814" s="51" t="s">
        <v>2388</v>
      </c>
      <c r="Q23814" s="51" t="s">
        <v>2387</v>
      </c>
      <c r="R23814" s="51">
        <v>46888</v>
      </c>
      <c r="S23814" s="51">
        <v>2017</v>
      </c>
      <c r="T23814" s="51">
        <v>4119.9380000000001</v>
      </c>
      <c r="U23814" s="51">
        <v>2566.9580000000001</v>
      </c>
      <c r="V23814" s="51">
        <v>1980.625</v>
      </c>
      <c r="W23814" s="51">
        <v>2841.2240000000002</v>
      </c>
      <c r="X23814" s="51">
        <v>1154.42</v>
      </c>
    </row>
    <row r="23815" spans="1:25" hidden="1">
      <c r="A23815" s="106"/>
      <c r="B23815" s="51" t="s">
        <v>2393</v>
      </c>
      <c r="C23815" s="51" t="s">
        <v>2392</v>
      </c>
      <c r="D23815" s="51" t="s">
        <v>16373</v>
      </c>
      <c r="E23815" s="51" t="s">
        <v>16372</v>
      </c>
      <c r="F23815" s="51">
        <v>512</v>
      </c>
      <c r="G23815" s="51">
        <v>40.565800000000003</v>
      </c>
      <c r="H23815" s="51">
        <v>-75.163899999999998</v>
      </c>
      <c r="I23815" s="51" t="s">
        <v>5</v>
      </c>
      <c r="J23815" s="51" t="s">
        <v>3</v>
      </c>
      <c r="M23815" s="51">
        <v>1981.708984375</v>
      </c>
      <c r="N23815" s="51" t="s">
        <v>3736</v>
      </c>
      <c r="O23815" s="51" t="s">
        <v>2387</v>
      </c>
      <c r="P23815" s="51" t="s">
        <v>2388</v>
      </c>
      <c r="Q23815" s="51" t="s">
        <v>2387</v>
      </c>
      <c r="R23815" s="51">
        <v>23584</v>
      </c>
      <c r="S23815" s="51">
        <v>2017</v>
      </c>
      <c r="T23815" s="51">
        <v>20.202000000000002</v>
      </c>
      <c r="U23815" s="51">
        <v>66.319000000000003</v>
      </c>
      <c r="V23815" s="51">
        <v>34.799999999999997</v>
      </c>
      <c r="W23815" s="51">
        <v>0</v>
      </c>
      <c r="X23815" s="51">
        <v>8.5329999999999995</v>
      </c>
    </row>
    <row r="23816" spans="1:25" hidden="1">
      <c r="A23816" s="106"/>
      <c r="B23816" s="51" t="s">
        <v>2393</v>
      </c>
      <c r="C23816" s="51" t="s">
        <v>2392</v>
      </c>
      <c r="D23816" s="51" t="s">
        <v>16370</v>
      </c>
      <c r="E23816" s="51" t="s">
        <v>16371</v>
      </c>
      <c r="F23816" s="51">
        <v>2.5</v>
      </c>
      <c r="G23816" s="51">
        <v>33.355899999999998</v>
      </c>
      <c r="H23816" s="51">
        <v>-111.80240000000001</v>
      </c>
      <c r="I23816" s="51" t="s">
        <v>2242</v>
      </c>
      <c r="M23816" s="51">
        <v>2011</v>
      </c>
      <c r="N23816" s="51" t="s">
        <v>16370</v>
      </c>
      <c r="O23816" s="51" t="s">
        <v>2387</v>
      </c>
      <c r="P23816" s="51" t="s">
        <v>2388</v>
      </c>
      <c r="Q23816" s="51" t="s">
        <v>2387</v>
      </c>
      <c r="S23816" s="51">
        <v>2017</v>
      </c>
      <c r="T23816" s="51">
        <v>4.74</v>
      </c>
      <c r="U23816" s="51">
        <v>4.6980000000000004</v>
      </c>
      <c r="V23816" s="51">
        <v>2.573</v>
      </c>
      <c r="W23816" s="51">
        <v>4.2610000000000001</v>
      </c>
      <c r="X23816" s="51">
        <v>4.1390000000000002</v>
      </c>
    </row>
    <row r="23817" spans="1:25" hidden="1">
      <c r="A23817" s="106"/>
      <c r="B23817" s="51" t="s">
        <v>2393</v>
      </c>
      <c r="C23817" s="51" t="s">
        <v>2392</v>
      </c>
      <c r="D23817" s="51" t="s">
        <v>16369</v>
      </c>
      <c r="E23817" s="51" t="s">
        <v>16368</v>
      </c>
      <c r="F23817" s="51">
        <v>15</v>
      </c>
      <c r="G23817" s="51">
        <v>33.026400000000002</v>
      </c>
      <c r="H23817" s="51">
        <v>-112.6658</v>
      </c>
      <c r="I23817" s="51" t="s">
        <v>2242</v>
      </c>
      <c r="M23817" s="51">
        <v>2014</v>
      </c>
      <c r="N23817" s="51" t="s">
        <v>2908</v>
      </c>
      <c r="O23817" s="51" t="s">
        <v>2387</v>
      </c>
      <c r="P23817" s="51" t="s">
        <v>2388</v>
      </c>
      <c r="Q23817" s="51" t="s">
        <v>2387</v>
      </c>
      <c r="S23817" s="51">
        <v>2017</v>
      </c>
      <c r="T23817" s="51">
        <v>9.5000000000000001E-2</v>
      </c>
      <c r="U23817" s="51">
        <v>44.651000000000003</v>
      </c>
      <c r="V23817" s="51">
        <v>42.786999999999999</v>
      </c>
      <c r="W23817" s="51">
        <v>44.136000000000003</v>
      </c>
      <c r="X23817" s="51">
        <v>42.481000000000002</v>
      </c>
    </row>
    <row r="23818" spans="1:25" hidden="1">
      <c r="A23818" s="106"/>
      <c r="B23818" s="51" t="s">
        <v>2393</v>
      </c>
      <c r="C23818" s="51" t="s">
        <v>2392</v>
      </c>
      <c r="D23818" s="51" t="s">
        <v>16367</v>
      </c>
      <c r="E23818" s="51" t="s">
        <v>16366</v>
      </c>
      <c r="F23818" s="51">
        <v>14.2</v>
      </c>
      <c r="G23818" s="51">
        <v>42.343600000000002</v>
      </c>
      <c r="H23818" s="51">
        <v>-71.055899999999994</v>
      </c>
      <c r="I23818" s="51" t="s">
        <v>5</v>
      </c>
      <c r="J23818" s="51" t="s">
        <v>3</v>
      </c>
      <c r="M23818" s="51">
        <v>1994.9436619718299</v>
      </c>
      <c r="N23818" s="51" t="s">
        <v>16365</v>
      </c>
      <c r="O23818" s="51" t="s">
        <v>2387</v>
      </c>
      <c r="P23818" s="51" t="s">
        <v>2388</v>
      </c>
      <c r="Q23818" s="51" t="s">
        <v>2387</v>
      </c>
      <c r="R23818" s="51">
        <v>21053</v>
      </c>
      <c r="S23818" s="51">
        <v>2017</v>
      </c>
      <c r="T23818" s="51">
        <v>72.459289999999996</v>
      </c>
      <c r="U23818" s="51">
        <v>55.219200000000001</v>
      </c>
      <c r="V23818" s="51">
        <v>73.655000000000001</v>
      </c>
      <c r="W23818" s="51">
        <v>68.566000000000003</v>
      </c>
      <c r="X23818" s="51">
        <v>70.213999999999999</v>
      </c>
    </row>
    <row r="23819" spans="1:25" hidden="1">
      <c r="A23819" s="106"/>
      <c r="B23819" s="51" t="s">
        <v>2393</v>
      </c>
      <c r="C23819" s="51" t="s">
        <v>2392</v>
      </c>
      <c r="D23819" s="51" t="s">
        <v>16364</v>
      </c>
      <c r="E23819" s="51" t="s">
        <v>16363</v>
      </c>
      <c r="F23819" s="51">
        <v>4.3</v>
      </c>
      <c r="G23819" s="51">
        <v>41.496099999999998</v>
      </c>
      <c r="H23819" s="51">
        <v>-94.327200000000005</v>
      </c>
      <c r="I23819" s="51" t="s">
        <v>3</v>
      </c>
      <c r="M23819" s="51">
        <v>2007.3953488371999</v>
      </c>
      <c r="N23819" s="51" t="s">
        <v>5739</v>
      </c>
      <c r="O23819" s="51" t="s">
        <v>2387</v>
      </c>
      <c r="P23819" s="51" t="s">
        <v>2388</v>
      </c>
      <c r="Q23819" s="51" t="s">
        <v>2387</v>
      </c>
      <c r="S23819" s="51">
        <v>2017</v>
      </c>
      <c r="T23819" s="51">
        <v>0</v>
      </c>
      <c r="U23819" s="51">
        <v>4.0000000000000001E-3</v>
      </c>
      <c r="V23819" s="51">
        <v>5.0000000000000001E-3</v>
      </c>
      <c r="W23819" s="51">
        <v>4.0000000000000001E-3</v>
      </c>
      <c r="X23819" s="51">
        <v>3.0000000000000001E-3</v>
      </c>
    </row>
    <row r="23820" spans="1:25" hidden="1">
      <c r="A23820" s="106"/>
      <c r="B23820" s="51" t="s">
        <v>2393</v>
      </c>
      <c r="C23820" s="51" t="s">
        <v>2392</v>
      </c>
      <c r="D23820" s="51" t="s">
        <v>16362</v>
      </c>
      <c r="E23820" s="51" t="s">
        <v>16361</v>
      </c>
      <c r="F23820" s="51">
        <v>4.8</v>
      </c>
      <c r="G23820" s="51">
        <v>44.412199999999999</v>
      </c>
      <c r="H23820" s="51">
        <v>-71.722800000000007</v>
      </c>
      <c r="I23820" s="51" t="s">
        <v>11</v>
      </c>
      <c r="M23820" s="51">
        <v>1966.8333333333301</v>
      </c>
      <c r="N23820" s="51" t="s">
        <v>16360</v>
      </c>
      <c r="O23820" s="51" t="s">
        <v>2387</v>
      </c>
      <c r="P23820" s="51" t="s">
        <v>2388</v>
      </c>
      <c r="Q23820" s="51" t="s">
        <v>2387</v>
      </c>
      <c r="S23820" s="51">
        <v>2017</v>
      </c>
      <c r="T23820" s="51">
        <v>24.9</v>
      </c>
      <c r="U23820" s="51">
        <v>23.207999999999998</v>
      </c>
      <c r="V23820" s="51">
        <v>22.404</v>
      </c>
      <c r="W23820" s="51">
        <v>24.564</v>
      </c>
      <c r="X23820" s="51">
        <v>25.032</v>
      </c>
    </row>
    <row r="23821" spans="1:25" hidden="1">
      <c r="A23821" s="106"/>
      <c r="B23821" s="51" t="s">
        <v>2393</v>
      </c>
      <c r="C23821" s="51" t="s">
        <v>2392</v>
      </c>
      <c r="D23821" s="51" t="s">
        <v>16359</v>
      </c>
      <c r="E23821" s="51" t="s">
        <v>16358</v>
      </c>
      <c r="F23821" s="51">
        <v>135</v>
      </c>
      <c r="G23821" s="51">
        <v>36.999000000000002</v>
      </c>
      <c r="H23821" s="51">
        <v>-121.5363</v>
      </c>
      <c r="I23821" s="51" t="s">
        <v>5</v>
      </c>
      <c r="M23821" s="51">
        <v>2001.3333333333301</v>
      </c>
      <c r="N23821" s="51" t="s">
        <v>16355</v>
      </c>
      <c r="O23821" s="51" t="s">
        <v>2387</v>
      </c>
      <c r="P23821" s="51" t="s">
        <v>2388</v>
      </c>
      <c r="Q23821" s="51" t="s">
        <v>2387</v>
      </c>
      <c r="R23821" s="51">
        <v>15380</v>
      </c>
      <c r="S23821" s="51">
        <v>2017</v>
      </c>
      <c r="T23821" s="51">
        <v>63.073</v>
      </c>
      <c r="U23821" s="51">
        <v>29.495999999999999</v>
      </c>
      <c r="V23821" s="51">
        <v>39.143999999999998</v>
      </c>
      <c r="W23821" s="51">
        <v>18.167999999999999</v>
      </c>
      <c r="X23821" s="51">
        <v>29.699000000000002</v>
      </c>
    </row>
    <row r="23822" spans="1:25" hidden="1">
      <c r="A23822" s="106"/>
      <c r="B23822" s="51" t="s">
        <v>2393</v>
      </c>
      <c r="C23822" s="51" t="s">
        <v>2392</v>
      </c>
      <c r="D23822" s="51" t="s">
        <v>16357</v>
      </c>
      <c r="E23822" s="51" t="s">
        <v>16356</v>
      </c>
      <c r="F23822" s="51">
        <v>130</v>
      </c>
      <c r="G23822" s="51">
        <v>37.000100000000003</v>
      </c>
      <c r="H23822" s="51">
        <v>-121.5367</v>
      </c>
      <c r="I23822" s="51" t="s">
        <v>5</v>
      </c>
      <c r="M23822" s="51">
        <v>1987</v>
      </c>
      <c r="N23822" s="51" t="s">
        <v>16355</v>
      </c>
      <c r="O23822" s="51" t="s">
        <v>2387</v>
      </c>
      <c r="P23822" s="51" t="s">
        <v>2388</v>
      </c>
      <c r="Q23822" s="51" t="s">
        <v>2387</v>
      </c>
      <c r="S23822" s="51">
        <v>2017</v>
      </c>
      <c r="T23822" s="51">
        <v>125.05099999999899</v>
      </c>
      <c r="U23822" s="51">
        <v>0</v>
      </c>
      <c r="V23822" s="51">
        <v>138.22399999999999</v>
      </c>
      <c r="W23822" s="51">
        <v>141.393</v>
      </c>
      <c r="X23822" s="51">
        <v>115.536</v>
      </c>
    </row>
    <row r="23823" spans="1:25" hidden="1">
      <c r="A23823" s="106"/>
      <c r="B23823" s="51" t="s">
        <v>2393</v>
      </c>
      <c r="C23823" s="51" t="s">
        <v>2392</v>
      </c>
      <c r="D23823" s="51" t="s">
        <v>16354</v>
      </c>
      <c r="E23823" s="51" t="s">
        <v>16353</v>
      </c>
      <c r="F23823" s="51">
        <v>10.8</v>
      </c>
      <c r="G23823" s="51">
        <v>37.5077</v>
      </c>
      <c r="H23823" s="51">
        <v>-94.839299999999994</v>
      </c>
      <c r="I23823" s="51" t="s">
        <v>5</v>
      </c>
      <c r="J23823" s="51" t="s">
        <v>3</v>
      </c>
      <c r="M23823" s="51">
        <v>1984.42592592592</v>
      </c>
      <c r="N23823" s="51" t="s">
        <v>16352</v>
      </c>
      <c r="O23823" s="51" t="s">
        <v>2387</v>
      </c>
      <c r="P23823" s="51" t="s">
        <v>2388</v>
      </c>
      <c r="Q23823" s="51" t="s">
        <v>2387</v>
      </c>
      <c r="R23823" s="51">
        <v>21067</v>
      </c>
      <c r="S23823" s="51">
        <v>2017</v>
      </c>
      <c r="T23823" s="51">
        <v>0.17899999999999999</v>
      </c>
      <c r="U23823" s="51">
        <v>0.215</v>
      </c>
      <c r="V23823" s="51">
        <v>0.11899999999999999</v>
      </c>
      <c r="W23823" s="51">
        <v>0.13300000000000001</v>
      </c>
      <c r="X23823" s="51">
        <v>9.8999999999999894E-2</v>
      </c>
    </row>
    <row r="23824" spans="1:25" hidden="1">
      <c r="A23824" s="106"/>
      <c r="B23824" s="51" t="s">
        <v>2393</v>
      </c>
      <c r="C23824" s="51" t="s">
        <v>2392</v>
      </c>
      <c r="D23824" s="51" t="s">
        <v>16351</v>
      </c>
      <c r="E23824" s="51" t="s">
        <v>16350</v>
      </c>
      <c r="F23824" s="51">
        <v>2</v>
      </c>
      <c r="G23824" s="51">
        <v>48.887999999999998</v>
      </c>
      <c r="H23824" s="51">
        <v>-121.9462</v>
      </c>
      <c r="I23824" s="51" t="s">
        <v>2485</v>
      </c>
      <c r="M23824" s="51">
        <v>2016</v>
      </c>
      <c r="N23824" s="51" t="s">
        <v>2981</v>
      </c>
      <c r="O23824" s="51" t="s">
        <v>2387</v>
      </c>
      <c r="P23824" s="51" t="s">
        <v>2388</v>
      </c>
      <c r="Q23824" s="51" t="s">
        <v>2387</v>
      </c>
      <c r="S23824" s="51">
        <v>2017</v>
      </c>
      <c r="W23824" s="51">
        <v>0.25700000000000001</v>
      </c>
      <c r="X23824" s="51">
        <v>0.746</v>
      </c>
    </row>
    <row r="23825" spans="1:25" hidden="1">
      <c r="A23825" s="106"/>
      <c r="B23825" s="51" t="s">
        <v>2393</v>
      </c>
      <c r="C23825" s="51" t="s">
        <v>2392</v>
      </c>
      <c r="D23825" s="51" t="s">
        <v>16349</v>
      </c>
      <c r="E23825" s="51" t="s">
        <v>16348</v>
      </c>
      <c r="F23825" s="51">
        <v>162</v>
      </c>
      <c r="G23825" s="51">
        <v>43.563899999999997</v>
      </c>
      <c r="H23825" s="51">
        <v>-89.148099999999999</v>
      </c>
      <c r="I23825" s="51" t="s">
        <v>1371</v>
      </c>
      <c r="M23825" s="51">
        <v>2012</v>
      </c>
      <c r="N23825" s="51" t="s">
        <v>3064</v>
      </c>
      <c r="O23825" s="51" t="s">
        <v>2387</v>
      </c>
      <c r="P23825" s="51" t="s">
        <v>2388</v>
      </c>
      <c r="Q23825" s="51" t="s">
        <v>2387</v>
      </c>
      <c r="R23825" s="51">
        <v>58935</v>
      </c>
      <c r="S23825" s="51">
        <v>2017</v>
      </c>
      <c r="T23825" s="51">
        <v>386.51499999999999</v>
      </c>
      <c r="U23825" s="51">
        <v>405.19099999999997</v>
      </c>
      <c r="V23825" s="51">
        <v>407.00799999999998</v>
      </c>
      <c r="W23825" s="51">
        <v>383.12799999999999</v>
      </c>
      <c r="X23825" s="51">
        <v>390.94</v>
      </c>
    </row>
    <row r="23826" spans="1:25" hidden="1">
      <c r="A23826" s="106"/>
      <c r="B23826" s="51" t="s">
        <v>2393</v>
      </c>
      <c r="C23826" s="51" t="s">
        <v>2392</v>
      </c>
      <c r="D23826" s="51" t="s">
        <v>16347</v>
      </c>
      <c r="E23826" s="51" t="s">
        <v>16346</v>
      </c>
      <c r="F23826" s="51">
        <v>6.5</v>
      </c>
      <c r="G23826" s="51">
        <v>40.006700000000002</v>
      </c>
      <c r="H23826" s="51">
        <v>-79.040999999999997</v>
      </c>
      <c r="I23826" s="51" t="s">
        <v>72</v>
      </c>
      <c r="M23826" s="51">
        <v>2011</v>
      </c>
      <c r="N23826" s="51" t="s">
        <v>16345</v>
      </c>
      <c r="O23826" s="51" t="s">
        <v>2387</v>
      </c>
      <c r="P23826" s="51" t="s">
        <v>2388</v>
      </c>
      <c r="Q23826" s="51" t="s">
        <v>2387</v>
      </c>
      <c r="S23826" s="51">
        <v>2017</v>
      </c>
      <c r="U23826" s="51">
        <v>17.074999999999999</v>
      </c>
      <c r="V23826" s="51">
        <v>20.227</v>
      </c>
      <c r="W23826" s="51">
        <v>20.024999999999999</v>
      </c>
      <c r="X23826" s="51">
        <v>15.803000000000001</v>
      </c>
    </row>
    <row r="23827" spans="1:25" hidden="1">
      <c r="A23827" s="106"/>
      <c r="B23827" s="51" t="s">
        <v>2393</v>
      </c>
      <c r="C23827" s="51" t="s">
        <v>2392</v>
      </c>
      <c r="D23827" s="51" t="s">
        <v>16344</v>
      </c>
      <c r="E23827" s="51" t="s">
        <v>16343</v>
      </c>
      <c r="F23827" s="51">
        <v>22.6</v>
      </c>
      <c r="G23827" s="51">
        <v>45.847499999999997</v>
      </c>
      <c r="H23827" s="51">
        <v>-87.003600000000006</v>
      </c>
      <c r="I23827" s="51" t="s">
        <v>3</v>
      </c>
      <c r="M23827" s="51">
        <v>1974.99999999999</v>
      </c>
      <c r="N23827" s="51" t="s">
        <v>4115</v>
      </c>
      <c r="O23827" s="51" t="s">
        <v>2387</v>
      </c>
      <c r="P23827" s="51" t="s">
        <v>2388</v>
      </c>
      <c r="Q23827" s="51" t="s">
        <v>2387</v>
      </c>
      <c r="R23827" s="51">
        <v>35497</v>
      </c>
      <c r="S23827" s="51">
        <v>2017</v>
      </c>
      <c r="T23827" s="51">
        <v>-0.05</v>
      </c>
      <c r="U23827" s="51">
        <v>-1.0999999999999999E-2</v>
      </c>
      <c r="V23827" s="51">
        <v>-0.222</v>
      </c>
      <c r="W23827" s="51">
        <v>-0.156</v>
      </c>
      <c r="X23827" s="51">
        <v>-0.14199999999999999</v>
      </c>
    </row>
    <row r="23828" spans="1:25" hidden="1">
      <c r="A23828" s="106"/>
      <c r="B23828" s="51" t="s">
        <v>2393</v>
      </c>
      <c r="C23828" s="51" t="s">
        <v>2392</v>
      </c>
      <c r="D23828" s="51" t="s">
        <v>16342</v>
      </c>
      <c r="E23828" s="51" t="s">
        <v>16341</v>
      </c>
      <c r="F23828" s="51">
        <v>1</v>
      </c>
      <c r="G23828" s="51">
        <v>36.987400000000001</v>
      </c>
      <c r="H23828" s="51">
        <v>-85.957499999999996</v>
      </c>
      <c r="I23828" s="51" t="s">
        <v>72</v>
      </c>
      <c r="M23828" s="51">
        <v>2016</v>
      </c>
      <c r="N23828" s="51" t="s">
        <v>9490</v>
      </c>
      <c r="O23828" s="51" t="s">
        <v>2387</v>
      </c>
      <c r="P23828" s="51" t="s">
        <v>2388</v>
      </c>
      <c r="Q23828" s="51" t="s">
        <v>2387</v>
      </c>
      <c r="S23828" s="51">
        <v>2017</v>
      </c>
      <c r="V23828" s="51">
        <v>0.19900000000000001</v>
      </c>
      <c r="W23828" s="51">
        <v>6.1859999999999999</v>
      </c>
      <c r="X23828" s="51">
        <v>6.3540000000000001</v>
      </c>
      <c r="Y23828" s="51">
        <v>0</v>
      </c>
    </row>
    <row r="23829" spans="1:25" hidden="1">
      <c r="A23829" s="106"/>
      <c r="B23829" s="51" t="s">
        <v>2393</v>
      </c>
      <c r="C23829" s="51" t="s">
        <v>2392</v>
      </c>
      <c r="D23829" s="51" t="s">
        <v>16340</v>
      </c>
      <c r="E23829" s="51" t="s">
        <v>16339</v>
      </c>
      <c r="F23829" s="51">
        <v>567.79999999999995</v>
      </c>
      <c r="G23829" s="51">
        <v>36.245399999999997</v>
      </c>
      <c r="H23829" s="51">
        <v>-88.611999999999995</v>
      </c>
      <c r="I23829" s="51" t="s">
        <v>5</v>
      </c>
      <c r="J23829" s="51" t="s">
        <v>3</v>
      </c>
      <c r="M23829" s="51">
        <v>2000</v>
      </c>
      <c r="N23829" s="51" t="s">
        <v>2871</v>
      </c>
      <c r="O23829" s="51" t="s">
        <v>2387</v>
      </c>
      <c r="P23829" s="51" t="s">
        <v>2388</v>
      </c>
      <c r="Q23829" s="51" t="s">
        <v>2387</v>
      </c>
      <c r="R23829" s="51">
        <v>49362</v>
      </c>
      <c r="S23829" s="51">
        <v>2017</v>
      </c>
      <c r="T23829" s="51">
        <v>3.23</v>
      </c>
      <c r="U23829" s="51">
        <v>3.5150000000000001</v>
      </c>
      <c r="V23829" s="51">
        <v>40.082000000000001</v>
      </c>
      <c r="W23829" s="51">
        <v>468.39600000000002</v>
      </c>
      <c r="X23829" s="51">
        <v>297.37299999999999</v>
      </c>
    </row>
    <row r="23830" spans="1:25" hidden="1">
      <c r="A23830" s="106"/>
      <c r="B23830" s="51" t="s">
        <v>2393</v>
      </c>
      <c r="C23830" s="51" t="s">
        <v>2392</v>
      </c>
      <c r="D23830" s="51" t="s">
        <v>16338</v>
      </c>
      <c r="E23830" s="51" t="s">
        <v>16337</v>
      </c>
      <c r="F23830" s="51">
        <v>2</v>
      </c>
      <c r="G23830" s="51">
        <v>43.636800000000001</v>
      </c>
      <c r="H23830" s="51">
        <v>-72.975800000000007</v>
      </c>
      <c r="I23830" s="51" t="s">
        <v>11</v>
      </c>
      <c r="M23830" s="51">
        <v>1920</v>
      </c>
      <c r="N23830" s="51" t="s">
        <v>3176</v>
      </c>
      <c r="O23830" s="51" t="s">
        <v>2387</v>
      </c>
      <c r="P23830" s="51" t="s">
        <v>2388</v>
      </c>
      <c r="Q23830" s="51" t="s">
        <v>2387</v>
      </c>
      <c r="R23830" s="51">
        <v>15965</v>
      </c>
      <c r="S23830" s="51">
        <v>2017</v>
      </c>
      <c r="T23830" s="51">
        <v>7.1520000000000001</v>
      </c>
      <c r="U23830" s="51">
        <v>6.6280000000000001</v>
      </c>
      <c r="V23830" s="51">
        <v>5.9050000000000002</v>
      </c>
      <c r="W23830" s="51">
        <v>4.4409999999999998</v>
      </c>
      <c r="X23830" s="51">
        <v>4.7430000000000003</v>
      </c>
    </row>
    <row r="23831" spans="1:25" hidden="1">
      <c r="A23831" s="106"/>
      <c r="B23831" s="51" t="s">
        <v>2393</v>
      </c>
      <c r="C23831" s="51" t="s">
        <v>2392</v>
      </c>
      <c r="D23831" s="51" t="s">
        <v>16336</v>
      </c>
      <c r="E23831" s="51" t="s">
        <v>16335</v>
      </c>
      <c r="F23831" s="51">
        <v>1312</v>
      </c>
      <c r="G23831" s="51">
        <v>36.936599999999999</v>
      </c>
      <c r="H23831" s="51">
        <v>-111.48390000000001</v>
      </c>
      <c r="I23831" s="51" t="s">
        <v>11</v>
      </c>
      <c r="M23831" s="51">
        <v>1964.9939024390201</v>
      </c>
      <c r="N23831" s="51" t="s">
        <v>2491</v>
      </c>
      <c r="O23831" s="51" t="s">
        <v>2387</v>
      </c>
      <c r="P23831" s="51" t="s">
        <v>2388</v>
      </c>
      <c r="Q23831" s="51" t="s">
        <v>2387</v>
      </c>
      <c r="R23831" s="51">
        <v>35638</v>
      </c>
      <c r="S23831" s="51">
        <v>2017</v>
      </c>
      <c r="T23831" s="51">
        <v>3332.2559999999999</v>
      </c>
      <c r="U23831" s="51">
        <v>3344.6190000000001</v>
      </c>
      <c r="V23831" s="51">
        <v>3839.2049999999999</v>
      </c>
      <c r="W23831" s="51">
        <v>4016.2249999999999</v>
      </c>
      <c r="X23831" s="51">
        <v>3949.6779999999999</v>
      </c>
    </row>
    <row r="23832" spans="1:25" hidden="1">
      <c r="A23832" s="106"/>
      <c r="B23832" s="51" t="s">
        <v>2393</v>
      </c>
      <c r="C23832" s="51" t="s">
        <v>2392</v>
      </c>
      <c r="D23832" s="51" t="s">
        <v>16334</v>
      </c>
      <c r="E23832" s="51" t="s">
        <v>16333</v>
      </c>
      <c r="F23832" s="51">
        <v>6.1999999999999904</v>
      </c>
      <c r="G23832" s="51">
        <v>38.148299999999999</v>
      </c>
      <c r="H23832" s="51">
        <v>-81.214699999999993</v>
      </c>
      <c r="I23832" s="51" t="s">
        <v>11</v>
      </c>
      <c r="M23832" s="51">
        <v>1915.0645161290299</v>
      </c>
      <c r="N23832" s="51" t="s">
        <v>15472</v>
      </c>
      <c r="O23832" s="51" t="s">
        <v>2387</v>
      </c>
      <c r="P23832" s="51" t="s">
        <v>2388</v>
      </c>
      <c r="Q23832" s="51" t="s">
        <v>2387</v>
      </c>
      <c r="R23832" s="51">
        <v>56290</v>
      </c>
      <c r="S23832" s="51">
        <v>2017</v>
      </c>
      <c r="T23832" s="51">
        <v>19.991</v>
      </c>
      <c r="U23832" s="51">
        <v>24.831</v>
      </c>
      <c r="V23832" s="51">
        <v>25.678999999999998</v>
      </c>
      <c r="W23832" s="51">
        <v>24.013999999999999</v>
      </c>
      <c r="X23832" s="51">
        <v>20.588999999999999</v>
      </c>
    </row>
    <row r="23833" spans="1:25" hidden="1">
      <c r="A23833" s="106"/>
      <c r="B23833" s="51" t="s">
        <v>2393</v>
      </c>
      <c r="C23833" s="51" t="s">
        <v>2392</v>
      </c>
      <c r="D23833" s="51" t="s">
        <v>16332</v>
      </c>
      <c r="E23833" s="51" t="s">
        <v>16331</v>
      </c>
      <c r="F23833" s="51">
        <v>32.6</v>
      </c>
      <c r="G23833" s="51">
        <v>44.000599999999999</v>
      </c>
      <c r="H23833" s="51">
        <v>-75.961200000000005</v>
      </c>
      <c r="I23833" s="51" t="s">
        <v>11</v>
      </c>
      <c r="M23833" s="51">
        <v>1999</v>
      </c>
      <c r="N23833" s="51" t="s">
        <v>16330</v>
      </c>
      <c r="O23833" s="51" t="s">
        <v>2387</v>
      </c>
      <c r="P23833" s="51" t="s">
        <v>2388</v>
      </c>
      <c r="Q23833" s="51" t="s">
        <v>2387</v>
      </c>
      <c r="R23833" s="51">
        <v>26030</v>
      </c>
      <c r="S23833" s="51">
        <v>2017</v>
      </c>
      <c r="T23833" s="51">
        <v>156.33699999999999</v>
      </c>
      <c r="U23833" s="51">
        <v>154.27000000000001</v>
      </c>
      <c r="V23833" s="51">
        <v>106.931</v>
      </c>
      <c r="W23833" s="51">
        <v>125.559</v>
      </c>
      <c r="X23833" s="51">
        <v>187.751</v>
      </c>
    </row>
    <row r="23834" spans="1:25" hidden="1">
      <c r="A23834" s="106"/>
      <c r="B23834" s="51" t="s">
        <v>2393</v>
      </c>
      <c r="C23834" s="51" t="s">
        <v>2392</v>
      </c>
      <c r="D23834" s="51" t="s">
        <v>16329</v>
      </c>
      <c r="E23834" s="51" t="s">
        <v>16328</v>
      </c>
      <c r="F23834" s="51">
        <v>5.3</v>
      </c>
      <c r="G23834" s="51">
        <v>46.821399999999997</v>
      </c>
      <c r="H23834" s="51">
        <v>-101.7564</v>
      </c>
      <c r="I23834" s="51" t="s">
        <v>2465</v>
      </c>
      <c r="M23834" s="51">
        <v>2008.99999999999</v>
      </c>
      <c r="N23834" s="51" t="s">
        <v>5021</v>
      </c>
      <c r="O23834" s="51" t="s">
        <v>2387</v>
      </c>
      <c r="P23834" s="51" t="s">
        <v>2388</v>
      </c>
      <c r="Q23834" s="51" t="s">
        <v>2387</v>
      </c>
      <c r="R23834" s="51">
        <v>60141</v>
      </c>
      <c r="S23834" s="51">
        <v>2017</v>
      </c>
      <c r="T23834" s="51">
        <v>38.052999999999997</v>
      </c>
      <c r="U23834" s="51">
        <v>31.44</v>
      </c>
      <c r="V23834" s="51">
        <v>38.247999999999998</v>
      </c>
      <c r="W23834" s="51">
        <v>39.384</v>
      </c>
      <c r="X23834" s="51">
        <v>45.534999999999997</v>
      </c>
    </row>
    <row r="23835" spans="1:25" hidden="1">
      <c r="A23835" s="106"/>
      <c r="B23835" s="51" t="s">
        <v>2393</v>
      </c>
      <c r="C23835" s="51" t="s">
        <v>2392</v>
      </c>
      <c r="D23835" s="51" t="s">
        <v>16327</v>
      </c>
      <c r="E23835" s="51" t="s">
        <v>16326</v>
      </c>
      <c r="F23835" s="51">
        <v>265.60000000000002</v>
      </c>
      <c r="G23835" s="51">
        <v>34.125999999999998</v>
      </c>
      <c r="H23835" s="51">
        <v>-118.1494</v>
      </c>
      <c r="I23835" s="51" t="s">
        <v>5</v>
      </c>
      <c r="M23835" s="51">
        <v>2002.1859939758999</v>
      </c>
      <c r="N23835" s="51" t="s">
        <v>16325</v>
      </c>
      <c r="O23835" s="51" t="s">
        <v>2387</v>
      </c>
      <c r="P23835" s="51" t="s">
        <v>2388</v>
      </c>
      <c r="Q23835" s="51" t="s">
        <v>2387</v>
      </c>
      <c r="R23835" s="51">
        <v>29735</v>
      </c>
      <c r="S23835" s="51">
        <v>2017</v>
      </c>
      <c r="T23835" s="51">
        <v>53.597000000000001</v>
      </c>
      <c r="U23835" s="51">
        <v>33.606999999999999</v>
      </c>
      <c r="V23835" s="51">
        <v>32.792999999999999</v>
      </c>
      <c r="W23835" s="51">
        <v>32.28436</v>
      </c>
      <c r="X23835" s="51">
        <v>79.188999999999993</v>
      </c>
    </row>
    <row r="23836" spans="1:25" hidden="1">
      <c r="A23836" s="106"/>
      <c r="B23836" s="51" t="s">
        <v>2393</v>
      </c>
      <c r="C23836" s="51" t="s">
        <v>2392</v>
      </c>
      <c r="D23836" s="51" t="s">
        <v>16324</v>
      </c>
      <c r="E23836" s="51" t="s">
        <v>16323</v>
      </c>
      <c r="F23836" s="51">
        <v>39.5</v>
      </c>
      <c r="G23836" s="51">
        <v>44.770899999999997</v>
      </c>
      <c r="H23836" s="51">
        <v>-94.158199999999994</v>
      </c>
      <c r="I23836" s="51" t="s">
        <v>3</v>
      </c>
      <c r="J23836" s="51" t="s">
        <v>5</v>
      </c>
      <c r="M23836" s="51">
        <v>1983.39240506329</v>
      </c>
      <c r="N23836" s="51" t="s">
        <v>16322</v>
      </c>
      <c r="O23836" s="51" t="s">
        <v>2387</v>
      </c>
      <c r="P23836" s="51" t="s">
        <v>2388</v>
      </c>
      <c r="Q23836" s="51" t="s">
        <v>2387</v>
      </c>
      <c r="R23836" s="51">
        <v>21084</v>
      </c>
      <c r="S23836" s="51">
        <v>2017</v>
      </c>
      <c r="T23836" s="51">
        <v>0.32600000000000001</v>
      </c>
      <c r="U23836" s="51">
        <v>0.34200000000000003</v>
      </c>
      <c r="V23836" s="51">
        <v>0.27999999999999903</v>
      </c>
      <c r="W23836" s="51">
        <v>0.34799999999999998</v>
      </c>
      <c r="X23836" s="51">
        <v>0.29099999999999998</v>
      </c>
    </row>
    <row r="23837" spans="1:25" hidden="1">
      <c r="A23837" s="106"/>
      <c r="B23837" s="51" t="s">
        <v>2393</v>
      </c>
      <c r="C23837" s="51" t="s">
        <v>2392</v>
      </c>
      <c r="D23837" s="51" t="s">
        <v>16321</v>
      </c>
      <c r="E23837" s="51" t="s">
        <v>16320</v>
      </c>
      <c r="F23837" s="51">
        <v>2</v>
      </c>
      <c r="G23837" s="51">
        <v>34.162300000000002</v>
      </c>
      <c r="H23837" s="51">
        <v>-118.2837</v>
      </c>
      <c r="I23837" s="51" t="s">
        <v>2485</v>
      </c>
      <c r="M23837" s="51">
        <v>2017</v>
      </c>
      <c r="N23837" s="51" t="s">
        <v>16024</v>
      </c>
      <c r="O23837" s="51" t="s">
        <v>2387</v>
      </c>
      <c r="P23837" s="51" t="s">
        <v>2388</v>
      </c>
      <c r="Q23837" s="51" t="s">
        <v>2387</v>
      </c>
      <c r="S23837" s="51">
        <v>2017</v>
      </c>
      <c r="X23837" s="51">
        <v>5.7000000000000002E-2</v>
      </c>
    </row>
    <row r="23838" spans="1:25" hidden="1">
      <c r="A23838" s="106"/>
      <c r="B23838" s="51" t="s">
        <v>2393</v>
      </c>
      <c r="C23838" s="51" t="s">
        <v>2392</v>
      </c>
      <c r="D23838" s="51" t="s">
        <v>16319</v>
      </c>
      <c r="E23838" s="51" t="s">
        <v>16318</v>
      </c>
      <c r="F23838" s="51">
        <v>2.8</v>
      </c>
      <c r="G23838" s="51">
        <v>33.540300000000002</v>
      </c>
      <c r="H23838" s="51">
        <v>-112.3064</v>
      </c>
      <c r="I23838" s="51" t="s">
        <v>72</v>
      </c>
      <c r="M23838" s="51">
        <v>2010</v>
      </c>
      <c r="N23838" s="51" t="s">
        <v>16317</v>
      </c>
      <c r="O23838" s="51" t="s">
        <v>2387</v>
      </c>
      <c r="P23838" s="51" t="s">
        <v>2388</v>
      </c>
      <c r="Q23838" s="51" t="s">
        <v>2387</v>
      </c>
      <c r="S23838" s="51">
        <v>2017</v>
      </c>
      <c r="T23838" s="51">
        <v>18.161000000000001</v>
      </c>
      <c r="U23838" s="51">
        <v>16.581</v>
      </c>
      <c r="V23838" s="51">
        <v>19.295000000000002</v>
      </c>
      <c r="W23838" s="51">
        <v>15.475</v>
      </c>
      <c r="X23838" s="51">
        <v>19.446000000000002</v>
      </c>
    </row>
    <row r="23839" spans="1:25" hidden="1">
      <c r="A23839" s="106"/>
      <c r="B23839" s="51" t="s">
        <v>2393</v>
      </c>
      <c r="C23839" s="51" t="s">
        <v>2392</v>
      </c>
      <c r="D23839" s="51" t="s">
        <v>16316</v>
      </c>
      <c r="E23839" s="51" t="s">
        <v>16315</v>
      </c>
      <c r="F23839" s="51">
        <v>83.7</v>
      </c>
      <c r="G23839" s="51">
        <v>47.053899999999999</v>
      </c>
      <c r="H23839" s="51">
        <v>-104.74</v>
      </c>
      <c r="I23839" s="51" t="s">
        <v>5</v>
      </c>
      <c r="J23839" s="51" t="s">
        <v>3</v>
      </c>
      <c r="M23839" s="51">
        <v>1991.32974910394</v>
      </c>
      <c r="N23839" s="51" t="s">
        <v>5021</v>
      </c>
      <c r="O23839" s="51" t="s">
        <v>2387</v>
      </c>
      <c r="P23839" s="51" t="s">
        <v>2388</v>
      </c>
      <c r="Q23839" s="51" t="s">
        <v>2387</v>
      </c>
      <c r="R23839" s="51">
        <v>26755</v>
      </c>
      <c r="S23839" s="51">
        <v>2017</v>
      </c>
      <c r="T23839" s="51">
        <v>1.782</v>
      </c>
      <c r="U23839" s="51">
        <v>1.911</v>
      </c>
      <c r="V23839" s="51">
        <v>1.212</v>
      </c>
      <c r="W23839" s="51">
        <v>6.2770000000000001</v>
      </c>
      <c r="X23839" s="51">
        <v>1.9530000000000001</v>
      </c>
    </row>
    <row r="23840" spans="1:25" hidden="1">
      <c r="A23840" s="106"/>
      <c r="B23840" s="51" t="s">
        <v>2393</v>
      </c>
      <c r="C23840" s="51" t="s">
        <v>2392</v>
      </c>
      <c r="D23840" s="51" t="s">
        <v>16314</v>
      </c>
      <c r="E23840" s="51" t="s">
        <v>16313</v>
      </c>
      <c r="F23840" s="51">
        <v>38</v>
      </c>
      <c r="G23840" s="51">
        <v>42.467300000000002</v>
      </c>
      <c r="H23840" s="51">
        <v>-104.9555</v>
      </c>
      <c r="I23840" s="51" t="s">
        <v>11</v>
      </c>
      <c r="M23840" s="51">
        <v>1959</v>
      </c>
      <c r="N23840" s="51" t="s">
        <v>2491</v>
      </c>
      <c r="O23840" s="51" t="s">
        <v>2387</v>
      </c>
      <c r="P23840" s="51" t="s">
        <v>2388</v>
      </c>
      <c r="Q23840" s="51" t="s">
        <v>2387</v>
      </c>
      <c r="R23840" s="51">
        <v>35637</v>
      </c>
      <c r="S23840" s="51">
        <v>2017</v>
      </c>
      <c r="T23840" s="51">
        <v>53.978999999999999</v>
      </c>
      <c r="U23840" s="51">
        <v>80.111999999999995</v>
      </c>
      <c r="V23840" s="51">
        <v>69.95</v>
      </c>
      <c r="W23840" s="51">
        <v>99.274000000000001</v>
      </c>
      <c r="X23840" s="51">
        <v>107.756</v>
      </c>
    </row>
    <row r="23841" spans="1:25" hidden="1">
      <c r="A23841" s="106"/>
      <c r="B23841" s="51" t="s">
        <v>2393</v>
      </c>
      <c r="C23841" s="51" t="s">
        <v>2392</v>
      </c>
      <c r="D23841" s="51" t="s">
        <v>16312</v>
      </c>
      <c r="E23841" s="51" t="s">
        <v>16311</v>
      </c>
      <c r="F23841" s="51">
        <v>10.7</v>
      </c>
      <c r="G23841" s="51">
        <v>62.110399999999998</v>
      </c>
      <c r="H23841" s="51">
        <v>-145.5325</v>
      </c>
      <c r="I23841" s="51" t="s">
        <v>3</v>
      </c>
      <c r="M23841" s="51">
        <v>1985.93457943925</v>
      </c>
      <c r="N23841" s="51" t="s">
        <v>4316</v>
      </c>
      <c r="O23841" s="51" t="s">
        <v>2387</v>
      </c>
      <c r="P23841" s="51" t="s">
        <v>2388</v>
      </c>
      <c r="Q23841" s="51" t="s">
        <v>2387</v>
      </c>
      <c r="R23841" s="51">
        <v>17651</v>
      </c>
      <c r="S23841" s="51">
        <v>2017</v>
      </c>
      <c r="T23841" s="51">
        <v>13.574</v>
      </c>
      <c r="U23841" s="51">
        <v>9.1039999999999992</v>
      </c>
      <c r="V23841" s="51">
        <v>8.6300000000000008</v>
      </c>
      <c r="W23841" s="51">
        <v>10.403</v>
      </c>
      <c r="X23841" s="51">
        <v>10.237</v>
      </c>
    </row>
    <row r="23842" spans="1:25" hidden="1">
      <c r="A23842" s="106"/>
      <c r="B23842" s="51" t="s">
        <v>2393</v>
      </c>
      <c r="C23842" s="51" t="s">
        <v>2392</v>
      </c>
      <c r="D23842" s="51" t="s">
        <v>16310</v>
      </c>
      <c r="E23842" s="51" t="s">
        <v>16309</v>
      </c>
      <c r="F23842" s="51">
        <v>138</v>
      </c>
      <c r="G23842" s="51">
        <v>43.018099999999997</v>
      </c>
      <c r="H23842" s="51">
        <v>-105.8353</v>
      </c>
      <c r="I23842" s="51" t="s">
        <v>1371</v>
      </c>
      <c r="M23842" s="51">
        <v>2009</v>
      </c>
      <c r="N23842" s="51" t="s">
        <v>2543</v>
      </c>
      <c r="O23842" s="51" t="s">
        <v>2387</v>
      </c>
      <c r="P23842" s="51" t="s">
        <v>2388</v>
      </c>
      <c r="Q23842" s="51" t="s">
        <v>2387</v>
      </c>
      <c r="R23842" s="51">
        <v>57369</v>
      </c>
      <c r="S23842" s="51">
        <v>2017</v>
      </c>
      <c r="T23842" s="51">
        <v>444.31</v>
      </c>
      <c r="U23842" s="51">
        <v>411.827</v>
      </c>
      <c r="V23842" s="51">
        <v>398.23</v>
      </c>
      <c r="W23842" s="51">
        <v>430.34500000000003</v>
      </c>
      <c r="X23842" s="51">
        <v>367.72399999999999</v>
      </c>
    </row>
    <row r="23843" spans="1:25" hidden="1">
      <c r="A23843" s="106"/>
      <c r="B23843" s="51" t="s">
        <v>2393</v>
      </c>
      <c r="C23843" s="51" t="s">
        <v>2392</v>
      </c>
      <c r="D23843" s="51" t="s">
        <v>16308</v>
      </c>
      <c r="E23843" s="51" t="s">
        <v>16307</v>
      </c>
      <c r="F23843" s="51">
        <v>110</v>
      </c>
      <c r="G23843" s="51">
        <v>40.827100000000002</v>
      </c>
      <c r="H23843" s="51">
        <v>-73.647499999999994</v>
      </c>
      <c r="I23843" s="51" t="s">
        <v>3</v>
      </c>
      <c r="M23843" s="51">
        <v>1972</v>
      </c>
      <c r="N23843" s="51" t="s">
        <v>3433</v>
      </c>
      <c r="O23843" s="51" t="s">
        <v>2387</v>
      </c>
      <c r="P23843" s="51" t="s">
        <v>2388</v>
      </c>
      <c r="Q23843" s="51" t="s">
        <v>2387</v>
      </c>
      <c r="R23843" s="51">
        <v>52010</v>
      </c>
      <c r="S23843" s="51">
        <v>2017</v>
      </c>
      <c r="T23843" s="51">
        <v>2.1429999999999998</v>
      </c>
      <c r="U23843" s="51">
        <v>5.016</v>
      </c>
      <c r="V23843" s="51">
        <v>4.6150000000000002</v>
      </c>
      <c r="W23843" s="51">
        <v>3.097</v>
      </c>
      <c r="X23843" s="51">
        <v>0.755</v>
      </c>
    </row>
    <row r="23844" spans="1:25" hidden="1">
      <c r="A23844" s="106"/>
      <c r="B23844" s="51" t="s">
        <v>2393</v>
      </c>
      <c r="C23844" s="51" t="s">
        <v>2392</v>
      </c>
      <c r="D23844" s="51" t="s">
        <v>16306</v>
      </c>
      <c r="E23844" s="51" t="s">
        <v>16305</v>
      </c>
      <c r="F23844" s="51">
        <v>1.5</v>
      </c>
      <c r="G23844" s="51">
        <v>43.235799999999998</v>
      </c>
      <c r="H23844" s="51">
        <v>-78.390600000000006</v>
      </c>
      <c r="I23844" s="51" t="s">
        <v>11</v>
      </c>
      <c r="M23844" s="51">
        <v>1950</v>
      </c>
      <c r="N23844" s="51" t="s">
        <v>2540</v>
      </c>
      <c r="O23844" s="51" t="s">
        <v>2387</v>
      </c>
      <c r="P23844" s="51" t="s">
        <v>2388</v>
      </c>
      <c r="Q23844" s="51" t="s">
        <v>2387</v>
      </c>
      <c r="S23844" s="51">
        <v>2017</v>
      </c>
      <c r="T23844" s="51">
        <v>5.7859999999999996</v>
      </c>
      <c r="U23844" s="51">
        <v>6.2720000000000002</v>
      </c>
      <c r="V23844" s="51">
        <v>5.173</v>
      </c>
      <c r="W23844" s="51">
        <v>5.6479999999999997</v>
      </c>
      <c r="X23844" s="51">
        <v>9.2850000000000001</v>
      </c>
    </row>
    <row r="23845" spans="1:25" hidden="1">
      <c r="A23845" s="106"/>
      <c r="B23845" s="51" t="s">
        <v>2393</v>
      </c>
      <c r="C23845" s="51" t="s">
        <v>2392</v>
      </c>
      <c r="D23845" s="51" t="s">
        <v>16304</v>
      </c>
      <c r="E23845" s="51" t="s">
        <v>16303</v>
      </c>
      <c r="F23845" s="51">
        <v>122</v>
      </c>
      <c r="G23845" s="51">
        <v>40.827500000000001</v>
      </c>
      <c r="H23845" s="51">
        <v>-73.647800000000004</v>
      </c>
      <c r="I23845" s="51" t="s">
        <v>5</v>
      </c>
      <c r="J23845" s="51" t="s">
        <v>3</v>
      </c>
      <c r="M23845" s="51">
        <v>1997.4098360655701</v>
      </c>
      <c r="N23845" s="51" t="s">
        <v>3433</v>
      </c>
      <c r="O23845" s="51" t="s">
        <v>2387</v>
      </c>
      <c r="P23845" s="51" t="s">
        <v>2388</v>
      </c>
      <c r="Q23845" s="51" t="s">
        <v>2387</v>
      </c>
      <c r="R23845" s="51">
        <v>25013</v>
      </c>
      <c r="S23845" s="51">
        <v>2017</v>
      </c>
      <c r="T23845" s="51">
        <v>138.239</v>
      </c>
      <c r="U23845" s="51">
        <v>196.79100299999999</v>
      </c>
      <c r="V23845" s="51">
        <v>0</v>
      </c>
      <c r="W23845" s="51">
        <v>0</v>
      </c>
      <c r="X23845" s="51">
        <v>100.69199999999999</v>
      </c>
    </row>
    <row r="23846" spans="1:25" hidden="1">
      <c r="A23846" s="106"/>
      <c r="B23846" s="51" t="s">
        <v>2393</v>
      </c>
      <c r="C23846" s="51" t="s">
        <v>2392</v>
      </c>
      <c r="D23846" s="51" t="s">
        <v>16302</v>
      </c>
      <c r="E23846" s="51" t="s">
        <v>16301</v>
      </c>
      <c r="F23846" s="51">
        <v>1</v>
      </c>
      <c r="G23846" s="51">
        <v>40.575400000000002</v>
      </c>
      <c r="H23846" s="51">
        <v>-74.392799999999994</v>
      </c>
      <c r="I23846" s="51" t="s">
        <v>2242</v>
      </c>
      <c r="M23846" s="51">
        <v>2011.5</v>
      </c>
      <c r="N23846" s="51" t="s">
        <v>16300</v>
      </c>
      <c r="O23846" s="51" t="s">
        <v>2387</v>
      </c>
      <c r="P23846" s="51" t="s">
        <v>2388</v>
      </c>
      <c r="Q23846" s="51" t="s">
        <v>2387</v>
      </c>
      <c r="S23846" s="51">
        <v>2017</v>
      </c>
      <c r="W23846" s="51">
        <v>1.1259999999999999</v>
      </c>
      <c r="X23846" s="51">
        <v>1.085</v>
      </c>
      <c r="Y23846" s="51">
        <v>0.44592766796914801</v>
      </c>
    </row>
    <row r="23847" spans="1:25" hidden="1">
      <c r="A23847" s="106"/>
      <c r="B23847" s="51" t="s">
        <v>2393</v>
      </c>
      <c r="C23847" s="51" t="s">
        <v>2392</v>
      </c>
      <c r="D23847" s="51" t="s">
        <v>16299</v>
      </c>
      <c r="E23847" s="51" t="s">
        <v>16298</v>
      </c>
      <c r="F23847" s="51">
        <v>2.2999999999999998</v>
      </c>
      <c r="G23847" s="51">
        <v>39.780799999999999</v>
      </c>
      <c r="H23847" s="51">
        <v>-75.122900000000001</v>
      </c>
      <c r="I23847" s="51" t="s">
        <v>2242</v>
      </c>
      <c r="M23847" s="51">
        <v>2014</v>
      </c>
      <c r="N23847" s="51" t="s">
        <v>2879</v>
      </c>
      <c r="O23847" s="51" t="s">
        <v>2387</v>
      </c>
      <c r="P23847" s="51" t="s">
        <v>2388</v>
      </c>
      <c r="Q23847" s="51" t="s">
        <v>2387</v>
      </c>
      <c r="S23847" s="51">
        <v>2017</v>
      </c>
      <c r="W23847" s="51">
        <v>4.0010000000000003</v>
      </c>
      <c r="X23847" s="51">
        <v>3.8370000000000002</v>
      </c>
      <c r="Y23847" s="51">
        <v>1.0256336363290399</v>
      </c>
    </row>
    <row r="23848" spans="1:25" hidden="1">
      <c r="A23848" s="106"/>
      <c r="B23848" s="51" t="s">
        <v>2393</v>
      </c>
      <c r="C23848" s="51" t="s">
        <v>2392</v>
      </c>
      <c r="D23848" s="51" t="s">
        <v>16296</v>
      </c>
      <c r="E23848" s="51" t="s">
        <v>16297</v>
      </c>
      <c r="F23848" s="51">
        <v>51.4</v>
      </c>
      <c r="G23848" s="51">
        <v>33.118499999999997</v>
      </c>
      <c r="H23848" s="51">
        <v>-117.09950000000001</v>
      </c>
      <c r="I23848" s="51" t="s">
        <v>5</v>
      </c>
      <c r="M23848" s="51">
        <v>1994</v>
      </c>
      <c r="N23848" s="51" t="s">
        <v>16296</v>
      </c>
      <c r="O23848" s="51" t="s">
        <v>2387</v>
      </c>
      <c r="P23848" s="51" t="s">
        <v>2388</v>
      </c>
      <c r="Q23848" s="51" t="s">
        <v>2387</v>
      </c>
      <c r="R23848" s="51">
        <v>33713</v>
      </c>
      <c r="S23848" s="51">
        <v>2017</v>
      </c>
      <c r="T23848" s="51">
        <v>161.084</v>
      </c>
      <c r="U23848" s="51">
        <v>165.136</v>
      </c>
      <c r="V23848" s="51">
        <v>22.797000000000001</v>
      </c>
      <c r="W23848" s="51">
        <v>22.992999999999999</v>
      </c>
      <c r="X23848" s="51">
        <v>22.311</v>
      </c>
    </row>
    <row r="23849" spans="1:25" hidden="1">
      <c r="A23849" s="106"/>
      <c r="B23849" s="51" t="s">
        <v>2393</v>
      </c>
      <c r="C23849" s="51" t="s">
        <v>2392</v>
      </c>
      <c r="D23849" s="51" t="s">
        <v>16295</v>
      </c>
      <c r="E23849" s="51" t="s">
        <v>16294</v>
      </c>
      <c r="F23849" s="51">
        <v>4</v>
      </c>
      <c r="G23849" s="51">
        <v>59.535699999999999</v>
      </c>
      <c r="H23849" s="51">
        <v>-135.2123</v>
      </c>
      <c r="I23849" s="51" t="s">
        <v>11</v>
      </c>
      <c r="M23849" s="51">
        <v>1998</v>
      </c>
      <c r="N23849" s="51" t="s">
        <v>4091</v>
      </c>
      <c r="O23849" s="51" t="s">
        <v>2387</v>
      </c>
      <c r="P23849" s="51" t="s">
        <v>2388</v>
      </c>
      <c r="Q23849" s="51" t="s">
        <v>2387</v>
      </c>
      <c r="R23849" s="51">
        <v>12641</v>
      </c>
      <c r="S23849" s="51">
        <v>2017</v>
      </c>
      <c r="T23849" s="51">
        <v>15.521000000000001</v>
      </c>
      <c r="U23849" s="51">
        <v>15.14</v>
      </c>
      <c r="V23849" s="51">
        <v>15.691000000000001</v>
      </c>
      <c r="W23849" s="51">
        <v>16.957000000000001</v>
      </c>
      <c r="X23849" s="51">
        <v>15.606</v>
      </c>
    </row>
    <row r="23850" spans="1:25" hidden="1">
      <c r="A23850" s="106"/>
      <c r="B23850" s="51" t="s">
        <v>2393</v>
      </c>
      <c r="C23850" s="51" t="s">
        <v>2392</v>
      </c>
      <c r="D23850" s="51" t="s">
        <v>16293</v>
      </c>
      <c r="E23850" s="51" t="s">
        <v>16292</v>
      </c>
      <c r="F23850" s="51">
        <v>38.6</v>
      </c>
      <c r="G23850" s="51">
        <v>32.609699999999997</v>
      </c>
      <c r="H23850" s="51">
        <v>-85.080500000000001</v>
      </c>
      <c r="I23850" s="51" t="s">
        <v>11</v>
      </c>
      <c r="M23850" s="51">
        <v>1969.8963730569899</v>
      </c>
      <c r="N23850" s="51" t="s">
        <v>2474</v>
      </c>
      <c r="O23850" s="51" t="s">
        <v>2387</v>
      </c>
      <c r="P23850" s="51" t="s">
        <v>2388</v>
      </c>
      <c r="Q23850" s="51" t="s">
        <v>2387</v>
      </c>
      <c r="R23850" s="51">
        <v>20980</v>
      </c>
      <c r="S23850" s="51">
        <v>2017</v>
      </c>
      <c r="T23850" s="51">
        <v>191.39699999999999</v>
      </c>
      <c r="U23850" s="51">
        <v>138.63</v>
      </c>
      <c r="V23850" s="51">
        <v>160.44900000000001</v>
      </c>
      <c r="W23850" s="51">
        <v>116.128</v>
      </c>
      <c r="X23850" s="51">
        <v>123.13</v>
      </c>
    </row>
    <row r="23851" spans="1:25" hidden="1">
      <c r="A23851" s="106"/>
      <c r="B23851" s="51" t="s">
        <v>2393</v>
      </c>
      <c r="C23851" s="51" t="s">
        <v>2392</v>
      </c>
      <c r="D23851" s="51" t="s">
        <v>16291</v>
      </c>
      <c r="E23851" s="51" t="s">
        <v>16290</v>
      </c>
      <c r="F23851" s="51">
        <v>149.6</v>
      </c>
      <c r="G23851" s="51">
        <v>31.951899999999998</v>
      </c>
      <c r="H23851" s="51">
        <v>-100.7914</v>
      </c>
      <c r="I23851" s="51" t="s">
        <v>1371</v>
      </c>
      <c r="M23851" s="51">
        <v>2008.4652406417099</v>
      </c>
      <c r="N23851" s="51" t="s">
        <v>2808</v>
      </c>
      <c r="O23851" s="51" t="s">
        <v>2387</v>
      </c>
      <c r="P23851" s="51" t="s">
        <v>2388</v>
      </c>
      <c r="Q23851" s="51" t="s">
        <v>2387</v>
      </c>
      <c r="S23851" s="51">
        <v>2017</v>
      </c>
      <c r="T23851" s="51">
        <v>422.19200000000001</v>
      </c>
      <c r="U23851" s="51">
        <v>425.48500000000001</v>
      </c>
      <c r="V23851" s="51">
        <v>360.9</v>
      </c>
      <c r="W23851" s="51">
        <v>415.96899999999999</v>
      </c>
      <c r="X23851" s="51">
        <v>417.11599999999999</v>
      </c>
    </row>
    <row r="23852" spans="1:25" hidden="1">
      <c r="A23852" s="106"/>
      <c r="B23852" s="51" t="s">
        <v>2393</v>
      </c>
      <c r="C23852" s="51" t="s">
        <v>2392</v>
      </c>
      <c r="D23852" s="51" t="s">
        <v>16289</v>
      </c>
      <c r="E23852" s="51" t="s">
        <v>16288</v>
      </c>
      <c r="F23852" s="51">
        <v>6.3</v>
      </c>
      <c r="G23852" s="51">
        <v>38.740499999999997</v>
      </c>
      <c r="H23852" s="51">
        <v>-77.508099999999999</v>
      </c>
      <c r="I23852" s="51" t="s">
        <v>3</v>
      </c>
      <c r="M23852" s="51">
        <v>1990.9841269841199</v>
      </c>
      <c r="N23852" s="51" t="s">
        <v>3624</v>
      </c>
      <c r="O23852" s="51" t="s">
        <v>2387</v>
      </c>
      <c r="P23852" s="51" t="s">
        <v>2388</v>
      </c>
      <c r="Q23852" s="51" t="s">
        <v>2387</v>
      </c>
      <c r="R23852" s="51">
        <v>55938</v>
      </c>
      <c r="S23852" s="51">
        <v>2017</v>
      </c>
      <c r="T23852" s="51">
        <v>9.7000000000000003E-2</v>
      </c>
      <c r="U23852" s="51">
        <v>3.5000000000000003E-2</v>
      </c>
      <c r="V23852" s="51">
        <v>0.19</v>
      </c>
      <c r="W23852" s="51">
        <v>6.8000000000000005E-2</v>
      </c>
      <c r="X23852" s="51">
        <v>8.4000000000000005E-2</v>
      </c>
    </row>
    <row r="23853" spans="1:25" hidden="1">
      <c r="A23853" s="106"/>
      <c r="B23853" s="51" t="s">
        <v>2393</v>
      </c>
      <c r="C23853" s="51" t="s">
        <v>2392</v>
      </c>
      <c r="D23853" s="51" t="s">
        <v>16287</v>
      </c>
      <c r="E23853" s="51" t="s">
        <v>16286</v>
      </c>
      <c r="F23853" s="51">
        <v>9.6999999999999993</v>
      </c>
      <c r="G23853" s="51">
        <v>58.310699999999997</v>
      </c>
      <c r="H23853" s="51">
        <v>-134.41739999999999</v>
      </c>
      <c r="I23853" s="51" t="s">
        <v>3</v>
      </c>
      <c r="J23853" s="51" t="s">
        <v>11</v>
      </c>
      <c r="M23853" s="51">
        <v>1955.6082474226801</v>
      </c>
      <c r="N23853" s="51" t="s">
        <v>6610</v>
      </c>
      <c r="O23853" s="51" t="s">
        <v>2387</v>
      </c>
      <c r="P23853" s="51" t="s">
        <v>2388</v>
      </c>
      <c r="Q23853" s="51" t="s">
        <v>2387</v>
      </c>
      <c r="R23853" s="51">
        <v>12625</v>
      </c>
      <c r="S23853" s="51">
        <v>2017</v>
      </c>
      <c r="T23853" s="51">
        <v>4.7039999999999997</v>
      </c>
      <c r="U23853" s="51">
        <v>5.6520000000000001</v>
      </c>
      <c r="V23853" s="51">
        <v>6.4859999999999998</v>
      </c>
      <c r="W23853" s="51">
        <v>4.5970000000000004</v>
      </c>
      <c r="X23853" s="51">
        <v>4.5579999999999998</v>
      </c>
    </row>
    <row r="23854" spans="1:25" hidden="1">
      <c r="A23854" s="106"/>
      <c r="B23854" s="51" t="s">
        <v>2393</v>
      </c>
      <c r="C23854" s="51" t="s">
        <v>2392</v>
      </c>
      <c r="D23854" s="51" t="s">
        <v>16285</v>
      </c>
      <c r="E23854" s="51" t="s">
        <v>16284</v>
      </c>
      <c r="F23854" s="51">
        <v>1</v>
      </c>
      <c r="G23854" s="51">
        <v>32.702100000000002</v>
      </c>
      <c r="H23854" s="51">
        <v>-116.3546</v>
      </c>
      <c r="I23854" s="51" t="s">
        <v>1371</v>
      </c>
      <c r="M23854" s="51">
        <v>2014</v>
      </c>
      <c r="N23854" s="51" t="s">
        <v>5261</v>
      </c>
      <c r="O23854" s="51" t="s">
        <v>2387</v>
      </c>
      <c r="P23854" s="51" t="s">
        <v>2388</v>
      </c>
      <c r="Q23854" s="51" t="s">
        <v>2387</v>
      </c>
      <c r="R23854" s="51">
        <v>68369</v>
      </c>
      <c r="S23854" s="51">
        <v>2017</v>
      </c>
      <c r="U23854" s="51">
        <v>1.5089999999999999</v>
      </c>
      <c r="V23854" s="51">
        <v>3.5289999999999999</v>
      </c>
      <c r="W23854" s="51">
        <v>4.1379999999999999</v>
      </c>
      <c r="X23854" s="51">
        <v>3.8839999999999999</v>
      </c>
    </row>
    <row r="23855" spans="1:25" hidden="1">
      <c r="A23855" s="106"/>
      <c r="B23855" s="51" t="s">
        <v>2393</v>
      </c>
      <c r="C23855" s="51" t="s">
        <v>2392</v>
      </c>
      <c r="D23855" s="51" t="s">
        <v>16282</v>
      </c>
      <c r="E23855" s="51" t="s">
        <v>16283</v>
      </c>
      <c r="F23855" s="51">
        <v>54</v>
      </c>
      <c r="G23855" s="51">
        <v>34.838999999999999</v>
      </c>
      <c r="H23855" s="51">
        <v>-118.38679999999999</v>
      </c>
      <c r="I23855" s="51" t="s">
        <v>2242</v>
      </c>
      <c r="M23855" s="51">
        <v>2017</v>
      </c>
      <c r="N23855" s="51" t="s">
        <v>16282</v>
      </c>
      <c r="O23855" s="51" t="s">
        <v>2387</v>
      </c>
      <c r="P23855" s="51" t="s">
        <v>2388</v>
      </c>
      <c r="Q23855" s="51" t="s">
        <v>2387</v>
      </c>
      <c r="S23855" s="51">
        <v>2017</v>
      </c>
      <c r="W23855" s="51">
        <v>14.88674</v>
      </c>
      <c r="X23855" s="51">
        <v>150.34200000000001</v>
      </c>
      <c r="Y23855" s="51">
        <v>24.080094070333999</v>
      </c>
    </row>
    <row r="23856" spans="1:25" hidden="1">
      <c r="A23856" s="106"/>
      <c r="B23856" s="51" t="s">
        <v>2393</v>
      </c>
      <c r="C23856" s="51" t="s">
        <v>2392</v>
      </c>
      <c r="D23856" s="51" t="s">
        <v>16281</v>
      </c>
      <c r="E23856" s="51" t="s">
        <v>16280</v>
      </c>
      <c r="F23856" s="51">
        <v>46</v>
      </c>
      <c r="G23856" s="51">
        <v>37.769199999999998</v>
      </c>
      <c r="H23856" s="51">
        <v>-121.6302</v>
      </c>
      <c r="I23856" s="51" t="s">
        <v>1371</v>
      </c>
      <c r="M23856" s="51">
        <v>2017</v>
      </c>
      <c r="N23856" s="51" t="s">
        <v>16279</v>
      </c>
      <c r="O23856" s="51" t="s">
        <v>2387</v>
      </c>
      <c r="P23856" s="51" t="s">
        <v>2388</v>
      </c>
      <c r="Q23856" s="51" t="s">
        <v>2387</v>
      </c>
      <c r="S23856" s="51">
        <v>2017</v>
      </c>
      <c r="X23856" s="51">
        <v>10.223000000000001</v>
      </c>
      <c r="Y23856" s="51">
        <v>8.1607475710124202</v>
      </c>
    </row>
    <row r="23857" spans="1:25" hidden="1">
      <c r="A23857" s="106"/>
      <c r="B23857" s="51" t="s">
        <v>2393</v>
      </c>
      <c r="C23857" s="51" t="s">
        <v>2392</v>
      </c>
      <c r="D23857" s="51" t="s">
        <v>16278</v>
      </c>
      <c r="E23857" s="51" t="s">
        <v>16277</v>
      </c>
      <c r="F23857" s="51">
        <v>4.7</v>
      </c>
      <c r="G23857" s="51">
        <v>42.4</v>
      </c>
      <c r="H23857" s="51">
        <v>-72</v>
      </c>
      <c r="I23857" s="51" t="s">
        <v>2242</v>
      </c>
      <c r="M23857" s="51">
        <v>2016.99999999999</v>
      </c>
      <c r="N23857" s="51" t="s">
        <v>16276</v>
      </c>
      <c r="O23857" s="51" t="s">
        <v>2387</v>
      </c>
      <c r="P23857" s="51" t="s">
        <v>2388</v>
      </c>
      <c r="Q23857" s="51" t="s">
        <v>2387</v>
      </c>
      <c r="S23857" s="51">
        <v>2017</v>
      </c>
      <c r="X23857" s="51">
        <v>1.284</v>
      </c>
      <c r="Y23857" s="51">
        <v>2.09586003945499</v>
      </c>
    </row>
    <row r="23858" spans="1:25" hidden="1">
      <c r="A23858" s="106"/>
      <c r="B23858" s="51" t="s">
        <v>2393</v>
      </c>
      <c r="C23858" s="51" t="s">
        <v>2392</v>
      </c>
      <c r="D23858" s="51" t="s">
        <v>16275</v>
      </c>
      <c r="E23858" s="51" t="s">
        <v>16274</v>
      </c>
      <c r="F23858" s="51">
        <v>85.9</v>
      </c>
      <c r="G23858" s="51">
        <v>37.713299999999997</v>
      </c>
      <c r="H23858" s="51">
        <v>-121.6404</v>
      </c>
      <c r="I23858" s="51" t="s">
        <v>1371</v>
      </c>
      <c r="M23858" s="51">
        <v>2016</v>
      </c>
      <c r="N23858" s="51" t="s">
        <v>16273</v>
      </c>
      <c r="O23858" s="51" t="s">
        <v>2387</v>
      </c>
      <c r="P23858" s="51" t="s">
        <v>2388</v>
      </c>
      <c r="Q23858" s="51" t="s">
        <v>2387</v>
      </c>
      <c r="R23858" s="51">
        <v>102225</v>
      </c>
      <c r="S23858" s="51">
        <v>2017</v>
      </c>
      <c r="V23858" s="51">
        <v>8.2270000000000003</v>
      </c>
      <c r="W23858" s="51">
        <v>282.73099999999999</v>
      </c>
      <c r="X23858" s="51">
        <v>283.46300000000002</v>
      </c>
      <c r="Y23858" s="51">
        <v>15.239309051086201</v>
      </c>
    </row>
    <row r="23859" spans="1:25" hidden="1">
      <c r="A23859" s="106"/>
      <c r="B23859" s="51" t="s">
        <v>2393</v>
      </c>
      <c r="C23859" s="51" t="s">
        <v>2392</v>
      </c>
      <c r="D23859" s="51" t="s">
        <v>16271</v>
      </c>
      <c r="E23859" s="51" t="s">
        <v>16272</v>
      </c>
      <c r="F23859" s="51">
        <v>4.3</v>
      </c>
      <c r="G23859" s="51">
        <v>43.115900000000003</v>
      </c>
      <c r="H23859" s="51">
        <v>-93.227000000000004</v>
      </c>
      <c r="I23859" s="51" t="s">
        <v>5</v>
      </c>
      <c r="M23859" s="51">
        <v>2017</v>
      </c>
      <c r="N23859" s="51" t="s">
        <v>16271</v>
      </c>
      <c r="O23859" s="51" t="s">
        <v>2387</v>
      </c>
      <c r="P23859" s="51" t="s">
        <v>2388</v>
      </c>
      <c r="Q23859" s="51" t="s">
        <v>2387</v>
      </c>
      <c r="S23859" s="51">
        <v>2017</v>
      </c>
      <c r="X23859" s="51">
        <v>3.5470000000000002</v>
      </c>
      <c r="Y23859" s="51">
        <v>30.295517512551399</v>
      </c>
    </row>
    <row r="23860" spans="1:25" hidden="1">
      <c r="A23860" s="106"/>
      <c r="B23860" s="51" t="s">
        <v>2393</v>
      </c>
      <c r="C23860" s="51" t="s">
        <v>2392</v>
      </c>
      <c r="D23860" s="51" t="s">
        <v>16270</v>
      </c>
      <c r="E23860" s="51" t="s">
        <v>16269</v>
      </c>
      <c r="F23860" s="51">
        <v>78.2</v>
      </c>
      <c r="G23860" s="51">
        <v>35.243600000000001</v>
      </c>
      <c r="H23860" s="51">
        <v>-102.21</v>
      </c>
      <c r="I23860" s="51" t="s">
        <v>1371</v>
      </c>
      <c r="M23860" s="51">
        <v>2011</v>
      </c>
      <c r="N23860" s="51" t="s">
        <v>11201</v>
      </c>
      <c r="O23860" s="51" t="s">
        <v>2387</v>
      </c>
      <c r="P23860" s="51" t="s">
        <v>2388</v>
      </c>
      <c r="Q23860" s="51" t="s">
        <v>2387</v>
      </c>
      <c r="S23860" s="51">
        <v>2017</v>
      </c>
      <c r="T23860" s="51">
        <v>320.76</v>
      </c>
      <c r="U23860" s="51">
        <v>295.27699999999999</v>
      </c>
      <c r="V23860" s="51">
        <v>281.22300000000001</v>
      </c>
      <c r="W23860" s="51">
        <v>255.52500000000001</v>
      </c>
      <c r="X23860" s="51">
        <v>201.77500000000001</v>
      </c>
    </row>
    <row r="23861" spans="1:25" hidden="1">
      <c r="A23861" s="106"/>
      <c r="B23861" s="51" t="s">
        <v>2393</v>
      </c>
      <c r="C23861" s="51" t="s">
        <v>2392</v>
      </c>
      <c r="D23861" s="51" t="s">
        <v>16268</v>
      </c>
      <c r="E23861" s="51" t="s">
        <v>16267</v>
      </c>
      <c r="F23861" s="51">
        <v>1.2</v>
      </c>
      <c r="G23861" s="51">
        <v>33.914200000000001</v>
      </c>
      <c r="H23861" s="51">
        <v>-118.0536</v>
      </c>
      <c r="I23861" s="51" t="s">
        <v>2242</v>
      </c>
      <c r="M23861" s="51">
        <v>2012</v>
      </c>
      <c r="N23861" s="51" t="s">
        <v>7296</v>
      </c>
      <c r="O23861" s="51" t="s">
        <v>2387</v>
      </c>
      <c r="P23861" s="51" t="s">
        <v>2388</v>
      </c>
      <c r="Q23861" s="51" t="s">
        <v>2387</v>
      </c>
      <c r="S23861" s="51">
        <v>2017</v>
      </c>
      <c r="T23861" s="51">
        <v>2.012</v>
      </c>
      <c r="U23861" s="51">
        <v>1.89486</v>
      </c>
      <c r="V23861" s="51">
        <v>1.883</v>
      </c>
      <c r="W23861" s="51">
        <v>1.819</v>
      </c>
      <c r="X23861" s="51">
        <v>1.8939999999999999</v>
      </c>
    </row>
    <row r="23862" spans="1:25" hidden="1">
      <c r="A23862" s="106"/>
      <c r="B23862" s="51" t="s">
        <v>2393</v>
      </c>
      <c r="C23862" s="51" t="s">
        <v>2392</v>
      </c>
      <c r="D23862" s="51" t="s">
        <v>16266</v>
      </c>
      <c r="E23862" s="51" t="s">
        <v>16265</v>
      </c>
      <c r="F23862" s="51">
        <v>1.3</v>
      </c>
      <c r="G23862" s="51">
        <v>33.911900000000003</v>
      </c>
      <c r="H23862" s="51">
        <v>-118.0522</v>
      </c>
      <c r="I23862" s="51" t="s">
        <v>2242</v>
      </c>
      <c r="M23862" s="51">
        <v>2011.99999999999</v>
      </c>
      <c r="N23862" s="51" t="s">
        <v>7296</v>
      </c>
      <c r="O23862" s="51" t="s">
        <v>2387</v>
      </c>
      <c r="P23862" s="51" t="s">
        <v>2388</v>
      </c>
      <c r="Q23862" s="51" t="s">
        <v>2387</v>
      </c>
      <c r="S23862" s="51">
        <v>2017</v>
      </c>
      <c r="T23862" s="51">
        <v>2.1779999999999999</v>
      </c>
      <c r="U23862" s="51">
        <v>1.96614</v>
      </c>
      <c r="V23862" s="51">
        <v>1.8320000000000001</v>
      </c>
      <c r="W23862" s="51">
        <v>1.9990000000000001</v>
      </c>
      <c r="X23862" s="51">
        <v>2.0640000000000001</v>
      </c>
    </row>
    <row r="23863" spans="1:25" hidden="1">
      <c r="A23863" s="106"/>
      <c r="B23863" s="51" t="s">
        <v>2393</v>
      </c>
      <c r="C23863" s="51" t="s">
        <v>2392</v>
      </c>
      <c r="D23863" s="51" t="s">
        <v>16264</v>
      </c>
      <c r="E23863" s="51" t="s">
        <v>16263</v>
      </c>
      <c r="F23863" s="51">
        <v>12</v>
      </c>
      <c r="G23863" s="51">
        <v>42.436799999999998</v>
      </c>
      <c r="H23863" s="51">
        <v>-113.9255</v>
      </c>
      <c r="I23863" s="51" t="s">
        <v>1371</v>
      </c>
      <c r="M23863" s="51">
        <v>2011</v>
      </c>
      <c r="N23863" s="51" t="s">
        <v>2551</v>
      </c>
      <c r="O23863" s="51" t="s">
        <v>2387</v>
      </c>
      <c r="P23863" s="51" t="s">
        <v>2388</v>
      </c>
      <c r="Q23863" s="51" t="s">
        <v>2387</v>
      </c>
      <c r="R23863" s="51">
        <v>61851</v>
      </c>
      <c r="S23863" s="51">
        <v>2017</v>
      </c>
      <c r="T23863" s="51">
        <v>31.83</v>
      </c>
      <c r="U23863" s="51">
        <v>33.975000000000001</v>
      </c>
      <c r="V23863" s="51">
        <v>28.757999999999999</v>
      </c>
      <c r="W23863" s="51">
        <v>31.283999999999999</v>
      </c>
      <c r="X23863" s="51">
        <v>28.09</v>
      </c>
    </row>
    <row r="23864" spans="1:25" hidden="1">
      <c r="A23864" s="106"/>
      <c r="B23864" s="51" t="s">
        <v>2393</v>
      </c>
      <c r="C23864" s="51" t="s">
        <v>2392</v>
      </c>
      <c r="D23864" s="51" t="s">
        <v>16262</v>
      </c>
      <c r="E23864" s="51" t="s">
        <v>16261</v>
      </c>
      <c r="F23864" s="51">
        <v>250</v>
      </c>
      <c r="G23864" s="51">
        <v>38.935000000000002</v>
      </c>
      <c r="H23864" s="51">
        <v>-104.212</v>
      </c>
      <c r="I23864" s="51" t="s">
        <v>1371</v>
      </c>
      <c r="M23864" s="51">
        <v>2015</v>
      </c>
      <c r="N23864" s="51" t="s">
        <v>16260</v>
      </c>
      <c r="O23864" s="51" t="s">
        <v>2387</v>
      </c>
      <c r="P23864" s="51" t="s">
        <v>2388</v>
      </c>
      <c r="Q23864" s="51" t="s">
        <v>2387</v>
      </c>
      <c r="R23864" s="51">
        <v>59901</v>
      </c>
      <c r="S23864" s="51">
        <v>2017</v>
      </c>
      <c r="V23864" s="51">
        <v>184.53</v>
      </c>
      <c r="W23864" s="51">
        <v>852.60500000000002</v>
      </c>
      <c r="X23864" s="51">
        <v>845.90200000000004</v>
      </c>
      <c r="Y23864" s="51">
        <v>44.351888972893597</v>
      </c>
    </row>
    <row r="23865" spans="1:25" hidden="1">
      <c r="A23865" s="106"/>
      <c r="B23865" s="51" t="s">
        <v>2393</v>
      </c>
      <c r="C23865" s="51" t="s">
        <v>2392</v>
      </c>
      <c r="D23865" s="51" t="s">
        <v>16259</v>
      </c>
      <c r="E23865" s="51" t="s">
        <v>16258</v>
      </c>
      <c r="F23865" s="51">
        <v>284.3</v>
      </c>
      <c r="G23865" s="51">
        <v>45.811399999999999</v>
      </c>
      <c r="H23865" s="51">
        <v>-120.833</v>
      </c>
      <c r="I23865" s="51" t="s">
        <v>5</v>
      </c>
      <c r="M23865" s="51">
        <v>2003.99999999999</v>
      </c>
      <c r="N23865" s="51" t="s">
        <v>2981</v>
      </c>
      <c r="O23865" s="51" t="s">
        <v>2387</v>
      </c>
      <c r="P23865" s="51" t="s">
        <v>2388</v>
      </c>
      <c r="Q23865" s="51" t="s">
        <v>2387</v>
      </c>
      <c r="R23865" s="51">
        <v>47176</v>
      </c>
      <c r="S23865" s="51">
        <v>2017</v>
      </c>
      <c r="T23865" s="51">
        <v>1434.154</v>
      </c>
      <c r="U23865" s="51">
        <v>1005.123</v>
      </c>
      <c r="V23865" s="51">
        <v>1466.0519999999999</v>
      </c>
      <c r="W23865" s="51">
        <v>1004.047</v>
      </c>
      <c r="X23865" s="51">
        <v>1076.0029999999999</v>
      </c>
    </row>
    <row r="23866" spans="1:25" hidden="1">
      <c r="A23866" s="106"/>
      <c r="B23866" s="51" t="s">
        <v>2393</v>
      </c>
      <c r="C23866" s="51" t="s">
        <v>2392</v>
      </c>
      <c r="D23866" s="51" t="s">
        <v>16257</v>
      </c>
      <c r="E23866" s="51" t="s">
        <v>16256</v>
      </c>
      <c r="F23866" s="51">
        <v>3</v>
      </c>
      <c r="G23866" s="51">
        <v>27.982099999999999</v>
      </c>
      <c r="H23866" s="51">
        <v>-82.042000000000002</v>
      </c>
      <c r="I23866" s="51" t="s">
        <v>2242</v>
      </c>
      <c r="M23866" s="51">
        <v>2017</v>
      </c>
      <c r="N23866" s="51" t="s">
        <v>16255</v>
      </c>
      <c r="O23866" s="51" t="s">
        <v>2387</v>
      </c>
      <c r="P23866" s="51" t="s">
        <v>2388</v>
      </c>
      <c r="Q23866" s="51" t="s">
        <v>2387</v>
      </c>
      <c r="S23866" s="51">
        <v>2017</v>
      </c>
      <c r="W23866" s="51">
        <v>0.112</v>
      </c>
      <c r="X23866" s="51">
        <v>5.694</v>
      </c>
      <c r="Y23866" s="51">
        <v>1.3377830039074401</v>
      </c>
    </row>
    <row r="23867" spans="1:25" hidden="1">
      <c r="A23867" s="106"/>
      <c r="B23867" s="51" t="s">
        <v>2393</v>
      </c>
      <c r="C23867" s="51" t="s">
        <v>2392</v>
      </c>
      <c r="D23867" s="51" t="s">
        <v>16254</v>
      </c>
      <c r="E23867" s="51" t="s">
        <v>16253</v>
      </c>
      <c r="F23867" s="51">
        <v>150</v>
      </c>
      <c r="G23867" s="51">
        <v>31.383299999999998</v>
      </c>
      <c r="H23867" s="51">
        <v>-98.466700000000003</v>
      </c>
      <c r="I23867" s="51" t="s">
        <v>1371</v>
      </c>
      <c r="M23867" s="51">
        <v>2014</v>
      </c>
      <c r="N23867" s="51" t="s">
        <v>2688</v>
      </c>
      <c r="O23867" s="51" t="s">
        <v>2387</v>
      </c>
      <c r="P23867" s="51" t="s">
        <v>2388</v>
      </c>
      <c r="Q23867" s="51" t="s">
        <v>2387</v>
      </c>
      <c r="R23867" s="51">
        <v>66862</v>
      </c>
      <c r="S23867" s="51">
        <v>2017</v>
      </c>
      <c r="T23867" s="51">
        <v>21.451000000000001</v>
      </c>
      <c r="U23867" s="51">
        <v>536.14200000000005</v>
      </c>
      <c r="V23867" s="51">
        <v>473.31700000000001</v>
      </c>
      <c r="W23867" s="51">
        <v>549.36599999999999</v>
      </c>
      <c r="X23867" s="51">
        <v>561.14499999999998</v>
      </c>
    </row>
    <row r="23868" spans="1:25" hidden="1">
      <c r="A23868" s="106"/>
      <c r="B23868" s="51" t="s">
        <v>2393</v>
      </c>
      <c r="C23868" s="51" t="s">
        <v>2392</v>
      </c>
      <c r="D23868" s="51" t="s">
        <v>16252</v>
      </c>
      <c r="E23868" s="51" t="s">
        <v>16251</v>
      </c>
      <c r="F23868" s="51">
        <v>1.5</v>
      </c>
      <c r="G23868" s="51">
        <v>29.497199999999999</v>
      </c>
      <c r="H23868" s="51">
        <v>-97.455200000000005</v>
      </c>
      <c r="I23868" s="51" t="s">
        <v>11</v>
      </c>
      <c r="M23868" s="51">
        <v>1984</v>
      </c>
      <c r="N23868" s="51" t="s">
        <v>16250</v>
      </c>
      <c r="O23868" s="51" t="s">
        <v>2387</v>
      </c>
      <c r="P23868" s="51" t="s">
        <v>2388</v>
      </c>
      <c r="Q23868" s="51" t="s">
        <v>2387</v>
      </c>
      <c r="S23868" s="51">
        <v>2017</v>
      </c>
      <c r="Y23868" s="51">
        <v>68.539771183776693</v>
      </c>
    </row>
    <row r="23869" spans="1:25" hidden="1">
      <c r="A23869" s="106"/>
      <c r="B23869" s="51" t="s">
        <v>2393</v>
      </c>
      <c r="C23869" s="51" t="s">
        <v>2392</v>
      </c>
      <c r="D23869" s="51" t="s">
        <v>16248</v>
      </c>
      <c r="E23869" s="51" t="s">
        <v>16249</v>
      </c>
      <c r="F23869" s="51">
        <v>1.9</v>
      </c>
      <c r="G23869" s="51">
        <v>41.111499999999999</v>
      </c>
      <c r="H23869" s="51">
        <v>-74.135400000000004</v>
      </c>
      <c r="I23869" s="51" t="s">
        <v>3</v>
      </c>
      <c r="J23869" s="51" t="s">
        <v>5</v>
      </c>
      <c r="M23869" s="51">
        <v>1995.15789473684</v>
      </c>
      <c r="N23869" s="51" t="s">
        <v>16248</v>
      </c>
      <c r="O23869" s="51" t="s">
        <v>2387</v>
      </c>
      <c r="P23869" s="51" t="s">
        <v>2388</v>
      </c>
      <c r="Q23869" s="51" t="s">
        <v>2387</v>
      </c>
      <c r="S23869" s="51">
        <v>2017</v>
      </c>
      <c r="X23869" s="51">
        <v>1.0999999999999999E-2</v>
      </c>
      <c r="Y23869" s="51">
        <v>10.613016449348599</v>
      </c>
    </row>
    <row r="23870" spans="1:25" hidden="1">
      <c r="A23870" s="106"/>
      <c r="B23870" s="51" t="s">
        <v>2393</v>
      </c>
      <c r="C23870" s="51" t="s">
        <v>2392</v>
      </c>
      <c r="D23870" s="51" t="s">
        <v>16247</v>
      </c>
      <c r="E23870" s="51" t="s">
        <v>16246</v>
      </c>
      <c r="F23870" s="51">
        <v>18.7</v>
      </c>
      <c r="G23870" s="51">
        <v>39.3416</v>
      </c>
      <c r="H23870" s="51">
        <v>-101.7052</v>
      </c>
      <c r="I23870" s="51" t="s">
        <v>5</v>
      </c>
      <c r="J23870" s="51" t="s">
        <v>3</v>
      </c>
      <c r="M23870" s="51">
        <v>1974.06417112299</v>
      </c>
      <c r="N23870" s="51" t="s">
        <v>16245</v>
      </c>
      <c r="O23870" s="51" t="s">
        <v>2387</v>
      </c>
      <c r="P23870" s="51" t="s">
        <v>2388</v>
      </c>
      <c r="Q23870" s="51" t="s">
        <v>2387</v>
      </c>
      <c r="R23870" s="51">
        <v>21170</v>
      </c>
      <c r="S23870" s="51">
        <v>2017</v>
      </c>
      <c r="T23870" s="51">
        <v>-1.39</v>
      </c>
      <c r="U23870" s="51">
        <v>-1.5569999999999999</v>
      </c>
      <c r="V23870" s="51">
        <v>-1.5740000000000001</v>
      </c>
      <c r="W23870" s="51">
        <v>-1.524</v>
      </c>
      <c r="X23870" s="51">
        <v>-3.7729999999999899</v>
      </c>
    </row>
    <row r="23871" spans="1:25" hidden="1">
      <c r="A23871" s="106"/>
      <c r="B23871" s="51" t="s">
        <v>2393</v>
      </c>
      <c r="C23871" s="51" t="s">
        <v>2392</v>
      </c>
      <c r="D23871" s="51" t="s">
        <v>16244</v>
      </c>
      <c r="E23871" s="51" t="s">
        <v>16243</v>
      </c>
      <c r="F23871" s="51">
        <v>103.5</v>
      </c>
      <c r="G23871" s="51">
        <v>38.930300000000003</v>
      </c>
      <c r="H23871" s="51">
        <v>-99.361699999999999</v>
      </c>
      <c r="I23871" s="51" t="s">
        <v>5</v>
      </c>
      <c r="M23871" s="51">
        <v>2010.1565217391301</v>
      </c>
      <c r="N23871" s="51" t="s">
        <v>16242</v>
      </c>
      <c r="O23871" s="51" t="s">
        <v>2387</v>
      </c>
      <c r="P23871" s="51" t="s">
        <v>2388</v>
      </c>
      <c r="Q23871" s="51" t="s">
        <v>2387</v>
      </c>
      <c r="R23871" s="51">
        <v>57057</v>
      </c>
      <c r="S23871" s="51">
        <v>2017</v>
      </c>
      <c r="T23871" s="51">
        <v>28.228999999999999</v>
      </c>
      <c r="U23871" s="51">
        <v>42.027000000000001</v>
      </c>
      <c r="V23871" s="51">
        <v>52.517000000000003</v>
      </c>
      <c r="W23871" s="51">
        <v>161.59100000000001</v>
      </c>
      <c r="X23871" s="51">
        <v>106.869</v>
      </c>
    </row>
    <row r="23872" spans="1:25" hidden="1">
      <c r="A23872" s="106"/>
      <c r="B23872" s="51" t="s">
        <v>2393</v>
      </c>
      <c r="C23872" s="51" t="s">
        <v>2392</v>
      </c>
      <c r="D23872" s="51" t="s">
        <v>16241</v>
      </c>
      <c r="E23872" s="51" t="s">
        <v>16240</v>
      </c>
      <c r="F23872" s="51">
        <v>94</v>
      </c>
      <c r="G23872" s="51">
        <v>45.781799999999997</v>
      </c>
      <c r="H23872" s="51">
        <v>-120.52119999999999</v>
      </c>
      <c r="I23872" s="51" t="s">
        <v>1371</v>
      </c>
      <c r="M23872" s="51">
        <v>2008</v>
      </c>
      <c r="N23872" s="51" t="s">
        <v>2543</v>
      </c>
      <c r="O23872" s="51" t="s">
        <v>2387</v>
      </c>
      <c r="P23872" s="51" t="s">
        <v>2388</v>
      </c>
      <c r="Q23872" s="51" t="s">
        <v>2387</v>
      </c>
      <c r="R23872" s="51">
        <v>58398</v>
      </c>
      <c r="S23872" s="51">
        <v>2017</v>
      </c>
      <c r="T23872" s="51">
        <v>227.22800000000001</v>
      </c>
      <c r="U23872" s="51">
        <v>216.762</v>
      </c>
      <c r="V23872" s="51">
        <v>186.74600000000001</v>
      </c>
      <c r="W23872" s="51">
        <v>223.899</v>
      </c>
      <c r="X23872" s="51">
        <v>191.917</v>
      </c>
    </row>
    <row r="23873" spans="1:25" hidden="1">
      <c r="A23873" s="106"/>
      <c r="B23873" s="51" t="s">
        <v>2393</v>
      </c>
      <c r="C23873" s="51" t="s">
        <v>2392</v>
      </c>
      <c r="D23873" s="51" t="s">
        <v>16239</v>
      </c>
      <c r="E23873" s="51" t="s">
        <v>16238</v>
      </c>
      <c r="F23873" s="51">
        <v>7.5</v>
      </c>
      <c r="G23873" s="51">
        <v>35.809399999999997</v>
      </c>
      <c r="H23873" s="51">
        <v>-115.4114</v>
      </c>
      <c r="I23873" s="51" t="s">
        <v>2465</v>
      </c>
      <c r="M23873" s="51">
        <v>2010</v>
      </c>
      <c r="N23873" s="51" t="s">
        <v>5624</v>
      </c>
      <c r="O23873" s="51" t="s">
        <v>2387</v>
      </c>
      <c r="P23873" s="51" t="s">
        <v>2388</v>
      </c>
      <c r="Q23873" s="51" t="s">
        <v>2387</v>
      </c>
      <c r="S23873" s="51">
        <v>2017</v>
      </c>
      <c r="T23873" s="51">
        <v>33.493000000000002</v>
      </c>
      <c r="U23873" s="51">
        <v>0</v>
      </c>
      <c r="V23873" s="51">
        <v>0</v>
      </c>
      <c r="W23873" s="51">
        <v>0</v>
      </c>
      <c r="X23873" s="51">
        <v>31.565999999999999</v>
      </c>
    </row>
    <row r="23874" spans="1:25" hidden="1">
      <c r="A23874" s="106"/>
      <c r="B23874" s="51" t="s">
        <v>2393</v>
      </c>
      <c r="C23874" s="51" t="s">
        <v>2392</v>
      </c>
      <c r="D23874" s="51" t="s">
        <v>16237</v>
      </c>
      <c r="E23874" s="51" t="s">
        <v>16236</v>
      </c>
      <c r="F23874" s="51">
        <v>200</v>
      </c>
      <c r="G23874" s="51">
        <v>36.541400000000003</v>
      </c>
      <c r="H23874" s="51">
        <v>-101.5656</v>
      </c>
      <c r="I23874" s="51" t="s">
        <v>1371</v>
      </c>
      <c r="M23874" s="51">
        <v>2016</v>
      </c>
      <c r="N23874" s="51" t="s">
        <v>3308</v>
      </c>
      <c r="O23874" s="51" t="s">
        <v>2387</v>
      </c>
      <c r="P23874" s="51" t="s">
        <v>2388</v>
      </c>
      <c r="Q23874" s="51" t="s">
        <v>2387</v>
      </c>
      <c r="R23874" s="51">
        <v>67459</v>
      </c>
      <c r="S23874" s="51">
        <v>2017</v>
      </c>
      <c r="V23874" s="51">
        <v>68.867000000000004</v>
      </c>
      <c r="W23874" s="51">
        <v>860.93200000000002</v>
      </c>
      <c r="X23874" s="51">
        <v>853.42499999999995</v>
      </c>
      <c r="Y23874" s="51">
        <v>35.481511178314797</v>
      </c>
    </row>
    <row r="23875" spans="1:25" hidden="1">
      <c r="A23875" s="106"/>
      <c r="B23875" s="51" t="s">
        <v>2393</v>
      </c>
      <c r="C23875" s="51" t="s">
        <v>2392</v>
      </c>
      <c r="D23875" s="51" t="s">
        <v>16235</v>
      </c>
      <c r="E23875" s="51" t="s">
        <v>16234</v>
      </c>
      <c r="F23875" s="51">
        <v>3.2</v>
      </c>
      <c r="G23875" s="51">
        <v>41.988599999999998</v>
      </c>
      <c r="H23875" s="51">
        <v>-73.019400000000005</v>
      </c>
      <c r="I23875" s="51" t="s">
        <v>11</v>
      </c>
      <c r="M23875" s="51">
        <v>1986</v>
      </c>
      <c r="N23875" s="51" t="s">
        <v>16233</v>
      </c>
      <c r="O23875" s="51" t="s">
        <v>2387</v>
      </c>
      <c r="P23875" s="51" t="s">
        <v>2388</v>
      </c>
      <c r="Q23875" s="51" t="s">
        <v>2387</v>
      </c>
      <c r="R23875" s="51">
        <v>26105</v>
      </c>
      <c r="S23875" s="51">
        <v>2017</v>
      </c>
      <c r="T23875" s="51">
        <v>13.000999999999999</v>
      </c>
      <c r="U23875" s="51">
        <v>15.16</v>
      </c>
      <c r="V23875" s="51">
        <v>12.416</v>
      </c>
      <c r="W23875" s="51">
        <v>6.8410000000000002</v>
      </c>
      <c r="X23875" s="51">
        <v>10.135</v>
      </c>
    </row>
    <row r="23876" spans="1:25" hidden="1">
      <c r="A23876" s="106"/>
      <c r="B23876" s="51" t="s">
        <v>2393</v>
      </c>
      <c r="C23876" s="51" t="s">
        <v>2392</v>
      </c>
      <c r="D23876" s="51" t="s">
        <v>16232</v>
      </c>
      <c r="E23876" s="51" t="s">
        <v>16231</v>
      </c>
      <c r="F23876" s="51">
        <v>34.799999999999997</v>
      </c>
      <c r="G23876" s="51">
        <v>29.972799999999999</v>
      </c>
      <c r="H23876" s="51">
        <v>-94.214200000000005</v>
      </c>
      <c r="I23876" s="51" t="s">
        <v>5</v>
      </c>
      <c r="J23876" s="51" t="s">
        <v>3</v>
      </c>
      <c r="M23876" s="51">
        <v>1993.8965517241299</v>
      </c>
      <c r="N23876" s="51" t="s">
        <v>16230</v>
      </c>
      <c r="O23876" s="51" t="s">
        <v>2387</v>
      </c>
      <c r="P23876" s="51" t="s">
        <v>2388</v>
      </c>
      <c r="Q23876" s="51" t="s">
        <v>2387</v>
      </c>
      <c r="R23876" s="51">
        <v>21178</v>
      </c>
      <c r="S23876" s="51">
        <v>2017</v>
      </c>
      <c r="T23876" s="51">
        <v>238.39421999999999</v>
      </c>
      <c r="U23876" s="51">
        <v>232.60791</v>
      </c>
      <c r="V23876" s="51">
        <v>234.228299999999</v>
      </c>
      <c r="W23876" s="51">
        <v>230.52499999999901</v>
      </c>
      <c r="X23876" s="51">
        <v>209.91399999999999</v>
      </c>
    </row>
    <row r="23877" spans="1:25" hidden="1">
      <c r="A23877" s="106"/>
      <c r="B23877" s="51" t="s">
        <v>2393</v>
      </c>
      <c r="C23877" s="51" t="s">
        <v>2392</v>
      </c>
      <c r="D23877" s="51" t="s">
        <v>16229</v>
      </c>
      <c r="E23877" s="51" t="s">
        <v>16228</v>
      </c>
      <c r="F23877" s="51">
        <v>1.4</v>
      </c>
      <c r="G23877" s="51">
        <v>42.502499999999998</v>
      </c>
      <c r="H23877" s="51">
        <v>-74.983599999999996</v>
      </c>
      <c r="I23877" s="51" t="s">
        <v>11</v>
      </c>
      <c r="M23877" s="51">
        <v>1980</v>
      </c>
      <c r="N23877" s="51" t="s">
        <v>3179</v>
      </c>
      <c r="O23877" s="51" t="s">
        <v>2387</v>
      </c>
      <c r="P23877" s="51" t="s">
        <v>2388</v>
      </c>
      <c r="Q23877" s="51" t="s">
        <v>2387</v>
      </c>
      <c r="R23877" s="51">
        <v>17392</v>
      </c>
      <c r="S23877" s="51">
        <v>2017</v>
      </c>
      <c r="T23877" s="51">
        <v>5.7750000000000004</v>
      </c>
      <c r="U23877" s="51">
        <v>5.6630000000000003</v>
      </c>
      <c r="V23877" s="51">
        <v>3.399</v>
      </c>
      <c r="W23877" s="51">
        <v>5.194</v>
      </c>
      <c r="X23877" s="51">
        <v>4.6479999999999997</v>
      </c>
    </row>
    <row r="23878" spans="1:25" hidden="1">
      <c r="A23878" s="106"/>
      <c r="B23878" s="51" t="s">
        <v>2393</v>
      </c>
      <c r="C23878" s="51" t="s">
        <v>2392</v>
      </c>
      <c r="D23878" s="51" t="s">
        <v>16227</v>
      </c>
      <c r="E23878" s="51" t="s">
        <v>16226</v>
      </c>
      <c r="F23878" s="51">
        <v>684</v>
      </c>
      <c r="G23878" s="51">
        <v>40.106900000000003</v>
      </c>
      <c r="H23878" s="51">
        <v>-88.599900000000005</v>
      </c>
      <c r="I23878" s="51" t="s">
        <v>5</v>
      </c>
      <c r="M23878" s="51">
        <v>2003</v>
      </c>
      <c r="N23878" s="51" t="s">
        <v>4188</v>
      </c>
      <c r="O23878" s="51" t="s">
        <v>2387</v>
      </c>
      <c r="P23878" s="51" t="s">
        <v>2388</v>
      </c>
      <c r="Q23878" s="51" t="s">
        <v>2387</v>
      </c>
      <c r="R23878" s="51">
        <v>49060</v>
      </c>
      <c r="S23878" s="51">
        <v>2017</v>
      </c>
      <c r="T23878" s="51">
        <v>13.129</v>
      </c>
      <c r="U23878" s="51">
        <v>-0.92900000000000005</v>
      </c>
      <c r="V23878" s="51">
        <v>13.028</v>
      </c>
      <c r="W23878" s="51">
        <v>27.657</v>
      </c>
      <c r="X23878" s="51">
        <v>21.154</v>
      </c>
    </row>
    <row r="23879" spans="1:25" hidden="1">
      <c r="A23879" s="106"/>
      <c r="B23879" s="51" t="s">
        <v>2393</v>
      </c>
      <c r="C23879" s="51" t="s">
        <v>2392</v>
      </c>
      <c r="D23879" s="51" t="s">
        <v>16224</v>
      </c>
      <c r="E23879" s="51" t="s">
        <v>16225</v>
      </c>
      <c r="F23879" s="51">
        <v>47</v>
      </c>
      <c r="G23879" s="51">
        <v>38.226799999999997</v>
      </c>
      <c r="H23879" s="51">
        <v>-121.8433</v>
      </c>
      <c r="I23879" s="51" t="s">
        <v>5</v>
      </c>
      <c r="M23879" s="51">
        <v>2003</v>
      </c>
      <c r="N23879" s="51" t="s">
        <v>16224</v>
      </c>
      <c r="O23879" s="51" t="s">
        <v>2387</v>
      </c>
      <c r="P23879" s="51" t="s">
        <v>2388</v>
      </c>
      <c r="Q23879" s="51" t="s">
        <v>2387</v>
      </c>
      <c r="R23879" s="51">
        <v>59318</v>
      </c>
      <c r="S23879" s="51">
        <v>2017</v>
      </c>
      <c r="T23879" s="51">
        <v>12.256</v>
      </c>
      <c r="U23879" s="51">
        <v>11.205</v>
      </c>
      <c r="V23879" s="51">
        <v>11.353</v>
      </c>
      <c r="W23879" s="51">
        <v>8.76</v>
      </c>
      <c r="X23879" s="51">
        <v>14.894</v>
      </c>
    </row>
    <row r="23880" spans="1:25" hidden="1">
      <c r="A23880" s="106"/>
      <c r="B23880" s="51" t="s">
        <v>2393</v>
      </c>
      <c r="C23880" s="51" t="s">
        <v>2392</v>
      </c>
      <c r="D23880" s="51" t="s">
        <v>16223</v>
      </c>
      <c r="E23880" s="51" t="s">
        <v>16222</v>
      </c>
      <c r="F23880" s="51">
        <v>6.9999999999999902</v>
      </c>
      <c r="G23880" s="51">
        <v>46.236699999999999</v>
      </c>
      <c r="H23880" s="51">
        <v>-91.785499999999999</v>
      </c>
      <c r="I23880" s="51" t="s">
        <v>3</v>
      </c>
      <c r="M23880" s="51">
        <v>1991.2</v>
      </c>
      <c r="N23880" s="51" t="s">
        <v>6469</v>
      </c>
      <c r="O23880" s="51" t="s">
        <v>2387</v>
      </c>
      <c r="P23880" s="51" t="s">
        <v>2388</v>
      </c>
      <c r="Q23880" s="51" t="s">
        <v>2387</v>
      </c>
      <c r="R23880" s="51">
        <v>18002</v>
      </c>
      <c r="S23880" s="51">
        <v>2017</v>
      </c>
      <c r="T23880" s="51">
        <v>8.0000000000000002E-3</v>
      </c>
      <c r="U23880" s="51">
        <v>6.0000000000000001E-3</v>
      </c>
      <c r="V23880" s="51">
        <v>7.0000000000000001E-3</v>
      </c>
      <c r="W23880" s="51">
        <v>0</v>
      </c>
      <c r="X23880" s="51">
        <v>0</v>
      </c>
    </row>
    <row r="23881" spans="1:25" hidden="1">
      <c r="A23881" s="106"/>
      <c r="B23881" s="51" t="s">
        <v>2393</v>
      </c>
      <c r="C23881" s="51" t="s">
        <v>2392</v>
      </c>
      <c r="D23881" s="51" t="s">
        <v>16220</v>
      </c>
      <c r="E23881" s="51" t="s">
        <v>16221</v>
      </c>
      <c r="F23881" s="51">
        <v>9.6</v>
      </c>
      <c r="G23881" s="51">
        <v>46.411900000000003</v>
      </c>
      <c r="H23881" s="51">
        <v>-110.3378</v>
      </c>
      <c r="I23881" s="51" t="s">
        <v>1371</v>
      </c>
      <c r="M23881" s="51">
        <v>2012</v>
      </c>
      <c r="N23881" s="51" t="s">
        <v>16220</v>
      </c>
      <c r="O23881" s="51" t="s">
        <v>2387</v>
      </c>
      <c r="P23881" s="51" t="s">
        <v>2388</v>
      </c>
      <c r="Q23881" s="51" t="s">
        <v>2387</v>
      </c>
      <c r="R23881" s="51">
        <v>101841</v>
      </c>
      <c r="S23881" s="51">
        <v>2017</v>
      </c>
      <c r="T23881" s="51">
        <v>41.878</v>
      </c>
      <c r="U23881" s="51">
        <v>39.037680000000002</v>
      </c>
      <c r="V23881" s="51">
        <v>36.65</v>
      </c>
      <c r="W23881" s="51">
        <v>39.552</v>
      </c>
      <c r="X23881" s="51">
        <v>37.146999999999998</v>
      </c>
    </row>
    <row r="23882" spans="1:25" hidden="1">
      <c r="A23882" s="106"/>
      <c r="B23882" s="51" t="s">
        <v>2393</v>
      </c>
      <c r="C23882" s="51" t="s">
        <v>2392</v>
      </c>
      <c r="D23882" s="51" t="s">
        <v>16219</v>
      </c>
      <c r="E23882" s="51" t="s">
        <v>16218</v>
      </c>
      <c r="F23882" s="51">
        <v>903.99999999999898</v>
      </c>
      <c r="G23882" s="51">
        <v>37.790300000000002</v>
      </c>
      <c r="H23882" s="51">
        <v>-97.521699999999996</v>
      </c>
      <c r="I23882" s="51" t="s">
        <v>5</v>
      </c>
      <c r="J23882" s="51" t="s">
        <v>3</v>
      </c>
      <c r="M23882" s="51">
        <v>1979.99402654867</v>
      </c>
      <c r="N23882" s="51" t="s">
        <v>11235</v>
      </c>
      <c r="O23882" s="51" t="s">
        <v>2387</v>
      </c>
      <c r="P23882" s="51" t="s">
        <v>2388</v>
      </c>
      <c r="Q23882" s="51" t="s">
        <v>2387</v>
      </c>
      <c r="R23882" s="51">
        <v>23841</v>
      </c>
      <c r="S23882" s="51">
        <v>2017</v>
      </c>
      <c r="T23882" s="51">
        <v>612.39200000000005</v>
      </c>
      <c r="U23882" s="51">
        <v>342.15</v>
      </c>
      <c r="V23882" s="51">
        <v>283.69499999999999</v>
      </c>
      <c r="W23882" s="51">
        <v>0</v>
      </c>
      <c r="X23882" s="51">
        <v>377.13099599999998</v>
      </c>
    </row>
    <row r="23883" spans="1:25" hidden="1">
      <c r="A23883" s="106"/>
      <c r="B23883" s="51" t="s">
        <v>2393</v>
      </c>
      <c r="C23883" s="51" t="s">
        <v>2392</v>
      </c>
      <c r="D23883" s="51" t="s">
        <v>16217</v>
      </c>
      <c r="E23883" s="51" t="s">
        <v>16216</v>
      </c>
      <c r="F23883" s="51">
        <v>300.39999999999998</v>
      </c>
      <c r="G23883" s="51">
        <v>38.124699999999997</v>
      </c>
      <c r="H23883" s="51">
        <v>-78.203500000000005</v>
      </c>
      <c r="I23883" s="51" t="s">
        <v>5</v>
      </c>
      <c r="J23883" s="51" t="s">
        <v>3</v>
      </c>
      <c r="M23883" s="51">
        <v>1994</v>
      </c>
      <c r="N23883" s="51" t="s">
        <v>2453</v>
      </c>
      <c r="O23883" s="51" t="s">
        <v>2387</v>
      </c>
      <c r="P23883" s="51" t="s">
        <v>2388</v>
      </c>
      <c r="Q23883" s="51" t="s">
        <v>2387</v>
      </c>
      <c r="R23883" s="51">
        <v>19052</v>
      </c>
      <c r="S23883" s="51">
        <v>2017</v>
      </c>
      <c r="T23883" s="51">
        <v>0</v>
      </c>
      <c r="U23883" s="51">
        <v>0</v>
      </c>
      <c r="V23883" s="51">
        <v>0</v>
      </c>
      <c r="W23883" s="51">
        <v>0</v>
      </c>
      <c r="X23883" s="51">
        <v>226.727002</v>
      </c>
    </row>
    <row r="23884" spans="1:25" hidden="1">
      <c r="A23884" s="106"/>
      <c r="B23884" s="51" t="s">
        <v>2393</v>
      </c>
      <c r="C23884" s="51" t="s">
        <v>2392</v>
      </c>
      <c r="D23884" s="51" t="s">
        <v>16215</v>
      </c>
      <c r="E23884" s="51" t="s">
        <v>16214</v>
      </c>
      <c r="F23884" s="51">
        <v>2</v>
      </c>
      <c r="G23884" s="51">
        <v>43.543399999999998</v>
      </c>
      <c r="H23884" s="51">
        <v>-73.323099999999997</v>
      </c>
      <c r="I23884" s="51" t="s">
        <v>2242</v>
      </c>
      <c r="M23884" s="51">
        <v>2016</v>
      </c>
      <c r="N23884" s="51" t="s">
        <v>16213</v>
      </c>
      <c r="O23884" s="51" t="s">
        <v>2387</v>
      </c>
      <c r="P23884" s="51" t="s">
        <v>2388</v>
      </c>
      <c r="Q23884" s="51" t="s">
        <v>2387</v>
      </c>
      <c r="S23884" s="51">
        <v>2017</v>
      </c>
      <c r="X23884" s="51">
        <v>2.9380000000000002</v>
      </c>
      <c r="Y23884" s="51">
        <v>0.89185533593829602</v>
      </c>
    </row>
    <row r="23885" spans="1:25" hidden="1">
      <c r="A23885" s="106"/>
      <c r="B23885" s="51" t="s">
        <v>2393</v>
      </c>
      <c r="C23885" s="51" t="s">
        <v>2392</v>
      </c>
      <c r="D23885" s="51" t="s">
        <v>16212</v>
      </c>
      <c r="E23885" s="51" t="s">
        <v>16211</v>
      </c>
      <c r="F23885" s="51">
        <v>1166.7</v>
      </c>
      <c r="G23885" s="51">
        <v>33.644300000000001</v>
      </c>
      <c r="H23885" s="51">
        <v>-87.1965</v>
      </c>
      <c r="I23885" s="51" t="s">
        <v>2</v>
      </c>
      <c r="M23885" s="51">
        <v>1967.14391017399</v>
      </c>
      <c r="N23885" s="51" t="s">
        <v>2513</v>
      </c>
      <c r="O23885" s="51" t="s">
        <v>2387</v>
      </c>
      <c r="P23885" s="51" t="s">
        <v>2388</v>
      </c>
      <c r="Q23885" s="51" t="s">
        <v>2387</v>
      </c>
      <c r="R23885" s="51">
        <v>12581</v>
      </c>
      <c r="S23885" s="51">
        <v>2017</v>
      </c>
      <c r="T23885" s="51">
        <v>3455.6320409999998</v>
      </c>
      <c r="U23885" s="51">
        <v>5247.4330179999997</v>
      </c>
      <c r="V23885" s="51">
        <v>4652.0419810000003</v>
      </c>
      <c r="W23885" s="51">
        <v>5494.4409850000002</v>
      </c>
      <c r="X23885" s="51">
        <v>4515.1029870000002</v>
      </c>
    </row>
    <row r="23886" spans="1:25" hidden="1">
      <c r="A23886" s="106"/>
      <c r="B23886" s="51" t="s">
        <v>2393</v>
      </c>
      <c r="C23886" s="51" t="s">
        <v>2392</v>
      </c>
      <c r="D23886" s="51" t="s">
        <v>16210</v>
      </c>
      <c r="E23886" s="51" t="s">
        <v>16209</v>
      </c>
      <c r="F23886" s="51">
        <v>207.3</v>
      </c>
      <c r="G23886" s="51">
        <v>48.698099999999997</v>
      </c>
      <c r="H23886" s="51">
        <v>-121.2086</v>
      </c>
      <c r="I23886" s="51" t="s">
        <v>11</v>
      </c>
      <c r="M23886" s="51">
        <v>1937.5084418716799</v>
      </c>
      <c r="N23886" s="51" t="s">
        <v>6363</v>
      </c>
      <c r="O23886" s="51" t="s">
        <v>2387</v>
      </c>
      <c r="P23886" s="51" t="s">
        <v>2388</v>
      </c>
      <c r="Q23886" s="51" t="s">
        <v>2387</v>
      </c>
      <c r="R23886" s="51">
        <v>32345</v>
      </c>
      <c r="S23886" s="51">
        <v>2017</v>
      </c>
      <c r="T23886" s="51">
        <v>954.15099999999995</v>
      </c>
      <c r="U23886" s="51">
        <v>1056.7329999999999</v>
      </c>
      <c r="V23886" s="51">
        <v>952.56100000000004</v>
      </c>
      <c r="W23886" s="51">
        <v>1035.473</v>
      </c>
      <c r="X23886" s="51">
        <v>997.58100000000002</v>
      </c>
    </row>
    <row r="23887" spans="1:25" hidden="1">
      <c r="A23887" s="106"/>
      <c r="B23887" s="51" t="s">
        <v>2393</v>
      </c>
      <c r="C23887" s="51" t="s">
        <v>2392</v>
      </c>
      <c r="D23887" s="51" t="s">
        <v>16208</v>
      </c>
      <c r="E23887" s="51" t="s">
        <v>16207</v>
      </c>
      <c r="F23887" s="51">
        <v>3</v>
      </c>
      <c r="G23887" s="51">
        <v>44.49</v>
      </c>
      <c r="H23887" s="51">
        <v>-73.169300000000007</v>
      </c>
      <c r="I23887" s="51" t="s">
        <v>11</v>
      </c>
      <c r="M23887" s="51">
        <v>1928</v>
      </c>
      <c r="N23887" s="51" t="s">
        <v>3176</v>
      </c>
      <c r="O23887" s="51" t="s">
        <v>2387</v>
      </c>
      <c r="P23887" s="51" t="s">
        <v>2388</v>
      </c>
      <c r="Q23887" s="51" t="s">
        <v>2387</v>
      </c>
      <c r="R23887" s="51">
        <v>21409</v>
      </c>
      <c r="S23887" s="51">
        <v>2017</v>
      </c>
      <c r="T23887" s="51">
        <v>9.3740000000000006</v>
      </c>
      <c r="U23887" s="51">
        <v>11.189</v>
      </c>
      <c r="V23887" s="51">
        <v>15.073</v>
      </c>
      <c r="W23887" s="51">
        <v>14.321</v>
      </c>
      <c r="X23887" s="51">
        <v>12.632999999999999</v>
      </c>
    </row>
    <row r="23888" spans="1:25" hidden="1">
      <c r="A23888" s="106"/>
      <c r="B23888" s="51" t="s">
        <v>2393</v>
      </c>
      <c r="C23888" s="51" t="s">
        <v>2392</v>
      </c>
      <c r="D23888" s="51" t="s">
        <v>16206</v>
      </c>
      <c r="E23888" s="51" t="s">
        <v>16205</v>
      </c>
      <c r="F23888" s="51">
        <v>2.2000000000000002</v>
      </c>
      <c r="G23888" s="51">
        <v>44.408299999999997</v>
      </c>
      <c r="H23888" s="51">
        <v>-71.195400000000006</v>
      </c>
      <c r="I23888" s="51" t="s">
        <v>11</v>
      </c>
      <c r="M23888" s="51">
        <v>1920.8181818181799</v>
      </c>
      <c r="N23888" s="51" t="s">
        <v>3076</v>
      </c>
      <c r="O23888" s="51" t="s">
        <v>2387</v>
      </c>
      <c r="P23888" s="51" t="s">
        <v>2388</v>
      </c>
      <c r="Q23888" s="51" t="s">
        <v>2387</v>
      </c>
      <c r="R23888" s="51">
        <v>23491</v>
      </c>
      <c r="S23888" s="51">
        <v>2017</v>
      </c>
      <c r="T23888" s="51">
        <v>12.17</v>
      </c>
      <c r="U23888" s="51">
        <v>12.262</v>
      </c>
      <c r="V23888" s="51">
        <v>10.359</v>
      </c>
      <c r="W23888" s="51">
        <v>8.39</v>
      </c>
      <c r="X23888" s="51">
        <v>9.9580000000000002</v>
      </c>
    </row>
    <row r="23889" spans="1:25" hidden="1">
      <c r="A23889" s="106"/>
      <c r="B23889" s="51" t="s">
        <v>2393</v>
      </c>
      <c r="C23889" s="51" t="s">
        <v>2392</v>
      </c>
      <c r="D23889" s="51" t="s">
        <v>16204</v>
      </c>
      <c r="E23889" s="51" t="s">
        <v>16203</v>
      </c>
      <c r="F23889" s="51">
        <v>124.5</v>
      </c>
      <c r="G23889" s="51">
        <v>43.467100000000002</v>
      </c>
      <c r="H23889" s="51">
        <v>-111.8364</v>
      </c>
      <c r="I23889" s="51" t="s">
        <v>1371</v>
      </c>
      <c r="M23889" s="51">
        <v>2010</v>
      </c>
      <c r="N23889" s="51" t="s">
        <v>4781</v>
      </c>
      <c r="O23889" s="51" t="s">
        <v>2387</v>
      </c>
      <c r="P23889" s="51" t="s">
        <v>2388</v>
      </c>
      <c r="Q23889" s="51" t="s">
        <v>2387</v>
      </c>
      <c r="S23889" s="51">
        <v>2017</v>
      </c>
      <c r="T23889" s="51">
        <v>330.197</v>
      </c>
      <c r="U23889" s="51">
        <v>400.68</v>
      </c>
      <c r="V23889" s="51">
        <v>316.40300000000002</v>
      </c>
      <c r="W23889" s="51">
        <v>308.28699999999998</v>
      </c>
      <c r="X23889" s="51">
        <v>380.19</v>
      </c>
    </row>
    <row r="23890" spans="1:25" hidden="1">
      <c r="A23890" s="106"/>
      <c r="B23890" s="51" t="s">
        <v>2393</v>
      </c>
      <c r="C23890" s="51" t="s">
        <v>2392</v>
      </c>
      <c r="D23890" s="51" t="s">
        <v>16202</v>
      </c>
      <c r="E23890" s="51" t="s">
        <v>16201</v>
      </c>
      <c r="F23890" s="51">
        <v>2</v>
      </c>
      <c r="G23890" s="51">
        <v>40.369999999999997</v>
      </c>
      <c r="H23890" s="51">
        <v>-123.43470000000001</v>
      </c>
      <c r="I23890" s="51" t="s">
        <v>11</v>
      </c>
      <c r="M23890" s="51">
        <v>1983</v>
      </c>
      <c r="N23890" s="51" t="s">
        <v>16200</v>
      </c>
      <c r="O23890" s="51" t="s">
        <v>2387</v>
      </c>
      <c r="P23890" s="51" t="s">
        <v>2388</v>
      </c>
      <c r="Q23890" s="51" t="s">
        <v>2387</v>
      </c>
      <c r="S23890" s="51">
        <v>2017</v>
      </c>
      <c r="T23890" s="51">
        <v>4.2279999999999998</v>
      </c>
      <c r="U23890" s="51">
        <v>2.8460000000000001</v>
      </c>
      <c r="V23890" s="51">
        <v>3.3069999999999999</v>
      </c>
      <c r="W23890" s="51">
        <v>6.0709999999999997</v>
      </c>
      <c r="X23890" s="51">
        <v>6.0010000000000003</v>
      </c>
    </row>
    <row r="23891" spans="1:25" hidden="1">
      <c r="A23891" s="106"/>
      <c r="B23891" s="51" t="s">
        <v>2393</v>
      </c>
      <c r="C23891" s="51" t="s">
        <v>2392</v>
      </c>
      <c r="D23891" s="51" t="s">
        <v>16199</v>
      </c>
      <c r="E23891" s="51" t="s">
        <v>16198</v>
      </c>
      <c r="F23891" s="51">
        <v>103.5</v>
      </c>
      <c r="G23891" s="51">
        <v>39.266300000000001</v>
      </c>
      <c r="H23891" s="51">
        <v>-76.604699999999994</v>
      </c>
      <c r="I23891" s="51" t="s">
        <v>5</v>
      </c>
      <c r="M23891" s="51">
        <v>1953</v>
      </c>
      <c r="N23891" s="51" t="s">
        <v>3211</v>
      </c>
      <c r="O23891" s="51" t="s">
        <v>2387</v>
      </c>
      <c r="P23891" s="51" t="s">
        <v>2388</v>
      </c>
      <c r="Q23891" s="51" t="s">
        <v>2387</v>
      </c>
      <c r="R23891" s="51">
        <v>13944</v>
      </c>
      <c r="S23891" s="51">
        <v>2017</v>
      </c>
      <c r="T23891" s="51">
        <v>19.259</v>
      </c>
      <c r="U23891" s="51">
        <v>17.571999999999999</v>
      </c>
      <c r="V23891" s="51">
        <v>20.492999999999999</v>
      </c>
      <c r="W23891" s="51">
        <v>18.856000000000002</v>
      </c>
      <c r="X23891" s="51">
        <v>12.786</v>
      </c>
    </row>
    <row r="23892" spans="1:25" hidden="1">
      <c r="A23892" s="106"/>
      <c r="B23892" s="51" t="s">
        <v>2393</v>
      </c>
      <c r="C23892" s="51" t="s">
        <v>2392</v>
      </c>
      <c r="D23892" s="51" t="s">
        <v>16197</v>
      </c>
      <c r="E23892" s="51" t="s">
        <v>16196</v>
      </c>
      <c r="F23892" s="51">
        <v>2</v>
      </c>
      <c r="G23892" s="51">
        <v>43.6126</v>
      </c>
      <c r="H23892" s="51">
        <v>-75.339100000000002</v>
      </c>
      <c r="I23892" s="51" t="s">
        <v>11</v>
      </c>
      <c r="M23892" s="51">
        <v>1953</v>
      </c>
      <c r="N23892" s="51" t="s">
        <v>12731</v>
      </c>
      <c r="O23892" s="51" t="s">
        <v>2387</v>
      </c>
      <c r="P23892" s="51" t="s">
        <v>2388</v>
      </c>
      <c r="Q23892" s="51" t="s">
        <v>2387</v>
      </c>
      <c r="R23892" s="51">
        <v>62248</v>
      </c>
      <c r="S23892" s="51">
        <v>2017</v>
      </c>
      <c r="T23892" s="51">
        <v>13.083</v>
      </c>
      <c r="U23892" s="51">
        <v>9.8613900000000001</v>
      </c>
      <c r="V23892" s="51">
        <v>10.821</v>
      </c>
      <c r="W23892" s="51">
        <v>11.047000000000001</v>
      </c>
      <c r="X23892" s="51">
        <v>12.643000000000001</v>
      </c>
    </row>
    <row r="23893" spans="1:25" hidden="1">
      <c r="A23893" s="106"/>
      <c r="B23893" s="51" t="s">
        <v>2393</v>
      </c>
      <c r="C23893" s="51" t="s">
        <v>2392</v>
      </c>
      <c r="D23893" s="51" t="s">
        <v>16195</v>
      </c>
      <c r="E23893" s="51" t="s">
        <v>16194</v>
      </c>
      <c r="F23893" s="51">
        <v>640</v>
      </c>
      <c r="G23893" s="51">
        <v>40.663499999999999</v>
      </c>
      <c r="H23893" s="51">
        <v>-74.005099999999999</v>
      </c>
      <c r="I23893" s="51" t="s">
        <v>3</v>
      </c>
      <c r="J23893" s="51" t="s">
        <v>5</v>
      </c>
      <c r="M23893" s="51">
        <v>1971</v>
      </c>
      <c r="N23893" s="51" t="s">
        <v>11016</v>
      </c>
      <c r="O23893" s="51" t="s">
        <v>2387</v>
      </c>
      <c r="P23893" s="51" t="s">
        <v>2388</v>
      </c>
      <c r="Q23893" s="51" t="s">
        <v>2387</v>
      </c>
      <c r="R23893" s="51">
        <v>17342</v>
      </c>
      <c r="S23893" s="51">
        <v>2017</v>
      </c>
      <c r="T23893" s="51">
        <v>53.850999999999999</v>
      </c>
      <c r="U23893" s="51">
        <v>10.31</v>
      </c>
      <c r="V23893" s="51">
        <v>16.361000000000001</v>
      </c>
      <c r="W23893" s="51">
        <v>16.663</v>
      </c>
      <c r="X23893" s="51">
        <v>7.0339999999999998</v>
      </c>
    </row>
    <row r="23894" spans="1:25" hidden="1">
      <c r="A23894" s="106"/>
      <c r="B23894" s="51" t="s">
        <v>2393</v>
      </c>
      <c r="C23894" s="51" t="s">
        <v>2392</v>
      </c>
      <c r="D23894" s="51" t="s">
        <v>16193</v>
      </c>
      <c r="E23894" s="51" t="s">
        <v>16192</v>
      </c>
      <c r="F23894" s="51">
        <v>2.5</v>
      </c>
      <c r="G23894" s="51">
        <v>42.282800000000002</v>
      </c>
      <c r="H23894" s="51">
        <v>-94.289000000000001</v>
      </c>
      <c r="I23894" s="51" t="s">
        <v>3</v>
      </c>
      <c r="M23894" s="51">
        <v>2013</v>
      </c>
      <c r="N23894" s="51" t="s">
        <v>16191</v>
      </c>
      <c r="O23894" s="51" t="s">
        <v>2387</v>
      </c>
      <c r="P23894" s="51" t="s">
        <v>2388</v>
      </c>
      <c r="Q23894" s="51" t="s">
        <v>2387</v>
      </c>
      <c r="R23894" s="51">
        <v>21203</v>
      </c>
      <c r="S23894" s="51">
        <v>2017</v>
      </c>
      <c r="T23894" s="51">
        <v>3.4000000000000002E-2</v>
      </c>
      <c r="U23894" s="51">
        <v>0.01</v>
      </c>
      <c r="V23894" s="51">
        <v>3.3000000000000002E-2</v>
      </c>
      <c r="W23894" s="51">
        <v>4.0000000000000001E-3</v>
      </c>
      <c r="X23894" s="51">
        <v>3.0000000000000001E-3</v>
      </c>
    </row>
    <row r="23895" spans="1:25" hidden="1">
      <c r="A23895" s="106"/>
      <c r="B23895" s="51" t="s">
        <v>2393</v>
      </c>
      <c r="C23895" s="51" t="s">
        <v>2392</v>
      </c>
      <c r="D23895" s="51" t="s">
        <v>16190</v>
      </c>
      <c r="E23895" s="51" t="s">
        <v>16189</v>
      </c>
      <c r="F23895" s="51">
        <v>2.5</v>
      </c>
      <c r="G23895" s="51">
        <v>40.760100000000001</v>
      </c>
      <c r="H23895" s="51">
        <v>-74.065399999999997</v>
      </c>
      <c r="I23895" s="51" t="s">
        <v>2242</v>
      </c>
      <c r="M23895" s="51">
        <v>2015</v>
      </c>
      <c r="N23895" s="51" t="s">
        <v>16186</v>
      </c>
      <c r="O23895" s="51" t="s">
        <v>2387</v>
      </c>
      <c r="P23895" s="51" t="s">
        <v>2388</v>
      </c>
      <c r="Q23895" s="51" t="s">
        <v>2387</v>
      </c>
      <c r="S23895" s="51">
        <v>2017</v>
      </c>
      <c r="W23895" s="51">
        <v>4.3310000000000004</v>
      </c>
      <c r="X23895" s="51">
        <v>4.0679999999999996</v>
      </c>
      <c r="Y23895" s="51">
        <v>1.11481916992287</v>
      </c>
    </row>
    <row r="23896" spans="1:25" hidden="1">
      <c r="A23896" s="106"/>
      <c r="B23896" s="51" t="s">
        <v>2393</v>
      </c>
      <c r="C23896" s="51" t="s">
        <v>2392</v>
      </c>
      <c r="D23896" s="51" t="s">
        <v>16188</v>
      </c>
      <c r="E23896" s="51" t="s">
        <v>16187</v>
      </c>
      <c r="F23896" s="51">
        <v>1.6</v>
      </c>
      <c r="G23896" s="51">
        <v>40.773099999999999</v>
      </c>
      <c r="H23896" s="51">
        <v>-74.077399999999997</v>
      </c>
      <c r="I23896" s="51" t="s">
        <v>2242</v>
      </c>
      <c r="M23896" s="51">
        <v>2016</v>
      </c>
      <c r="N23896" s="51" t="s">
        <v>16186</v>
      </c>
      <c r="O23896" s="51" t="s">
        <v>2387</v>
      </c>
      <c r="P23896" s="51" t="s">
        <v>2388</v>
      </c>
      <c r="Q23896" s="51" t="s">
        <v>2387</v>
      </c>
      <c r="S23896" s="51">
        <v>2017</v>
      </c>
      <c r="W23896" s="51">
        <v>1.5289999999999999</v>
      </c>
      <c r="X23896" s="51">
        <v>2.5049999999999999</v>
      </c>
      <c r="Y23896" s="51">
        <v>0.71348426875063697</v>
      </c>
    </row>
    <row r="23897" spans="1:25" hidden="1">
      <c r="A23897" s="106"/>
      <c r="B23897" s="51" t="s">
        <v>2393</v>
      </c>
      <c r="C23897" s="51" t="s">
        <v>2392</v>
      </c>
      <c r="D23897" s="51" t="s">
        <v>16185</v>
      </c>
      <c r="E23897" s="51" t="s">
        <v>16184</v>
      </c>
      <c r="F23897" s="51">
        <v>33</v>
      </c>
      <c r="G23897" s="51">
        <v>42.536700000000003</v>
      </c>
      <c r="H23897" s="51">
        <v>-111.794</v>
      </c>
      <c r="I23897" s="51" t="s">
        <v>11</v>
      </c>
      <c r="M23897" s="51">
        <v>1923</v>
      </c>
      <c r="N23897" s="51" t="s">
        <v>2543</v>
      </c>
      <c r="O23897" s="51" t="s">
        <v>2387</v>
      </c>
      <c r="P23897" s="51" t="s">
        <v>2388</v>
      </c>
      <c r="Q23897" s="51" t="s">
        <v>2387</v>
      </c>
      <c r="R23897" s="51">
        <v>29508</v>
      </c>
      <c r="S23897" s="51">
        <v>2017</v>
      </c>
      <c r="T23897" s="51">
        <v>70.991</v>
      </c>
      <c r="U23897" s="51">
        <v>56.069000000000003</v>
      </c>
      <c r="V23897" s="51">
        <v>63.250999999999998</v>
      </c>
      <c r="W23897" s="51">
        <v>78.073999999999998</v>
      </c>
      <c r="X23897" s="51">
        <v>162.13300000000001</v>
      </c>
    </row>
    <row r="23898" spans="1:25" hidden="1">
      <c r="A23898" s="106"/>
      <c r="B23898" s="51" t="s">
        <v>2393</v>
      </c>
      <c r="C23898" s="51" t="s">
        <v>2392</v>
      </c>
      <c r="D23898" s="51" t="s">
        <v>16183</v>
      </c>
      <c r="E23898" s="51" t="s">
        <v>16182</v>
      </c>
      <c r="F23898" s="51">
        <v>3.6</v>
      </c>
      <c r="G23898" s="51">
        <v>43.239699999999999</v>
      </c>
      <c r="H23898" s="51">
        <v>-94.749799999999993</v>
      </c>
      <c r="I23898" s="51" t="s">
        <v>3</v>
      </c>
      <c r="M23898" s="51">
        <v>1992.38888888888</v>
      </c>
      <c r="N23898" s="51" t="s">
        <v>16181</v>
      </c>
      <c r="O23898" s="51" t="s">
        <v>2387</v>
      </c>
      <c r="P23898" s="51" t="s">
        <v>2388</v>
      </c>
      <c r="Q23898" s="51" t="s">
        <v>2387</v>
      </c>
      <c r="R23898" s="51">
        <v>21237</v>
      </c>
      <c r="S23898" s="51">
        <v>2017</v>
      </c>
      <c r="T23898" s="51">
        <v>0.01</v>
      </c>
      <c r="U23898" s="51">
        <v>2.7E-2</v>
      </c>
      <c r="V23898" s="51">
        <v>7.0000000000000001E-3</v>
      </c>
      <c r="W23898" s="51">
        <v>8.0000000000000002E-3</v>
      </c>
      <c r="X23898" s="51">
        <v>1.6E-2</v>
      </c>
    </row>
    <row r="23899" spans="1:25" hidden="1">
      <c r="A23899" s="106"/>
      <c r="B23899" s="51" t="s">
        <v>2393</v>
      </c>
      <c r="C23899" s="51" t="s">
        <v>2392</v>
      </c>
      <c r="D23899" s="51" t="s">
        <v>16180</v>
      </c>
      <c r="E23899" s="51" t="s">
        <v>16179</v>
      </c>
      <c r="F23899" s="51">
        <v>4</v>
      </c>
      <c r="G23899" s="51">
        <v>48.43</v>
      </c>
      <c r="H23899" s="51">
        <v>-97.403300000000002</v>
      </c>
      <c r="I23899" s="51" t="s">
        <v>3</v>
      </c>
      <c r="M23899" s="51">
        <v>1951.75</v>
      </c>
      <c r="N23899" s="51" t="s">
        <v>16178</v>
      </c>
      <c r="O23899" s="51" t="s">
        <v>2387</v>
      </c>
      <c r="P23899" s="51" t="s">
        <v>2388</v>
      </c>
      <c r="Q23899" s="51" t="s">
        <v>2387</v>
      </c>
      <c r="S23899" s="51">
        <v>2017</v>
      </c>
      <c r="T23899" s="51">
        <v>0</v>
      </c>
      <c r="U23899" s="51">
        <v>0</v>
      </c>
      <c r="V23899" s="51">
        <v>0</v>
      </c>
      <c r="W23899" s="51">
        <v>0</v>
      </c>
      <c r="X23899" s="51">
        <v>0</v>
      </c>
    </row>
    <row r="23900" spans="1:25" hidden="1">
      <c r="A23900" s="106"/>
      <c r="B23900" s="51" t="s">
        <v>2393</v>
      </c>
      <c r="C23900" s="51" t="s">
        <v>2392</v>
      </c>
      <c r="D23900" s="51" t="s">
        <v>16177</v>
      </c>
      <c r="E23900" s="51" t="s">
        <v>16176</v>
      </c>
      <c r="F23900" s="51">
        <v>2.7</v>
      </c>
      <c r="G23900" s="51">
        <v>42.225499999999997</v>
      </c>
      <c r="H23900" s="51">
        <v>-71.662599999999998</v>
      </c>
      <c r="I23900" s="51" t="s">
        <v>2242</v>
      </c>
      <c r="M23900" s="51">
        <v>2016</v>
      </c>
      <c r="N23900" s="51" t="s">
        <v>16175</v>
      </c>
      <c r="O23900" s="51" t="s">
        <v>2387</v>
      </c>
      <c r="P23900" s="51" t="s">
        <v>2388</v>
      </c>
      <c r="Q23900" s="51" t="s">
        <v>2387</v>
      </c>
      <c r="S23900" s="51">
        <v>2017</v>
      </c>
      <c r="W23900" s="51">
        <v>0</v>
      </c>
      <c r="X23900" s="51">
        <v>4.2640000000000002</v>
      </c>
      <c r="Y23900" s="51">
        <v>1.2040047035167001</v>
      </c>
    </row>
    <row r="23901" spans="1:25" hidden="1">
      <c r="A23901" s="106"/>
      <c r="B23901" s="51" t="s">
        <v>2393</v>
      </c>
      <c r="C23901" s="51" t="s">
        <v>2392</v>
      </c>
      <c r="D23901" s="51" t="s">
        <v>16174</v>
      </c>
      <c r="E23901" s="51" t="s">
        <v>16173</v>
      </c>
      <c r="F23901" s="51">
        <v>1.5</v>
      </c>
      <c r="G23901" s="51">
        <v>42.199199999999998</v>
      </c>
      <c r="H23901" s="51">
        <v>-71.679199999999994</v>
      </c>
      <c r="I23901" s="51" t="s">
        <v>2242</v>
      </c>
      <c r="M23901" s="51">
        <v>2013</v>
      </c>
      <c r="N23901" s="51" t="s">
        <v>3567</v>
      </c>
      <c r="O23901" s="51" t="s">
        <v>2387</v>
      </c>
      <c r="P23901" s="51" t="s">
        <v>2388</v>
      </c>
      <c r="Q23901" s="51" t="s">
        <v>2387</v>
      </c>
      <c r="R23901" s="51">
        <v>65630</v>
      </c>
      <c r="S23901" s="51">
        <v>2017</v>
      </c>
      <c r="U23901" s="51">
        <v>2.2280000000000002</v>
      </c>
      <c r="V23901" s="51">
        <v>2.1779999999999999</v>
      </c>
      <c r="W23901" s="51">
        <v>2.3340000000000001</v>
      </c>
      <c r="X23901" s="51">
        <v>2.1280000000000001</v>
      </c>
    </row>
    <row r="23902" spans="1:25" hidden="1">
      <c r="A23902" s="106"/>
      <c r="B23902" s="51" t="s">
        <v>2393</v>
      </c>
      <c r="C23902" s="51" t="s">
        <v>2392</v>
      </c>
      <c r="D23902" s="51" t="s">
        <v>16172</v>
      </c>
      <c r="E23902" s="51" t="s">
        <v>16171</v>
      </c>
      <c r="F23902" s="51">
        <v>634.70000000000005</v>
      </c>
      <c r="G23902" s="51">
        <v>33.134399999999999</v>
      </c>
      <c r="H23902" s="51">
        <v>-98.611699999999999</v>
      </c>
      <c r="I23902" s="51" t="s">
        <v>5</v>
      </c>
      <c r="M23902" s="51">
        <v>1965.8778950685301</v>
      </c>
      <c r="N23902" s="51" t="s">
        <v>4786</v>
      </c>
      <c r="O23902" s="51" t="s">
        <v>2387</v>
      </c>
      <c r="P23902" s="51" t="s">
        <v>2388</v>
      </c>
      <c r="Q23902" s="51" t="s">
        <v>2387</v>
      </c>
      <c r="R23902" s="51">
        <v>34467</v>
      </c>
      <c r="S23902" s="51">
        <v>2017</v>
      </c>
      <c r="T23902" s="51">
        <v>0</v>
      </c>
      <c r="U23902" s="51">
        <v>0</v>
      </c>
      <c r="V23902" s="51">
        <v>0</v>
      </c>
      <c r="W23902" s="51">
        <v>0</v>
      </c>
      <c r="X23902" s="51">
        <v>70.707999999999998</v>
      </c>
    </row>
    <row r="23903" spans="1:25" hidden="1">
      <c r="A23903" s="106"/>
      <c r="B23903" s="51" t="s">
        <v>2393</v>
      </c>
      <c r="C23903" s="51" t="s">
        <v>2392</v>
      </c>
      <c r="D23903" s="51" t="s">
        <v>16169</v>
      </c>
      <c r="E23903" s="51" t="s">
        <v>16170</v>
      </c>
      <c r="F23903" s="51">
        <v>4.8</v>
      </c>
      <c r="G23903" s="51">
        <v>34.309699999999999</v>
      </c>
      <c r="H23903" s="51">
        <v>-79.014399999999995</v>
      </c>
      <c r="I23903" s="51" t="s">
        <v>2242</v>
      </c>
      <c r="M23903" s="51">
        <v>2015</v>
      </c>
      <c r="N23903" s="51" t="s">
        <v>16169</v>
      </c>
      <c r="O23903" s="51" t="s">
        <v>2387</v>
      </c>
      <c r="P23903" s="51" t="s">
        <v>2388</v>
      </c>
      <c r="Q23903" s="51" t="s">
        <v>2387</v>
      </c>
      <c r="S23903" s="51">
        <v>2017</v>
      </c>
      <c r="U23903" s="51">
        <v>9.5000000000000001E-2</v>
      </c>
      <c r="V23903" s="51">
        <v>7.867</v>
      </c>
      <c r="W23903" s="51">
        <v>14.401999999999999</v>
      </c>
      <c r="X23903" s="51">
        <v>9.8379999999999992</v>
      </c>
    </row>
    <row r="23904" spans="1:25" hidden="1">
      <c r="A23904" s="106"/>
      <c r="B23904" s="51" t="s">
        <v>2393</v>
      </c>
      <c r="C23904" s="51" t="s">
        <v>2392</v>
      </c>
      <c r="D23904" s="51" t="s">
        <v>16168</v>
      </c>
      <c r="E23904" s="51" t="s">
        <v>16167</v>
      </c>
      <c r="F23904" s="51">
        <v>18</v>
      </c>
      <c r="G23904" s="51">
        <v>41.859200000000001</v>
      </c>
      <c r="H23904" s="51">
        <v>-74.510599999999997</v>
      </c>
      <c r="I23904" s="51" t="s">
        <v>11</v>
      </c>
      <c r="M23904" s="51">
        <v>1956</v>
      </c>
      <c r="N23904" s="51" t="s">
        <v>4043</v>
      </c>
      <c r="O23904" s="51" t="s">
        <v>2387</v>
      </c>
      <c r="P23904" s="51" t="s">
        <v>2388</v>
      </c>
      <c r="Q23904" s="51" t="s">
        <v>2387</v>
      </c>
      <c r="R23904" s="51">
        <v>29077</v>
      </c>
      <c r="S23904" s="51">
        <v>2017</v>
      </c>
      <c r="T23904" s="51">
        <v>91.74</v>
      </c>
      <c r="U23904" s="51">
        <v>97.072999999999993</v>
      </c>
      <c r="V23904" s="51">
        <v>72.516999999999996</v>
      </c>
      <c r="W23904" s="51">
        <v>68.224999999999994</v>
      </c>
      <c r="X23904" s="51">
        <v>87.366</v>
      </c>
    </row>
    <row r="23905" spans="1:25" hidden="1">
      <c r="A23905" s="106"/>
      <c r="B23905" s="51" t="s">
        <v>2393</v>
      </c>
      <c r="C23905" s="51" t="s">
        <v>2392</v>
      </c>
      <c r="D23905" s="51" t="s">
        <v>16165</v>
      </c>
      <c r="E23905" s="51" t="s">
        <v>16166</v>
      </c>
      <c r="F23905" s="51">
        <v>85.3</v>
      </c>
      <c r="G23905" s="51">
        <v>30.053999999999998</v>
      </c>
      <c r="H23905" s="51">
        <v>-90.669300000000007</v>
      </c>
      <c r="I23905" s="51" t="s">
        <v>5</v>
      </c>
      <c r="M23905" s="51">
        <v>1965.6248534583799</v>
      </c>
      <c r="N23905" s="51" t="s">
        <v>16165</v>
      </c>
      <c r="O23905" s="51" t="s">
        <v>2387</v>
      </c>
      <c r="P23905" s="51" t="s">
        <v>2388</v>
      </c>
      <c r="Q23905" s="51" t="s">
        <v>2387</v>
      </c>
      <c r="S23905" s="51">
        <v>2017</v>
      </c>
      <c r="T23905" s="51">
        <v>263.79000000000002</v>
      </c>
      <c r="U23905" s="51">
        <v>242.15899999999999</v>
      </c>
      <c r="V23905" s="51">
        <v>237.875</v>
      </c>
      <c r="W23905" s="51">
        <v>228.80199999999999</v>
      </c>
      <c r="X23905" s="51">
        <v>237.303</v>
      </c>
    </row>
    <row r="23906" spans="1:25" hidden="1">
      <c r="A23906" s="106"/>
      <c r="B23906" s="51" t="s">
        <v>2393</v>
      </c>
      <c r="C23906" s="51" t="s">
        <v>2392</v>
      </c>
      <c r="D23906" s="51" t="s">
        <v>16164</v>
      </c>
      <c r="E23906" s="51" t="s">
        <v>16163</v>
      </c>
      <c r="F23906" s="51">
        <v>10</v>
      </c>
      <c r="G23906" s="51">
        <v>43.323399999999999</v>
      </c>
      <c r="H23906" s="51">
        <v>-76.4208</v>
      </c>
      <c r="I23906" s="51" t="s">
        <v>11</v>
      </c>
      <c r="M23906" s="51">
        <v>1983</v>
      </c>
      <c r="N23906" s="51" t="s">
        <v>2540</v>
      </c>
      <c r="O23906" s="51" t="s">
        <v>2387</v>
      </c>
      <c r="P23906" s="51" t="s">
        <v>2388</v>
      </c>
      <c r="Q23906" s="51" t="s">
        <v>2387</v>
      </c>
      <c r="R23906" s="51">
        <v>27812</v>
      </c>
      <c r="S23906" s="51">
        <v>2017</v>
      </c>
      <c r="T23906" s="51">
        <v>49.119</v>
      </c>
      <c r="U23906" s="51">
        <v>47.34</v>
      </c>
      <c r="V23906" s="51">
        <v>39.673000000000002</v>
      </c>
      <c r="W23906" s="51">
        <v>33.472000000000001</v>
      </c>
      <c r="X23906" s="51">
        <v>51.424999999999997</v>
      </c>
    </row>
    <row r="23907" spans="1:25" hidden="1">
      <c r="A23907" s="106"/>
      <c r="B23907" s="51" t="s">
        <v>2393</v>
      </c>
      <c r="C23907" s="51" t="s">
        <v>2392</v>
      </c>
      <c r="D23907" s="51" t="s">
        <v>16162</v>
      </c>
      <c r="E23907" s="51" t="s">
        <v>16161</v>
      </c>
      <c r="F23907" s="51">
        <v>1.2</v>
      </c>
      <c r="G23907" s="51">
        <v>40.1464</v>
      </c>
      <c r="H23907" s="51">
        <v>-105.8683</v>
      </c>
      <c r="I23907" s="51" t="s">
        <v>11</v>
      </c>
      <c r="M23907" s="51">
        <v>2016</v>
      </c>
      <c r="N23907" s="51" t="s">
        <v>16160</v>
      </c>
      <c r="O23907" s="51" t="s">
        <v>2387</v>
      </c>
      <c r="P23907" s="51" t="s">
        <v>2388</v>
      </c>
      <c r="Q23907" s="51" t="s">
        <v>2387</v>
      </c>
      <c r="R23907" s="51">
        <v>70410</v>
      </c>
      <c r="S23907" s="51">
        <v>2017</v>
      </c>
      <c r="W23907" s="51">
        <v>3.5489999999999999</v>
      </c>
      <c r="X23907" s="51">
        <v>5.0949999999999998</v>
      </c>
      <c r="Y23907" s="51">
        <v>54.831816947021302</v>
      </c>
    </row>
    <row r="23908" spans="1:25" hidden="1">
      <c r="A23908" s="106"/>
      <c r="B23908" s="51" t="s">
        <v>2393</v>
      </c>
      <c r="C23908" s="51" t="s">
        <v>2392</v>
      </c>
      <c r="D23908" s="51" t="s">
        <v>16159</v>
      </c>
      <c r="E23908" s="51" t="s">
        <v>16158</v>
      </c>
      <c r="F23908" s="51">
        <v>3.2</v>
      </c>
      <c r="G23908" s="51">
        <v>42.2273</v>
      </c>
      <c r="H23908" s="51">
        <v>-72.547200000000004</v>
      </c>
      <c r="I23908" s="51" t="s">
        <v>72</v>
      </c>
      <c r="M23908" s="51">
        <v>2001</v>
      </c>
      <c r="N23908" s="51" t="s">
        <v>16157</v>
      </c>
      <c r="O23908" s="51" t="s">
        <v>2387</v>
      </c>
      <c r="P23908" s="51" t="s">
        <v>2388</v>
      </c>
      <c r="Q23908" s="51" t="s">
        <v>2387</v>
      </c>
      <c r="S23908" s="51">
        <v>2017</v>
      </c>
      <c r="U23908" s="51">
        <v>19.364999999999998</v>
      </c>
      <c r="V23908" s="51">
        <v>17.353999999999999</v>
      </c>
      <c r="W23908" s="51">
        <v>14.102</v>
      </c>
      <c r="X23908" s="51">
        <v>7.7489999999999997</v>
      </c>
    </row>
    <row r="23909" spans="1:25" hidden="1">
      <c r="A23909" s="106"/>
      <c r="B23909" s="51" t="s">
        <v>2393</v>
      </c>
      <c r="C23909" s="51" t="s">
        <v>2392</v>
      </c>
      <c r="D23909" s="51" t="s">
        <v>16156</v>
      </c>
      <c r="E23909" s="51" t="s">
        <v>16155</v>
      </c>
      <c r="F23909" s="51">
        <v>5</v>
      </c>
      <c r="G23909" s="51">
        <v>39.111899999999999</v>
      </c>
      <c r="H23909" s="51">
        <v>-94.581100000000006</v>
      </c>
      <c r="I23909" s="51" t="s">
        <v>5</v>
      </c>
      <c r="J23909" s="51" t="s">
        <v>2</v>
      </c>
      <c r="M23909" s="51">
        <v>1991</v>
      </c>
      <c r="N23909" s="51" t="s">
        <v>16154</v>
      </c>
      <c r="O23909" s="51" t="s">
        <v>2387</v>
      </c>
      <c r="P23909" s="51" t="s">
        <v>2388</v>
      </c>
      <c r="Q23909" s="51" t="s">
        <v>2387</v>
      </c>
      <c r="S23909" s="51">
        <v>2017</v>
      </c>
      <c r="T23909" s="51">
        <v>33.966000000000001</v>
      </c>
      <c r="U23909" s="51">
        <v>35.04</v>
      </c>
      <c r="V23909" s="51">
        <v>29.108000000000001</v>
      </c>
      <c r="W23909" s="51">
        <v>37.813000000000002</v>
      </c>
      <c r="X23909" s="51">
        <v>35.32</v>
      </c>
    </row>
    <row r="23910" spans="1:25" hidden="1">
      <c r="A23910" s="106"/>
      <c r="B23910" s="51" t="s">
        <v>2393</v>
      </c>
      <c r="C23910" s="51" t="s">
        <v>2392</v>
      </c>
      <c r="D23910" s="51" t="s">
        <v>16153</v>
      </c>
      <c r="E23910" s="51" t="s">
        <v>16152</v>
      </c>
      <c r="F23910" s="51">
        <v>7.7999999999999901</v>
      </c>
      <c r="G23910" s="51">
        <v>42.908799999999999</v>
      </c>
      <c r="H23910" s="51">
        <v>-83.725099999999998</v>
      </c>
      <c r="I23910" s="51" t="s">
        <v>72</v>
      </c>
      <c r="M23910" s="51">
        <v>2004.15384615384</v>
      </c>
      <c r="N23910" s="51" t="s">
        <v>3079</v>
      </c>
      <c r="O23910" s="51" t="s">
        <v>2387</v>
      </c>
      <c r="P23910" s="51" t="s">
        <v>2388</v>
      </c>
      <c r="Q23910" s="51" t="s">
        <v>2387</v>
      </c>
      <c r="S23910" s="51">
        <v>2017</v>
      </c>
      <c r="T23910" s="51">
        <v>49.308999999999997</v>
      </c>
      <c r="U23910" s="51">
        <v>52.82</v>
      </c>
      <c r="V23910" s="51">
        <v>54.033999999999999</v>
      </c>
      <c r="W23910" s="51">
        <v>53.805999999999997</v>
      </c>
      <c r="X23910" s="51">
        <v>52.584000000000003</v>
      </c>
    </row>
    <row r="23911" spans="1:25" hidden="1">
      <c r="A23911" s="106"/>
      <c r="B23911" s="51" t="s">
        <v>2393</v>
      </c>
      <c r="C23911" s="51" t="s">
        <v>2392</v>
      </c>
      <c r="D23911" s="51" t="s">
        <v>16151</v>
      </c>
      <c r="E23911" s="51" t="s">
        <v>16150</v>
      </c>
      <c r="F23911" s="51">
        <v>6809</v>
      </c>
      <c r="G23911" s="51">
        <v>47.957500000000003</v>
      </c>
      <c r="H23911" s="51">
        <v>-118.9773</v>
      </c>
      <c r="I23911" s="51" t="s">
        <v>11</v>
      </c>
      <c r="M23911" s="51">
        <v>1967.4703333822799</v>
      </c>
      <c r="N23911" s="51" t="s">
        <v>2491</v>
      </c>
      <c r="O23911" s="51" t="s">
        <v>2387</v>
      </c>
      <c r="P23911" s="51" t="s">
        <v>2388</v>
      </c>
      <c r="Q23911" s="51" t="s">
        <v>2387</v>
      </c>
      <c r="R23911" s="51">
        <v>35636</v>
      </c>
      <c r="S23911" s="51">
        <v>2017</v>
      </c>
      <c r="T23911" s="51">
        <v>21073.181</v>
      </c>
      <c r="U23911" s="51">
        <v>20261.569</v>
      </c>
      <c r="V23911" s="51">
        <v>18878.623</v>
      </c>
      <c r="W23911" s="51">
        <v>19011.491999999998</v>
      </c>
      <c r="X23911" s="51">
        <v>20983.9899999999</v>
      </c>
    </row>
    <row r="23912" spans="1:25" hidden="1">
      <c r="A23912" s="106"/>
      <c r="B23912" s="51" t="s">
        <v>2393</v>
      </c>
      <c r="C23912" s="51" t="s">
        <v>2392</v>
      </c>
      <c r="D23912" s="51" t="s">
        <v>16149</v>
      </c>
      <c r="E23912" s="51" t="s">
        <v>16148</v>
      </c>
      <c r="F23912" s="51">
        <v>1440</v>
      </c>
      <c r="G23912" s="51">
        <v>32.008099999999999</v>
      </c>
      <c r="H23912" s="51">
        <v>-91.047799999999995</v>
      </c>
      <c r="I23912" s="51" t="s">
        <v>2712</v>
      </c>
      <c r="M23912" s="51">
        <v>1985</v>
      </c>
      <c r="N23912" s="51" t="s">
        <v>16147</v>
      </c>
      <c r="O23912" s="51" t="s">
        <v>2387</v>
      </c>
      <c r="P23912" s="51" t="s">
        <v>2388</v>
      </c>
      <c r="Q23912" s="51" t="s">
        <v>2387</v>
      </c>
      <c r="R23912" s="51">
        <v>19600</v>
      </c>
      <c r="S23912" s="51">
        <v>2017</v>
      </c>
      <c r="T23912" s="51">
        <v>10864.509</v>
      </c>
      <c r="U23912" s="51">
        <v>10252.183000000001</v>
      </c>
      <c r="V23912" s="51">
        <v>11714.588</v>
      </c>
      <c r="W23912" s="51">
        <v>5897.2719999999999</v>
      </c>
      <c r="X23912" s="51">
        <v>7364.6480000000001</v>
      </c>
    </row>
    <row r="23913" spans="1:25" hidden="1">
      <c r="A23913" s="106"/>
      <c r="B23913" s="51" t="s">
        <v>2393</v>
      </c>
      <c r="C23913" s="51" t="s">
        <v>2392</v>
      </c>
      <c r="D23913" s="51" t="s">
        <v>16146</v>
      </c>
      <c r="E23913" s="51" t="s">
        <v>16145</v>
      </c>
      <c r="F23913" s="51">
        <v>7</v>
      </c>
      <c r="G23913" s="51">
        <v>43.059800000000003</v>
      </c>
      <c r="H23913" s="51">
        <v>-86.237899999999996</v>
      </c>
      <c r="I23913" s="51" t="s">
        <v>5</v>
      </c>
      <c r="J23913" s="51" t="s">
        <v>3</v>
      </c>
      <c r="M23913" s="51">
        <v>1974</v>
      </c>
      <c r="N23913" s="51" t="s">
        <v>14422</v>
      </c>
      <c r="O23913" s="51" t="s">
        <v>2387</v>
      </c>
      <c r="P23913" s="51" t="s">
        <v>2388</v>
      </c>
      <c r="Q23913" s="51" t="s">
        <v>2387</v>
      </c>
      <c r="R23913" s="51">
        <v>21255</v>
      </c>
      <c r="S23913" s="51">
        <v>2017</v>
      </c>
      <c r="T23913" s="51">
        <v>4.2000000000000003E-2</v>
      </c>
      <c r="U23913" s="51">
        <v>-7.5999999999999998E-2</v>
      </c>
      <c r="V23913" s="51">
        <v>0</v>
      </c>
      <c r="W23913" s="51">
        <v>2.4999999999999901E-2</v>
      </c>
      <c r="X23913" s="51">
        <v>8.8999999999999996E-2</v>
      </c>
    </row>
    <row r="23914" spans="1:25" hidden="1">
      <c r="A23914" s="106"/>
      <c r="B23914" s="51" t="s">
        <v>2393</v>
      </c>
      <c r="C23914" s="51" t="s">
        <v>2392</v>
      </c>
      <c r="D23914" s="51" t="s">
        <v>16144</v>
      </c>
      <c r="E23914" s="51" t="s">
        <v>16143</v>
      </c>
      <c r="F23914" s="51">
        <v>9</v>
      </c>
      <c r="G23914" s="51">
        <v>29.252099999999999</v>
      </c>
      <c r="H23914" s="51">
        <v>-89.972099999999998</v>
      </c>
      <c r="I23914" s="51" t="s">
        <v>5</v>
      </c>
      <c r="M23914" s="51">
        <v>1965</v>
      </c>
      <c r="N23914" s="51" t="s">
        <v>16142</v>
      </c>
      <c r="O23914" s="51" t="s">
        <v>2387</v>
      </c>
      <c r="P23914" s="51" t="s">
        <v>2388</v>
      </c>
      <c r="Q23914" s="51" t="s">
        <v>2387</v>
      </c>
      <c r="R23914" s="51">
        <v>49161</v>
      </c>
      <c r="S23914" s="51">
        <v>2017</v>
      </c>
      <c r="U23914" s="51">
        <v>3.0000000000000001E-3</v>
      </c>
      <c r="V23914" s="51">
        <v>2E-3</v>
      </c>
      <c r="W23914" s="51">
        <v>3.0000000000000001E-3</v>
      </c>
      <c r="X23914" s="51">
        <v>4.0000000000000001E-3</v>
      </c>
    </row>
    <row r="23915" spans="1:25" hidden="1">
      <c r="A23915" s="106"/>
      <c r="B23915" s="51" t="s">
        <v>2393</v>
      </c>
      <c r="C23915" s="51" t="s">
        <v>2392</v>
      </c>
      <c r="D23915" s="51" t="s">
        <v>16141</v>
      </c>
      <c r="E23915" s="51" t="s">
        <v>16140</v>
      </c>
      <c r="F23915" s="51">
        <v>1.7</v>
      </c>
      <c r="G23915" s="51">
        <v>42.029600000000002</v>
      </c>
      <c r="H23915" s="51">
        <v>-94.369900000000001</v>
      </c>
      <c r="I23915" s="51" t="s">
        <v>3</v>
      </c>
      <c r="M23915" s="51">
        <v>1995</v>
      </c>
      <c r="N23915" s="51" t="s">
        <v>16139</v>
      </c>
      <c r="O23915" s="51" t="s">
        <v>2387</v>
      </c>
      <c r="P23915" s="51" t="s">
        <v>2388</v>
      </c>
      <c r="Q23915" s="51" t="s">
        <v>2387</v>
      </c>
      <c r="R23915" s="51">
        <v>21263</v>
      </c>
      <c r="S23915" s="51">
        <v>2017</v>
      </c>
      <c r="T23915" s="51">
        <v>0.01</v>
      </c>
      <c r="U23915" s="51">
        <v>9.7999999999999997E-3</v>
      </c>
      <c r="V23915" s="51">
        <v>0</v>
      </c>
      <c r="W23915" s="51">
        <v>1.2999999999999999E-2</v>
      </c>
      <c r="X23915" s="51">
        <v>1E-3</v>
      </c>
    </row>
    <row r="23916" spans="1:25" hidden="1">
      <c r="A23916" s="106"/>
      <c r="B23916" s="51" t="s">
        <v>2393</v>
      </c>
      <c r="C23916" s="51" t="s">
        <v>2392</v>
      </c>
      <c r="D23916" s="51" t="s">
        <v>16138</v>
      </c>
      <c r="E23916" s="51" t="s">
        <v>16137</v>
      </c>
      <c r="F23916" s="51">
        <v>6.7</v>
      </c>
      <c r="G23916" s="51">
        <v>47.750300000000003</v>
      </c>
      <c r="H23916" s="51">
        <v>-90.357200000000006</v>
      </c>
      <c r="I23916" s="51" t="s">
        <v>3</v>
      </c>
      <c r="M23916" s="51">
        <v>2003.99999999999</v>
      </c>
      <c r="N23916" s="51" t="s">
        <v>16136</v>
      </c>
      <c r="O23916" s="51" t="s">
        <v>2387</v>
      </c>
      <c r="P23916" s="51" t="s">
        <v>2388</v>
      </c>
      <c r="Q23916" s="51" t="s">
        <v>2387</v>
      </c>
      <c r="R23916" s="51">
        <v>21265</v>
      </c>
      <c r="S23916" s="51">
        <v>2017</v>
      </c>
      <c r="T23916" s="51">
        <v>0.16200000000000001</v>
      </c>
      <c r="U23916" s="51">
        <v>0.18</v>
      </c>
      <c r="V23916" s="51">
        <v>9.5000000000000001E-2</v>
      </c>
      <c r="W23916" s="51">
        <v>1.6E-2</v>
      </c>
      <c r="X23916" s="51">
        <v>1.4999999999999999E-2</v>
      </c>
    </row>
    <row r="23917" spans="1:25" hidden="1">
      <c r="A23917" s="106"/>
      <c r="B23917" s="51" t="s">
        <v>2393</v>
      </c>
      <c r="C23917" s="51" t="s">
        <v>2392</v>
      </c>
      <c r="D23917" s="51" t="s">
        <v>16135</v>
      </c>
      <c r="E23917" s="51" t="s">
        <v>16134</v>
      </c>
      <c r="F23917" s="51">
        <v>100.5</v>
      </c>
      <c r="G23917" s="51">
        <v>43.718899999999998</v>
      </c>
      <c r="H23917" s="51">
        <v>-92.704999999999998</v>
      </c>
      <c r="I23917" s="51" t="s">
        <v>1371</v>
      </c>
      <c r="M23917" s="51">
        <v>2009</v>
      </c>
      <c r="N23917" s="51" t="s">
        <v>2718</v>
      </c>
      <c r="O23917" s="51" t="s">
        <v>2387</v>
      </c>
      <c r="P23917" s="51" t="s">
        <v>2388</v>
      </c>
      <c r="Q23917" s="51" t="s">
        <v>2387</v>
      </c>
      <c r="R23917" s="51">
        <v>57270</v>
      </c>
      <c r="S23917" s="51">
        <v>2017</v>
      </c>
      <c r="T23917" s="51">
        <v>328.702</v>
      </c>
      <c r="U23917" s="51">
        <v>344.791</v>
      </c>
      <c r="V23917" s="51">
        <v>334.72800000000001</v>
      </c>
      <c r="W23917" s="51">
        <v>311.84300000000002</v>
      </c>
      <c r="X23917" s="51">
        <v>312.96600000000001</v>
      </c>
    </row>
    <row r="23918" spans="1:25" hidden="1">
      <c r="A23918" s="106"/>
      <c r="B23918" s="51" t="s">
        <v>2393</v>
      </c>
      <c r="C23918" s="51" t="s">
        <v>2392</v>
      </c>
      <c r="D23918" s="51" t="s">
        <v>16133</v>
      </c>
      <c r="E23918" s="51" t="s">
        <v>16132</v>
      </c>
      <c r="F23918" s="51">
        <v>7.5</v>
      </c>
      <c r="G23918" s="51">
        <v>45.354700000000001</v>
      </c>
      <c r="H23918" s="51">
        <v>-87.6494</v>
      </c>
      <c r="I23918" s="51" t="s">
        <v>11</v>
      </c>
      <c r="M23918" s="51">
        <v>1931.2666666666601</v>
      </c>
      <c r="N23918" s="51" t="s">
        <v>3219</v>
      </c>
      <c r="O23918" s="51" t="s">
        <v>2387</v>
      </c>
      <c r="P23918" s="51" t="s">
        <v>2388</v>
      </c>
      <c r="Q23918" s="51" t="s">
        <v>2387</v>
      </c>
      <c r="R23918" s="51">
        <v>37245</v>
      </c>
      <c r="S23918" s="51">
        <v>2017</v>
      </c>
      <c r="T23918" s="51">
        <v>30.370999999999999</v>
      </c>
      <c r="U23918" s="51">
        <v>32.826999999999998</v>
      </c>
      <c r="V23918" s="51">
        <v>36.53</v>
      </c>
      <c r="W23918" s="51">
        <v>18.228999999999999</v>
      </c>
      <c r="X23918" s="51">
        <v>41.25</v>
      </c>
    </row>
    <row r="23919" spans="1:25" hidden="1">
      <c r="A23919" s="106"/>
      <c r="B23919" s="51" t="s">
        <v>2393</v>
      </c>
      <c r="C23919" s="51" t="s">
        <v>2392</v>
      </c>
      <c r="D23919" s="51" t="s">
        <v>16131</v>
      </c>
      <c r="E23919" s="51" t="s">
        <v>16130</v>
      </c>
      <c r="F23919" s="51">
        <v>33</v>
      </c>
      <c r="G23919" s="51">
        <v>41.226900000000001</v>
      </c>
      <c r="H23919" s="51">
        <v>-88.683599999999998</v>
      </c>
      <c r="I23919" s="51" t="s">
        <v>2485</v>
      </c>
      <c r="M23919" s="51">
        <v>2014.95454545454</v>
      </c>
      <c r="N23919" s="51" t="s">
        <v>2688</v>
      </c>
      <c r="O23919" s="51" t="s">
        <v>2387</v>
      </c>
      <c r="P23919" s="51" t="s">
        <v>2388</v>
      </c>
      <c r="Q23919" s="51" t="s">
        <v>2387</v>
      </c>
      <c r="R23919" s="51">
        <v>64965</v>
      </c>
      <c r="S23919" s="51">
        <v>2017</v>
      </c>
      <c r="W23919" s="51">
        <v>-5.0759999999999996</v>
      </c>
      <c r="X23919" s="51">
        <v>-7.6740000000000004</v>
      </c>
    </row>
    <row r="23920" spans="1:25" hidden="1">
      <c r="A23920" s="106"/>
      <c r="B23920" s="51" t="s">
        <v>2393</v>
      </c>
      <c r="C23920" s="51" t="s">
        <v>2392</v>
      </c>
      <c r="D23920" s="51" t="s">
        <v>16129</v>
      </c>
      <c r="E23920" s="51" t="s">
        <v>16128</v>
      </c>
      <c r="F23920" s="51">
        <v>20</v>
      </c>
      <c r="G23920" s="51">
        <v>41.1434</v>
      </c>
      <c r="H23920" s="51">
        <v>-88.758300000000006</v>
      </c>
      <c r="I23920" s="51" t="s">
        <v>2242</v>
      </c>
      <c r="M23920" s="51">
        <v>2012</v>
      </c>
      <c r="N23920" s="51" t="s">
        <v>2688</v>
      </c>
      <c r="O23920" s="51" t="s">
        <v>2387</v>
      </c>
      <c r="P23920" s="51" t="s">
        <v>2388</v>
      </c>
      <c r="Q23920" s="51" t="s">
        <v>2387</v>
      </c>
      <c r="R23920" s="51">
        <v>64965</v>
      </c>
      <c r="S23920" s="51">
        <v>2017</v>
      </c>
      <c r="T23920" s="51">
        <v>34.331000000000003</v>
      </c>
      <c r="U23920" s="51">
        <v>31.311</v>
      </c>
      <c r="V23920" s="51">
        <v>30.141999999999999</v>
      </c>
      <c r="W23920" s="51">
        <v>29.35</v>
      </c>
      <c r="X23920" s="51">
        <v>32.341000000000001</v>
      </c>
    </row>
    <row r="23921" spans="1:25" hidden="1">
      <c r="A23921" s="106"/>
      <c r="B23921" s="51" t="s">
        <v>2393</v>
      </c>
      <c r="C23921" s="51" t="s">
        <v>2392</v>
      </c>
      <c r="D23921" s="51" t="s">
        <v>16127</v>
      </c>
      <c r="E23921" s="51" t="s">
        <v>16126</v>
      </c>
      <c r="F23921" s="51">
        <v>210</v>
      </c>
      <c r="G23921" s="51">
        <v>41.226900000000001</v>
      </c>
      <c r="H23921" s="51">
        <v>-88.683599999999998</v>
      </c>
      <c r="I23921" s="51" t="s">
        <v>1371</v>
      </c>
      <c r="M23921" s="51">
        <v>2009.05714285714</v>
      </c>
      <c r="N23921" s="51" t="s">
        <v>2688</v>
      </c>
      <c r="O23921" s="51" t="s">
        <v>2387</v>
      </c>
      <c r="P23921" s="51" t="s">
        <v>2388</v>
      </c>
      <c r="Q23921" s="51" t="s">
        <v>2387</v>
      </c>
      <c r="R23921" s="51">
        <v>58082</v>
      </c>
      <c r="S23921" s="51">
        <v>2017</v>
      </c>
      <c r="T23921" s="51">
        <v>513.70399999999995</v>
      </c>
      <c r="U23921" s="51">
        <v>570.55399999999997</v>
      </c>
      <c r="V23921" s="51">
        <v>566.92600000000004</v>
      </c>
      <c r="W23921" s="51">
        <v>528.25599999999997</v>
      </c>
      <c r="X23921" s="51">
        <v>572.76099999999997</v>
      </c>
    </row>
    <row r="23922" spans="1:25" hidden="1">
      <c r="A23922" s="106"/>
      <c r="B23922" s="51" t="s">
        <v>2393</v>
      </c>
      <c r="C23922" s="51" t="s">
        <v>2392</v>
      </c>
      <c r="D23922" s="51" t="s">
        <v>16125</v>
      </c>
      <c r="E23922" s="51" t="s">
        <v>16124</v>
      </c>
      <c r="F23922" s="51">
        <v>2.2000000000000002</v>
      </c>
      <c r="G23922" s="51">
        <v>45.054000000000002</v>
      </c>
      <c r="H23922" s="51">
        <v>-123.61</v>
      </c>
      <c r="I23922" s="51" t="s">
        <v>2242</v>
      </c>
      <c r="M23922" s="51">
        <v>2018</v>
      </c>
      <c r="N23922" s="51" t="s">
        <v>16123</v>
      </c>
      <c r="O23922" s="51" t="s">
        <v>2387</v>
      </c>
      <c r="P23922" s="51" t="s">
        <v>2388</v>
      </c>
      <c r="Q23922" s="51" t="s">
        <v>2387</v>
      </c>
      <c r="S23922" s="51">
        <v>2017</v>
      </c>
      <c r="X23922" s="51">
        <v>7.4999999999999997E-2</v>
      </c>
      <c r="Y23922" s="51">
        <v>0.98104086953212599</v>
      </c>
    </row>
    <row r="23923" spans="1:25" hidden="1">
      <c r="A23923" s="106"/>
      <c r="B23923" s="51" t="s">
        <v>2393</v>
      </c>
      <c r="C23923" s="51" t="s">
        <v>2392</v>
      </c>
      <c r="D23923" s="51" t="s">
        <v>16122</v>
      </c>
      <c r="E23923" s="51" t="s">
        <v>16121</v>
      </c>
      <c r="F23923" s="51">
        <v>640.9</v>
      </c>
      <c r="G23923" s="51">
        <v>37.657699999999998</v>
      </c>
      <c r="H23923" s="51">
        <v>-89.511200000000002</v>
      </c>
      <c r="I23923" s="51" t="s">
        <v>5</v>
      </c>
      <c r="M23923" s="51">
        <v>1987.06678108909</v>
      </c>
      <c r="N23923" s="51" t="s">
        <v>16120</v>
      </c>
      <c r="O23923" s="51" t="s">
        <v>2387</v>
      </c>
      <c r="P23923" s="51" t="s">
        <v>2388</v>
      </c>
      <c r="Q23923" s="51" t="s">
        <v>2387</v>
      </c>
      <c r="R23923" s="51">
        <v>15794</v>
      </c>
      <c r="S23923" s="51">
        <v>2017</v>
      </c>
      <c r="T23923" s="51">
        <v>0</v>
      </c>
      <c r="U23923" s="51">
        <v>84.334999999999994</v>
      </c>
      <c r="V23923" s="51">
        <v>97.337999999999994</v>
      </c>
      <c r="W23923" s="51">
        <v>413.76900000000001</v>
      </c>
      <c r="X23923" s="51">
        <v>356.25099999999998</v>
      </c>
    </row>
    <row r="23924" spans="1:25" hidden="1">
      <c r="A23924" s="106"/>
      <c r="B23924" s="51" t="s">
        <v>2393</v>
      </c>
      <c r="C23924" s="51" t="s">
        <v>2392</v>
      </c>
      <c r="D23924" s="51" t="s">
        <v>16119</v>
      </c>
      <c r="E23924" s="51" t="s">
        <v>16118</v>
      </c>
      <c r="F23924" s="51">
        <v>3</v>
      </c>
      <c r="G23924" s="51">
        <v>39.101700000000001</v>
      </c>
      <c r="H23924" s="51">
        <v>-108.3456</v>
      </c>
      <c r="I23924" s="51" t="s">
        <v>11</v>
      </c>
      <c r="M23924" s="51">
        <v>1932</v>
      </c>
      <c r="N23924" s="51" t="s">
        <v>16117</v>
      </c>
      <c r="O23924" s="51" t="s">
        <v>2387</v>
      </c>
      <c r="P23924" s="51" t="s">
        <v>2388</v>
      </c>
      <c r="Q23924" s="51" t="s">
        <v>2387</v>
      </c>
      <c r="S23924" s="51">
        <v>2017</v>
      </c>
      <c r="T23924" s="51">
        <v>8.2889999999999997</v>
      </c>
      <c r="U23924" s="51">
        <v>13.448</v>
      </c>
      <c r="V23924" s="51">
        <v>14.339</v>
      </c>
      <c r="W23924" s="51">
        <v>10.71</v>
      </c>
      <c r="X23924" s="51">
        <v>8.7110000000000003</v>
      </c>
    </row>
    <row r="23925" spans="1:25" hidden="1">
      <c r="A23925" s="106"/>
      <c r="B23925" s="51" t="s">
        <v>2393</v>
      </c>
      <c r="C23925" s="51" t="s">
        <v>2392</v>
      </c>
      <c r="D23925" s="51" t="s">
        <v>16116</v>
      </c>
      <c r="E23925" s="51" t="s">
        <v>16115</v>
      </c>
      <c r="F23925" s="51">
        <v>3</v>
      </c>
      <c r="G23925" s="51">
        <v>42.953099999999999</v>
      </c>
      <c r="H23925" s="51">
        <v>-85.901200000000003</v>
      </c>
      <c r="I23925" s="51" t="s">
        <v>2242</v>
      </c>
      <c r="M23925" s="51">
        <v>2016</v>
      </c>
      <c r="N23925" s="51" t="s">
        <v>2415</v>
      </c>
      <c r="O23925" s="51" t="s">
        <v>2387</v>
      </c>
      <c r="P23925" s="51" t="s">
        <v>2388</v>
      </c>
      <c r="Q23925" s="51" t="s">
        <v>2387</v>
      </c>
      <c r="R23925" s="51">
        <v>69648</v>
      </c>
      <c r="S23925" s="51">
        <v>2017</v>
      </c>
      <c r="W23925" s="51">
        <v>3.6190000000000002</v>
      </c>
      <c r="X23925" s="51">
        <v>4.3819999999999997</v>
      </c>
      <c r="Y23925" s="51">
        <v>1.3377830039074401</v>
      </c>
    </row>
    <row r="23926" spans="1:25" hidden="1">
      <c r="A23926" s="106"/>
      <c r="B23926" s="51" t="s">
        <v>2393</v>
      </c>
      <c r="C23926" s="51" t="s">
        <v>2392</v>
      </c>
      <c r="D23926" s="51" t="s">
        <v>16114</v>
      </c>
      <c r="E23926" s="51" t="s">
        <v>16113</v>
      </c>
      <c r="F23926" s="51">
        <v>80</v>
      </c>
      <c r="G23926" s="51">
        <v>42.989600000000003</v>
      </c>
      <c r="H23926" s="51">
        <v>-116.0934</v>
      </c>
      <c r="I23926" s="51" t="s">
        <v>2242</v>
      </c>
      <c r="M23926" s="51">
        <v>2017</v>
      </c>
      <c r="N23926" s="51" t="s">
        <v>16112</v>
      </c>
      <c r="O23926" s="51" t="s">
        <v>2387</v>
      </c>
      <c r="P23926" s="51" t="s">
        <v>2388</v>
      </c>
      <c r="Q23926" s="51" t="s">
        <v>2387</v>
      </c>
      <c r="R23926" s="51">
        <v>61930</v>
      </c>
      <c r="S23926" s="51">
        <v>2017</v>
      </c>
      <c r="W23926" s="51">
        <v>3.5819999999999999</v>
      </c>
      <c r="X23926" s="51">
        <v>163.316</v>
      </c>
      <c r="Y23926" s="51">
        <v>35.674213437531797</v>
      </c>
    </row>
    <row r="23927" spans="1:25" hidden="1">
      <c r="A23927" s="106"/>
      <c r="B23927" s="51" t="s">
        <v>2393</v>
      </c>
      <c r="C23927" s="51" t="s">
        <v>2392</v>
      </c>
      <c r="D23927" s="51" t="s">
        <v>16111</v>
      </c>
      <c r="E23927" s="51" t="s">
        <v>16110</v>
      </c>
      <c r="F23927" s="51">
        <v>400</v>
      </c>
      <c r="G23927" s="51">
        <v>42.6081</v>
      </c>
      <c r="H23927" s="51">
        <v>-98.428299999999993</v>
      </c>
      <c r="I23927" s="51" t="s">
        <v>1371</v>
      </c>
      <c r="M23927" s="51">
        <v>2017</v>
      </c>
      <c r="N23927" s="51" t="s">
        <v>9548</v>
      </c>
      <c r="O23927" s="51" t="s">
        <v>2387</v>
      </c>
      <c r="P23927" s="51" t="s">
        <v>2388</v>
      </c>
      <c r="Q23927" s="51" t="s">
        <v>2387</v>
      </c>
      <c r="R23927" s="51">
        <v>69213</v>
      </c>
      <c r="S23927" s="51">
        <v>2017</v>
      </c>
      <c r="W23927" s="51">
        <v>168.46600000000001</v>
      </c>
      <c r="X23927" s="51">
        <v>1541.058</v>
      </c>
      <c r="Y23927" s="51">
        <v>70.963022356629693</v>
      </c>
    </row>
    <row r="23928" spans="1:25" hidden="1">
      <c r="A23928" s="106"/>
      <c r="B23928" s="51" t="s">
        <v>2393</v>
      </c>
      <c r="C23928" s="51" t="s">
        <v>2392</v>
      </c>
      <c r="D23928" s="51" t="s">
        <v>16109</v>
      </c>
      <c r="E23928" s="51" t="s">
        <v>16108</v>
      </c>
      <c r="F23928" s="51">
        <v>17.2</v>
      </c>
      <c r="G23928" s="51">
        <v>45.301900000000003</v>
      </c>
      <c r="H23928" s="51">
        <v>-89.791700000000006</v>
      </c>
      <c r="I23928" s="51" t="s">
        <v>11</v>
      </c>
      <c r="M23928" s="51">
        <v>1939</v>
      </c>
      <c r="N23928" s="51" t="s">
        <v>3219</v>
      </c>
      <c r="O23928" s="51" t="s">
        <v>2387</v>
      </c>
      <c r="P23928" s="51" t="s">
        <v>2388</v>
      </c>
      <c r="Q23928" s="51" t="s">
        <v>2387</v>
      </c>
      <c r="R23928" s="51">
        <v>37246</v>
      </c>
      <c r="S23928" s="51">
        <v>2017</v>
      </c>
      <c r="T23928" s="51">
        <v>63.744999999999997</v>
      </c>
      <c r="U23928" s="51">
        <v>115.197</v>
      </c>
      <c r="V23928" s="51">
        <v>97.266000000000005</v>
      </c>
      <c r="W23928" s="51">
        <v>123.075</v>
      </c>
      <c r="X23928" s="51">
        <v>56.487000000000002</v>
      </c>
    </row>
    <row r="23929" spans="1:25" hidden="1">
      <c r="A23929" s="106"/>
      <c r="B23929" s="51" t="s">
        <v>2393</v>
      </c>
      <c r="C23929" s="51" t="s">
        <v>2392</v>
      </c>
      <c r="D23929" s="51" t="s">
        <v>16107</v>
      </c>
      <c r="E23929" s="51" t="s">
        <v>16106</v>
      </c>
      <c r="F23929" s="51">
        <v>211.2</v>
      </c>
      <c r="G23929" s="51">
        <v>35.238300000000002</v>
      </c>
      <c r="H23929" s="51">
        <v>-101.3108</v>
      </c>
      <c r="I23929" s="51" t="s">
        <v>1371</v>
      </c>
      <c r="M23929" s="51">
        <v>2015</v>
      </c>
      <c r="N23929" s="51" t="s">
        <v>2975</v>
      </c>
      <c r="O23929" s="51" t="s">
        <v>2387</v>
      </c>
      <c r="P23929" s="51" t="s">
        <v>2388</v>
      </c>
      <c r="Q23929" s="51" t="s">
        <v>2387</v>
      </c>
      <c r="S23929" s="51">
        <v>2017</v>
      </c>
      <c r="V23929" s="51">
        <v>824.38599999999997</v>
      </c>
      <c r="W23929" s="51">
        <v>928.40700000000004</v>
      </c>
      <c r="X23929" s="51">
        <v>835.37300000000005</v>
      </c>
      <c r="Y23929" s="51">
        <v>37.468475804300503</v>
      </c>
    </row>
    <row r="23930" spans="1:25" hidden="1">
      <c r="A23930" s="106"/>
      <c r="B23930" s="51" t="s">
        <v>2393</v>
      </c>
      <c r="C23930" s="51" t="s">
        <v>2392</v>
      </c>
      <c r="D23930" s="51" t="s">
        <v>16105</v>
      </c>
      <c r="E23930" s="51" t="s">
        <v>16104</v>
      </c>
      <c r="F23930" s="51">
        <v>3</v>
      </c>
      <c r="G23930" s="51">
        <v>33.270400000000002</v>
      </c>
      <c r="H23930" s="51">
        <v>-117.05880000000001</v>
      </c>
      <c r="I23930" s="51" t="s">
        <v>2242</v>
      </c>
      <c r="M23930" s="51">
        <v>2016</v>
      </c>
      <c r="N23930" s="51" t="s">
        <v>4272</v>
      </c>
      <c r="O23930" s="51" t="s">
        <v>2387</v>
      </c>
      <c r="P23930" s="51" t="s">
        <v>2388</v>
      </c>
      <c r="Q23930" s="51" t="s">
        <v>2387</v>
      </c>
      <c r="S23930" s="51">
        <v>2017</v>
      </c>
      <c r="W23930" s="51">
        <v>1.978</v>
      </c>
      <c r="X23930" s="51">
        <v>7.7290000000000001</v>
      </c>
      <c r="Y23930" s="51">
        <v>1.3377830039074401</v>
      </c>
    </row>
    <row r="23931" spans="1:25" hidden="1">
      <c r="A23931" s="106"/>
      <c r="B23931" s="51" t="s">
        <v>2393</v>
      </c>
      <c r="C23931" s="51" t="s">
        <v>2392</v>
      </c>
      <c r="D23931" s="51" t="s">
        <v>16103</v>
      </c>
      <c r="E23931" s="51" t="s">
        <v>16102</v>
      </c>
      <c r="F23931" s="51">
        <v>8</v>
      </c>
      <c r="G23931" s="51">
        <v>42.7729</v>
      </c>
      <c r="H23931" s="51">
        <v>-84.523700000000005</v>
      </c>
      <c r="I23931" s="51" t="s">
        <v>72</v>
      </c>
      <c r="M23931" s="51">
        <v>2003.19999999999</v>
      </c>
      <c r="N23931" s="51" t="s">
        <v>3079</v>
      </c>
      <c r="O23931" s="51" t="s">
        <v>2387</v>
      </c>
      <c r="P23931" s="51" t="s">
        <v>2388</v>
      </c>
      <c r="Q23931" s="51" t="s">
        <v>2387</v>
      </c>
      <c r="S23931" s="51">
        <v>2017</v>
      </c>
      <c r="T23931" s="51">
        <v>57.701999999999998</v>
      </c>
      <c r="U23931" s="51">
        <v>63.331000000000003</v>
      </c>
      <c r="V23931" s="51">
        <v>64.269000000000005</v>
      </c>
      <c r="W23931" s="51">
        <v>66.591999999999999</v>
      </c>
      <c r="X23931" s="51">
        <v>65.953000000000003</v>
      </c>
    </row>
    <row r="23932" spans="1:25" hidden="1">
      <c r="A23932" s="106"/>
      <c r="B23932" s="51" t="s">
        <v>2393</v>
      </c>
      <c r="C23932" s="51" t="s">
        <v>2392</v>
      </c>
      <c r="D23932" s="51" t="s">
        <v>16101</v>
      </c>
      <c r="E23932" s="51" t="s">
        <v>16100</v>
      </c>
      <c r="F23932" s="51">
        <v>3.2</v>
      </c>
      <c r="G23932" s="51">
        <v>42.790999999999997</v>
      </c>
      <c r="H23932" s="51">
        <v>-84.695700000000002</v>
      </c>
      <c r="I23932" s="51" t="s">
        <v>72</v>
      </c>
      <c r="M23932" s="51">
        <v>1993.75</v>
      </c>
      <c r="N23932" s="51" t="s">
        <v>3079</v>
      </c>
      <c r="O23932" s="51" t="s">
        <v>2387</v>
      </c>
      <c r="P23932" s="51" t="s">
        <v>2388</v>
      </c>
      <c r="Q23932" s="51" t="s">
        <v>2387</v>
      </c>
      <c r="S23932" s="51">
        <v>2017</v>
      </c>
      <c r="T23932" s="51">
        <v>22.378</v>
      </c>
      <c r="U23932" s="51">
        <v>20.475000000000001</v>
      </c>
      <c r="V23932" s="51">
        <v>19.47</v>
      </c>
      <c r="W23932" s="51">
        <v>17.059000000000001</v>
      </c>
      <c r="X23932" s="51">
        <v>13.99</v>
      </c>
    </row>
    <row r="23933" spans="1:25" hidden="1">
      <c r="A23933" s="106"/>
      <c r="B23933" s="51" t="s">
        <v>2393</v>
      </c>
      <c r="C23933" s="51" t="s">
        <v>2392</v>
      </c>
      <c r="D23933" s="51" t="s">
        <v>16099</v>
      </c>
      <c r="E23933" s="51" t="s">
        <v>16098</v>
      </c>
      <c r="F23933" s="51">
        <v>3.2</v>
      </c>
      <c r="G23933" s="51">
        <v>42.175800000000002</v>
      </c>
      <c r="H23933" s="51">
        <v>-86.28</v>
      </c>
      <c r="I23933" s="51" t="s">
        <v>72</v>
      </c>
      <c r="M23933" s="51">
        <v>2013</v>
      </c>
      <c r="N23933" s="51" t="s">
        <v>3079</v>
      </c>
      <c r="O23933" s="51" t="s">
        <v>2387</v>
      </c>
      <c r="P23933" s="51" t="s">
        <v>2388</v>
      </c>
      <c r="Q23933" s="51" t="s">
        <v>2387</v>
      </c>
      <c r="S23933" s="51">
        <v>2017</v>
      </c>
      <c r="T23933" s="51">
        <v>18.113</v>
      </c>
      <c r="U23933" s="51">
        <v>25.262</v>
      </c>
      <c r="V23933" s="51">
        <v>25.323</v>
      </c>
      <c r="W23933" s="51">
        <v>24.14</v>
      </c>
      <c r="X23933" s="51">
        <v>25.373999999999999</v>
      </c>
    </row>
    <row r="23934" spans="1:25" hidden="1">
      <c r="A23934" s="106"/>
      <c r="B23934" s="51" t="s">
        <v>2393</v>
      </c>
      <c r="C23934" s="51" t="s">
        <v>2392</v>
      </c>
      <c r="D23934" s="51" t="s">
        <v>16097</v>
      </c>
      <c r="E23934" s="51" t="s">
        <v>16096</v>
      </c>
      <c r="F23934" s="51">
        <v>1.6</v>
      </c>
      <c r="G23934" s="51">
        <v>40.174599999999998</v>
      </c>
      <c r="H23934" s="51">
        <v>-75.913700000000006</v>
      </c>
      <c r="I23934" s="51" t="s">
        <v>72</v>
      </c>
      <c r="M23934" s="51">
        <v>2016</v>
      </c>
      <c r="N23934" s="51" t="s">
        <v>3079</v>
      </c>
      <c r="O23934" s="51" t="s">
        <v>2387</v>
      </c>
      <c r="P23934" s="51" t="s">
        <v>2388</v>
      </c>
      <c r="Q23934" s="51" t="s">
        <v>2387</v>
      </c>
      <c r="S23934" s="51">
        <v>2017</v>
      </c>
      <c r="W23934" s="51">
        <v>6.8410000000000002</v>
      </c>
      <c r="X23934" s="51">
        <v>2.2890000000000001</v>
      </c>
      <c r="Y23934" s="51">
        <v>0</v>
      </c>
    </row>
    <row r="23935" spans="1:25" hidden="1">
      <c r="A23935" s="106"/>
      <c r="B23935" s="51" t="s">
        <v>2393</v>
      </c>
      <c r="C23935" s="51" t="s">
        <v>2392</v>
      </c>
      <c r="D23935" s="51" t="s">
        <v>16095</v>
      </c>
      <c r="E23935" s="51" t="s">
        <v>16094</v>
      </c>
      <c r="F23935" s="51">
        <v>2</v>
      </c>
      <c r="G23935" s="51">
        <v>40.619199999999999</v>
      </c>
      <c r="H23935" s="51">
        <v>-111.7821</v>
      </c>
      <c r="I23935" s="51" t="s">
        <v>11</v>
      </c>
      <c r="M23935" s="51">
        <v>1896</v>
      </c>
      <c r="N23935" s="51" t="s">
        <v>2543</v>
      </c>
      <c r="O23935" s="51" t="s">
        <v>2387</v>
      </c>
      <c r="P23935" s="51" t="s">
        <v>2388</v>
      </c>
      <c r="Q23935" s="51" t="s">
        <v>2387</v>
      </c>
      <c r="R23935" s="51">
        <v>29510</v>
      </c>
      <c r="S23935" s="51">
        <v>2017</v>
      </c>
      <c r="T23935" s="51">
        <v>5.6710000000000003</v>
      </c>
      <c r="U23935" s="51">
        <v>6.05</v>
      </c>
      <c r="V23935" s="51">
        <v>5.516</v>
      </c>
      <c r="W23935" s="51">
        <v>6.2190000000000003</v>
      </c>
      <c r="X23935" s="51">
        <v>7.476</v>
      </c>
    </row>
    <row r="23936" spans="1:25" hidden="1">
      <c r="A23936" s="106"/>
      <c r="B23936" s="51" t="s">
        <v>2393</v>
      </c>
      <c r="C23936" s="51" t="s">
        <v>2392</v>
      </c>
      <c r="D23936" s="51" t="s">
        <v>16093</v>
      </c>
      <c r="E23936" s="51" t="s">
        <v>16092</v>
      </c>
      <c r="F23936" s="51">
        <v>72</v>
      </c>
      <c r="G23936" s="51">
        <v>45.575600000000001</v>
      </c>
      <c r="H23936" s="51">
        <v>-94.140799999999999</v>
      </c>
      <c r="I23936" s="51" t="s">
        <v>5</v>
      </c>
      <c r="J23936" s="51" t="s">
        <v>3</v>
      </c>
      <c r="M23936" s="51">
        <v>1969</v>
      </c>
      <c r="N23936" s="51" t="s">
        <v>2718</v>
      </c>
      <c r="O23936" s="51" t="s">
        <v>2387</v>
      </c>
      <c r="P23936" s="51" t="s">
        <v>2388</v>
      </c>
      <c r="Q23936" s="51" t="s">
        <v>2387</v>
      </c>
      <c r="R23936" s="51">
        <v>28260</v>
      </c>
      <c r="S23936" s="51">
        <v>2017</v>
      </c>
      <c r="T23936" s="51">
        <v>0.34</v>
      </c>
      <c r="U23936" s="51">
        <v>-0.28999999999999998</v>
      </c>
      <c r="V23936" s="51">
        <v>-0.219</v>
      </c>
      <c r="W23936" s="51">
        <v>-0.26200000000000001</v>
      </c>
      <c r="X23936" s="51">
        <v>-0.20499999999999999</v>
      </c>
    </row>
    <row r="23937" spans="1:25" hidden="1">
      <c r="A23937" s="106"/>
      <c r="B23937" s="51" t="s">
        <v>2393</v>
      </c>
      <c r="C23937" s="51" t="s">
        <v>2392</v>
      </c>
      <c r="D23937" s="51" t="s">
        <v>16091</v>
      </c>
      <c r="E23937" s="51" t="s">
        <v>16090</v>
      </c>
      <c r="F23937" s="51">
        <v>78</v>
      </c>
      <c r="G23937" s="51">
        <v>38.697200000000002</v>
      </c>
      <c r="H23937" s="51">
        <v>-90.128299999999996</v>
      </c>
      <c r="I23937" s="51" t="s">
        <v>2735</v>
      </c>
      <c r="J23937" s="51" t="s">
        <v>5</v>
      </c>
      <c r="M23937" s="51">
        <v>2010</v>
      </c>
      <c r="N23937" s="51" t="s">
        <v>16089</v>
      </c>
      <c r="O23937" s="51" t="s">
        <v>2387</v>
      </c>
      <c r="P23937" s="51" t="s">
        <v>2388</v>
      </c>
      <c r="Q23937" s="51" t="s">
        <v>2387</v>
      </c>
      <c r="R23937" s="51">
        <v>58379</v>
      </c>
      <c r="S23937" s="51">
        <v>2017</v>
      </c>
      <c r="T23937" s="51">
        <v>464.25799999999998</v>
      </c>
      <c r="U23937" s="51">
        <v>473.56200000000001</v>
      </c>
      <c r="V23937" s="51">
        <v>462.017</v>
      </c>
      <c r="W23937" s="51">
        <v>0</v>
      </c>
      <c r="X23937" s="51">
        <v>508.70100000000002</v>
      </c>
    </row>
    <row r="23938" spans="1:25" hidden="1">
      <c r="A23938" s="106"/>
      <c r="B23938" s="51" t="s">
        <v>2393</v>
      </c>
      <c r="C23938" s="51" t="s">
        <v>2392</v>
      </c>
      <c r="D23938" s="51" t="s">
        <v>16088</v>
      </c>
      <c r="E23938" s="51" t="s">
        <v>16087</v>
      </c>
      <c r="F23938" s="51">
        <v>1.3</v>
      </c>
      <c r="G23938" s="51">
        <v>44.811700000000002</v>
      </c>
      <c r="H23938" s="51">
        <v>-95.534499999999994</v>
      </c>
      <c r="I23938" s="51" t="s">
        <v>11</v>
      </c>
      <c r="M23938" s="51">
        <v>1967.0769230769199</v>
      </c>
      <c r="N23938" s="51" t="s">
        <v>16084</v>
      </c>
      <c r="O23938" s="51" t="s">
        <v>2387</v>
      </c>
      <c r="P23938" s="51" t="s">
        <v>2388</v>
      </c>
      <c r="Q23938" s="51" t="s">
        <v>2387</v>
      </c>
      <c r="R23938" s="51">
        <v>21299</v>
      </c>
      <c r="S23938" s="51">
        <v>2017</v>
      </c>
      <c r="T23938" s="51">
        <v>2.0219999999999998</v>
      </c>
      <c r="U23938" s="51">
        <v>2.1749999999999998</v>
      </c>
      <c r="V23938" s="51">
        <v>2.7789999999999999</v>
      </c>
      <c r="W23938" s="51">
        <v>2.4340000000000002</v>
      </c>
      <c r="X23938" s="51">
        <v>4.1230000000000002</v>
      </c>
    </row>
    <row r="23939" spans="1:25" hidden="1">
      <c r="A23939" s="106"/>
      <c r="B23939" s="51" t="s">
        <v>2393</v>
      </c>
      <c r="C23939" s="51" t="s">
        <v>2392</v>
      </c>
      <c r="D23939" s="51" t="s">
        <v>16086</v>
      </c>
      <c r="E23939" s="51" t="s">
        <v>16085</v>
      </c>
      <c r="F23939" s="51">
        <v>6</v>
      </c>
      <c r="G23939" s="51">
        <v>44.804699999999997</v>
      </c>
      <c r="H23939" s="51">
        <v>-95.557000000000002</v>
      </c>
      <c r="I23939" s="51" t="s">
        <v>3</v>
      </c>
      <c r="M23939" s="51">
        <v>2003</v>
      </c>
      <c r="N23939" s="51" t="s">
        <v>16084</v>
      </c>
      <c r="O23939" s="51" t="s">
        <v>2387</v>
      </c>
      <c r="P23939" s="51" t="s">
        <v>2388</v>
      </c>
      <c r="Q23939" s="51" t="s">
        <v>2387</v>
      </c>
      <c r="R23939" s="51">
        <v>59619</v>
      </c>
      <c r="S23939" s="51">
        <v>2017</v>
      </c>
      <c r="T23939" s="51">
        <v>-0.17699999999999999</v>
      </c>
      <c r="U23939" s="51">
        <v>1.4E-2</v>
      </c>
      <c r="V23939" s="51">
        <v>-0.214</v>
      </c>
      <c r="W23939" s="51">
        <v>-6.5000000000000002E-2</v>
      </c>
      <c r="X23939" s="51">
        <v>0.02</v>
      </c>
    </row>
    <row r="23940" spans="1:25" hidden="1">
      <c r="A23940" s="106"/>
      <c r="B23940" s="51" t="s">
        <v>2393</v>
      </c>
      <c r="C23940" s="51" t="s">
        <v>2392</v>
      </c>
      <c r="D23940" s="51" t="s">
        <v>16083</v>
      </c>
      <c r="E23940" s="51" t="s">
        <v>16082</v>
      </c>
      <c r="F23940" s="51">
        <v>2.2000000000000002</v>
      </c>
      <c r="G23940" s="51">
        <v>35.781100000000002</v>
      </c>
      <c r="H23940" s="51">
        <v>-81.392799999999994</v>
      </c>
      <c r="I23940" s="51" t="s">
        <v>3</v>
      </c>
      <c r="M23940" s="51">
        <v>2007</v>
      </c>
      <c r="N23940" s="51" t="s">
        <v>5932</v>
      </c>
      <c r="O23940" s="51" t="s">
        <v>2387</v>
      </c>
      <c r="P23940" s="51" t="s">
        <v>2388</v>
      </c>
      <c r="Q23940" s="51" t="s">
        <v>2387</v>
      </c>
      <c r="R23940" s="51">
        <v>59620</v>
      </c>
      <c r="S23940" s="51">
        <v>2017</v>
      </c>
      <c r="T23940" s="51">
        <v>1.4E-2</v>
      </c>
      <c r="U23940" s="51">
        <v>1.2E-2</v>
      </c>
      <c r="V23940" s="51">
        <v>4.4999999999999998E-2</v>
      </c>
      <c r="W23940" s="51">
        <v>3.5999999999999997E-2</v>
      </c>
      <c r="X23940" s="51">
        <v>7.6999999999999999E-2</v>
      </c>
    </row>
    <row r="23941" spans="1:25" hidden="1">
      <c r="A23941" s="106"/>
      <c r="B23941" s="51" t="s">
        <v>2393</v>
      </c>
      <c r="C23941" s="51" t="s">
        <v>2392</v>
      </c>
      <c r="D23941" s="51" t="s">
        <v>16081</v>
      </c>
      <c r="E23941" s="51" t="s">
        <v>16080</v>
      </c>
      <c r="F23941" s="51">
        <v>80</v>
      </c>
      <c r="G23941" s="51">
        <v>37.775100000000002</v>
      </c>
      <c r="H23941" s="51">
        <v>-113.2264</v>
      </c>
      <c r="I23941" s="51" t="s">
        <v>2242</v>
      </c>
      <c r="M23941" s="51">
        <v>2016</v>
      </c>
      <c r="N23941" s="51" t="s">
        <v>5413</v>
      </c>
      <c r="O23941" s="51" t="s">
        <v>2387</v>
      </c>
      <c r="P23941" s="51" t="s">
        <v>2388</v>
      </c>
      <c r="Q23941" s="51" t="s">
        <v>2387</v>
      </c>
      <c r="S23941" s="51">
        <v>2017</v>
      </c>
      <c r="W23941" s="51">
        <v>55.796999999999997</v>
      </c>
      <c r="X23941" s="51">
        <v>208.68700000000001</v>
      </c>
      <c r="Y23941" s="51">
        <v>35.674213437531797</v>
      </c>
    </row>
    <row r="23942" spans="1:25" hidden="1">
      <c r="A23942" s="106"/>
      <c r="B23942" s="51" t="s">
        <v>2393</v>
      </c>
      <c r="C23942" s="51" t="s">
        <v>2392</v>
      </c>
      <c r="D23942" s="51" t="s">
        <v>16079</v>
      </c>
      <c r="E23942" s="51" t="s">
        <v>16078</v>
      </c>
      <c r="F23942" s="51">
        <v>50.4</v>
      </c>
      <c r="G23942" s="51">
        <v>37.798900000000003</v>
      </c>
      <c r="H23942" s="51">
        <v>-113.322</v>
      </c>
      <c r="I23942" s="51" t="s">
        <v>2242</v>
      </c>
      <c r="M23942" s="51">
        <v>2016</v>
      </c>
      <c r="N23942" s="51" t="s">
        <v>5413</v>
      </c>
      <c r="O23942" s="51" t="s">
        <v>2387</v>
      </c>
      <c r="P23942" s="51" t="s">
        <v>2388</v>
      </c>
      <c r="Q23942" s="51" t="s">
        <v>2387</v>
      </c>
      <c r="S23942" s="51">
        <v>2017</v>
      </c>
      <c r="W23942" s="51">
        <v>25.727</v>
      </c>
      <c r="X23942" s="51">
        <v>127.971</v>
      </c>
      <c r="Y23942" s="51">
        <v>22.474754465644999</v>
      </c>
    </row>
    <row r="23943" spans="1:25" hidden="1">
      <c r="A23943" s="106"/>
      <c r="B23943" s="51" t="s">
        <v>2393</v>
      </c>
      <c r="C23943" s="51" t="s">
        <v>2392</v>
      </c>
      <c r="D23943" s="51" t="s">
        <v>16077</v>
      </c>
      <c r="E23943" s="51" t="s">
        <v>16076</v>
      </c>
      <c r="F23943" s="51">
        <v>3</v>
      </c>
      <c r="G23943" s="51">
        <v>38.402799999999999</v>
      </c>
      <c r="H23943" s="51">
        <v>-112.9889</v>
      </c>
      <c r="I23943" s="51" t="s">
        <v>2242</v>
      </c>
      <c r="M23943" s="51">
        <v>2015</v>
      </c>
      <c r="N23943" s="51" t="s">
        <v>5871</v>
      </c>
      <c r="O23943" s="51" t="s">
        <v>2387</v>
      </c>
      <c r="P23943" s="51" t="s">
        <v>2388</v>
      </c>
      <c r="Q23943" s="51" t="s">
        <v>2387</v>
      </c>
      <c r="S23943" s="51">
        <v>2017</v>
      </c>
      <c r="V23943" s="51">
        <v>2.5999999999999999E-2</v>
      </c>
      <c r="W23943" s="51">
        <v>5.5650000000000004</v>
      </c>
      <c r="X23943" s="51">
        <v>6.1909999999999998</v>
      </c>
      <c r="Y23943" s="51">
        <v>1.3377830039074401</v>
      </c>
    </row>
    <row r="23944" spans="1:25" hidden="1">
      <c r="A23944" s="106"/>
      <c r="B23944" s="51" t="s">
        <v>2393</v>
      </c>
      <c r="C23944" s="51" t="s">
        <v>2392</v>
      </c>
      <c r="D23944" s="51" t="s">
        <v>16074</v>
      </c>
      <c r="E23944" s="51" t="s">
        <v>16075</v>
      </c>
      <c r="F23944" s="51">
        <v>99</v>
      </c>
      <c r="G23944" s="51">
        <v>44.7044</v>
      </c>
      <c r="H23944" s="51">
        <v>-71.292500000000004</v>
      </c>
      <c r="I23944" s="51" t="s">
        <v>1371</v>
      </c>
      <c r="M23944" s="51">
        <v>2012</v>
      </c>
      <c r="N23944" s="51" t="s">
        <v>16074</v>
      </c>
      <c r="O23944" s="51" t="s">
        <v>2387</v>
      </c>
      <c r="P23944" s="51" t="s">
        <v>2388</v>
      </c>
      <c r="Q23944" s="51" t="s">
        <v>2387</v>
      </c>
      <c r="R23944" s="51">
        <v>61290</v>
      </c>
      <c r="S23944" s="51">
        <v>2017</v>
      </c>
      <c r="T23944" s="51">
        <v>222.03100000000001</v>
      </c>
      <c r="U23944" s="51">
        <v>236.52600000000001</v>
      </c>
      <c r="V23944" s="51">
        <v>240.61699999999999</v>
      </c>
      <c r="W23944" s="51">
        <v>215.46600000000001</v>
      </c>
      <c r="X23944" s="51">
        <v>207.76900000000001</v>
      </c>
    </row>
    <row r="23945" spans="1:25" hidden="1">
      <c r="A23945" s="106"/>
      <c r="B23945" s="51" t="s">
        <v>2393</v>
      </c>
      <c r="C23945" s="51" t="s">
        <v>2392</v>
      </c>
      <c r="D23945" s="51" t="s">
        <v>16073</v>
      </c>
      <c r="E23945" s="51" t="s">
        <v>16072</v>
      </c>
      <c r="F23945" s="51">
        <v>790</v>
      </c>
      <c r="G23945" s="51">
        <v>42.904200000000003</v>
      </c>
      <c r="H23945" s="51">
        <v>-71.426100000000005</v>
      </c>
      <c r="I23945" s="51" t="s">
        <v>5</v>
      </c>
      <c r="M23945" s="51">
        <v>2003</v>
      </c>
      <c r="N23945" s="51" t="s">
        <v>16071</v>
      </c>
      <c r="O23945" s="51" t="s">
        <v>2387</v>
      </c>
      <c r="P23945" s="51" t="s">
        <v>2388</v>
      </c>
      <c r="Q23945" s="51" t="s">
        <v>2387</v>
      </c>
      <c r="R23945" s="51">
        <v>45754</v>
      </c>
      <c r="S23945" s="51">
        <v>2017</v>
      </c>
      <c r="T23945" s="51">
        <v>3367.2439999999901</v>
      </c>
      <c r="U23945" s="51">
        <v>3534.364</v>
      </c>
      <c r="V23945" s="51">
        <v>4686.7870000000003</v>
      </c>
      <c r="W23945" s="51">
        <v>3367.5940000000001</v>
      </c>
      <c r="X23945" s="51">
        <v>2738.498</v>
      </c>
    </row>
    <row r="23946" spans="1:25" hidden="1">
      <c r="A23946" s="106"/>
      <c r="B23946" s="51" t="s">
        <v>2393</v>
      </c>
      <c r="C23946" s="51" t="s">
        <v>2392</v>
      </c>
      <c r="D23946" s="51" t="s">
        <v>16070</v>
      </c>
      <c r="E23946" s="51" t="s">
        <v>16069</v>
      </c>
      <c r="F23946" s="51">
        <v>54</v>
      </c>
      <c r="G23946" s="51">
        <v>30.556000000000001</v>
      </c>
      <c r="H23946" s="51">
        <v>-98.338399999999993</v>
      </c>
      <c r="I23946" s="51" t="s">
        <v>11</v>
      </c>
      <c r="M23946" s="51">
        <v>1951</v>
      </c>
      <c r="N23946" s="51" t="s">
        <v>2834</v>
      </c>
      <c r="O23946" s="51" t="s">
        <v>2387</v>
      </c>
      <c r="P23946" s="51" t="s">
        <v>2388</v>
      </c>
      <c r="Q23946" s="51" t="s">
        <v>2387</v>
      </c>
      <c r="S23946" s="51">
        <v>2017</v>
      </c>
      <c r="T23946" s="51">
        <v>13.577</v>
      </c>
      <c r="U23946" s="51">
        <v>9.65</v>
      </c>
      <c r="V23946" s="51">
        <v>20.629000000000001</v>
      </c>
      <c r="W23946" s="51">
        <v>55.573999999999998</v>
      </c>
      <c r="X23946" s="51">
        <v>21.585000000000001</v>
      </c>
    </row>
    <row r="23947" spans="1:25" hidden="1">
      <c r="A23947" s="106"/>
      <c r="B23947" s="51" t="s">
        <v>2393</v>
      </c>
      <c r="C23947" s="51" t="s">
        <v>2392</v>
      </c>
      <c r="D23947" s="51" t="s">
        <v>16068</v>
      </c>
      <c r="E23947" s="51" t="s">
        <v>16067</v>
      </c>
      <c r="F23947" s="51">
        <v>1.2</v>
      </c>
      <c r="G23947" s="51">
        <v>33.476999999999997</v>
      </c>
      <c r="H23947" s="51">
        <v>-81.982699999999994</v>
      </c>
      <c r="I23947" s="51" t="s">
        <v>11</v>
      </c>
      <c r="M23947" s="51">
        <v>1921</v>
      </c>
      <c r="N23947" s="51" t="s">
        <v>6842</v>
      </c>
      <c r="O23947" s="51" t="s">
        <v>2387</v>
      </c>
      <c r="P23947" s="51" t="s">
        <v>2388</v>
      </c>
      <c r="Q23947" s="51" t="s">
        <v>2387</v>
      </c>
      <c r="R23947" s="51">
        <v>65565</v>
      </c>
      <c r="S23947" s="51">
        <v>2017</v>
      </c>
      <c r="T23947" s="51">
        <v>8.0879999999999992</v>
      </c>
      <c r="U23947" s="51">
        <v>3.734</v>
      </c>
      <c r="V23947" s="51">
        <v>6.99</v>
      </c>
      <c r="W23947" s="51">
        <v>2.0329999999999999</v>
      </c>
      <c r="X23947" s="51">
        <v>1.5069999999999999</v>
      </c>
    </row>
    <row r="23948" spans="1:25" hidden="1">
      <c r="A23948" s="106"/>
      <c r="B23948" s="51" t="s">
        <v>2393</v>
      </c>
      <c r="C23948" s="51" t="s">
        <v>2392</v>
      </c>
      <c r="D23948" s="51" t="s">
        <v>16065</v>
      </c>
      <c r="E23948" s="51" t="s">
        <v>16066</v>
      </c>
      <c r="F23948" s="51">
        <v>20</v>
      </c>
      <c r="G23948" s="51">
        <v>45.8033</v>
      </c>
      <c r="H23948" s="51">
        <v>-95.884399999999999</v>
      </c>
      <c r="I23948" s="51" t="s">
        <v>1371</v>
      </c>
      <c r="M23948" s="51">
        <v>2010</v>
      </c>
      <c r="N23948" s="51" t="s">
        <v>16065</v>
      </c>
      <c r="O23948" s="51" t="s">
        <v>2387</v>
      </c>
      <c r="P23948" s="51" t="s">
        <v>2388</v>
      </c>
      <c r="Q23948" s="51" t="s">
        <v>2387</v>
      </c>
      <c r="R23948" s="51">
        <v>60887</v>
      </c>
      <c r="S23948" s="51">
        <v>2017</v>
      </c>
      <c r="T23948" s="51">
        <v>60.042000000000002</v>
      </c>
      <c r="U23948" s="51">
        <v>70.891999999999996</v>
      </c>
      <c r="V23948" s="51">
        <v>62.540999999999997</v>
      </c>
      <c r="W23948" s="51">
        <v>64.930000000000007</v>
      </c>
      <c r="X23948" s="51">
        <v>58.921999999999997</v>
      </c>
    </row>
    <row r="23949" spans="1:25" hidden="1">
      <c r="A23949" s="106"/>
      <c r="B23949" s="51" t="s">
        <v>2393</v>
      </c>
      <c r="C23949" s="51" t="s">
        <v>2392</v>
      </c>
      <c r="D23949" s="51" t="s">
        <v>16064</v>
      </c>
      <c r="E23949" s="51" t="s">
        <v>16063</v>
      </c>
      <c r="F23949" s="51">
        <v>147.19999999999999</v>
      </c>
      <c r="G23949" s="51">
        <v>36.970799999999997</v>
      </c>
      <c r="H23949" s="51">
        <v>-97.705299999999994</v>
      </c>
      <c r="I23949" s="51" t="s">
        <v>1371</v>
      </c>
      <c r="M23949" s="51">
        <v>2017</v>
      </c>
      <c r="N23949" s="51" t="s">
        <v>3768</v>
      </c>
      <c r="O23949" s="51" t="s">
        <v>2387</v>
      </c>
      <c r="P23949" s="51" t="s">
        <v>2388</v>
      </c>
      <c r="Q23949" s="51" t="s">
        <v>2387</v>
      </c>
      <c r="R23949" s="51">
        <v>69737</v>
      </c>
      <c r="S23949" s="51">
        <v>2017</v>
      </c>
      <c r="W23949" s="51">
        <v>17.213999999999999</v>
      </c>
      <c r="X23949" s="51">
        <v>520.98800000000006</v>
      </c>
      <c r="Y23949" s="51">
        <v>26.114392227239701</v>
      </c>
    </row>
    <row r="23950" spans="1:25" hidden="1">
      <c r="A23950" s="106"/>
      <c r="B23950" s="51" t="s">
        <v>2393</v>
      </c>
      <c r="C23950" s="51" t="s">
        <v>2392</v>
      </c>
      <c r="D23950" s="51" t="s">
        <v>16062</v>
      </c>
      <c r="E23950" s="51" t="s">
        <v>16061</v>
      </c>
      <c r="F23950" s="51">
        <v>95.7</v>
      </c>
      <c r="G23950" s="51">
        <v>39.561799999999998</v>
      </c>
      <c r="H23950" s="51">
        <v>-80.1631</v>
      </c>
      <c r="I23950" s="51" t="s">
        <v>2</v>
      </c>
      <c r="J23950" s="51" t="s">
        <v>5</v>
      </c>
      <c r="K23950" s="51" t="s">
        <v>2735</v>
      </c>
      <c r="M23950" s="51">
        <v>1991.99999999999</v>
      </c>
      <c r="N23950" s="51" t="s">
        <v>16060</v>
      </c>
      <c r="O23950" s="51" t="s">
        <v>2387</v>
      </c>
      <c r="P23950" s="51" t="s">
        <v>2388</v>
      </c>
      <c r="Q23950" s="51" t="s">
        <v>2387</v>
      </c>
      <c r="R23950" s="51">
        <v>19045</v>
      </c>
      <c r="S23950" s="51">
        <v>2017</v>
      </c>
      <c r="T23950" s="51">
        <v>0</v>
      </c>
      <c r="U23950" s="51">
        <v>0</v>
      </c>
      <c r="V23950" s="51">
        <v>0</v>
      </c>
      <c r="W23950" s="51">
        <v>0</v>
      </c>
      <c r="X23950" s="51">
        <v>661.38600199999996</v>
      </c>
    </row>
    <row r="23951" spans="1:25" hidden="1">
      <c r="A23951" s="106"/>
      <c r="B23951" s="51" t="s">
        <v>2393</v>
      </c>
      <c r="C23951" s="51" t="s">
        <v>2392</v>
      </c>
      <c r="D23951" s="51" t="s">
        <v>16059</v>
      </c>
      <c r="E23951" s="51" t="s">
        <v>16058</v>
      </c>
      <c r="F23951" s="51">
        <v>151.80000000000001</v>
      </c>
      <c r="G23951" s="51">
        <v>36.927100000000003</v>
      </c>
      <c r="H23951" s="51">
        <v>-97.696299999999994</v>
      </c>
      <c r="I23951" s="51" t="s">
        <v>1371</v>
      </c>
      <c r="M23951" s="51">
        <v>2016</v>
      </c>
      <c r="N23951" s="51" t="s">
        <v>3768</v>
      </c>
      <c r="O23951" s="51" t="s">
        <v>2387</v>
      </c>
      <c r="P23951" s="51" t="s">
        <v>2388</v>
      </c>
      <c r="Q23951" s="51" t="s">
        <v>2387</v>
      </c>
      <c r="R23951" s="51">
        <v>69737</v>
      </c>
      <c r="S23951" s="51">
        <v>2017</v>
      </c>
      <c r="W23951" s="51">
        <v>405.75900000000001</v>
      </c>
      <c r="X23951" s="51">
        <v>419.67200000000003</v>
      </c>
      <c r="Y23951" s="51">
        <v>26.930466984340899</v>
      </c>
    </row>
    <row r="23952" spans="1:25" hidden="1">
      <c r="A23952" s="106"/>
      <c r="B23952" s="51" t="s">
        <v>2393</v>
      </c>
      <c r="C23952" s="51" t="s">
        <v>2392</v>
      </c>
      <c r="D23952" s="51" t="s">
        <v>16057</v>
      </c>
      <c r="E23952" s="51" t="s">
        <v>16056</v>
      </c>
      <c r="F23952" s="51">
        <v>6.3999999999999897</v>
      </c>
      <c r="G23952" s="51">
        <v>45.779200000000003</v>
      </c>
      <c r="H23952" s="51">
        <v>-92.677999999999997</v>
      </c>
      <c r="I23952" s="51" t="s">
        <v>3</v>
      </c>
      <c r="M23952" s="51">
        <v>1983.890625</v>
      </c>
      <c r="N23952" s="51" t="s">
        <v>16055</v>
      </c>
      <c r="O23952" s="51" t="s">
        <v>2387</v>
      </c>
      <c r="P23952" s="51" t="s">
        <v>2388</v>
      </c>
      <c r="Q23952" s="51" t="s">
        <v>2387</v>
      </c>
      <c r="R23952" s="51">
        <v>28607</v>
      </c>
      <c r="S23952" s="51">
        <v>2017</v>
      </c>
      <c r="T23952" s="51">
        <v>-0.26300000000000001</v>
      </c>
      <c r="U23952" s="51">
        <v>-0.26400000000000001</v>
      </c>
      <c r="V23952" s="51">
        <v>-0.23</v>
      </c>
      <c r="W23952" s="51">
        <v>-0.185</v>
      </c>
      <c r="X23952" s="51">
        <v>-0.245</v>
      </c>
    </row>
    <row r="23953" spans="1:25" hidden="1">
      <c r="A23953" s="106"/>
      <c r="B23953" s="51" t="s">
        <v>2393</v>
      </c>
      <c r="C23953" s="51" t="s">
        <v>2392</v>
      </c>
      <c r="D23953" s="51" t="s">
        <v>16054</v>
      </c>
      <c r="E23953" s="51" t="s">
        <v>16053</v>
      </c>
      <c r="F23953" s="51">
        <v>2.5</v>
      </c>
      <c r="G23953" s="51">
        <v>36.411700000000003</v>
      </c>
      <c r="H23953" s="51">
        <v>-78.593900000000005</v>
      </c>
      <c r="I23953" s="51" t="s">
        <v>2242</v>
      </c>
      <c r="M23953" s="51">
        <v>2012</v>
      </c>
      <c r="N23953" s="51" t="s">
        <v>3768</v>
      </c>
      <c r="O23953" s="51" t="s">
        <v>2387</v>
      </c>
      <c r="P23953" s="51" t="s">
        <v>2388</v>
      </c>
      <c r="Q23953" s="51" t="s">
        <v>2387</v>
      </c>
      <c r="R23953" s="51">
        <v>66207</v>
      </c>
      <c r="S23953" s="51">
        <v>2017</v>
      </c>
      <c r="T23953" s="51">
        <v>4.2880000000000003</v>
      </c>
      <c r="U23953" s="51">
        <v>4.6130000000000004</v>
      </c>
      <c r="V23953" s="51">
        <v>4.1539999999999999</v>
      </c>
      <c r="W23953" s="51">
        <v>4.633</v>
      </c>
      <c r="X23953" s="51">
        <v>4.5599999999999996</v>
      </c>
    </row>
    <row r="23954" spans="1:25" hidden="1">
      <c r="A23954" s="106"/>
      <c r="B23954" s="51" t="s">
        <v>2393</v>
      </c>
      <c r="C23954" s="51" t="s">
        <v>2392</v>
      </c>
      <c r="D23954" s="51" t="s">
        <v>16052</v>
      </c>
      <c r="E23954" s="51" t="s">
        <v>16051</v>
      </c>
      <c r="F23954" s="51">
        <v>59.8</v>
      </c>
      <c r="G23954" s="51">
        <v>34.090299999999999</v>
      </c>
      <c r="H23954" s="51">
        <v>-117.5343</v>
      </c>
      <c r="I23954" s="51" t="s">
        <v>5</v>
      </c>
      <c r="J23954" s="51" t="s">
        <v>2485</v>
      </c>
      <c r="M23954" s="51">
        <v>2008.6722408026701</v>
      </c>
      <c r="N23954" s="51" t="s">
        <v>5236</v>
      </c>
      <c r="O23954" s="51" t="s">
        <v>2387</v>
      </c>
      <c r="P23954" s="51" t="s">
        <v>2388</v>
      </c>
      <c r="Q23954" s="51" t="s">
        <v>2387</v>
      </c>
      <c r="S23954" s="51">
        <v>2017</v>
      </c>
      <c r="T23954" s="51">
        <v>21.207000000000001</v>
      </c>
      <c r="U23954" s="51">
        <v>14.044</v>
      </c>
      <c r="V23954" s="51">
        <v>21.635999999999999</v>
      </c>
      <c r="W23954" s="51">
        <v>33.435000000000002</v>
      </c>
      <c r="X23954" s="51">
        <v>22.9</v>
      </c>
    </row>
    <row r="23955" spans="1:25" hidden="1">
      <c r="A23955" s="106"/>
      <c r="B23955" s="51" t="s">
        <v>2393</v>
      </c>
      <c r="C23955" s="51" t="s">
        <v>2392</v>
      </c>
      <c r="D23955" s="51" t="s">
        <v>16050</v>
      </c>
      <c r="E23955" s="51" t="s">
        <v>16049</v>
      </c>
      <c r="F23955" s="51">
        <v>11.8</v>
      </c>
      <c r="G23955" s="51">
        <v>42.306800000000003</v>
      </c>
      <c r="H23955" s="51">
        <v>-85.578999999999994</v>
      </c>
      <c r="I23955" s="51" t="s">
        <v>5</v>
      </c>
      <c r="J23955" s="51" t="s">
        <v>3</v>
      </c>
      <c r="M23955" s="51">
        <v>1964.0338983050799</v>
      </c>
      <c r="N23955" s="51" t="s">
        <v>16048</v>
      </c>
      <c r="O23955" s="51" t="s">
        <v>2387</v>
      </c>
      <c r="P23955" s="51" t="s">
        <v>2388</v>
      </c>
      <c r="Q23955" s="51" t="s">
        <v>2387</v>
      </c>
      <c r="S23955" s="51">
        <v>2017</v>
      </c>
      <c r="T23955" s="51">
        <v>14.186249999999999</v>
      </c>
      <c r="U23955" s="51">
        <v>-123.407</v>
      </c>
      <c r="V23955" s="51">
        <v>-141.01400000000001</v>
      </c>
      <c r="W23955" s="51">
        <v>-127.50700000000001</v>
      </c>
      <c r="X23955" s="51">
        <v>-132.03299999999999</v>
      </c>
    </row>
    <row r="23956" spans="1:25" hidden="1">
      <c r="A23956" s="106"/>
      <c r="B23956" s="51" t="s">
        <v>2393</v>
      </c>
      <c r="C23956" s="51" t="s">
        <v>2392</v>
      </c>
      <c r="D23956" s="51" t="s">
        <v>16047</v>
      </c>
      <c r="E23956" s="51" t="s">
        <v>16046</v>
      </c>
      <c r="F23956" s="51">
        <v>2.5</v>
      </c>
      <c r="G23956" s="51">
        <v>38.500300000000003</v>
      </c>
      <c r="H23956" s="51">
        <v>-121.6942</v>
      </c>
      <c r="I23956" s="51" t="s">
        <v>2242</v>
      </c>
      <c r="M23956" s="51">
        <v>2013</v>
      </c>
      <c r="N23956" s="51" t="s">
        <v>2477</v>
      </c>
      <c r="O23956" s="51" t="s">
        <v>2387</v>
      </c>
      <c r="P23956" s="51" t="s">
        <v>2388</v>
      </c>
      <c r="Q23956" s="51" t="s">
        <v>2387</v>
      </c>
      <c r="S23956" s="51">
        <v>2017</v>
      </c>
      <c r="T23956" s="51">
        <v>2.4500000000000002</v>
      </c>
      <c r="U23956" s="51">
        <v>4.617</v>
      </c>
      <c r="V23956" s="51">
        <v>4.6980000000000004</v>
      </c>
      <c r="W23956" s="51">
        <v>4.6630000000000003</v>
      </c>
      <c r="X23956" s="51">
        <v>4.6100000000000003</v>
      </c>
    </row>
    <row r="23957" spans="1:25" hidden="1">
      <c r="A23957" s="106"/>
      <c r="B23957" s="51" t="s">
        <v>2393</v>
      </c>
      <c r="C23957" s="51" t="s">
        <v>2392</v>
      </c>
      <c r="D23957" s="51" t="s">
        <v>16045</v>
      </c>
      <c r="E23957" s="51" t="s">
        <v>16044</v>
      </c>
      <c r="F23957" s="51">
        <v>2.5</v>
      </c>
      <c r="G23957" s="51">
        <v>38.500300000000003</v>
      </c>
      <c r="H23957" s="51">
        <v>-121.6942</v>
      </c>
      <c r="I23957" s="51" t="s">
        <v>2242</v>
      </c>
      <c r="M23957" s="51">
        <v>2013</v>
      </c>
      <c r="N23957" s="51" t="s">
        <v>2477</v>
      </c>
      <c r="O23957" s="51" t="s">
        <v>2387</v>
      </c>
      <c r="P23957" s="51" t="s">
        <v>2388</v>
      </c>
      <c r="Q23957" s="51" t="s">
        <v>2387</v>
      </c>
      <c r="S23957" s="51">
        <v>2017</v>
      </c>
      <c r="T23957" s="51">
        <v>2.4500000000000002</v>
      </c>
      <c r="U23957" s="51">
        <v>4.4009999999999998</v>
      </c>
      <c r="V23957" s="51">
        <v>4.5490000000000004</v>
      </c>
      <c r="W23957" s="51">
        <v>4.6079999999999997</v>
      </c>
      <c r="X23957" s="51">
        <v>4.6719999999999997</v>
      </c>
    </row>
    <row r="23958" spans="1:25" hidden="1">
      <c r="A23958" s="106"/>
      <c r="B23958" s="51" t="s">
        <v>2393</v>
      </c>
      <c r="C23958" s="51" t="s">
        <v>2392</v>
      </c>
      <c r="D23958" s="51" t="s">
        <v>16043</v>
      </c>
      <c r="E23958" s="51" t="s">
        <v>16042</v>
      </c>
      <c r="F23958" s="51">
        <v>110.4</v>
      </c>
      <c r="G23958" s="51">
        <v>43.408099999999997</v>
      </c>
      <c r="H23958" s="51">
        <v>-84.462199999999996</v>
      </c>
      <c r="I23958" s="51" t="s">
        <v>1371</v>
      </c>
      <c r="M23958" s="51">
        <v>2012</v>
      </c>
      <c r="N23958" s="51" t="s">
        <v>2688</v>
      </c>
      <c r="O23958" s="51" t="s">
        <v>2387</v>
      </c>
      <c r="P23958" s="51" t="s">
        <v>2388</v>
      </c>
      <c r="Q23958" s="51" t="s">
        <v>2387</v>
      </c>
      <c r="R23958" s="51">
        <v>63121</v>
      </c>
      <c r="S23958" s="51">
        <v>2017</v>
      </c>
      <c r="T23958" s="51">
        <v>287.589</v>
      </c>
      <c r="U23958" s="51">
        <v>295.928</v>
      </c>
      <c r="V23958" s="51">
        <v>304.52</v>
      </c>
      <c r="W23958" s="51">
        <v>284.05099999999999</v>
      </c>
      <c r="X23958" s="51">
        <v>291.459</v>
      </c>
    </row>
    <row r="23959" spans="1:25" hidden="1">
      <c r="A23959" s="106"/>
      <c r="B23959" s="51" t="s">
        <v>2393</v>
      </c>
      <c r="C23959" s="51" t="s">
        <v>2392</v>
      </c>
      <c r="D23959" s="51" t="s">
        <v>16041</v>
      </c>
      <c r="E23959" s="51" t="s">
        <v>16040</v>
      </c>
      <c r="F23959" s="51">
        <v>102</v>
      </c>
      <c r="G23959" s="51">
        <v>43.433900000000001</v>
      </c>
      <c r="H23959" s="51">
        <v>-84.497500000000002</v>
      </c>
      <c r="I23959" s="51" t="s">
        <v>1371</v>
      </c>
      <c r="M23959" s="51">
        <v>2011</v>
      </c>
      <c r="N23959" s="51" t="s">
        <v>2876</v>
      </c>
      <c r="O23959" s="51" t="s">
        <v>2387</v>
      </c>
      <c r="P23959" s="51" t="s">
        <v>2388</v>
      </c>
      <c r="Q23959" s="51" t="s">
        <v>2387</v>
      </c>
      <c r="S23959" s="51">
        <v>2017</v>
      </c>
      <c r="T23959" s="51">
        <v>256.65300000000002</v>
      </c>
      <c r="U23959" s="51">
        <v>264.42200000000003</v>
      </c>
      <c r="V23959" s="51">
        <v>272.57600000000002</v>
      </c>
      <c r="W23959" s="51">
        <v>253.70599999999999</v>
      </c>
      <c r="X23959" s="51">
        <v>260.81400000000002</v>
      </c>
    </row>
    <row r="23960" spans="1:25" hidden="1">
      <c r="A23960" s="106"/>
      <c r="B23960" s="51" t="s">
        <v>2393</v>
      </c>
      <c r="C23960" s="51" t="s">
        <v>2392</v>
      </c>
      <c r="D23960" s="51" t="s">
        <v>16039</v>
      </c>
      <c r="E23960" s="51" t="s">
        <v>16038</v>
      </c>
      <c r="F23960" s="51">
        <v>407.7</v>
      </c>
      <c r="G23960" s="51">
        <v>37.157499999999999</v>
      </c>
      <c r="H23960" s="51">
        <v>-76.691100000000006</v>
      </c>
      <c r="I23960" s="51" t="s">
        <v>5</v>
      </c>
      <c r="J23960" s="51" t="s">
        <v>3</v>
      </c>
      <c r="M23960" s="51">
        <v>1987.18960019622</v>
      </c>
      <c r="N23960" s="51" t="s">
        <v>2453</v>
      </c>
      <c r="O23960" s="51" t="s">
        <v>2387</v>
      </c>
      <c r="P23960" s="51" t="s">
        <v>2388</v>
      </c>
      <c r="Q23960" s="51" t="s">
        <v>2387</v>
      </c>
      <c r="R23960" s="51">
        <v>36099</v>
      </c>
      <c r="S23960" s="51">
        <v>2017</v>
      </c>
      <c r="T23960" s="51">
        <v>86.834000000000003</v>
      </c>
      <c r="U23960" s="51">
        <v>52.765000000000001</v>
      </c>
      <c r="V23960" s="51">
        <v>91.268000000000001</v>
      </c>
      <c r="W23960" s="51">
        <v>138.246002</v>
      </c>
      <c r="X23960" s="51">
        <v>62.3</v>
      </c>
    </row>
    <row r="23961" spans="1:25" hidden="1">
      <c r="A23961" s="106"/>
      <c r="B23961" s="51" t="s">
        <v>2393</v>
      </c>
      <c r="C23961" s="51" t="s">
        <v>2392</v>
      </c>
      <c r="D23961" s="51" t="s">
        <v>16037</v>
      </c>
      <c r="E23961" s="51" t="s">
        <v>16036</v>
      </c>
      <c r="F23961" s="51">
        <v>112</v>
      </c>
      <c r="G23961" s="51">
        <v>37.613300000000002</v>
      </c>
      <c r="H23961" s="51">
        <v>-100.37820000000001</v>
      </c>
      <c r="I23961" s="51" t="s">
        <v>1371</v>
      </c>
      <c r="M23961" s="51">
        <v>2001</v>
      </c>
      <c r="N23961" s="51" t="s">
        <v>16035</v>
      </c>
      <c r="O23961" s="51" t="s">
        <v>2387</v>
      </c>
      <c r="P23961" s="51" t="s">
        <v>2388</v>
      </c>
      <c r="Q23961" s="51" t="s">
        <v>2387</v>
      </c>
      <c r="R23961" s="51">
        <v>47732</v>
      </c>
      <c r="S23961" s="51">
        <v>2017</v>
      </c>
      <c r="T23961" s="51">
        <v>70.459999999999994</v>
      </c>
      <c r="U23961" s="51">
        <v>138.714</v>
      </c>
      <c r="V23961" s="51">
        <v>293.52600000000001</v>
      </c>
      <c r="W23961" s="51">
        <v>240.65299999999999</v>
      </c>
      <c r="X23961" s="51">
        <v>175.52099999999999</v>
      </c>
    </row>
    <row r="23962" spans="1:25" hidden="1">
      <c r="A23962" s="106"/>
      <c r="B23962" s="51" t="s">
        <v>2393</v>
      </c>
      <c r="C23962" s="51" t="s">
        <v>2392</v>
      </c>
      <c r="D23962" s="51" t="s">
        <v>16034</v>
      </c>
      <c r="E23962" s="51" t="s">
        <v>16033</v>
      </c>
      <c r="F23962" s="51">
        <v>38</v>
      </c>
      <c r="G23962" s="51">
        <v>44.604900000000001</v>
      </c>
      <c r="H23962" s="51">
        <v>-84.690600000000003</v>
      </c>
      <c r="I23962" s="51" t="s">
        <v>72</v>
      </c>
      <c r="J23962" s="51" t="s">
        <v>5</v>
      </c>
      <c r="K23962" s="51" t="s">
        <v>2735</v>
      </c>
      <c r="M23962" s="51">
        <v>1992</v>
      </c>
      <c r="N23962" s="51" t="s">
        <v>16032</v>
      </c>
      <c r="O23962" s="51" t="s">
        <v>2387</v>
      </c>
      <c r="P23962" s="51" t="s">
        <v>2388</v>
      </c>
      <c r="Q23962" s="51" t="s">
        <v>2387</v>
      </c>
      <c r="S23962" s="51">
        <v>2017</v>
      </c>
      <c r="T23962" s="51">
        <v>176.85500499999901</v>
      </c>
      <c r="U23962" s="51">
        <v>207.77499999999901</v>
      </c>
      <c r="V23962" s="51">
        <v>116.34000399999999</v>
      </c>
      <c r="W23962" s="51">
        <v>131.40008499999999</v>
      </c>
      <c r="X23962" s="51">
        <v>160.21599699999999</v>
      </c>
    </row>
    <row r="23963" spans="1:25" hidden="1">
      <c r="A23963" s="106"/>
      <c r="B23963" s="51" t="s">
        <v>2393</v>
      </c>
      <c r="C23963" s="51" t="s">
        <v>2392</v>
      </c>
      <c r="D23963" s="51" t="s">
        <v>16031</v>
      </c>
      <c r="E23963" s="51" t="s">
        <v>16030</v>
      </c>
      <c r="F23963" s="51">
        <v>192.6</v>
      </c>
      <c r="G23963" s="51">
        <v>39.9422</v>
      </c>
      <c r="H23963" s="51">
        <v>-75.188100000000006</v>
      </c>
      <c r="I23963" s="51" t="s">
        <v>5</v>
      </c>
      <c r="J23963" s="51" t="s">
        <v>3</v>
      </c>
      <c r="M23963" s="51">
        <v>1997</v>
      </c>
      <c r="N23963" s="51" t="s">
        <v>16029</v>
      </c>
      <c r="O23963" s="51" t="s">
        <v>2387</v>
      </c>
      <c r="P23963" s="51" t="s">
        <v>2388</v>
      </c>
      <c r="Q23963" s="51" t="s">
        <v>2387</v>
      </c>
      <c r="R23963" s="51">
        <v>34973</v>
      </c>
      <c r="S23963" s="51">
        <v>2017</v>
      </c>
      <c r="U23963" s="51">
        <v>912.68000400000005</v>
      </c>
      <c r="V23963" s="51">
        <v>0</v>
      </c>
      <c r="W23963" s="51">
        <v>0</v>
      </c>
      <c r="X23963" s="51">
        <v>1041.9759979999999</v>
      </c>
    </row>
    <row r="23964" spans="1:25" hidden="1">
      <c r="A23964" s="106"/>
      <c r="B23964" s="51" t="s">
        <v>2393</v>
      </c>
      <c r="C23964" s="51" t="s">
        <v>2392</v>
      </c>
      <c r="D23964" s="51" t="s">
        <v>16028</v>
      </c>
      <c r="E23964" s="51" t="s">
        <v>16027</v>
      </c>
      <c r="F23964" s="51">
        <v>697.8</v>
      </c>
      <c r="G23964" s="51">
        <v>46.969200000000001</v>
      </c>
      <c r="H23964" s="51">
        <v>-123.48</v>
      </c>
      <c r="I23964" s="51" t="s">
        <v>5</v>
      </c>
      <c r="M23964" s="51">
        <v>2008</v>
      </c>
      <c r="N23964" s="51" t="s">
        <v>2688</v>
      </c>
      <c r="O23964" s="51" t="s">
        <v>2387</v>
      </c>
      <c r="P23964" s="51" t="s">
        <v>2388</v>
      </c>
      <c r="Q23964" s="51" t="s">
        <v>2387</v>
      </c>
      <c r="R23964" s="51">
        <v>36341</v>
      </c>
      <c r="S23964" s="51">
        <v>2017</v>
      </c>
      <c r="T23964" s="51">
        <v>0</v>
      </c>
      <c r="U23964" s="51">
        <v>1705.3869999999999</v>
      </c>
      <c r="V23964" s="51">
        <v>3005.2840000000001</v>
      </c>
      <c r="W23964" s="51">
        <v>2818.2919999999999</v>
      </c>
      <c r="X23964" s="51">
        <v>2834.2460000000001</v>
      </c>
    </row>
    <row r="23965" spans="1:25" hidden="1">
      <c r="A23965" s="106"/>
      <c r="B23965" s="51" t="s">
        <v>2393</v>
      </c>
      <c r="C23965" s="51" t="s">
        <v>2392</v>
      </c>
      <c r="D23965" s="51" t="s">
        <v>16026</v>
      </c>
      <c r="E23965" s="51" t="s">
        <v>16025</v>
      </c>
      <c r="F23965" s="51">
        <v>300.89999999999998</v>
      </c>
      <c r="G23965" s="51">
        <v>34.1556</v>
      </c>
      <c r="H23965" s="51">
        <v>-118.2782</v>
      </c>
      <c r="I23965" s="51" t="s">
        <v>5</v>
      </c>
      <c r="J23965" s="51" t="s">
        <v>72</v>
      </c>
      <c r="M23965" s="51">
        <v>1975.24127617148</v>
      </c>
      <c r="N23965" s="51" t="s">
        <v>16024</v>
      </c>
      <c r="O23965" s="51" t="s">
        <v>2387</v>
      </c>
      <c r="P23965" s="51" t="s">
        <v>2388</v>
      </c>
      <c r="Q23965" s="51" t="s">
        <v>2387</v>
      </c>
      <c r="R23965" s="51">
        <v>21090</v>
      </c>
      <c r="S23965" s="51">
        <v>2017</v>
      </c>
      <c r="T23965" s="51">
        <v>161.99700000000001</v>
      </c>
      <c r="U23965" s="51">
        <v>159.274</v>
      </c>
      <c r="V23965" s="51">
        <v>169.42</v>
      </c>
      <c r="W23965" s="51">
        <v>144.64699999999999</v>
      </c>
      <c r="X23965" s="51">
        <v>145.166</v>
      </c>
    </row>
    <row r="23966" spans="1:25" hidden="1">
      <c r="A23966" s="106"/>
      <c r="B23966" s="51" t="s">
        <v>2393</v>
      </c>
      <c r="C23966" s="51" t="s">
        <v>2392</v>
      </c>
      <c r="D23966" s="51" t="s">
        <v>16023</v>
      </c>
      <c r="E23966" s="51" t="s">
        <v>16022</v>
      </c>
      <c r="F23966" s="51">
        <v>81.599999999999994</v>
      </c>
      <c r="G23966" s="51">
        <v>38.409999999999997</v>
      </c>
      <c r="H23966" s="51">
        <v>-98.868899999999996</v>
      </c>
      <c r="I23966" s="51" t="s">
        <v>5</v>
      </c>
      <c r="M23966" s="51">
        <v>1963</v>
      </c>
      <c r="N23966" s="51" t="s">
        <v>7807</v>
      </c>
      <c r="O23966" s="51" t="s">
        <v>2387</v>
      </c>
      <c r="P23966" s="51" t="s">
        <v>2388</v>
      </c>
      <c r="Q23966" s="51" t="s">
        <v>2387</v>
      </c>
      <c r="R23966" s="51">
        <v>35794</v>
      </c>
      <c r="S23966" s="51">
        <v>2017</v>
      </c>
      <c r="T23966" s="51">
        <v>104.694</v>
      </c>
      <c r="U23966" s="51">
        <v>4.7389999999999999</v>
      </c>
      <c r="V23966" s="51">
        <v>-0.77500000000000002</v>
      </c>
      <c r="W23966" s="51">
        <v>-0.17499999999999999</v>
      </c>
      <c r="X23966" s="51">
        <v>0.35899999999999999</v>
      </c>
    </row>
    <row r="23967" spans="1:25" hidden="1">
      <c r="A23967" s="106"/>
      <c r="B23967" s="51" t="s">
        <v>2393</v>
      </c>
      <c r="C23967" s="51" t="s">
        <v>2392</v>
      </c>
      <c r="D23967" s="51" t="s">
        <v>16021</v>
      </c>
      <c r="E23967" s="51" t="s">
        <v>16020</v>
      </c>
      <c r="F23967" s="51">
        <v>3</v>
      </c>
      <c r="G23967" s="51">
        <v>46.805700000000002</v>
      </c>
      <c r="H23967" s="51">
        <v>-112.249</v>
      </c>
      <c r="I23967" s="51" t="s">
        <v>2242</v>
      </c>
      <c r="M23967" s="51">
        <v>2017</v>
      </c>
      <c r="N23967" s="51" t="s">
        <v>6324</v>
      </c>
      <c r="O23967" s="51" t="s">
        <v>2387</v>
      </c>
      <c r="P23967" s="51" t="s">
        <v>2388</v>
      </c>
      <c r="Q23967" s="51" t="s">
        <v>2387</v>
      </c>
      <c r="S23967" s="51">
        <v>2017</v>
      </c>
      <c r="X23967" s="51">
        <v>0.75</v>
      </c>
      <c r="Y23967" s="51">
        <v>1.3377830039074401</v>
      </c>
    </row>
    <row r="23968" spans="1:25" hidden="1">
      <c r="A23968" s="106"/>
      <c r="B23968" s="51" t="s">
        <v>2393</v>
      </c>
      <c r="C23968" s="51" t="s">
        <v>2392</v>
      </c>
      <c r="D23968" s="51" t="s">
        <v>16019</v>
      </c>
      <c r="E23968" s="51" t="s">
        <v>16018</v>
      </c>
      <c r="F23968" s="51">
        <v>24</v>
      </c>
      <c r="G23968" s="51">
        <v>34.559199999999997</v>
      </c>
      <c r="H23968" s="51">
        <v>-80.8917</v>
      </c>
      <c r="I23968" s="51" t="s">
        <v>11</v>
      </c>
      <c r="M23968" s="51">
        <v>1907</v>
      </c>
      <c r="N23968" s="51" t="s">
        <v>2583</v>
      </c>
      <c r="O23968" s="51" t="s">
        <v>2387</v>
      </c>
      <c r="P23968" s="51" t="s">
        <v>2388</v>
      </c>
      <c r="Q23968" s="51" t="s">
        <v>2387</v>
      </c>
      <c r="R23968" s="51">
        <v>18721</v>
      </c>
      <c r="S23968" s="51">
        <v>2017</v>
      </c>
      <c r="T23968" s="51">
        <v>14.651999999999999</v>
      </c>
      <c r="U23968" s="51">
        <v>2.2719999999999998</v>
      </c>
      <c r="V23968" s="51">
        <v>5.9530000000000003</v>
      </c>
      <c r="W23968" s="51">
        <v>0.16500000000000001</v>
      </c>
      <c r="X23968" s="51">
        <v>-1.6E-2</v>
      </c>
    </row>
    <row r="23969" spans="1:25" hidden="1">
      <c r="A23969" s="106"/>
      <c r="B23969" s="51" t="s">
        <v>2393</v>
      </c>
      <c r="C23969" s="51" t="s">
        <v>2392</v>
      </c>
      <c r="D23969" s="51" t="s">
        <v>16017</v>
      </c>
      <c r="E23969" s="51" t="s">
        <v>16016</v>
      </c>
      <c r="F23969" s="51">
        <v>33.700000000000003</v>
      </c>
      <c r="G23969" s="51">
        <v>35.806699999999999</v>
      </c>
      <c r="H23969" s="51">
        <v>-85.634100000000004</v>
      </c>
      <c r="I23969" s="51" t="s">
        <v>11</v>
      </c>
      <c r="M23969" s="51">
        <v>1920.8219584569699</v>
      </c>
      <c r="N23969" s="51" t="s">
        <v>2871</v>
      </c>
      <c r="O23969" s="51" t="s">
        <v>2387</v>
      </c>
      <c r="P23969" s="51" t="s">
        <v>2388</v>
      </c>
      <c r="Q23969" s="51" t="s">
        <v>2387</v>
      </c>
      <c r="R23969" s="51">
        <v>34348</v>
      </c>
      <c r="S23969" s="51">
        <v>2017</v>
      </c>
      <c r="T23969" s="51">
        <v>151.732</v>
      </c>
      <c r="U23969" s="51">
        <v>162.71899999999999</v>
      </c>
      <c r="V23969" s="51">
        <v>138.40799999999999</v>
      </c>
      <c r="W23969" s="51">
        <v>85.438999999999993</v>
      </c>
      <c r="X23969" s="51">
        <v>119.16500000000001</v>
      </c>
    </row>
    <row r="23970" spans="1:25" hidden="1">
      <c r="A23970" s="106"/>
      <c r="B23970" s="51" t="s">
        <v>2393</v>
      </c>
      <c r="C23970" s="51" t="s">
        <v>2392</v>
      </c>
      <c r="D23970" s="51" t="s">
        <v>16015</v>
      </c>
      <c r="E23970" s="51" t="s">
        <v>16014</v>
      </c>
      <c r="F23970" s="51">
        <v>1.9</v>
      </c>
      <c r="G23970" s="51">
        <v>44.5002</v>
      </c>
      <c r="H23970" s="51">
        <v>-71.998900000000006</v>
      </c>
      <c r="I23970" s="51" t="s">
        <v>11</v>
      </c>
      <c r="M23970" s="51">
        <v>1958.78947368421</v>
      </c>
      <c r="N23970" s="51" t="s">
        <v>16013</v>
      </c>
      <c r="O23970" s="51" t="s">
        <v>2387</v>
      </c>
      <c r="P23970" s="51" t="s">
        <v>2388</v>
      </c>
      <c r="Q23970" s="51" t="s">
        <v>2387</v>
      </c>
      <c r="R23970" s="51">
        <v>25278</v>
      </c>
      <c r="S23970" s="51">
        <v>2017</v>
      </c>
      <c r="T23970" s="51">
        <v>1.92</v>
      </c>
      <c r="U23970" s="51">
        <v>1.89</v>
      </c>
      <c r="V23970" s="51">
        <v>3.47</v>
      </c>
      <c r="W23970" s="51">
        <v>2.2949999999999999</v>
      </c>
      <c r="X23970" s="51">
        <v>3.8780000000000001</v>
      </c>
    </row>
    <row r="23971" spans="1:25" hidden="1">
      <c r="A23971" s="106"/>
      <c r="B23971" s="51" t="s">
        <v>2393</v>
      </c>
      <c r="C23971" s="51" t="s">
        <v>2392</v>
      </c>
      <c r="D23971" s="51" t="s">
        <v>16012</v>
      </c>
      <c r="E23971" s="51" t="s">
        <v>16011</v>
      </c>
      <c r="F23971" s="51">
        <v>12.299999999999899</v>
      </c>
      <c r="G23971" s="51">
        <v>40.915300000000002</v>
      </c>
      <c r="H23971" s="51">
        <v>-74.180999999999997</v>
      </c>
      <c r="I23971" s="51" t="s">
        <v>11</v>
      </c>
      <c r="M23971" s="51">
        <v>1986</v>
      </c>
      <c r="N23971" s="51" t="s">
        <v>2608</v>
      </c>
      <c r="O23971" s="51" t="s">
        <v>2387</v>
      </c>
      <c r="P23971" s="51" t="s">
        <v>2388</v>
      </c>
      <c r="Q23971" s="51" t="s">
        <v>2387</v>
      </c>
      <c r="R23971" s="51">
        <v>21357</v>
      </c>
      <c r="S23971" s="51">
        <v>2017</v>
      </c>
      <c r="T23971" s="51">
        <v>18.274000000000001</v>
      </c>
      <c r="U23971" s="51">
        <v>17.295999999999999</v>
      </c>
      <c r="V23971" s="51">
        <v>9.5410000000000004</v>
      </c>
      <c r="W23971" s="51">
        <v>9.4779999999999998</v>
      </c>
      <c r="X23971" s="51">
        <v>13.632999999999999</v>
      </c>
    </row>
    <row r="23972" spans="1:25" hidden="1">
      <c r="A23972" s="106"/>
      <c r="B23972" s="51" t="s">
        <v>2393</v>
      </c>
      <c r="C23972" s="51" t="s">
        <v>2392</v>
      </c>
      <c r="D23972" s="51" t="s">
        <v>16010</v>
      </c>
      <c r="E23972" s="51" t="s">
        <v>16009</v>
      </c>
      <c r="F23972" s="51">
        <v>138</v>
      </c>
      <c r="G23972" s="51">
        <v>45.647199999999998</v>
      </c>
      <c r="H23972" s="51">
        <v>-68.704400000000007</v>
      </c>
      <c r="I23972" s="51" t="s">
        <v>11</v>
      </c>
      <c r="M23972" s="51">
        <v>1950.90507246376</v>
      </c>
      <c r="N23972" s="51" t="s">
        <v>16008</v>
      </c>
      <c r="O23972" s="51" t="s">
        <v>2387</v>
      </c>
      <c r="P23972" s="51" t="s">
        <v>2388</v>
      </c>
      <c r="Q23972" s="51" t="s">
        <v>2387</v>
      </c>
      <c r="S23972" s="51">
        <v>2017</v>
      </c>
      <c r="T23972" s="51">
        <v>679.375</v>
      </c>
      <c r="U23972" s="51">
        <v>696.79700000000003</v>
      </c>
      <c r="V23972" s="51">
        <v>647.00599999999997</v>
      </c>
      <c r="W23972" s="51">
        <v>630.12199999999996</v>
      </c>
      <c r="X23972" s="51">
        <v>651.66800000000001</v>
      </c>
    </row>
    <row r="23973" spans="1:25" hidden="1">
      <c r="A23973" s="106"/>
      <c r="B23973" s="51" t="s">
        <v>2393</v>
      </c>
      <c r="C23973" s="51" t="s">
        <v>2392</v>
      </c>
      <c r="D23973" s="51" t="s">
        <v>16006</v>
      </c>
      <c r="E23973" s="51" t="s">
        <v>16007</v>
      </c>
      <c r="F23973" s="51">
        <v>100</v>
      </c>
      <c r="G23973" s="51">
        <v>36.581200000000003</v>
      </c>
      <c r="H23973" s="51">
        <v>-120.3796</v>
      </c>
      <c r="I23973" s="51" t="s">
        <v>2242</v>
      </c>
      <c r="M23973" s="51">
        <v>2018</v>
      </c>
      <c r="N23973" s="51" t="s">
        <v>16006</v>
      </c>
      <c r="O23973" s="51" t="s">
        <v>2387</v>
      </c>
      <c r="P23973" s="51" t="s">
        <v>2388</v>
      </c>
      <c r="Q23973" s="51" t="s">
        <v>2387</v>
      </c>
      <c r="S23973" s="51">
        <v>2017</v>
      </c>
      <c r="X23973" s="51">
        <v>10.333</v>
      </c>
      <c r="Y23973" s="51">
        <v>44.592766796914802</v>
      </c>
    </row>
    <row r="23974" spans="1:25" hidden="1">
      <c r="A23974" s="106"/>
      <c r="B23974" s="51" t="s">
        <v>2393</v>
      </c>
      <c r="C23974" s="51" t="s">
        <v>2392</v>
      </c>
      <c r="D23974" s="51" t="s">
        <v>16005</v>
      </c>
      <c r="E23974" s="51" t="s">
        <v>16004</v>
      </c>
      <c r="F23974" s="51">
        <v>225</v>
      </c>
      <c r="G23974" s="51">
        <v>36.166499999999999</v>
      </c>
      <c r="H23974" s="51">
        <v>-99.596000000000004</v>
      </c>
      <c r="I23974" s="51" t="s">
        <v>1371</v>
      </c>
      <c r="M23974" s="51">
        <v>2017</v>
      </c>
      <c r="N23974" s="51" t="s">
        <v>2537</v>
      </c>
      <c r="O23974" s="51" t="s">
        <v>2387</v>
      </c>
      <c r="P23974" s="51" t="s">
        <v>2388</v>
      </c>
      <c r="Q23974" s="51" t="s">
        <v>2387</v>
      </c>
      <c r="R23974" s="51">
        <v>69975</v>
      </c>
      <c r="S23974" s="51">
        <v>2017</v>
      </c>
      <c r="W23974" s="51">
        <v>11.522</v>
      </c>
      <c r="X23974" s="51">
        <v>856.06500000000005</v>
      </c>
      <c r="Y23974" s="51">
        <v>39.916700075604197</v>
      </c>
    </row>
    <row r="23975" spans="1:25" hidden="1">
      <c r="A23975" s="106"/>
      <c r="B23975" s="51" t="s">
        <v>2393</v>
      </c>
      <c r="C23975" s="51" t="s">
        <v>2392</v>
      </c>
      <c r="D23975" s="51" t="s">
        <v>16003</v>
      </c>
      <c r="E23975" s="51" t="s">
        <v>16002</v>
      </c>
      <c r="F23975" s="51">
        <v>576.29999999999995</v>
      </c>
      <c r="G23975" s="51">
        <v>41.5563</v>
      </c>
      <c r="H23975" s="51">
        <v>-93.528300000000002</v>
      </c>
      <c r="I23975" s="51" t="s">
        <v>5</v>
      </c>
      <c r="M23975" s="51">
        <v>2003.67846607669</v>
      </c>
      <c r="N23975" s="51" t="s">
        <v>3453</v>
      </c>
      <c r="O23975" s="51" t="s">
        <v>2387</v>
      </c>
      <c r="P23975" s="51" t="s">
        <v>2388</v>
      </c>
      <c r="Q23975" s="51" t="s">
        <v>2387</v>
      </c>
      <c r="R23975" s="51">
        <v>50467</v>
      </c>
      <c r="S23975" s="51">
        <v>2017</v>
      </c>
      <c r="T23975" s="51">
        <v>215.25800000000001</v>
      </c>
      <c r="U23975" s="51">
        <v>79.271000000000001</v>
      </c>
      <c r="V23975" s="51">
        <v>176.41800000000001</v>
      </c>
      <c r="W23975" s="51">
        <v>507.17599999999999</v>
      </c>
      <c r="X23975" s="51">
        <v>337.38799999999998</v>
      </c>
    </row>
    <row r="23976" spans="1:25" hidden="1">
      <c r="A23976" s="106"/>
      <c r="B23976" s="51" t="s">
        <v>2393</v>
      </c>
      <c r="C23976" s="51" t="s">
        <v>2392</v>
      </c>
      <c r="D23976" s="51" t="s">
        <v>16001</v>
      </c>
      <c r="E23976" s="51" t="s">
        <v>16000</v>
      </c>
      <c r="F23976" s="51">
        <v>68.400000000000006</v>
      </c>
      <c r="G23976" s="51">
        <v>42.367800000000003</v>
      </c>
      <c r="H23976" s="51">
        <v>-83.051400000000001</v>
      </c>
      <c r="I23976" s="51" t="s">
        <v>72</v>
      </c>
      <c r="J23976" s="51" t="s">
        <v>3</v>
      </c>
      <c r="M23976" s="51">
        <v>1989</v>
      </c>
      <c r="N23976" s="51" t="s">
        <v>15999</v>
      </c>
      <c r="O23976" s="51" t="s">
        <v>2387</v>
      </c>
      <c r="P23976" s="51" t="s">
        <v>2388</v>
      </c>
      <c r="Q23976" s="51" t="s">
        <v>2387</v>
      </c>
      <c r="R23976" s="51">
        <v>26242</v>
      </c>
      <c r="S23976" s="51">
        <v>2017</v>
      </c>
      <c r="T23976" s="51">
        <v>167.19099999999901</v>
      </c>
      <c r="U23976" s="51">
        <v>266.90099699999899</v>
      </c>
      <c r="V23976" s="51">
        <v>294.45200199999999</v>
      </c>
      <c r="W23976" s="51">
        <v>187.46799999999999</v>
      </c>
      <c r="X23976" s="51">
        <v>167.90600000000001</v>
      </c>
    </row>
    <row r="23977" spans="1:25" hidden="1">
      <c r="A23977" s="106"/>
      <c r="B23977" s="51" t="s">
        <v>2393</v>
      </c>
      <c r="C23977" s="51" t="s">
        <v>2392</v>
      </c>
      <c r="D23977" s="51" t="s">
        <v>15998</v>
      </c>
      <c r="E23977" s="51" t="s">
        <v>15997</v>
      </c>
      <c r="F23977" s="51">
        <v>3.3</v>
      </c>
      <c r="G23977" s="51">
        <v>41.725000000000001</v>
      </c>
      <c r="H23977" s="51">
        <v>-70.977999999999994</v>
      </c>
      <c r="I23977" s="51" t="s">
        <v>72</v>
      </c>
      <c r="J23977" s="51" t="s">
        <v>816</v>
      </c>
      <c r="M23977" s="51">
        <v>2005</v>
      </c>
      <c r="N23977" s="51" t="s">
        <v>15996</v>
      </c>
      <c r="O23977" s="51" t="s">
        <v>2387</v>
      </c>
      <c r="P23977" s="51" t="s">
        <v>2388</v>
      </c>
      <c r="Q23977" s="51" t="s">
        <v>2387</v>
      </c>
      <c r="S23977" s="51">
        <v>2017</v>
      </c>
      <c r="Y23977" s="51">
        <v>0</v>
      </c>
    </row>
    <row r="23978" spans="1:25" hidden="1">
      <c r="A23978" s="106"/>
      <c r="B23978" s="51" t="s">
        <v>2393</v>
      </c>
      <c r="C23978" s="51" t="s">
        <v>2392</v>
      </c>
      <c r="D23978" s="51" t="s">
        <v>15995</v>
      </c>
      <c r="E23978" s="51" t="s">
        <v>15994</v>
      </c>
      <c r="F23978" s="51">
        <v>19</v>
      </c>
      <c r="G23978" s="51">
        <v>37.685499999999998</v>
      </c>
      <c r="H23978" s="51">
        <v>-105.8909</v>
      </c>
      <c r="I23978" s="51" t="s">
        <v>2242</v>
      </c>
      <c r="M23978" s="51">
        <v>2010.4736842105201</v>
      </c>
      <c r="N23978" s="51" t="s">
        <v>15993</v>
      </c>
      <c r="O23978" s="51" t="s">
        <v>2387</v>
      </c>
      <c r="P23978" s="51" t="s">
        <v>2388</v>
      </c>
      <c r="Q23978" s="51" t="s">
        <v>2387</v>
      </c>
      <c r="R23978" s="51">
        <v>59563</v>
      </c>
      <c r="S23978" s="51">
        <v>2017</v>
      </c>
      <c r="T23978" s="51">
        <v>47.689</v>
      </c>
      <c r="U23978" s="51">
        <v>46.378</v>
      </c>
      <c r="V23978" s="51">
        <v>45.652999999999999</v>
      </c>
      <c r="W23978" s="51">
        <v>47.302999999999997</v>
      </c>
      <c r="X23978" s="51">
        <v>47.21</v>
      </c>
    </row>
    <row r="23979" spans="1:25" hidden="1">
      <c r="A23979" s="106"/>
      <c r="B23979" s="51" t="s">
        <v>2393</v>
      </c>
      <c r="C23979" s="51" t="s">
        <v>2392</v>
      </c>
      <c r="D23979" s="51" t="s">
        <v>15992</v>
      </c>
      <c r="E23979" s="51" t="s">
        <v>15991</v>
      </c>
      <c r="F23979" s="51">
        <v>1.3</v>
      </c>
      <c r="G23979" s="51">
        <v>43.586100000000002</v>
      </c>
      <c r="H23979" s="51">
        <v>-95.780299999999997</v>
      </c>
      <c r="I23979" s="51" t="s">
        <v>1371</v>
      </c>
      <c r="M23979" s="51">
        <v>2006</v>
      </c>
      <c r="N23979" s="51" t="s">
        <v>2697</v>
      </c>
      <c r="O23979" s="51" t="s">
        <v>2387</v>
      </c>
      <c r="P23979" s="51" t="s">
        <v>2388</v>
      </c>
      <c r="Q23979" s="51" t="s">
        <v>2387</v>
      </c>
      <c r="S23979" s="51">
        <v>2017</v>
      </c>
      <c r="T23979" s="51">
        <v>3.8420000000000001</v>
      </c>
      <c r="U23979" s="51">
        <v>4.173</v>
      </c>
      <c r="V23979" s="51">
        <v>3.7480000000000002</v>
      </c>
      <c r="W23979" s="51">
        <v>1.4870000000000001</v>
      </c>
      <c r="X23979" s="51">
        <v>2.9340000000000002</v>
      </c>
    </row>
    <row r="23980" spans="1:25" hidden="1">
      <c r="A23980" s="106"/>
      <c r="B23980" s="51" t="s">
        <v>2393</v>
      </c>
      <c r="C23980" s="51" t="s">
        <v>2392</v>
      </c>
      <c r="D23980" s="51" t="s">
        <v>15990</v>
      </c>
      <c r="E23980" s="51" t="s">
        <v>15989</v>
      </c>
      <c r="F23980" s="51">
        <v>3</v>
      </c>
      <c r="G23980" s="51">
        <v>38.281999999999996</v>
      </c>
      <c r="H23980" s="51">
        <v>-121.46469999999999</v>
      </c>
      <c r="I23980" s="51" t="s">
        <v>2242</v>
      </c>
      <c r="M23980" s="51">
        <v>2012</v>
      </c>
      <c r="N23980" s="51" t="s">
        <v>15986</v>
      </c>
      <c r="O23980" s="51" t="s">
        <v>2387</v>
      </c>
      <c r="P23980" s="51" t="s">
        <v>2388</v>
      </c>
      <c r="Q23980" s="51" t="s">
        <v>2387</v>
      </c>
      <c r="S23980" s="51">
        <v>2017</v>
      </c>
      <c r="T23980" s="51">
        <v>6.7</v>
      </c>
      <c r="U23980" s="51">
        <v>6.7</v>
      </c>
      <c r="V23980" s="51">
        <v>7.07</v>
      </c>
      <c r="W23980" s="51">
        <v>6.72</v>
      </c>
      <c r="X23980" s="51">
        <v>6.4850000000000003</v>
      </c>
    </row>
    <row r="23981" spans="1:25" hidden="1">
      <c r="A23981" s="106"/>
      <c r="B23981" s="51" t="s">
        <v>2393</v>
      </c>
      <c r="C23981" s="51" t="s">
        <v>2392</v>
      </c>
      <c r="D23981" s="51" t="s">
        <v>15988</v>
      </c>
      <c r="E23981" s="51" t="s">
        <v>15987</v>
      </c>
      <c r="F23981" s="51">
        <v>1</v>
      </c>
      <c r="G23981" s="51">
        <v>38.2836</v>
      </c>
      <c r="H23981" s="51">
        <v>-121.46129999999999</v>
      </c>
      <c r="I23981" s="51" t="s">
        <v>2242</v>
      </c>
      <c r="M23981" s="51">
        <v>2012</v>
      </c>
      <c r="N23981" s="51" t="s">
        <v>15986</v>
      </c>
      <c r="O23981" s="51" t="s">
        <v>2387</v>
      </c>
      <c r="P23981" s="51" t="s">
        <v>2388</v>
      </c>
      <c r="Q23981" s="51" t="s">
        <v>2387</v>
      </c>
      <c r="S23981" s="51">
        <v>2017</v>
      </c>
      <c r="T23981" s="51">
        <v>2.2000000000000002</v>
      </c>
      <c r="U23981" s="51">
        <v>2.2000000000000002</v>
      </c>
      <c r="V23981" s="51">
        <v>2.39</v>
      </c>
      <c r="W23981" s="51">
        <v>2.3149999999999999</v>
      </c>
      <c r="X23981" s="51">
        <v>2.14</v>
      </c>
    </row>
    <row r="23982" spans="1:25" hidden="1">
      <c r="A23982" s="106"/>
      <c r="B23982" s="51" t="s">
        <v>2393</v>
      </c>
      <c r="C23982" s="51" t="s">
        <v>2392</v>
      </c>
      <c r="D23982" s="51" t="s">
        <v>15984</v>
      </c>
      <c r="E23982" s="51" t="s">
        <v>15985</v>
      </c>
      <c r="F23982" s="51">
        <v>1</v>
      </c>
      <c r="G23982" s="51">
        <v>38.345300000000002</v>
      </c>
      <c r="H23982" s="51">
        <v>-84.548900000000003</v>
      </c>
      <c r="I23982" s="51" t="s">
        <v>72</v>
      </c>
      <c r="M23982" s="51">
        <v>2016</v>
      </c>
      <c r="N23982" s="51" t="s">
        <v>15984</v>
      </c>
      <c r="O23982" s="51" t="s">
        <v>2387</v>
      </c>
      <c r="P23982" s="51" t="s">
        <v>2388</v>
      </c>
      <c r="Q23982" s="51" t="s">
        <v>2387</v>
      </c>
      <c r="S23982" s="51">
        <v>2017</v>
      </c>
      <c r="W23982" s="51">
        <v>5.6589999999999998</v>
      </c>
      <c r="X23982" s="51">
        <v>5.024</v>
      </c>
      <c r="Y23982" s="51">
        <v>0</v>
      </c>
    </row>
    <row r="23983" spans="1:25" hidden="1">
      <c r="A23983" s="106"/>
      <c r="B23983" s="51" t="s">
        <v>2393</v>
      </c>
      <c r="C23983" s="51" t="s">
        <v>2392</v>
      </c>
      <c r="D23983" s="51" t="s">
        <v>15983</v>
      </c>
      <c r="E23983" s="51" t="s">
        <v>15982</v>
      </c>
      <c r="F23983" s="51">
        <v>903.9</v>
      </c>
      <c r="G23983" s="51">
        <v>35.9833</v>
      </c>
      <c r="H23983" s="51">
        <v>-95.934600000000003</v>
      </c>
      <c r="I23983" s="51" t="s">
        <v>5</v>
      </c>
      <c r="M23983" s="51">
        <v>2001.99999999999</v>
      </c>
      <c r="N23983" s="51" t="s">
        <v>15981</v>
      </c>
      <c r="O23983" s="51" t="s">
        <v>2387</v>
      </c>
      <c r="P23983" s="51" t="s">
        <v>2388</v>
      </c>
      <c r="Q23983" s="51" t="s">
        <v>2387</v>
      </c>
      <c r="R23983" s="51">
        <v>45415</v>
      </c>
      <c r="S23983" s="51">
        <v>2017</v>
      </c>
      <c r="T23983" s="51">
        <v>3164.5140000000001</v>
      </c>
      <c r="U23983" s="51">
        <v>3127.4189999999999</v>
      </c>
      <c r="V23983" s="51">
        <v>3734.5039999999999</v>
      </c>
      <c r="W23983" s="51">
        <v>3928.3760000000002</v>
      </c>
      <c r="X23983" s="51">
        <v>4928.9610000000002</v>
      </c>
    </row>
    <row r="23984" spans="1:25" hidden="1">
      <c r="A23984" s="106"/>
      <c r="B23984" s="51" t="s">
        <v>2393</v>
      </c>
      <c r="C23984" s="51" t="s">
        <v>2392</v>
      </c>
      <c r="D23984" s="51" t="s">
        <v>15980</v>
      </c>
      <c r="E23984" s="51" t="s">
        <v>15979</v>
      </c>
      <c r="F23984" s="51">
        <v>3</v>
      </c>
      <c r="G23984" s="51">
        <v>41.536700000000003</v>
      </c>
      <c r="H23984" s="51">
        <v>-85.927199999999999</v>
      </c>
      <c r="I23984" s="51" t="s">
        <v>816</v>
      </c>
      <c r="M23984" s="51">
        <v>2015</v>
      </c>
      <c r="N23984" s="51" t="s">
        <v>15978</v>
      </c>
      <c r="O23984" s="51" t="s">
        <v>2387</v>
      </c>
      <c r="P23984" s="51" t="s">
        <v>2388</v>
      </c>
      <c r="Q23984" s="51" t="s">
        <v>2387</v>
      </c>
      <c r="S23984" s="51">
        <v>2017</v>
      </c>
      <c r="W23984" s="51">
        <v>24.446999999999999</v>
      </c>
      <c r="X23984" s="51">
        <v>24.946000000000002</v>
      </c>
      <c r="Y23984" s="51">
        <v>792.63519834989995</v>
      </c>
    </row>
    <row r="23985" spans="1:25" hidden="1">
      <c r="A23985" s="106"/>
      <c r="B23985" s="51" t="s">
        <v>2393</v>
      </c>
      <c r="C23985" s="51" t="s">
        <v>2392</v>
      </c>
      <c r="D23985" s="51" t="s">
        <v>15977</v>
      </c>
      <c r="E23985" s="51" t="s">
        <v>15976</v>
      </c>
      <c r="F23985" s="51">
        <v>1.7</v>
      </c>
      <c r="G23985" s="51">
        <v>41.372999999999998</v>
      </c>
      <c r="H23985" s="51">
        <v>-94.754000000000005</v>
      </c>
      <c r="I23985" s="51" t="s">
        <v>1371</v>
      </c>
      <c r="M23985" s="51">
        <v>2016</v>
      </c>
      <c r="N23985" s="51" t="s">
        <v>15975</v>
      </c>
      <c r="O23985" s="51" t="s">
        <v>2387</v>
      </c>
      <c r="P23985" s="51" t="s">
        <v>2388</v>
      </c>
      <c r="Q23985" s="51" t="s">
        <v>2387</v>
      </c>
      <c r="S23985" s="51">
        <v>2017</v>
      </c>
      <c r="W23985" s="51">
        <v>3.702</v>
      </c>
      <c r="X23985" s="51">
        <v>7.18</v>
      </c>
      <c r="Y23985" s="51">
        <v>0.30159284501567601</v>
      </c>
    </row>
    <row r="23986" spans="1:25" hidden="1">
      <c r="A23986" s="106"/>
      <c r="B23986" s="51" t="s">
        <v>2393</v>
      </c>
      <c r="C23986" s="51" t="s">
        <v>2392</v>
      </c>
      <c r="D23986" s="51" t="s">
        <v>15974</v>
      </c>
      <c r="E23986" s="51" t="s">
        <v>15973</v>
      </c>
      <c r="F23986" s="51">
        <v>5</v>
      </c>
      <c r="G23986" s="51">
        <v>35.831699999999998</v>
      </c>
      <c r="H23986" s="51">
        <v>-77.2697</v>
      </c>
      <c r="I23986" s="51" t="s">
        <v>2242</v>
      </c>
      <c r="M23986" s="51">
        <v>2016</v>
      </c>
      <c r="N23986" s="51" t="s">
        <v>2429</v>
      </c>
      <c r="O23986" s="51" t="s">
        <v>2387</v>
      </c>
      <c r="P23986" s="51" t="s">
        <v>2388</v>
      </c>
      <c r="Q23986" s="51" t="s">
        <v>2387</v>
      </c>
      <c r="S23986" s="51">
        <v>2017</v>
      </c>
      <c r="W23986" s="51">
        <v>8.5060000000000002</v>
      </c>
      <c r="X23986" s="51">
        <v>9.73</v>
      </c>
      <c r="Y23986" s="51">
        <v>2.22963833984574</v>
      </c>
    </row>
    <row r="23987" spans="1:25" hidden="1">
      <c r="A23987" s="106"/>
      <c r="B23987" s="51" t="s">
        <v>2393</v>
      </c>
      <c r="C23987" s="51" t="s">
        <v>2392</v>
      </c>
      <c r="D23987" s="51" t="s">
        <v>15972</v>
      </c>
      <c r="E23987" s="51" t="s">
        <v>15971</v>
      </c>
      <c r="F23987" s="51">
        <v>3</v>
      </c>
      <c r="G23987" s="51">
        <v>26.790800000000001</v>
      </c>
      <c r="H23987" s="51">
        <v>-81.965299999999999</v>
      </c>
      <c r="I23987" s="51" t="s">
        <v>72</v>
      </c>
      <c r="M23987" s="51">
        <v>2011</v>
      </c>
      <c r="N23987" s="51" t="s">
        <v>15970</v>
      </c>
      <c r="O23987" s="51" t="s">
        <v>2387</v>
      </c>
      <c r="P23987" s="51" t="s">
        <v>2388</v>
      </c>
      <c r="Q23987" s="51" t="s">
        <v>2387</v>
      </c>
      <c r="S23987" s="51">
        <v>2017</v>
      </c>
      <c r="U23987" s="51">
        <v>18.23</v>
      </c>
      <c r="V23987" s="51">
        <v>15.329000000000001</v>
      </c>
      <c r="W23987" s="51">
        <v>14.167999999999999</v>
      </c>
      <c r="X23987" s="51">
        <v>13.933</v>
      </c>
    </row>
    <row r="23988" spans="1:25" hidden="1">
      <c r="A23988" s="106"/>
      <c r="B23988" s="51" t="s">
        <v>2393</v>
      </c>
      <c r="C23988" s="51" t="s">
        <v>2392</v>
      </c>
      <c r="D23988" s="51" t="s">
        <v>15969</v>
      </c>
      <c r="E23988" s="51" t="s">
        <v>15968</v>
      </c>
      <c r="F23988" s="51">
        <v>6</v>
      </c>
      <c r="G23988" s="51">
        <v>42.748100000000001</v>
      </c>
      <c r="H23988" s="51">
        <v>-73.690200000000004</v>
      </c>
      <c r="I23988" s="51" t="s">
        <v>11</v>
      </c>
      <c r="M23988" s="51">
        <v>1922</v>
      </c>
      <c r="N23988" s="51" t="s">
        <v>5728</v>
      </c>
      <c r="O23988" s="51" t="s">
        <v>2387</v>
      </c>
      <c r="P23988" s="51" t="s">
        <v>2388</v>
      </c>
      <c r="Q23988" s="51" t="s">
        <v>2387</v>
      </c>
      <c r="R23988" s="51">
        <v>27816</v>
      </c>
      <c r="S23988" s="51">
        <v>2017</v>
      </c>
      <c r="W23988" s="51">
        <v>35.375999999999998</v>
      </c>
      <c r="X23988" s="51">
        <v>41.137999999999998</v>
      </c>
      <c r="Y23988" s="51">
        <v>274.159084735107</v>
      </c>
    </row>
    <row r="23989" spans="1:25" hidden="1">
      <c r="A23989" s="106"/>
      <c r="B23989" s="51" t="s">
        <v>2393</v>
      </c>
      <c r="C23989" s="51" t="s">
        <v>2392</v>
      </c>
      <c r="D23989" s="51" t="s">
        <v>15967</v>
      </c>
      <c r="E23989" s="51" t="s">
        <v>15966</v>
      </c>
      <c r="F23989" s="51">
        <v>9.8999999999999897</v>
      </c>
      <c r="G23989" s="51">
        <v>40.859200000000001</v>
      </c>
      <c r="H23989" s="51">
        <v>-75.262699999999995</v>
      </c>
      <c r="I23989" s="51" t="s">
        <v>72</v>
      </c>
      <c r="M23989" s="51">
        <v>2001</v>
      </c>
      <c r="N23989" s="51" t="s">
        <v>15965</v>
      </c>
      <c r="O23989" s="51" t="s">
        <v>2387</v>
      </c>
      <c r="P23989" s="51" t="s">
        <v>2388</v>
      </c>
      <c r="Q23989" s="51" t="s">
        <v>2387</v>
      </c>
      <c r="R23989" s="51">
        <v>45537</v>
      </c>
      <c r="S23989" s="51">
        <v>2017</v>
      </c>
      <c r="T23989" s="51">
        <v>30.125</v>
      </c>
      <c r="U23989" s="51">
        <v>29.707000000000001</v>
      </c>
      <c r="V23989" s="51">
        <v>30.814</v>
      </c>
      <c r="W23989" s="51">
        <v>31.024000000000001</v>
      </c>
      <c r="X23989" s="51">
        <v>31.163</v>
      </c>
    </row>
    <row r="23990" spans="1:25" hidden="1">
      <c r="A23990" s="106"/>
      <c r="B23990" s="51" t="s">
        <v>2393</v>
      </c>
      <c r="C23990" s="51" t="s">
        <v>2392</v>
      </c>
      <c r="D23990" s="51" t="s">
        <v>15964</v>
      </c>
      <c r="E23990" s="51" t="s">
        <v>15963</v>
      </c>
      <c r="F23990" s="51">
        <v>18.600000000000001</v>
      </c>
      <c r="G23990" s="51">
        <v>56.9863</v>
      </c>
      <c r="H23990" s="51">
        <v>-135.12270000000001</v>
      </c>
      <c r="I23990" s="51" t="s">
        <v>11</v>
      </c>
      <c r="M23990" s="51">
        <v>1982</v>
      </c>
      <c r="N23990" s="51" t="s">
        <v>14293</v>
      </c>
      <c r="O23990" s="51" t="s">
        <v>2387</v>
      </c>
      <c r="P23990" s="51" t="s">
        <v>2388</v>
      </c>
      <c r="Q23990" s="51" t="s">
        <v>2387</v>
      </c>
      <c r="R23990" s="51">
        <v>32770</v>
      </c>
      <c r="S23990" s="51">
        <v>2017</v>
      </c>
      <c r="T23990" s="51">
        <v>60.780999999999999</v>
      </c>
      <c r="U23990" s="51">
        <v>70.792000000000002</v>
      </c>
      <c r="V23990" s="51">
        <v>49.511000000000003</v>
      </c>
      <c r="W23990" s="51">
        <v>35.982999999999997</v>
      </c>
      <c r="X23990" s="51">
        <v>54.587000000000003</v>
      </c>
    </row>
    <row r="23991" spans="1:25" hidden="1">
      <c r="A23991" s="106"/>
      <c r="B23991" s="51" t="s">
        <v>2393</v>
      </c>
      <c r="C23991" s="51" t="s">
        <v>2392</v>
      </c>
      <c r="D23991" s="51" t="s">
        <v>15962</v>
      </c>
      <c r="E23991" s="51" t="s">
        <v>15961</v>
      </c>
      <c r="F23991" s="51">
        <v>3</v>
      </c>
      <c r="G23991" s="51">
        <v>46.694499999999998</v>
      </c>
      <c r="H23991" s="51">
        <v>-112.06359999999999</v>
      </c>
      <c r="I23991" s="51" t="s">
        <v>2242</v>
      </c>
      <c r="M23991" s="51">
        <v>2017</v>
      </c>
      <c r="N23991" s="51" t="s">
        <v>6324</v>
      </c>
      <c r="O23991" s="51" t="s">
        <v>2387</v>
      </c>
      <c r="P23991" s="51" t="s">
        <v>2388</v>
      </c>
      <c r="Q23991" s="51" t="s">
        <v>2387</v>
      </c>
      <c r="S23991" s="51">
        <v>2017</v>
      </c>
      <c r="X23991" s="51">
        <v>4.3390000000000004</v>
      </c>
      <c r="Y23991" s="51">
        <v>1.3377830039074401</v>
      </c>
    </row>
    <row r="23992" spans="1:25" hidden="1">
      <c r="A23992" s="106"/>
      <c r="B23992" s="51" t="s">
        <v>2393</v>
      </c>
      <c r="C23992" s="51" t="s">
        <v>2392</v>
      </c>
      <c r="D23992" s="51" t="s">
        <v>15960</v>
      </c>
      <c r="E23992" s="51" t="s">
        <v>15959</v>
      </c>
      <c r="F23992" s="51">
        <v>3.5</v>
      </c>
      <c r="G23992" s="51">
        <v>41.669400000000003</v>
      </c>
      <c r="H23992" s="51">
        <v>-70.531899999999993</v>
      </c>
      <c r="I23992" s="51" t="s">
        <v>2242</v>
      </c>
      <c r="M23992" s="51">
        <v>2014</v>
      </c>
      <c r="N23992" s="51" t="s">
        <v>7653</v>
      </c>
      <c r="O23992" s="51" t="s">
        <v>2387</v>
      </c>
      <c r="P23992" s="51" t="s">
        <v>2388</v>
      </c>
      <c r="Q23992" s="51" t="s">
        <v>2387</v>
      </c>
      <c r="S23992" s="51">
        <v>2017</v>
      </c>
      <c r="U23992" s="51">
        <v>3.52</v>
      </c>
      <c r="V23992" s="51">
        <v>5.4950000000000001</v>
      </c>
      <c r="W23992" s="51">
        <v>5.8360000000000003</v>
      </c>
      <c r="X23992" s="51">
        <v>5.4649999999999999</v>
      </c>
    </row>
    <row r="23993" spans="1:25" hidden="1">
      <c r="A23993" s="106"/>
      <c r="B23993" s="51" t="s">
        <v>2393</v>
      </c>
      <c r="C23993" s="51" t="s">
        <v>2392</v>
      </c>
      <c r="D23993" s="51" t="s">
        <v>15958</v>
      </c>
      <c r="E23993" s="51" t="s">
        <v>15957</v>
      </c>
      <c r="F23993" s="51">
        <v>26</v>
      </c>
      <c r="G23993" s="51">
        <v>39.878799999999998</v>
      </c>
      <c r="H23993" s="51">
        <v>-106.3327</v>
      </c>
      <c r="I23993" s="51" t="s">
        <v>11</v>
      </c>
      <c r="M23993" s="51">
        <v>1943</v>
      </c>
      <c r="N23993" s="51" t="s">
        <v>2491</v>
      </c>
      <c r="O23993" s="51" t="s">
        <v>2387</v>
      </c>
      <c r="P23993" s="51" t="s">
        <v>2388</v>
      </c>
      <c r="Q23993" s="51" t="s">
        <v>2387</v>
      </c>
      <c r="R23993" s="51">
        <v>35643</v>
      </c>
      <c r="S23993" s="51">
        <v>2017</v>
      </c>
      <c r="T23993" s="51">
        <v>33.149000000000001</v>
      </c>
      <c r="U23993" s="51">
        <v>93.802000000000007</v>
      </c>
      <c r="V23993" s="51">
        <v>76.641999999999996</v>
      </c>
      <c r="W23993" s="51">
        <v>59.567999999999998</v>
      </c>
      <c r="X23993" s="51">
        <v>56.94</v>
      </c>
    </row>
    <row r="23994" spans="1:25" hidden="1">
      <c r="A23994" s="106"/>
      <c r="B23994" s="51" t="s">
        <v>2393</v>
      </c>
      <c r="C23994" s="51" t="s">
        <v>2392</v>
      </c>
      <c r="D23994" s="51" t="s">
        <v>15955</v>
      </c>
      <c r="E23994" s="51" t="s">
        <v>15956</v>
      </c>
      <c r="F23994" s="51">
        <v>10.4</v>
      </c>
      <c r="G23994" s="51">
        <v>39.851399999999998</v>
      </c>
      <c r="H23994" s="51">
        <v>-79.070599999999999</v>
      </c>
      <c r="I23994" s="51" t="s">
        <v>2485</v>
      </c>
      <c r="M23994" s="51">
        <v>2016</v>
      </c>
      <c r="N23994" s="51" t="s">
        <v>15955</v>
      </c>
      <c r="O23994" s="51" t="s">
        <v>2387</v>
      </c>
      <c r="P23994" s="51" t="s">
        <v>2388</v>
      </c>
      <c r="Q23994" s="51" t="s">
        <v>2387</v>
      </c>
      <c r="S23994" s="51">
        <v>2017</v>
      </c>
      <c r="T23994" s="51">
        <v>6.0259999999999998</v>
      </c>
      <c r="U23994" s="51">
        <v>5.3639999999999999</v>
      </c>
      <c r="V23994" s="51">
        <v>4.8099999999999996</v>
      </c>
      <c r="W23994" s="51">
        <v>-0.93200000000000005</v>
      </c>
      <c r="X23994" s="51">
        <v>-4.5620000000000003</v>
      </c>
    </row>
    <row r="23995" spans="1:25" hidden="1">
      <c r="A23995" s="106"/>
      <c r="B23995" s="51" t="s">
        <v>2393</v>
      </c>
      <c r="C23995" s="51" t="s">
        <v>2392</v>
      </c>
      <c r="D23995" s="51" t="s">
        <v>15954</v>
      </c>
      <c r="E23995" s="51" t="s">
        <v>15953</v>
      </c>
      <c r="F23995" s="51">
        <v>150</v>
      </c>
      <c r="G23995" s="51">
        <v>33.6282</v>
      </c>
      <c r="H23995" s="51">
        <v>-99.411199999999994</v>
      </c>
      <c r="I23995" s="51" t="s">
        <v>1371</v>
      </c>
      <c r="M23995" s="51">
        <v>2015</v>
      </c>
      <c r="N23995" s="51" t="s">
        <v>15952</v>
      </c>
      <c r="O23995" s="51" t="s">
        <v>2387</v>
      </c>
      <c r="P23995" s="51" t="s">
        <v>2388</v>
      </c>
      <c r="Q23995" s="51" t="s">
        <v>2387</v>
      </c>
      <c r="R23995" s="51">
        <v>68591</v>
      </c>
      <c r="S23995" s="51">
        <v>2017</v>
      </c>
      <c r="V23995" s="51">
        <v>349.84100000000001</v>
      </c>
      <c r="W23995" s="51">
        <v>454.07600000000002</v>
      </c>
      <c r="X23995" s="51">
        <v>533.50199999999995</v>
      </c>
      <c r="Y23995" s="51">
        <v>26.611133383736099</v>
      </c>
    </row>
    <row r="23996" spans="1:25" hidden="1">
      <c r="A23996" s="106"/>
      <c r="B23996" s="51" t="s">
        <v>2393</v>
      </c>
      <c r="C23996" s="51" t="s">
        <v>2392</v>
      </c>
      <c r="D23996" s="51" t="s">
        <v>15951</v>
      </c>
      <c r="E23996" s="51" t="s">
        <v>15950</v>
      </c>
      <c r="F23996" s="51">
        <v>150</v>
      </c>
      <c r="G23996" s="51">
        <v>33.646000000000001</v>
      </c>
      <c r="H23996" s="51">
        <v>-99.532899999999998</v>
      </c>
      <c r="I23996" s="51" t="s">
        <v>1371</v>
      </c>
      <c r="M23996" s="51">
        <v>2015</v>
      </c>
      <c r="N23996" s="51" t="s">
        <v>15949</v>
      </c>
      <c r="O23996" s="51" t="s">
        <v>2387</v>
      </c>
      <c r="P23996" s="51" t="s">
        <v>2388</v>
      </c>
      <c r="Q23996" s="51" t="s">
        <v>2387</v>
      </c>
      <c r="R23996" s="51">
        <v>68591</v>
      </c>
      <c r="S23996" s="51">
        <v>2017</v>
      </c>
      <c r="V23996" s="51">
        <v>80.709000000000003</v>
      </c>
      <c r="W23996" s="51">
        <v>434.505</v>
      </c>
      <c r="X23996" s="51">
        <v>512.73900000000003</v>
      </c>
      <c r="Y23996" s="51">
        <v>26.611133383736099</v>
      </c>
    </row>
    <row r="23997" spans="1:25" hidden="1">
      <c r="A23997" s="106"/>
      <c r="B23997" s="51" t="s">
        <v>2393</v>
      </c>
      <c r="C23997" s="51" t="s">
        <v>2392</v>
      </c>
      <c r="D23997" s="51" t="s">
        <v>15948</v>
      </c>
      <c r="E23997" s="51" t="s">
        <v>15947</v>
      </c>
      <c r="F23997" s="51">
        <v>80</v>
      </c>
      <c r="G23997" s="51">
        <v>44.449399999999997</v>
      </c>
      <c r="H23997" s="51">
        <v>-122.54940000000001</v>
      </c>
      <c r="I23997" s="51" t="s">
        <v>11</v>
      </c>
      <c r="M23997" s="51">
        <v>1967</v>
      </c>
      <c r="N23997" s="51" t="s">
        <v>5108</v>
      </c>
      <c r="O23997" s="51" t="s">
        <v>2387</v>
      </c>
      <c r="P23997" s="51" t="s">
        <v>2388</v>
      </c>
      <c r="Q23997" s="51" t="s">
        <v>2387</v>
      </c>
      <c r="R23997" s="51">
        <v>35563</v>
      </c>
      <c r="S23997" s="51">
        <v>2017</v>
      </c>
      <c r="T23997" s="51">
        <v>235.619</v>
      </c>
      <c r="U23997" s="51">
        <v>299.51499999999999</v>
      </c>
      <c r="V23997" s="51">
        <v>150.82599999999999</v>
      </c>
      <c r="W23997" s="51">
        <v>215.9</v>
      </c>
      <c r="X23997" s="51">
        <v>276.245</v>
      </c>
    </row>
    <row r="23998" spans="1:25" hidden="1">
      <c r="A23998" s="106"/>
      <c r="B23998" s="51" t="s">
        <v>2393</v>
      </c>
      <c r="C23998" s="51" t="s">
        <v>2392</v>
      </c>
      <c r="D23998" s="51" t="s">
        <v>15946</v>
      </c>
      <c r="E23998" s="51" t="s">
        <v>15945</v>
      </c>
      <c r="F23998" s="51">
        <v>861</v>
      </c>
      <c r="G23998" s="51">
        <v>29.3781</v>
      </c>
      <c r="H23998" s="51">
        <v>-94.9328</v>
      </c>
      <c r="I23998" s="51" t="s">
        <v>5</v>
      </c>
      <c r="M23998" s="51">
        <v>2005.45180023228</v>
      </c>
      <c r="N23998" s="51" t="s">
        <v>8937</v>
      </c>
      <c r="O23998" s="51" t="s">
        <v>2387</v>
      </c>
      <c r="P23998" s="51" t="s">
        <v>2388</v>
      </c>
      <c r="Q23998" s="51" t="s">
        <v>2387</v>
      </c>
      <c r="S23998" s="51">
        <v>2017</v>
      </c>
      <c r="T23998" s="51">
        <v>3952.4100050000002</v>
      </c>
      <c r="U23998" s="51">
        <v>4203.5969960000002</v>
      </c>
      <c r="V23998" s="51">
        <v>4356.9810029999999</v>
      </c>
      <c r="W23998" s="51">
        <v>4474.5799980000002</v>
      </c>
      <c r="X23998" s="51">
        <v>4416.9050010000001</v>
      </c>
    </row>
    <row r="23999" spans="1:25" hidden="1">
      <c r="A23999" s="106"/>
      <c r="B23999" s="51" t="s">
        <v>2393</v>
      </c>
      <c r="C23999" s="51" t="s">
        <v>2392</v>
      </c>
      <c r="D23999" s="51" t="s">
        <v>15944</v>
      </c>
      <c r="E23999" s="51" t="s">
        <v>15943</v>
      </c>
      <c r="F23999" s="51">
        <v>16.5</v>
      </c>
      <c r="G23999" s="51">
        <v>33.901400000000002</v>
      </c>
      <c r="H23999" s="51">
        <v>-116.7167</v>
      </c>
      <c r="I23999" s="51" t="s">
        <v>1371</v>
      </c>
      <c r="M23999" s="51">
        <v>1975</v>
      </c>
      <c r="N23999" s="51" t="s">
        <v>15942</v>
      </c>
      <c r="O23999" s="51" t="s">
        <v>2387</v>
      </c>
      <c r="P23999" s="51" t="s">
        <v>2388</v>
      </c>
      <c r="Q23999" s="51" t="s">
        <v>2387</v>
      </c>
      <c r="R23999" s="51">
        <v>40049</v>
      </c>
      <c r="S23999" s="51">
        <v>2017</v>
      </c>
      <c r="T23999" s="51">
        <v>37.53</v>
      </c>
      <c r="U23999" s="51">
        <v>24.344999999999999</v>
      </c>
      <c r="V23999" s="51">
        <v>25.748000000000001</v>
      </c>
      <c r="W23999" s="51">
        <v>23.62</v>
      </c>
      <c r="X23999" s="51">
        <v>25.6</v>
      </c>
    </row>
    <row r="24000" spans="1:25" hidden="1">
      <c r="A24000" s="106"/>
      <c r="B24000" s="51" t="s">
        <v>2393</v>
      </c>
      <c r="C24000" s="51" t="s">
        <v>2392</v>
      </c>
      <c r="D24000" s="51" t="s">
        <v>15941</v>
      </c>
      <c r="E24000" s="51" t="s">
        <v>15940</v>
      </c>
      <c r="F24000" s="51">
        <v>17.2</v>
      </c>
      <c r="G24000" s="51">
        <v>42.121200000000002</v>
      </c>
      <c r="H24000" s="51">
        <v>-122.5479</v>
      </c>
      <c r="I24000" s="51" t="s">
        <v>11</v>
      </c>
      <c r="M24000" s="51">
        <v>1960</v>
      </c>
      <c r="N24000" s="51" t="s">
        <v>2491</v>
      </c>
      <c r="O24000" s="51" t="s">
        <v>2387</v>
      </c>
      <c r="P24000" s="51" t="s">
        <v>2388</v>
      </c>
      <c r="Q24000" s="51" t="s">
        <v>2387</v>
      </c>
      <c r="R24000" s="51">
        <v>35641</v>
      </c>
      <c r="S24000" s="51">
        <v>2017</v>
      </c>
      <c r="T24000" s="51">
        <v>56.96</v>
      </c>
      <c r="U24000" s="51">
        <v>64.423000000000002</v>
      </c>
      <c r="V24000" s="51">
        <v>54.481000000000002</v>
      </c>
      <c r="W24000" s="51">
        <v>52.255000000000003</v>
      </c>
      <c r="X24000" s="51">
        <v>43.685000000000002</v>
      </c>
    </row>
    <row r="24001" spans="1:25" hidden="1">
      <c r="A24001" s="106"/>
      <c r="B24001" s="51" t="s">
        <v>2393</v>
      </c>
      <c r="C24001" s="51" t="s">
        <v>2392</v>
      </c>
      <c r="D24001" s="51" t="s">
        <v>15939</v>
      </c>
      <c r="E24001" s="51" t="s">
        <v>15938</v>
      </c>
      <c r="F24001" s="51">
        <v>2.4</v>
      </c>
      <c r="G24001" s="51">
        <v>38.396700000000003</v>
      </c>
      <c r="H24001" s="51">
        <v>-82.808800000000005</v>
      </c>
      <c r="I24001" s="51" t="s">
        <v>72</v>
      </c>
      <c r="M24001" s="51">
        <v>2003</v>
      </c>
      <c r="N24001" s="51" t="s">
        <v>9490</v>
      </c>
      <c r="O24001" s="51" t="s">
        <v>2387</v>
      </c>
      <c r="P24001" s="51" t="s">
        <v>2388</v>
      </c>
      <c r="Q24001" s="51" t="s">
        <v>2387</v>
      </c>
      <c r="S24001" s="51">
        <v>2017</v>
      </c>
      <c r="T24001" s="51">
        <v>13.252000000000001</v>
      </c>
      <c r="U24001" s="51">
        <v>12.733000000000001</v>
      </c>
      <c r="V24001" s="51">
        <v>16.172000000000001</v>
      </c>
      <c r="W24001" s="51">
        <v>11.715</v>
      </c>
      <c r="X24001" s="51">
        <v>13.956</v>
      </c>
    </row>
    <row r="24002" spans="1:25" hidden="1">
      <c r="A24002" s="106"/>
      <c r="B24002" s="51" t="s">
        <v>2393</v>
      </c>
      <c r="C24002" s="51" t="s">
        <v>2392</v>
      </c>
      <c r="D24002" s="51" t="s">
        <v>15937</v>
      </c>
      <c r="E24002" s="51" t="s">
        <v>15936</v>
      </c>
      <c r="F24002" s="51">
        <v>3.2</v>
      </c>
      <c r="G24002" s="51">
        <v>45.390300000000003</v>
      </c>
      <c r="H24002" s="51">
        <v>-92.162499999999994</v>
      </c>
      <c r="I24002" s="51" t="s">
        <v>816</v>
      </c>
      <c r="M24002" s="51">
        <v>2013</v>
      </c>
      <c r="N24002" s="51" t="s">
        <v>15935</v>
      </c>
      <c r="O24002" s="51" t="s">
        <v>2387</v>
      </c>
      <c r="P24002" s="51" t="s">
        <v>2388</v>
      </c>
      <c r="Q24002" s="51" t="s">
        <v>2387</v>
      </c>
      <c r="R24002" s="51">
        <v>66619</v>
      </c>
      <c r="S24002" s="51">
        <v>2017</v>
      </c>
      <c r="T24002" s="51">
        <v>1.61</v>
      </c>
      <c r="U24002" s="51">
        <v>7.0579999999999998</v>
      </c>
      <c r="V24002" s="51">
        <v>15.396000000000001</v>
      </c>
      <c r="W24002" s="51">
        <v>12.754</v>
      </c>
      <c r="X24002" s="51">
        <v>10.042</v>
      </c>
    </row>
    <row r="24003" spans="1:25" hidden="1">
      <c r="A24003" s="106"/>
      <c r="B24003" s="51" t="s">
        <v>2393</v>
      </c>
      <c r="C24003" s="51" t="s">
        <v>2392</v>
      </c>
      <c r="D24003" s="51" t="s">
        <v>15934</v>
      </c>
      <c r="E24003" s="51" t="s">
        <v>15933</v>
      </c>
      <c r="F24003" s="51">
        <v>1.7</v>
      </c>
      <c r="G24003" s="51">
        <v>44.020800000000001</v>
      </c>
      <c r="H24003" s="51">
        <v>-96.433099999999996</v>
      </c>
      <c r="I24003" s="51" t="s">
        <v>1371</v>
      </c>
      <c r="M24003" s="51">
        <v>2005</v>
      </c>
      <c r="N24003" s="51" t="s">
        <v>15932</v>
      </c>
      <c r="O24003" s="51" t="s">
        <v>2387</v>
      </c>
      <c r="P24003" s="51" t="s">
        <v>2388</v>
      </c>
      <c r="Q24003" s="51" t="s">
        <v>2387</v>
      </c>
      <c r="S24003" s="51">
        <v>2017</v>
      </c>
      <c r="T24003" s="51">
        <v>4.7699999999999996</v>
      </c>
      <c r="U24003" s="51">
        <v>5.5860000000000003</v>
      </c>
      <c r="V24003" s="51">
        <v>5.3250000000000002</v>
      </c>
      <c r="W24003" s="51">
        <v>5.1950000000000003</v>
      </c>
      <c r="X24003" s="51">
        <v>5.0510000000000002</v>
      </c>
    </row>
    <row r="24004" spans="1:25" hidden="1">
      <c r="A24004" s="106"/>
      <c r="B24004" s="51" t="s">
        <v>2393</v>
      </c>
      <c r="C24004" s="51" t="s">
        <v>2392</v>
      </c>
      <c r="D24004" s="51" t="s">
        <v>15931</v>
      </c>
      <c r="E24004" s="51" t="s">
        <v>15930</v>
      </c>
      <c r="F24004" s="51">
        <v>1288.4000000000001</v>
      </c>
      <c r="G24004" s="51">
        <v>32.601700000000001</v>
      </c>
      <c r="H24004" s="51">
        <v>-87.781099999999995</v>
      </c>
      <c r="I24004" s="51" t="s">
        <v>5</v>
      </c>
      <c r="J24004" s="51" t="s">
        <v>3</v>
      </c>
      <c r="M24004" s="51">
        <v>1982.2222912139</v>
      </c>
      <c r="N24004" s="51" t="s">
        <v>2513</v>
      </c>
      <c r="O24004" s="51" t="s">
        <v>2387</v>
      </c>
      <c r="P24004" s="51" t="s">
        <v>2388</v>
      </c>
      <c r="Q24004" s="51" t="s">
        <v>2387</v>
      </c>
      <c r="R24004" s="51">
        <v>12585</v>
      </c>
      <c r="S24004" s="51">
        <v>2017</v>
      </c>
      <c r="T24004" s="51">
        <v>2499.069047</v>
      </c>
      <c r="U24004" s="51">
        <v>2857.9240319999999</v>
      </c>
      <c r="V24004" s="51">
        <v>2249.2850020000001</v>
      </c>
      <c r="W24004" s="51">
        <v>0</v>
      </c>
      <c r="X24004" s="51">
        <v>884.80899999999997</v>
      </c>
    </row>
    <row r="24005" spans="1:25" hidden="1">
      <c r="A24005" s="106"/>
      <c r="B24005" s="51" t="s">
        <v>2393</v>
      </c>
      <c r="C24005" s="51" t="s">
        <v>2392</v>
      </c>
      <c r="D24005" s="51" t="s">
        <v>15929</v>
      </c>
      <c r="E24005" s="51" t="s">
        <v>15928</v>
      </c>
      <c r="F24005" s="51">
        <v>6.6</v>
      </c>
      <c r="G24005" s="51">
        <v>41.733800000000002</v>
      </c>
      <c r="H24005" s="51">
        <v>-88.084900000000005</v>
      </c>
      <c r="I24005" s="51" t="s">
        <v>72</v>
      </c>
      <c r="M24005" s="51">
        <v>1996</v>
      </c>
      <c r="N24005" s="51" t="s">
        <v>2666</v>
      </c>
      <c r="O24005" s="51" t="s">
        <v>2387</v>
      </c>
      <c r="P24005" s="51" t="s">
        <v>2388</v>
      </c>
      <c r="Q24005" s="51" t="s">
        <v>2387</v>
      </c>
      <c r="S24005" s="51">
        <v>2017</v>
      </c>
      <c r="T24005" s="51">
        <v>42.04</v>
      </c>
      <c r="U24005" s="51">
        <v>42.749000000000002</v>
      </c>
      <c r="V24005" s="51">
        <v>39.677999999999997</v>
      </c>
      <c r="W24005" s="51">
        <v>39.834000000000003</v>
      </c>
      <c r="X24005" s="51">
        <v>37.758000000000003</v>
      </c>
    </row>
    <row r="24006" spans="1:25" hidden="1">
      <c r="A24006" s="106"/>
      <c r="B24006" s="51" t="s">
        <v>2393</v>
      </c>
      <c r="C24006" s="51" t="s">
        <v>2392</v>
      </c>
      <c r="D24006" s="51" t="s">
        <v>15927</v>
      </c>
      <c r="E24006" s="51" t="s">
        <v>15926</v>
      </c>
      <c r="F24006" s="51">
        <v>6.1</v>
      </c>
      <c r="G24006" s="51">
        <v>41.303899999999999</v>
      </c>
      <c r="H24006" s="51">
        <v>-94.460599999999999</v>
      </c>
      <c r="I24006" s="51" t="s">
        <v>3</v>
      </c>
      <c r="M24006" s="51">
        <v>1964.98360655737</v>
      </c>
      <c r="N24006" s="51" t="s">
        <v>10656</v>
      </c>
      <c r="O24006" s="51" t="s">
        <v>2387</v>
      </c>
      <c r="P24006" s="51" t="s">
        <v>2388</v>
      </c>
      <c r="Q24006" s="51" t="s">
        <v>2387</v>
      </c>
      <c r="R24006" s="51">
        <v>21435</v>
      </c>
      <c r="S24006" s="51">
        <v>2017</v>
      </c>
      <c r="T24006" s="51">
        <v>2.7E-2</v>
      </c>
      <c r="U24006" s="51">
        <v>1.6E-2</v>
      </c>
      <c r="V24006" s="51">
        <v>1.4999999999999999E-2</v>
      </c>
      <c r="W24006" s="51">
        <v>4.5999999999999999E-2</v>
      </c>
      <c r="X24006" s="51">
        <v>2.7E-2</v>
      </c>
    </row>
    <row r="24007" spans="1:25" hidden="1">
      <c r="A24007" s="106"/>
      <c r="B24007" s="51" t="s">
        <v>2393</v>
      </c>
      <c r="C24007" s="51" t="s">
        <v>2392</v>
      </c>
      <c r="D24007" s="51" t="s">
        <v>15925</v>
      </c>
      <c r="E24007" s="51" t="s">
        <v>15924</v>
      </c>
      <c r="F24007" s="51">
        <v>2.8</v>
      </c>
      <c r="G24007" s="51">
        <v>39.793799999999997</v>
      </c>
      <c r="H24007" s="51">
        <v>-85.816500000000005</v>
      </c>
      <c r="I24007" s="51" t="s">
        <v>2242</v>
      </c>
      <c r="M24007" s="51">
        <v>2018</v>
      </c>
      <c r="N24007" s="51" t="s">
        <v>8251</v>
      </c>
      <c r="O24007" s="51" t="s">
        <v>2387</v>
      </c>
      <c r="P24007" s="51" t="s">
        <v>2388</v>
      </c>
      <c r="Q24007" s="51" t="s">
        <v>2387</v>
      </c>
      <c r="S24007" s="51">
        <v>2017</v>
      </c>
      <c r="X24007" s="51">
        <v>2.4E-2</v>
      </c>
      <c r="Y24007" s="51">
        <v>1.24859747031361</v>
      </c>
    </row>
    <row r="24008" spans="1:25" hidden="1">
      <c r="A24008" s="106"/>
      <c r="B24008" s="51" t="s">
        <v>2393</v>
      </c>
      <c r="C24008" s="51" t="s">
        <v>2392</v>
      </c>
      <c r="D24008" s="51" t="s">
        <v>15923</v>
      </c>
      <c r="E24008" s="51" t="s">
        <v>15922</v>
      </c>
      <c r="F24008" s="51">
        <v>1.6</v>
      </c>
      <c r="G24008" s="51">
        <v>41.29</v>
      </c>
      <c r="H24008" s="51">
        <v>-94.484999999999999</v>
      </c>
      <c r="I24008" s="51" t="s">
        <v>1371</v>
      </c>
      <c r="M24008" s="51">
        <v>2012</v>
      </c>
      <c r="N24008" s="51" t="s">
        <v>15921</v>
      </c>
      <c r="O24008" s="51" t="s">
        <v>2387</v>
      </c>
      <c r="P24008" s="51" t="s">
        <v>2388</v>
      </c>
      <c r="Q24008" s="51" t="s">
        <v>2387</v>
      </c>
      <c r="S24008" s="51">
        <v>2017</v>
      </c>
      <c r="T24008" s="51">
        <v>6.4429999999999996</v>
      </c>
      <c r="U24008" s="51">
        <v>5.8019999999999996</v>
      </c>
      <c r="V24008" s="51">
        <v>6.0739999999999998</v>
      </c>
      <c r="W24008" s="51">
        <v>6.133</v>
      </c>
      <c r="X24008" s="51">
        <v>6.0529999999999999</v>
      </c>
    </row>
    <row r="24009" spans="1:25" hidden="1">
      <c r="A24009" s="106"/>
      <c r="B24009" s="51" t="s">
        <v>2393</v>
      </c>
      <c r="C24009" s="51" t="s">
        <v>2392</v>
      </c>
      <c r="D24009" s="51" t="s">
        <v>15920</v>
      </c>
      <c r="E24009" s="51" t="s">
        <v>15919</v>
      </c>
      <c r="F24009" s="51">
        <v>25</v>
      </c>
      <c r="G24009" s="51">
        <v>47.722999999999999</v>
      </c>
      <c r="H24009" s="51">
        <v>-111.96299999999999</v>
      </c>
      <c r="I24009" s="51" t="s">
        <v>1371</v>
      </c>
      <c r="M24009" s="51">
        <v>2016</v>
      </c>
      <c r="N24009" s="51" t="s">
        <v>6306</v>
      </c>
      <c r="O24009" s="51" t="s">
        <v>2387</v>
      </c>
      <c r="P24009" s="51" t="s">
        <v>2388</v>
      </c>
      <c r="Q24009" s="51" t="s">
        <v>2387</v>
      </c>
      <c r="R24009" s="51">
        <v>69295</v>
      </c>
      <c r="S24009" s="51">
        <v>2017</v>
      </c>
      <c r="W24009" s="51">
        <v>15.971</v>
      </c>
      <c r="X24009" s="51">
        <v>82.203000000000003</v>
      </c>
      <c r="Y24009" s="51">
        <v>4.4351888972893496</v>
      </c>
    </row>
    <row r="24010" spans="1:25" hidden="1">
      <c r="A24010" s="106"/>
      <c r="B24010" s="51" t="s">
        <v>2393</v>
      </c>
      <c r="C24010" s="51" t="s">
        <v>2392</v>
      </c>
      <c r="D24010" s="51" t="s">
        <v>15918</v>
      </c>
      <c r="E24010" s="51" t="s">
        <v>15917</v>
      </c>
      <c r="F24010" s="51">
        <v>112</v>
      </c>
      <c r="G24010" s="51">
        <v>42.678899999999999</v>
      </c>
      <c r="H24010" s="51">
        <v>-76.948300000000003</v>
      </c>
      <c r="I24010" s="51" t="s">
        <v>5</v>
      </c>
      <c r="J24010" s="51" t="s">
        <v>72</v>
      </c>
      <c r="M24010" s="51">
        <v>1954</v>
      </c>
      <c r="N24010" s="51" t="s">
        <v>15916</v>
      </c>
      <c r="O24010" s="51" t="s">
        <v>2387</v>
      </c>
      <c r="P24010" s="51" t="s">
        <v>2388</v>
      </c>
      <c r="Q24010" s="51" t="s">
        <v>2387</v>
      </c>
      <c r="S24010" s="51">
        <v>2017</v>
      </c>
      <c r="T24010" s="51">
        <v>0</v>
      </c>
      <c r="U24010" s="51">
        <v>0</v>
      </c>
      <c r="V24010" s="51">
        <v>0</v>
      </c>
      <c r="W24010" s="51">
        <v>0</v>
      </c>
      <c r="X24010" s="51">
        <v>167.143</v>
      </c>
    </row>
    <row r="24011" spans="1:25" hidden="1">
      <c r="A24011" s="106"/>
      <c r="B24011" s="51" t="s">
        <v>2393</v>
      </c>
      <c r="C24011" s="51" t="s">
        <v>2392</v>
      </c>
      <c r="D24011" s="51" t="s">
        <v>15915</v>
      </c>
      <c r="E24011" s="51" t="s">
        <v>15914</v>
      </c>
      <c r="F24011" s="51">
        <v>380.8</v>
      </c>
      <c r="G24011" s="51">
        <v>30.159099999999999</v>
      </c>
      <c r="H24011" s="51">
        <v>-81.5184</v>
      </c>
      <c r="I24011" s="51" t="s">
        <v>5</v>
      </c>
      <c r="J24011" s="51" t="s">
        <v>3</v>
      </c>
      <c r="M24011" s="51">
        <v>2011</v>
      </c>
      <c r="N24011" s="51" t="s">
        <v>6057</v>
      </c>
      <c r="O24011" s="51" t="s">
        <v>2387</v>
      </c>
      <c r="P24011" s="51" t="s">
        <v>2388</v>
      </c>
      <c r="Q24011" s="51" t="s">
        <v>2387</v>
      </c>
      <c r="R24011" s="51">
        <v>57952</v>
      </c>
      <c r="S24011" s="51">
        <v>2017</v>
      </c>
      <c r="T24011" s="51">
        <v>0</v>
      </c>
      <c r="U24011" s="51">
        <v>0</v>
      </c>
      <c r="V24011" s="51">
        <v>0</v>
      </c>
      <c r="W24011" s="51">
        <v>0</v>
      </c>
      <c r="X24011" s="51">
        <v>247.999</v>
      </c>
    </row>
    <row r="24012" spans="1:25" hidden="1">
      <c r="A24012" s="106"/>
      <c r="B24012" s="51" t="s">
        <v>2393</v>
      </c>
      <c r="C24012" s="51" t="s">
        <v>2392</v>
      </c>
      <c r="D24012" s="51" t="s">
        <v>15913</v>
      </c>
      <c r="E24012" s="51" t="s">
        <v>15912</v>
      </c>
      <c r="F24012" s="51">
        <v>66</v>
      </c>
      <c r="G24012" s="51">
        <v>39.052900000000001</v>
      </c>
      <c r="H24012" s="51">
        <v>-121.6961</v>
      </c>
      <c r="I24012" s="51" t="s">
        <v>5</v>
      </c>
      <c r="M24012" s="51">
        <v>1989</v>
      </c>
      <c r="N24012" s="51" t="s">
        <v>15909</v>
      </c>
      <c r="O24012" s="51" t="s">
        <v>2387</v>
      </c>
      <c r="P24012" s="51" t="s">
        <v>2388</v>
      </c>
      <c r="Q24012" s="51" t="s">
        <v>2387</v>
      </c>
      <c r="R24012" s="51">
        <v>15383</v>
      </c>
      <c r="S24012" s="51">
        <v>2017</v>
      </c>
      <c r="T24012" s="51">
        <v>21.634</v>
      </c>
      <c r="U24012" s="51">
        <v>15.853999999999999</v>
      </c>
      <c r="V24012" s="51">
        <v>33.146000000000001</v>
      </c>
      <c r="W24012" s="51">
        <v>46.621000000000002</v>
      </c>
      <c r="X24012" s="51">
        <v>25.614999999999998</v>
      </c>
    </row>
    <row r="24013" spans="1:25" hidden="1">
      <c r="A24013" s="106"/>
      <c r="B24013" s="51" t="s">
        <v>2393</v>
      </c>
      <c r="C24013" s="51" t="s">
        <v>2392</v>
      </c>
      <c r="D24013" s="51" t="s">
        <v>15911</v>
      </c>
      <c r="E24013" s="51" t="s">
        <v>15910</v>
      </c>
      <c r="F24013" s="51">
        <v>49.5</v>
      </c>
      <c r="G24013" s="51">
        <v>39.136499999999998</v>
      </c>
      <c r="H24013" s="51">
        <v>-121.6397</v>
      </c>
      <c r="I24013" s="51" t="s">
        <v>5</v>
      </c>
      <c r="M24013" s="51">
        <v>1989</v>
      </c>
      <c r="N24013" s="51" t="s">
        <v>15909</v>
      </c>
      <c r="O24013" s="51" t="s">
        <v>2387</v>
      </c>
      <c r="P24013" s="51" t="s">
        <v>2388</v>
      </c>
      <c r="Q24013" s="51" t="s">
        <v>2387</v>
      </c>
      <c r="R24013" s="51">
        <v>15382</v>
      </c>
      <c r="S24013" s="51">
        <v>2017</v>
      </c>
      <c r="T24013" s="51">
        <v>264.18200000000002</v>
      </c>
      <c r="U24013" s="51">
        <v>246.357</v>
      </c>
      <c r="V24013" s="51">
        <v>226.31399999999999</v>
      </c>
      <c r="W24013" s="51">
        <v>236.79900000000001</v>
      </c>
      <c r="X24013" s="51">
        <v>234.02799999999999</v>
      </c>
    </row>
    <row r="24014" spans="1:25" hidden="1">
      <c r="A24014" s="106"/>
      <c r="B24014" s="51" t="s">
        <v>2393</v>
      </c>
      <c r="C24014" s="51" t="s">
        <v>2392</v>
      </c>
      <c r="D24014" s="51" t="s">
        <v>15908</v>
      </c>
      <c r="E24014" s="51" t="s">
        <v>15907</v>
      </c>
      <c r="F24014" s="51">
        <v>10.1</v>
      </c>
      <c r="G24014" s="51">
        <v>41.105499999999999</v>
      </c>
      <c r="H24014" s="51">
        <v>-72.375799999999998</v>
      </c>
      <c r="I24014" s="51" t="s">
        <v>3</v>
      </c>
      <c r="M24014" s="51">
        <v>1976.7623762376199</v>
      </c>
      <c r="N24014" s="51" t="s">
        <v>15906</v>
      </c>
      <c r="O24014" s="51" t="s">
        <v>2387</v>
      </c>
      <c r="P24014" s="51" t="s">
        <v>2388</v>
      </c>
      <c r="Q24014" s="51" t="s">
        <v>2387</v>
      </c>
      <c r="R24014" s="51">
        <v>21444</v>
      </c>
      <c r="S24014" s="51">
        <v>2017</v>
      </c>
      <c r="T24014" s="51">
        <v>0.01</v>
      </c>
      <c r="U24014" s="51">
        <v>1.0999999999999999E-2</v>
      </c>
      <c r="V24014" s="51">
        <v>0.02</v>
      </c>
      <c r="W24014" s="51">
        <v>3.2000000000000001E-2</v>
      </c>
      <c r="X24014" s="51">
        <v>1.9E-2</v>
      </c>
    </row>
    <row r="24015" spans="1:25" hidden="1">
      <c r="A24015" s="106"/>
      <c r="B24015" s="51" t="s">
        <v>2393</v>
      </c>
      <c r="C24015" s="51" t="s">
        <v>2392</v>
      </c>
      <c r="D24015" s="51" t="s">
        <v>15905</v>
      </c>
      <c r="E24015" s="51" t="s">
        <v>15904</v>
      </c>
      <c r="F24015" s="51">
        <v>878.4</v>
      </c>
      <c r="G24015" s="51">
        <v>29.822199999999999</v>
      </c>
      <c r="H24015" s="51">
        <v>-95.219399999999993</v>
      </c>
      <c r="I24015" s="51" t="s">
        <v>5</v>
      </c>
      <c r="M24015" s="51">
        <v>1974.9672131147499</v>
      </c>
      <c r="N24015" s="51" t="s">
        <v>4016</v>
      </c>
      <c r="O24015" s="51" t="s">
        <v>2387</v>
      </c>
      <c r="P24015" s="51" t="s">
        <v>2388</v>
      </c>
      <c r="Q24015" s="51" t="s">
        <v>2387</v>
      </c>
      <c r="R24015" s="51">
        <v>22394</v>
      </c>
      <c r="S24015" s="51">
        <v>2017</v>
      </c>
      <c r="T24015" s="51">
        <v>65.091999999999999</v>
      </c>
      <c r="U24015" s="51">
        <v>80.024000000000001</v>
      </c>
      <c r="V24015" s="51">
        <v>0</v>
      </c>
      <c r="W24015" s="51">
        <v>0</v>
      </c>
      <c r="X24015" s="51">
        <v>6.0069999999999997</v>
      </c>
    </row>
    <row r="24016" spans="1:25" hidden="1">
      <c r="A24016" s="106"/>
      <c r="B24016" s="51" t="s">
        <v>2393</v>
      </c>
      <c r="C24016" s="51" t="s">
        <v>2392</v>
      </c>
      <c r="D24016" s="51" t="s">
        <v>15903</v>
      </c>
      <c r="E24016" s="51" t="s">
        <v>15902</v>
      </c>
      <c r="F24016" s="51">
        <v>12.5</v>
      </c>
      <c r="G24016" s="51">
        <v>37.549900000000001</v>
      </c>
      <c r="H24016" s="51">
        <v>-99.344399999999993</v>
      </c>
      <c r="I24016" s="51" t="s">
        <v>1371</v>
      </c>
      <c r="M24016" s="51">
        <v>2010</v>
      </c>
      <c r="N24016" s="51" t="s">
        <v>15901</v>
      </c>
      <c r="O24016" s="51" t="s">
        <v>2387</v>
      </c>
      <c r="P24016" s="51" t="s">
        <v>2388</v>
      </c>
      <c r="Q24016" s="51" t="s">
        <v>2387</v>
      </c>
      <c r="R24016" s="51">
        <v>59726</v>
      </c>
      <c r="S24016" s="51">
        <v>2017</v>
      </c>
      <c r="T24016" s="51">
        <v>40.591999999999999</v>
      </c>
      <c r="U24016" s="51">
        <v>42.19</v>
      </c>
      <c r="V24016" s="51">
        <v>39.07</v>
      </c>
      <c r="W24016" s="51">
        <v>39.76</v>
      </c>
      <c r="X24016" s="51">
        <v>42.241999999999997</v>
      </c>
    </row>
    <row r="24017" spans="1:25" hidden="1">
      <c r="A24017" s="106"/>
      <c r="B24017" s="51" t="s">
        <v>2393</v>
      </c>
      <c r="C24017" s="51" t="s">
        <v>2392</v>
      </c>
      <c r="D24017" s="51" t="s">
        <v>15900</v>
      </c>
      <c r="E24017" s="51" t="s">
        <v>15899</v>
      </c>
      <c r="F24017" s="51">
        <v>70.199999999999903</v>
      </c>
      <c r="G24017" s="51">
        <v>38.647199999999998</v>
      </c>
      <c r="H24017" s="51">
        <v>-82.859399999999994</v>
      </c>
      <c r="I24017" s="51" t="s">
        <v>11</v>
      </c>
      <c r="M24017" s="51">
        <v>1983</v>
      </c>
      <c r="N24017" s="51" t="s">
        <v>15704</v>
      </c>
      <c r="O24017" s="51" t="s">
        <v>2387</v>
      </c>
      <c r="P24017" s="51" t="s">
        <v>2388</v>
      </c>
      <c r="Q24017" s="51" t="s">
        <v>2387</v>
      </c>
      <c r="R24017" s="51">
        <v>21698</v>
      </c>
      <c r="S24017" s="51">
        <v>2017</v>
      </c>
      <c r="T24017" s="51">
        <v>320.00099999999998</v>
      </c>
      <c r="U24017" s="51">
        <v>203.74</v>
      </c>
      <c r="V24017" s="51">
        <v>228.45400000000001</v>
      </c>
      <c r="W24017" s="51">
        <v>306.96800000000002</v>
      </c>
      <c r="X24017" s="51">
        <v>259.04500000000002</v>
      </c>
    </row>
    <row r="24018" spans="1:25" hidden="1">
      <c r="A24018" s="106"/>
      <c r="B24018" s="51" t="s">
        <v>2393</v>
      </c>
      <c r="C24018" s="51" t="s">
        <v>2392</v>
      </c>
      <c r="D24018" s="51" t="s">
        <v>15898</v>
      </c>
      <c r="E24018" s="51" t="s">
        <v>15897</v>
      </c>
      <c r="F24018" s="51">
        <v>236</v>
      </c>
      <c r="G24018" s="51">
        <v>40.075800000000001</v>
      </c>
      <c r="H24018" s="51">
        <v>-84.615099999999998</v>
      </c>
      <c r="I24018" s="51" t="s">
        <v>5</v>
      </c>
      <c r="M24018" s="51">
        <v>2000</v>
      </c>
      <c r="N24018" s="51" t="s">
        <v>15896</v>
      </c>
      <c r="O24018" s="51" t="s">
        <v>2387</v>
      </c>
      <c r="P24018" s="51" t="s">
        <v>2388</v>
      </c>
      <c r="Q24018" s="51" t="s">
        <v>2387</v>
      </c>
      <c r="S24018" s="51">
        <v>2017</v>
      </c>
      <c r="T24018" s="51">
        <v>37.508000000000003</v>
      </c>
      <c r="U24018" s="51">
        <v>47.938000000000002</v>
      </c>
      <c r="V24018" s="51">
        <v>42.378</v>
      </c>
      <c r="W24018" s="51">
        <v>86.165999999999997</v>
      </c>
      <c r="X24018" s="51">
        <v>93.626999999999995</v>
      </c>
    </row>
    <row r="24019" spans="1:25" hidden="1">
      <c r="A24019" s="106"/>
      <c r="B24019" s="51" t="s">
        <v>2393</v>
      </c>
      <c r="C24019" s="51" t="s">
        <v>2392</v>
      </c>
      <c r="D24019" s="51" t="s">
        <v>15895</v>
      </c>
      <c r="E24019" s="51" t="s">
        <v>15894</v>
      </c>
      <c r="F24019" s="51">
        <v>2.2000000000000002</v>
      </c>
      <c r="G24019" s="51">
        <v>38.256100000000004</v>
      </c>
      <c r="H24019" s="51">
        <v>-112.7358</v>
      </c>
      <c r="I24019" s="51" t="s">
        <v>2242</v>
      </c>
      <c r="M24019" s="51">
        <v>2014.99999999999</v>
      </c>
      <c r="N24019" s="51" t="s">
        <v>5871</v>
      </c>
      <c r="O24019" s="51" t="s">
        <v>2387</v>
      </c>
      <c r="P24019" s="51" t="s">
        <v>2388</v>
      </c>
      <c r="Q24019" s="51" t="s">
        <v>2387</v>
      </c>
      <c r="S24019" s="51">
        <v>2017</v>
      </c>
      <c r="V24019" s="51">
        <v>2.827</v>
      </c>
      <c r="W24019" s="51">
        <v>3.5649999999999999</v>
      </c>
      <c r="X24019" s="51">
        <v>3.3940000000000001</v>
      </c>
      <c r="Y24019" s="51">
        <v>0.98104086953212599</v>
      </c>
    </row>
    <row r="24020" spans="1:25" hidden="1">
      <c r="A24020" s="106"/>
      <c r="B24020" s="51" t="s">
        <v>2393</v>
      </c>
      <c r="C24020" s="51" t="s">
        <v>2392</v>
      </c>
      <c r="D24020" s="51" t="s">
        <v>15893</v>
      </c>
      <c r="E24020" s="51" t="s">
        <v>15892</v>
      </c>
      <c r="F24020" s="51">
        <v>1071.3</v>
      </c>
      <c r="G24020" s="51">
        <v>43.105600000000003</v>
      </c>
      <c r="H24020" s="51">
        <v>-82.696399999999997</v>
      </c>
      <c r="I24020" s="51" t="s">
        <v>5</v>
      </c>
      <c r="J24020" s="51" t="s">
        <v>3</v>
      </c>
      <c r="M24020" s="51">
        <v>1983.77737328479</v>
      </c>
      <c r="N24020" s="51" t="s">
        <v>2876</v>
      </c>
      <c r="O24020" s="51" t="s">
        <v>2387</v>
      </c>
      <c r="P24020" s="51" t="s">
        <v>2388</v>
      </c>
      <c r="Q24020" s="51" t="s">
        <v>2387</v>
      </c>
      <c r="R24020" s="51">
        <v>18391</v>
      </c>
      <c r="S24020" s="51">
        <v>2017</v>
      </c>
      <c r="T24020" s="51">
        <v>369.38000099999999</v>
      </c>
      <c r="U24020" s="51">
        <v>264.77799599999997</v>
      </c>
      <c r="V24020" s="51">
        <v>202.09400400000001</v>
      </c>
      <c r="W24020" s="51">
        <v>529.53499899999997</v>
      </c>
      <c r="X24020" s="51">
        <v>524.97000400000002</v>
      </c>
    </row>
    <row r="24021" spans="1:25" hidden="1">
      <c r="A24021" s="106"/>
      <c r="B24021" s="51" t="s">
        <v>2393</v>
      </c>
      <c r="C24021" s="51" t="s">
        <v>2392</v>
      </c>
      <c r="D24021" s="51" t="s">
        <v>15891</v>
      </c>
      <c r="E24021" s="51" t="s">
        <v>15890</v>
      </c>
      <c r="F24021" s="51">
        <v>247</v>
      </c>
      <c r="G24021" s="51">
        <v>38.861499999999999</v>
      </c>
      <c r="H24021" s="51">
        <v>-94.298199999999994</v>
      </c>
      <c r="I24021" s="51" t="s">
        <v>5</v>
      </c>
      <c r="J24021" s="51" t="s">
        <v>3</v>
      </c>
      <c r="K24021" s="51" t="s">
        <v>2242</v>
      </c>
      <c r="M24021" s="51">
        <v>1976.9797570850201</v>
      </c>
      <c r="N24021" s="51" t="s">
        <v>6054</v>
      </c>
      <c r="O24021" s="51" t="s">
        <v>2387</v>
      </c>
      <c r="P24021" s="51" t="s">
        <v>2388</v>
      </c>
      <c r="Q24021" s="51" t="s">
        <v>2387</v>
      </c>
      <c r="R24021" s="51">
        <v>35791</v>
      </c>
      <c r="S24021" s="51">
        <v>2017</v>
      </c>
      <c r="T24021" s="51">
        <v>3.9630000000000001</v>
      </c>
      <c r="U24021" s="51">
        <v>43.720999999999997</v>
      </c>
      <c r="V24021" s="51">
        <v>29.050999999999998</v>
      </c>
      <c r="W24021" s="51">
        <v>16.199000000000002</v>
      </c>
      <c r="X24021" s="51">
        <v>9.0310000000000006</v>
      </c>
    </row>
    <row r="24022" spans="1:25" hidden="1">
      <c r="A24022" s="106"/>
      <c r="B24022" s="51" t="s">
        <v>2393</v>
      </c>
      <c r="C24022" s="51" t="s">
        <v>2392</v>
      </c>
      <c r="D24022" s="51" t="s">
        <v>15889</v>
      </c>
      <c r="E24022" s="51" t="s">
        <v>15888</v>
      </c>
      <c r="F24022" s="51">
        <v>1.9</v>
      </c>
      <c r="G24022" s="51">
        <v>43.105600000000003</v>
      </c>
      <c r="H24022" s="51">
        <v>-82.696399999999997</v>
      </c>
      <c r="I24022" s="51" t="s">
        <v>2242</v>
      </c>
      <c r="M24022" s="51">
        <v>2016</v>
      </c>
      <c r="N24022" s="51" t="s">
        <v>2876</v>
      </c>
      <c r="O24022" s="51" t="s">
        <v>2387</v>
      </c>
      <c r="P24022" s="51" t="s">
        <v>2388</v>
      </c>
      <c r="Q24022" s="51" t="s">
        <v>2387</v>
      </c>
      <c r="R24022" s="51">
        <v>70079</v>
      </c>
      <c r="S24022" s="51">
        <v>2017</v>
      </c>
      <c r="W24022" s="51">
        <v>2.149</v>
      </c>
      <c r="X24022" s="51">
        <v>2.238</v>
      </c>
      <c r="Y24022" s="51">
        <v>0.84726256914138098</v>
      </c>
    </row>
    <row r="24023" spans="1:25" hidden="1">
      <c r="A24023" s="106"/>
      <c r="B24023" s="51" t="s">
        <v>2393</v>
      </c>
      <c r="C24023" s="51" t="s">
        <v>2392</v>
      </c>
      <c r="D24023" s="51" t="s">
        <v>15887</v>
      </c>
      <c r="E24023" s="51" t="s">
        <v>15886</v>
      </c>
      <c r="F24023" s="51">
        <v>96</v>
      </c>
      <c r="G24023" s="51">
        <v>35.520699999999998</v>
      </c>
      <c r="H24023" s="51">
        <v>-91.9953</v>
      </c>
      <c r="I24023" s="51" t="s">
        <v>11</v>
      </c>
      <c r="M24023" s="51">
        <v>1964</v>
      </c>
      <c r="N24023" s="51" t="s">
        <v>5363</v>
      </c>
      <c r="O24023" s="51" t="s">
        <v>2387</v>
      </c>
      <c r="P24023" s="51" t="s">
        <v>2388</v>
      </c>
      <c r="Q24023" s="51" t="s">
        <v>2387</v>
      </c>
      <c r="R24023" s="51">
        <v>35561</v>
      </c>
      <c r="S24023" s="51">
        <v>2017</v>
      </c>
      <c r="T24023" s="51">
        <v>124.88500000000001</v>
      </c>
      <c r="U24023" s="51">
        <v>149.328</v>
      </c>
      <c r="V24023" s="51">
        <v>270.87299999999999</v>
      </c>
      <c r="W24023" s="51">
        <v>198.12200000000001</v>
      </c>
      <c r="X24023" s="51">
        <v>164.65100000000001</v>
      </c>
    </row>
    <row r="24024" spans="1:25" hidden="1">
      <c r="A24024" s="106"/>
      <c r="B24024" s="51" t="s">
        <v>2393</v>
      </c>
      <c r="C24024" s="51" t="s">
        <v>2392</v>
      </c>
      <c r="D24024" s="51" t="s">
        <v>15885</v>
      </c>
      <c r="E24024" s="51" t="s">
        <v>15884</v>
      </c>
      <c r="F24024" s="51">
        <v>1</v>
      </c>
      <c r="G24024" s="51">
        <v>34.207900000000002</v>
      </c>
      <c r="H24024" s="51">
        <v>-118.3516</v>
      </c>
      <c r="I24024" s="51" t="s">
        <v>11</v>
      </c>
      <c r="M24024" s="51">
        <v>1980</v>
      </c>
      <c r="N24024" s="51" t="s">
        <v>2471</v>
      </c>
      <c r="O24024" s="51" t="s">
        <v>2387</v>
      </c>
      <c r="P24024" s="51" t="s">
        <v>2388</v>
      </c>
      <c r="Q24024" s="51" t="s">
        <v>2387</v>
      </c>
      <c r="R24024" s="51">
        <v>26173</v>
      </c>
      <c r="S24024" s="51">
        <v>2017</v>
      </c>
      <c r="T24024" s="51">
        <v>0</v>
      </c>
      <c r="U24024" s="51">
        <v>0</v>
      </c>
      <c r="V24024" s="51">
        <v>0</v>
      </c>
      <c r="W24024" s="51">
        <v>0</v>
      </c>
      <c r="X24024" s="51">
        <v>2.16</v>
      </c>
    </row>
    <row r="24025" spans="1:25" hidden="1">
      <c r="A24025" s="106"/>
      <c r="B24025" s="51" t="s">
        <v>2393</v>
      </c>
      <c r="C24025" s="51" t="s">
        <v>2392</v>
      </c>
      <c r="D24025" s="51" t="s">
        <v>15883</v>
      </c>
      <c r="E24025" s="51" t="s">
        <v>15882</v>
      </c>
      <c r="F24025" s="51">
        <v>3.5</v>
      </c>
      <c r="G24025" s="51">
        <v>43.016800000000003</v>
      </c>
      <c r="H24025" s="51">
        <v>-71.567899999999995</v>
      </c>
      <c r="I24025" s="51" t="s">
        <v>11</v>
      </c>
      <c r="M24025" s="51">
        <v>1986</v>
      </c>
      <c r="N24025" s="51" t="s">
        <v>2608</v>
      </c>
      <c r="O24025" s="51" t="s">
        <v>2387</v>
      </c>
      <c r="P24025" s="51" t="s">
        <v>2388</v>
      </c>
      <c r="Q24025" s="51" t="s">
        <v>2387</v>
      </c>
      <c r="R24025" s="51">
        <v>27159</v>
      </c>
      <c r="S24025" s="51">
        <v>2017</v>
      </c>
      <c r="T24025" s="51">
        <v>9.7110000000000003</v>
      </c>
      <c r="U24025" s="51">
        <v>11.694000000000001</v>
      </c>
      <c r="V24025" s="51">
        <v>8.157</v>
      </c>
      <c r="W24025" s="51">
        <v>6.6989999999999998</v>
      </c>
      <c r="X24025" s="51">
        <v>9.8930000000000007</v>
      </c>
    </row>
    <row r="24026" spans="1:25" hidden="1">
      <c r="A24026" s="106"/>
      <c r="B24026" s="51" t="s">
        <v>2393</v>
      </c>
      <c r="C24026" s="51" t="s">
        <v>2392</v>
      </c>
      <c r="D24026" s="51" t="s">
        <v>15881</v>
      </c>
      <c r="E24026" s="51" t="s">
        <v>15880</v>
      </c>
      <c r="F24026" s="51">
        <v>432</v>
      </c>
      <c r="G24026" s="51">
        <v>27.889299999999999</v>
      </c>
      <c r="H24026" s="51">
        <v>-97.258399999999995</v>
      </c>
      <c r="I24026" s="51" t="s">
        <v>5</v>
      </c>
      <c r="M24026" s="51">
        <v>2000</v>
      </c>
      <c r="N24026" s="51" t="s">
        <v>15879</v>
      </c>
      <c r="O24026" s="51" t="s">
        <v>2387</v>
      </c>
      <c r="P24026" s="51" t="s">
        <v>2388</v>
      </c>
      <c r="Q24026" s="51" t="s">
        <v>2387</v>
      </c>
      <c r="R24026" s="51">
        <v>24821</v>
      </c>
      <c r="S24026" s="51">
        <v>2017</v>
      </c>
      <c r="T24026" s="51">
        <v>2664.62</v>
      </c>
      <c r="U24026" s="51">
        <v>2415.8069999999998</v>
      </c>
      <c r="V24026" s="51">
        <v>2663.0219999999999</v>
      </c>
      <c r="W24026" s="51">
        <v>2105.7429999999999</v>
      </c>
      <c r="X24026" s="51">
        <v>-5.6269999999999998</v>
      </c>
    </row>
    <row r="24027" spans="1:25" hidden="1">
      <c r="A24027" s="106"/>
      <c r="B24027" s="51" t="s">
        <v>2393</v>
      </c>
      <c r="C24027" s="51" t="s">
        <v>2392</v>
      </c>
      <c r="D24027" s="51" t="s">
        <v>15878</v>
      </c>
      <c r="E24027" s="51" t="s">
        <v>15877</v>
      </c>
      <c r="F24027" s="51">
        <v>1</v>
      </c>
      <c r="G24027" s="51">
        <v>39.3733</v>
      </c>
      <c r="H24027" s="51">
        <v>-121.6842</v>
      </c>
      <c r="I24027" s="51" t="s">
        <v>2242</v>
      </c>
      <c r="M24027" s="51">
        <v>2013</v>
      </c>
      <c r="N24027" s="51" t="s">
        <v>15874</v>
      </c>
      <c r="O24027" s="51" t="s">
        <v>2387</v>
      </c>
      <c r="P24027" s="51" t="s">
        <v>2388</v>
      </c>
      <c r="Q24027" s="51" t="s">
        <v>2387</v>
      </c>
      <c r="S24027" s="51">
        <v>2017</v>
      </c>
      <c r="T24027" s="51">
        <v>2.1219999999999999</v>
      </c>
      <c r="U24027" s="51">
        <v>1.9179999999999999</v>
      </c>
      <c r="V24027" s="51">
        <v>2.1669999999999998</v>
      </c>
      <c r="W24027" s="51">
        <v>1.7889999999999999</v>
      </c>
      <c r="X24027" s="51">
        <v>2.016</v>
      </c>
    </row>
    <row r="24028" spans="1:25" hidden="1">
      <c r="A24028" s="106"/>
      <c r="B24028" s="51" t="s">
        <v>2393</v>
      </c>
      <c r="C24028" s="51" t="s">
        <v>2392</v>
      </c>
      <c r="D24028" s="51" t="s">
        <v>15876</v>
      </c>
      <c r="E24028" s="51" t="s">
        <v>15875</v>
      </c>
      <c r="F24028" s="51">
        <v>2.5</v>
      </c>
      <c r="G24028" s="51">
        <v>39.3733</v>
      </c>
      <c r="H24028" s="51">
        <v>-121.68170000000001</v>
      </c>
      <c r="I24028" s="51" t="s">
        <v>2242</v>
      </c>
      <c r="M24028" s="51">
        <v>2013</v>
      </c>
      <c r="N24028" s="51" t="s">
        <v>15874</v>
      </c>
      <c r="O24028" s="51" t="s">
        <v>2387</v>
      </c>
      <c r="P24028" s="51" t="s">
        <v>2388</v>
      </c>
      <c r="Q24028" s="51" t="s">
        <v>2387</v>
      </c>
      <c r="S24028" s="51">
        <v>2017</v>
      </c>
      <c r="U24028" s="51">
        <v>4.8419999999999996</v>
      </c>
      <c r="V24028" s="51">
        <v>5.367</v>
      </c>
      <c r="W24028" s="51">
        <v>4.7489999999999997</v>
      </c>
      <c r="X24028" s="51">
        <v>4</v>
      </c>
    </row>
    <row r="24029" spans="1:25" hidden="1">
      <c r="A24029" s="106"/>
      <c r="B24029" s="51" t="s">
        <v>2393</v>
      </c>
      <c r="C24029" s="51" t="s">
        <v>2392</v>
      </c>
      <c r="D24029" s="51" t="s">
        <v>15873</v>
      </c>
      <c r="E24029" s="51" t="s">
        <v>15872</v>
      </c>
      <c r="F24029" s="51">
        <v>2</v>
      </c>
      <c r="G24029" s="51">
        <v>41.5214</v>
      </c>
      <c r="H24029" s="51">
        <v>-87.436099999999996</v>
      </c>
      <c r="I24029" s="51" t="s">
        <v>2242</v>
      </c>
      <c r="M24029" s="51">
        <v>2013</v>
      </c>
      <c r="N24029" s="51" t="s">
        <v>15871</v>
      </c>
      <c r="O24029" s="51" t="s">
        <v>2387</v>
      </c>
      <c r="P24029" s="51" t="s">
        <v>2388</v>
      </c>
      <c r="Q24029" s="51" t="s">
        <v>2387</v>
      </c>
      <c r="S24029" s="51">
        <v>2017</v>
      </c>
      <c r="T24029" s="51">
        <v>1.355</v>
      </c>
      <c r="U24029" s="51">
        <v>2.9940000000000002</v>
      </c>
      <c r="V24029" s="51">
        <v>3.258</v>
      </c>
      <c r="W24029" s="51">
        <v>3.3359999999999999</v>
      </c>
      <c r="X24029" s="51">
        <v>3.3839999999999999</v>
      </c>
    </row>
    <row r="24030" spans="1:25" hidden="1">
      <c r="A24030" s="106"/>
      <c r="B24030" s="51" t="s">
        <v>2393</v>
      </c>
      <c r="C24030" s="51" t="s">
        <v>2392</v>
      </c>
      <c r="D24030" s="51" t="s">
        <v>15870</v>
      </c>
      <c r="E24030" s="51" t="s">
        <v>15869</v>
      </c>
      <c r="F24030" s="51">
        <v>655</v>
      </c>
      <c r="G24030" s="51">
        <v>35.054000000000002</v>
      </c>
      <c r="H24030" s="51">
        <v>-114.13330000000001</v>
      </c>
      <c r="I24030" s="51" t="s">
        <v>5</v>
      </c>
      <c r="M24030" s="51">
        <v>2002</v>
      </c>
      <c r="N24030" s="51" t="s">
        <v>15868</v>
      </c>
      <c r="O24030" s="51" t="s">
        <v>2387</v>
      </c>
      <c r="P24030" s="51" t="s">
        <v>2388</v>
      </c>
      <c r="Q24030" s="51" t="s">
        <v>2387</v>
      </c>
      <c r="R24030" s="51">
        <v>45191</v>
      </c>
      <c r="S24030" s="51">
        <v>2017</v>
      </c>
      <c r="T24030" s="51">
        <v>2110.8119999999999</v>
      </c>
      <c r="U24030" s="51">
        <v>2411.2260000000001</v>
      </c>
      <c r="V24030" s="51">
        <v>2088.5943200000002</v>
      </c>
      <c r="W24030" s="51">
        <v>2086.732</v>
      </c>
      <c r="X24030" s="51">
        <v>1940.2360000000001</v>
      </c>
    </row>
    <row r="24031" spans="1:25" hidden="1">
      <c r="A24031" s="106"/>
      <c r="B24031" s="51" t="s">
        <v>2393</v>
      </c>
      <c r="C24031" s="51" t="s">
        <v>2392</v>
      </c>
      <c r="D24031" s="51" t="s">
        <v>15867</v>
      </c>
      <c r="E24031" s="51" t="s">
        <v>15866</v>
      </c>
      <c r="F24031" s="51">
        <v>4</v>
      </c>
      <c r="G24031" s="51">
        <v>46.728900000000003</v>
      </c>
      <c r="H24031" s="51">
        <v>-117.1514</v>
      </c>
      <c r="I24031" s="51" t="s">
        <v>5</v>
      </c>
      <c r="J24031" s="51" t="s">
        <v>3</v>
      </c>
      <c r="M24031" s="51">
        <v>2005</v>
      </c>
      <c r="N24031" s="51" t="s">
        <v>15865</v>
      </c>
      <c r="O24031" s="51" t="s">
        <v>2387</v>
      </c>
      <c r="P24031" s="51" t="s">
        <v>2388</v>
      </c>
      <c r="Q24031" s="51" t="s">
        <v>2387</v>
      </c>
      <c r="R24031" s="51">
        <v>53913</v>
      </c>
      <c r="S24031" s="51">
        <v>2017</v>
      </c>
      <c r="T24031" s="51">
        <v>0.70499999999999996</v>
      </c>
      <c r="U24031" s="51">
        <v>0.45400000000000001</v>
      </c>
      <c r="V24031" s="51">
        <v>0.74</v>
      </c>
      <c r="W24031" s="51">
        <v>0.42099999999999999</v>
      </c>
      <c r="X24031" s="51">
        <v>0.33500000000000002</v>
      </c>
    </row>
    <row r="24032" spans="1:25" hidden="1">
      <c r="A24032" s="106"/>
      <c r="B24032" s="51" t="s">
        <v>2393</v>
      </c>
      <c r="C24032" s="51" t="s">
        <v>2392</v>
      </c>
      <c r="D24032" s="51" t="s">
        <v>15864</v>
      </c>
      <c r="E24032" s="51" t="s">
        <v>15863</v>
      </c>
      <c r="F24032" s="51">
        <v>22</v>
      </c>
      <c r="G24032" s="51">
        <v>39.889299999999999</v>
      </c>
      <c r="H24032" s="51">
        <v>-121.2792</v>
      </c>
      <c r="I24032" s="51" t="s">
        <v>11</v>
      </c>
      <c r="M24032" s="51">
        <v>1993</v>
      </c>
      <c r="N24032" s="51" t="s">
        <v>5784</v>
      </c>
      <c r="O24032" s="51" t="s">
        <v>2387</v>
      </c>
      <c r="P24032" s="51" t="s">
        <v>2388</v>
      </c>
      <c r="Q24032" s="51" t="s">
        <v>2387</v>
      </c>
      <c r="R24032" s="51">
        <v>32084</v>
      </c>
      <c r="S24032" s="51">
        <v>2017</v>
      </c>
      <c r="T24032" s="51">
        <v>108.94752</v>
      </c>
      <c r="U24032" s="51">
        <v>5.8540000000000001</v>
      </c>
      <c r="V24032" s="51">
        <v>12.037000000000001</v>
      </c>
      <c r="W24032" s="51">
        <v>40.738</v>
      </c>
      <c r="X24032" s="51">
        <v>91.212999999999994</v>
      </c>
    </row>
    <row r="24033" spans="1:25" hidden="1">
      <c r="A24033" s="106"/>
      <c r="B24033" s="51" t="s">
        <v>2393</v>
      </c>
      <c r="C24033" s="51" t="s">
        <v>2392</v>
      </c>
      <c r="D24033" s="51" t="s">
        <v>15862</v>
      </c>
      <c r="E24033" s="51" t="s">
        <v>15861</v>
      </c>
      <c r="F24033" s="51">
        <v>7.8</v>
      </c>
      <c r="G24033" s="51">
        <v>39.945599999999999</v>
      </c>
      <c r="H24033" s="51">
        <v>-105.3565</v>
      </c>
      <c r="I24033" s="51" t="s">
        <v>11</v>
      </c>
      <c r="M24033" s="51">
        <v>2007</v>
      </c>
      <c r="N24033" s="51" t="s">
        <v>2928</v>
      </c>
      <c r="O24033" s="51" t="s">
        <v>2387</v>
      </c>
      <c r="P24033" s="51" t="s">
        <v>2388</v>
      </c>
      <c r="Q24033" s="51" t="s">
        <v>2387</v>
      </c>
      <c r="S24033" s="51">
        <v>2017</v>
      </c>
      <c r="T24033" s="51">
        <v>0</v>
      </c>
      <c r="U24033" s="51">
        <v>21.954999999999998</v>
      </c>
      <c r="V24033" s="51">
        <v>18.539000000000001</v>
      </c>
      <c r="W24033" s="51">
        <v>16.856999999999999</v>
      </c>
      <c r="X24033" s="51">
        <v>15.66</v>
      </c>
    </row>
    <row r="24034" spans="1:25" hidden="1">
      <c r="A24034" s="106"/>
      <c r="B24034" s="51" t="s">
        <v>2393</v>
      </c>
      <c r="C24034" s="51" t="s">
        <v>2392</v>
      </c>
      <c r="D24034" s="51" t="s">
        <v>15860</v>
      </c>
      <c r="E24034" s="51" t="s">
        <v>15859</v>
      </c>
      <c r="F24034" s="51">
        <v>4.5</v>
      </c>
      <c r="G24034" s="51">
        <v>32.779699999999998</v>
      </c>
      <c r="H24034" s="51">
        <v>-117.0064</v>
      </c>
      <c r="I24034" s="51" t="s">
        <v>5</v>
      </c>
      <c r="M24034" s="51">
        <v>2016</v>
      </c>
      <c r="N24034" s="51" t="s">
        <v>15858</v>
      </c>
      <c r="O24034" s="51" t="s">
        <v>2387</v>
      </c>
      <c r="P24034" s="51" t="s">
        <v>2388</v>
      </c>
      <c r="Q24034" s="51" t="s">
        <v>2387</v>
      </c>
      <c r="R24034" s="51">
        <v>21510</v>
      </c>
      <c r="S24034" s="51">
        <v>2017</v>
      </c>
      <c r="T24034" s="51">
        <v>5.2709999999999999</v>
      </c>
      <c r="U24034" s="51">
        <v>9.0589999999999993</v>
      </c>
      <c r="V24034" s="51">
        <v>10.882999999999999</v>
      </c>
      <c r="W24034" s="51">
        <v>19.428999999999998</v>
      </c>
      <c r="X24034" s="51">
        <v>24.71</v>
      </c>
    </row>
    <row r="24035" spans="1:25" hidden="1">
      <c r="A24035" s="106"/>
      <c r="B24035" s="51" t="s">
        <v>2393</v>
      </c>
      <c r="C24035" s="51" t="s">
        <v>2392</v>
      </c>
      <c r="D24035" s="51" t="s">
        <v>15857</v>
      </c>
      <c r="E24035" s="51" t="s">
        <v>15856</v>
      </c>
      <c r="F24035" s="51">
        <v>188.5</v>
      </c>
      <c r="G24035" s="51">
        <v>45.3735</v>
      </c>
      <c r="H24035" s="51">
        <v>-98.098699999999994</v>
      </c>
      <c r="I24035" s="51" t="s">
        <v>5</v>
      </c>
      <c r="M24035" s="51">
        <v>2007.0079575596801</v>
      </c>
      <c r="N24035" s="51" t="s">
        <v>6171</v>
      </c>
      <c r="O24035" s="51" t="s">
        <v>2387</v>
      </c>
      <c r="P24035" s="51" t="s">
        <v>2388</v>
      </c>
      <c r="Q24035" s="51" t="s">
        <v>2387</v>
      </c>
      <c r="R24035" s="51">
        <v>53153</v>
      </c>
      <c r="S24035" s="51">
        <v>2017</v>
      </c>
      <c r="T24035" s="51">
        <v>0.126</v>
      </c>
      <c r="U24035" s="51">
        <v>66.096999999999994</v>
      </c>
      <c r="V24035" s="51">
        <v>44.871000000000002</v>
      </c>
      <c r="W24035" s="51">
        <v>102.64</v>
      </c>
      <c r="X24035" s="51">
        <v>4.4370000000000003</v>
      </c>
    </row>
    <row r="24036" spans="1:25" hidden="1">
      <c r="A24036" s="106"/>
      <c r="B24036" s="51" t="s">
        <v>2393</v>
      </c>
      <c r="C24036" s="51" t="s">
        <v>2392</v>
      </c>
      <c r="D24036" s="51" t="s">
        <v>15855</v>
      </c>
      <c r="E24036" s="51" t="s">
        <v>15854</v>
      </c>
      <c r="F24036" s="51">
        <v>48</v>
      </c>
      <c r="G24036" s="51">
        <v>43.768099999999997</v>
      </c>
      <c r="H24036" s="51">
        <v>-71.818899999999999</v>
      </c>
      <c r="I24036" s="51" t="s">
        <v>1371</v>
      </c>
      <c r="M24036" s="51">
        <v>2013</v>
      </c>
      <c r="N24036" s="51" t="s">
        <v>2772</v>
      </c>
      <c r="O24036" s="51" t="s">
        <v>2387</v>
      </c>
      <c r="P24036" s="51" t="s">
        <v>2388</v>
      </c>
      <c r="Q24036" s="51" t="s">
        <v>2387</v>
      </c>
      <c r="R24036" s="51">
        <v>63401</v>
      </c>
      <c r="S24036" s="51">
        <v>2017</v>
      </c>
      <c r="T24036" s="51">
        <v>97.57</v>
      </c>
      <c r="U24036" s="51">
        <v>108.413</v>
      </c>
      <c r="V24036" s="51">
        <v>114.765</v>
      </c>
      <c r="W24036" s="51">
        <v>121.408</v>
      </c>
      <c r="X24036" s="51">
        <v>112.974</v>
      </c>
    </row>
    <row r="24037" spans="1:25" hidden="1">
      <c r="A24037" s="106"/>
      <c r="B24037" s="51" t="s">
        <v>2393</v>
      </c>
      <c r="C24037" s="51" t="s">
        <v>2392</v>
      </c>
      <c r="D24037" s="51" t="s">
        <v>15853</v>
      </c>
      <c r="E24037" s="51" t="s">
        <v>15852</v>
      </c>
      <c r="F24037" s="51">
        <v>5.4</v>
      </c>
      <c r="G24037" s="51">
        <v>45.555799999999998</v>
      </c>
      <c r="H24037" s="51">
        <v>-122.49469999999999</v>
      </c>
      <c r="I24037" s="51" t="s">
        <v>11</v>
      </c>
      <c r="M24037" s="51">
        <v>1984.99999999999</v>
      </c>
      <c r="N24037" s="51" t="s">
        <v>9878</v>
      </c>
      <c r="O24037" s="51" t="s">
        <v>2387</v>
      </c>
      <c r="P24037" s="51" t="s">
        <v>2388</v>
      </c>
      <c r="Q24037" s="51" t="s">
        <v>2387</v>
      </c>
      <c r="S24037" s="51">
        <v>2017</v>
      </c>
      <c r="Y24037" s="51">
        <v>246.74317626159601</v>
      </c>
    </row>
    <row r="24038" spans="1:25" hidden="1">
      <c r="A24038" s="106"/>
      <c r="B24038" s="51" t="s">
        <v>2393</v>
      </c>
      <c r="C24038" s="51" t="s">
        <v>2392</v>
      </c>
      <c r="D24038" s="51" t="s">
        <v>15851</v>
      </c>
      <c r="E24038" s="51" t="s">
        <v>15850</v>
      </c>
      <c r="F24038" s="51">
        <v>6</v>
      </c>
      <c r="G24038" s="51">
        <v>43.936700000000002</v>
      </c>
      <c r="H24038" s="51">
        <v>-117.38120000000001</v>
      </c>
      <c r="I24038" s="51" t="s">
        <v>2242</v>
      </c>
      <c r="M24038" s="51">
        <v>2016</v>
      </c>
      <c r="N24038" s="51" t="s">
        <v>10172</v>
      </c>
      <c r="O24038" s="51" t="s">
        <v>2387</v>
      </c>
      <c r="P24038" s="51" t="s">
        <v>2388</v>
      </c>
      <c r="Q24038" s="51" t="s">
        <v>2387</v>
      </c>
      <c r="S24038" s="51">
        <v>2017</v>
      </c>
      <c r="W24038" s="51">
        <v>0.94699999999999995</v>
      </c>
      <c r="X24038" s="51">
        <v>12.176</v>
      </c>
      <c r="Y24038" s="51">
        <v>2.6755660078148802</v>
      </c>
    </row>
    <row r="24039" spans="1:25" hidden="1">
      <c r="A24039" s="106"/>
      <c r="B24039" s="51" t="s">
        <v>2393</v>
      </c>
      <c r="C24039" s="51" t="s">
        <v>2392</v>
      </c>
      <c r="D24039" s="51" t="s">
        <v>15849</v>
      </c>
      <c r="E24039" s="51" t="s">
        <v>15848</v>
      </c>
      <c r="F24039" s="51">
        <v>3.2</v>
      </c>
      <c r="G24039" s="51">
        <v>42.751100000000001</v>
      </c>
      <c r="H24039" s="51">
        <v>-71.037199999999999</v>
      </c>
      <c r="I24039" s="51" t="s">
        <v>2242</v>
      </c>
      <c r="M24039" s="51">
        <v>2013</v>
      </c>
      <c r="N24039" s="51" t="s">
        <v>2640</v>
      </c>
      <c r="O24039" s="51" t="s">
        <v>2387</v>
      </c>
      <c r="P24039" s="51" t="s">
        <v>2388</v>
      </c>
      <c r="Q24039" s="51" t="s">
        <v>2387</v>
      </c>
      <c r="R24039" s="51">
        <v>68992</v>
      </c>
      <c r="S24039" s="51">
        <v>2017</v>
      </c>
      <c r="T24039" s="51">
        <v>4.67082</v>
      </c>
      <c r="U24039" s="51">
        <v>4.585</v>
      </c>
      <c r="V24039" s="51">
        <v>4.5579999999999998</v>
      </c>
      <c r="W24039" s="51">
        <v>4.859</v>
      </c>
      <c r="X24039" s="51">
        <v>4.3369999999999997</v>
      </c>
    </row>
    <row r="24040" spans="1:25" hidden="1">
      <c r="A24040" s="106"/>
      <c r="B24040" s="51" t="s">
        <v>2393</v>
      </c>
      <c r="C24040" s="51" t="s">
        <v>2392</v>
      </c>
      <c r="D24040" s="51" t="s">
        <v>15847</v>
      </c>
      <c r="E24040" s="51" t="s">
        <v>15846</v>
      </c>
      <c r="F24040" s="51">
        <v>8.6999999999999993</v>
      </c>
      <c r="G24040" s="51">
        <v>42.363100000000003</v>
      </c>
      <c r="H24040" s="51">
        <v>-92.772300000000001</v>
      </c>
      <c r="I24040" s="51" t="s">
        <v>3</v>
      </c>
      <c r="J24040" s="51" t="s">
        <v>5</v>
      </c>
      <c r="M24040" s="51">
        <v>1975.93103448275</v>
      </c>
      <c r="N24040" s="51" t="s">
        <v>15845</v>
      </c>
      <c r="O24040" s="51" t="s">
        <v>2387</v>
      </c>
      <c r="P24040" s="51" t="s">
        <v>2388</v>
      </c>
      <c r="Q24040" s="51" t="s">
        <v>2387</v>
      </c>
      <c r="R24040" s="51">
        <v>21534</v>
      </c>
      <c r="S24040" s="51">
        <v>2017</v>
      </c>
      <c r="T24040" s="51">
        <v>0.125</v>
      </c>
      <c r="U24040" s="51">
        <v>9.6000000000000002E-2</v>
      </c>
      <c r="V24040" s="51">
        <v>2.9000000000000001E-2</v>
      </c>
      <c r="W24040" s="51">
        <v>3.5999999999999997E-2</v>
      </c>
      <c r="X24040" s="51">
        <v>3.1E-2</v>
      </c>
    </row>
    <row r="24041" spans="1:25" hidden="1">
      <c r="A24041" s="106"/>
      <c r="B24041" s="51" t="s">
        <v>2393</v>
      </c>
      <c r="C24041" s="51" t="s">
        <v>2392</v>
      </c>
      <c r="D24041" s="51" t="s">
        <v>15844</v>
      </c>
      <c r="E24041" s="51" t="s">
        <v>15843</v>
      </c>
      <c r="F24041" s="51">
        <v>1088.2</v>
      </c>
      <c r="G24041" s="51">
        <v>29.624400000000001</v>
      </c>
      <c r="H24041" s="51">
        <v>-98.141900000000007</v>
      </c>
      <c r="I24041" s="51" t="s">
        <v>5</v>
      </c>
      <c r="M24041" s="51">
        <v>2000.31446425289</v>
      </c>
      <c r="N24041" s="51" t="s">
        <v>15842</v>
      </c>
      <c r="O24041" s="51" t="s">
        <v>2387</v>
      </c>
      <c r="P24041" s="51" t="s">
        <v>2388</v>
      </c>
      <c r="Q24041" s="51" t="s">
        <v>2387</v>
      </c>
      <c r="R24041" s="51">
        <v>46003</v>
      </c>
      <c r="S24041" s="51">
        <v>2017</v>
      </c>
      <c r="T24041" s="51">
        <v>3310.652</v>
      </c>
      <c r="U24041" s="51">
        <v>4451.509</v>
      </c>
      <c r="V24041" s="51">
        <v>6007.2160000000003</v>
      </c>
      <c r="W24041" s="51">
        <v>5283.3919999999998</v>
      </c>
      <c r="X24041" s="51">
        <v>5018.2550000000001</v>
      </c>
    </row>
    <row r="24042" spans="1:25" hidden="1">
      <c r="A24042" s="106"/>
      <c r="B24042" s="51" t="s">
        <v>2393</v>
      </c>
      <c r="C24042" s="51" t="s">
        <v>2392</v>
      </c>
      <c r="D24042" s="51" t="s">
        <v>15841</v>
      </c>
      <c r="E24042" s="51" t="s">
        <v>15840</v>
      </c>
      <c r="F24042" s="51">
        <v>6.4</v>
      </c>
      <c r="G24042" s="51">
        <v>42.289900000000003</v>
      </c>
      <c r="H24042" s="51">
        <v>-104.7606</v>
      </c>
      <c r="I24042" s="51" t="s">
        <v>11</v>
      </c>
      <c r="M24042" s="51">
        <v>1927.5</v>
      </c>
      <c r="N24042" s="51" t="s">
        <v>2491</v>
      </c>
      <c r="O24042" s="51" t="s">
        <v>2387</v>
      </c>
      <c r="P24042" s="51" t="s">
        <v>2388</v>
      </c>
      <c r="Q24042" s="51" t="s">
        <v>2387</v>
      </c>
      <c r="R24042" s="51">
        <v>35640</v>
      </c>
      <c r="S24042" s="51">
        <v>2017</v>
      </c>
      <c r="T24042" s="51">
        <v>8.7110000000000003</v>
      </c>
      <c r="U24042" s="51">
        <v>15.837999999999999</v>
      </c>
      <c r="V24042" s="51">
        <v>18.088999999999999</v>
      </c>
      <c r="W24042" s="51">
        <v>17.942</v>
      </c>
      <c r="X24042" s="51">
        <v>12.004</v>
      </c>
    </row>
    <row r="24043" spans="1:25" hidden="1">
      <c r="A24043" s="106"/>
      <c r="B24043" s="51" t="s">
        <v>2393</v>
      </c>
      <c r="C24043" s="51" t="s">
        <v>2392</v>
      </c>
      <c r="D24043" s="51" t="s">
        <v>15839</v>
      </c>
      <c r="E24043" s="51" t="s">
        <v>15838</v>
      </c>
      <c r="F24043" s="51">
        <v>20</v>
      </c>
      <c r="G24043" s="51">
        <v>36.163899999999998</v>
      </c>
      <c r="H24043" s="51">
        <v>-119.6506</v>
      </c>
      <c r="I24043" s="51" t="s">
        <v>2242</v>
      </c>
      <c r="M24043" s="51">
        <v>2013</v>
      </c>
      <c r="N24043" s="51" t="s">
        <v>2484</v>
      </c>
      <c r="O24043" s="51" t="s">
        <v>2387</v>
      </c>
      <c r="P24043" s="51" t="s">
        <v>2388</v>
      </c>
      <c r="Q24043" s="51" t="s">
        <v>2387</v>
      </c>
      <c r="S24043" s="51">
        <v>2017</v>
      </c>
      <c r="T24043" s="51">
        <v>11.488</v>
      </c>
      <c r="U24043" s="51">
        <v>46.332000000000001</v>
      </c>
      <c r="V24043" s="51">
        <v>46.156999999999996</v>
      </c>
      <c r="W24043" s="51">
        <v>45.921999999999997</v>
      </c>
      <c r="X24043" s="51">
        <v>44.076000000000001</v>
      </c>
    </row>
    <row r="24044" spans="1:25" hidden="1">
      <c r="A24044" s="106"/>
      <c r="B24044" s="51" t="s">
        <v>2393</v>
      </c>
      <c r="C24044" s="51" t="s">
        <v>2392</v>
      </c>
      <c r="D24044" s="51" t="s">
        <v>15837</v>
      </c>
      <c r="E24044" s="51" t="s">
        <v>15836</v>
      </c>
      <c r="F24044" s="51">
        <v>30</v>
      </c>
      <c r="G24044" s="51">
        <v>30.5154</v>
      </c>
      <c r="H24044" s="51">
        <v>-86.5184</v>
      </c>
      <c r="I24044" s="51" t="s">
        <v>2242</v>
      </c>
      <c r="M24044" s="51">
        <v>2017</v>
      </c>
      <c r="N24044" s="51" t="s">
        <v>15835</v>
      </c>
      <c r="O24044" s="51" t="s">
        <v>2387</v>
      </c>
      <c r="P24044" s="51" t="s">
        <v>2388</v>
      </c>
      <c r="Q24044" s="51" t="s">
        <v>2387</v>
      </c>
      <c r="S24044" s="51">
        <v>2017</v>
      </c>
      <c r="X24044" s="51">
        <v>34.533000000000001</v>
      </c>
      <c r="Y24044" s="51">
        <v>13.3778300390744</v>
      </c>
    </row>
    <row r="24045" spans="1:25" hidden="1">
      <c r="A24045" s="106"/>
      <c r="B24045" s="51" t="s">
        <v>2393</v>
      </c>
      <c r="C24045" s="51" t="s">
        <v>2392</v>
      </c>
      <c r="D24045" s="51" t="s">
        <v>15834</v>
      </c>
      <c r="E24045" s="51" t="s">
        <v>15833</v>
      </c>
      <c r="F24045" s="51">
        <v>40</v>
      </c>
      <c r="G24045" s="51">
        <v>30.430800000000001</v>
      </c>
      <c r="H24045" s="51">
        <v>-86.895200000000003</v>
      </c>
      <c r="I24045" s="51" t="s">
        <v>2242</v>
      </c>
      <c r="M24045" s="51">
        <v>2017</v>
      </c>
      <c r="N24045" s="51" t="s">
        <v>15832</v>
      </c>
      <c r="O24045" s="51" t="s">
        <v>2387</v>
      </c>
      <c r="P24045" s="51" t="s">
        <v>2388</v>
      </c>
      <c r="Q24045" s="51" t="s">
        <v>2387</v>
      </c>
      <c r="S24045" s="51">
        <v>2017</v>
      </c>
      <c r="X24045" s="51">
        <v>11.108000000000001</v>
      </c>
      <c r="Y24045" s="51">
        <v>17.837106718765899</v>
      </c>
    </row>
    <row r="24046" spans="1:25" hidden="1">
      <c r="A24046" s="106"/>
      <c r="B24046" s="51" t="s">
        <v>2393</v>
      </c>
      <c r="C24046" s="51" t="s">
        <v>2392</v>
      </c>
      <c r="D24046" s="51" t="s">
        <v>15831</v>
      </c>
      <c r="E24046" s="51" t="s">
        <v>15830</v>
      </c>
      <c r="F24046" s="51">
        <v>50</v>
      </c>
      <c r="G24046" s="51">
        <v>30.470400000000001</v>
      </c>
      <c r="H24046" s="51">
        <v>-87.3352</v>
      </c>
      <c r="I24046" s="51" t="s">
        <v>2242</v>
      </c>
      <c r="M24046" s="51">
        <v>2017</v>
      </c>
      <c r="N24046" s="51" t="s">
        <v>15829</v>
      </c>
      <c r="O24046" s="51" t="s">
        <v>2387</v>
      </c>
      <c r="P24046" s="51" t="s">
        <v>2388</v>
      </c>
      <c r="Q24046" s="51" t="s">
        <v>2387</v>
      </c>
      <c r="S24046" s="51">
        <v>2017</v>
      </c>
      <c r="X24046" s="51">
        <v>13.686999999999999</v>
      </c>
      <c r="Y24046" s="51">
        <v>22.296383398457401</v>
      </c>
    </row>
    <row r="24047" spans="1:25" hidden="1">
      <c r="A24047" s="106"/>
      <c r="B24047" s="51" t="s">
        <v>2393</v>
      </c>
      <c r="C24047" s="51" t="s">
        <v>2392</v>
      </c>
      <c r="D24047" s="51" t="s">
        <v>15828</v>
      </c>
      <c r="E24047" s="51" t="s">
        <v>15827</v>
      </c>
      <c r="F24047" s="51">
        <v>19.2</v>
      </c>
      <c r="G24047" s="51">
        <v>44.152900000000002</v>
      </c>
      <c r="H24047" s="51">
        <v>-70.209400000000002</v>
      </c>
      <c r="I24047" s="51" t="s">
        <v>11</v>
      </c>
      <c r="M24047" s="51">
        <v>1926</v>
      </c>
      <c r="N24047" s="51" t="s">
        <v>2580</v>
      </c>
      <c r="O24047" s="51" t="s">
        <v>2387</v>
      </c>
      <c r="P24047" s="51" t="s">
        <v>2388</v>
      </c>
      <c r="Q24047" s="51" t="s">
        <v>2387</v>
      </c>
      <c r="R24047" s="51">
        <v>15898</v>
      </c>
      <c r="S24047" s="51">
        <v>2017</v>
      </c>
      <c r="T24047" s="51">
        <v>125.828</v>
      </c>
      <c r="U24047" s="51">
        <v>141.869</v>
      </c>
      <c r="V24047" s="51">
        <v>130.20599999999999</v>
      </c>
      <c r="W24047" s="51">
        <v>121.358</v>
      </c>
      <c r="X24047" s="51">
        <v>134.95099999999999</v>
      </c>
    </row>
    <row r="24048" spans="1:25" hidden="1">
      <c r="A24048" s="106"/>
      <c r="B24048" s="51" t="s">
        <v>2393</v>
      </c>
      <c r="C24048" s="51" t="s">
        <v>2392</v>
      </c>
      <c r="D24048" s="51" t="s">
        <v>15826</v>
      </c>
      <c r="E24048" s="51" t="s">
        <v>15825</v>
      </c>
      <c r="F24048" s="51">
        <v>3.5</v>
      </c>
      <c r="G24048" s="51">
        <v>30.379899999999999</v>
      </c>
      <c r="H24048" s="51">
        <v>-89.119200000000006</v>
      </c>
      <c r="I24048" s="51" t="s">
        <v>2242</v>
      </c>
      <c r="M24048" s="51">
        <v>2017</v>
      </c>
      <c r="N24048" s="51" t="s">
        <v>4313</v>
      </c>
      <c r="O24048" s="51" t="s">
        <v>2387</v>
      </c>
      <c r="P24048" s="51" t="s">
        <v>2388</v>
      </c>
      <c r="Q24048" s="51" t="s">
        <v>2387</v>
      </c>
      <c r="S24048" s="51">
        <v>2017</v>
      </c>
      <c r="X24048" s="51">
        <v>5.843</v>
      </c>
      <c r="Y24048" s="51">
        <v>1.56074683789201</v>
      </c>
    </row>
    <row r="24049" spans="1:25" hidden="1">
      <c r="A24049" s="106"/>
      <c r="B24049" s="51" t="s">
        <v>2393</v>
      </c>
      <c r="C24049" s="51" t="s">
        <v>2392</v>
      </c>
      <c r="D24049" s="51" t="s">
        <v>15824</v>
      </c>
      <c r="E24049" s="51" t="s">
        <v>15823</v>
      </c>
      <c r="F24049" s="51">
        <v>120</v>
      </c>
      <c r="G24049" s="51">
        <v>32.240299999999998</v>
      </c>
      <c r="H24049" s="51">
        <v>-101.4736</v>
      </c>
      <c r="I24049" s="51" t="s">
        <v>1371</v>
      </c>
      <c r="M24049" s="51">
        <v>2016</v>
      </c>
      <c r="N24049" s="51" t="s">
        <v>2688</v>
      </c>
      <c r="O24049" s="51" t="s">
        <v>2387</v>
      </c>
      <c r="P24049" s="51" t="s">
        <v>2388</v>
      </c>
      <c r="Q24049" s="51" t="s">
        <v>2387</v>
      </c>
      <c r="S24049" s="51">
        <v>2017</v>
      </c>
      <c r="W24049" s="51">
        <v>258.81400000000002</v>
      </c>
      <c r="X24049" s="51">
        <v>501.3</v>
      </c>
      <c r="Y24049" s="51">
        <v>21.2889067069889</v>
      </c>
    </row>
    <row r="24050" spans="1:25" hidden="1">
      <c r="A24050" s="106"/>
      <c r="B24050" s="51" t="s">
        <v>2393</v>
      </c>
      <c r="C24050" s="51" t="s">
        <v>2392</v>
      </c>
      <c r="D24050" s="51" t="s">
        <v>15822</v>
      </c>
      <c r="E24050" s="51" t="s">
        <v>15821</v>
      </c>
      <c r="F24050" s="51">
        <v>115.2</v>
      </c>
      <c r="G24050" s="51">
        <v>34.421300000000002</v>
      </c>
      <c r="H24050" s="51">
        <v>-86.393900000000002</v>
      </c>
      <c r="I24050" s="51" t="s">
        <v>11</v>
      </c>
      <c r="M24050" s="51">
        <v>1942.5</v>
      </c>
      <c r="N24050" s="51" t="s">
        <v>2871</v>
      </c>
      <c r="O24050" s="51" t="s">
        <v>2387</v>
      </c>
      <c r="P24050" s="51" t="s">
        <v>2388</v>
      </c>
      <c r="Q24050" s="51" t="s">
        <v>2387</v>
      </c>
      <c r="R24050" s="51">
        <v>34347</v>
      </c>
      <c r="S24050" s="51">
        <v>2017</v>
      </c>
      <c r="T24050" s="51">
        <v>839.93899999999996</v>
      </c>
      <c r="U24050" s="51">
        <v>713.36699999999996</v>
      </c>
      <c r="V24050" s="51">
        <v>740.86400000000003</v>
      </c>
      <c r="W24050" s="51">
        <v>506.25599999999997</v>
      </c>
      <c r="X24050" s="51">
        <v>724.52200000000005</v>
      </c>
    </row>
    <row r="24051" spans="1:25" hidden="1">
      <c r="A24051" s="106"/>
      <c r="B24051" s="51" t="s">
        <v>2393</v>
      </c>
      <c r="C24051" s="51" t="s">
        <v>2392</v>
      </c>
      <c r="D24051" s="51" t="s">
        <v>15820</v>
      </c>
      <c r="E24051" s="51" t="s">
        <v>15819</v>
      </c>
      <c r="F24051" s="51">
        <v>3.4</v>
      </c>
      <c r="G24051" s="51">
        <v>66.566299999999998</v>
      </c>
      <c r="H24051" s="51">
        <v>-145.25309999999999</v>
      </c>
      <c r="I24051" s="51" t="s">
        <v>3</v>
      </c>
      <c r="M24051" s="51">
        <v>2010.8235294117601</v>
      </c>
      <c r="N24051" s="51" t="s">
        <v>15818</v>
      </c>
      <c r="O24051" s="51" t="s">
        <v>2387</v>
      </c>
      <c r="P24051" s="51" t="s">
        <v>2388</v>
      </c>
      <c r="Q24051" s="51" t="s">
        <v>2387</v>
      </c>
      <c r="R24051" s="51">
        <v>21631</v>
      </c>
      <c r="S24051" s="51">
        <v>2017</v>
      </c>
      <c r="T24051" s="51">
        <v>2.6579999999999999</v>
      </c>
      <c r="U24051" s="51">
        <v>2.2789999999999999</v>
      </c>
      <c r="V24051" s="51">
        <v>2.4390000000000001</v>
      </c>
      <c r="W24051" s="51">
        <v>2.5539999999999998</v>
      </c>
      <c r="X24051" s="51">
        <v>2.6</v>
      </c>
    </row>
    <row r="24052" spans="1:25" hidden="1">
      <c r="A24052" s="106"/>
      <c r="B24052" s="51" t="s">
        <v>2393</v>
      </c>
      <c r="C24052" s="51" t="s">
        <v>2392</v>
      </c>
      <c r="D24052" s="51" t="s">
        <v>15817</v>
      </c>
      <c r="E24052" s="51" t="s">
        <v>15816</v>
      </c>
      <c r="F24052" s="51">
        <v>2.4</v>
      </c>
      <c r="G24052" s="51">
        <v>29.495200000000001</v>
      </c>
      <c r="H24052" s="51">
        <v>-97.624899999999997</v>
      </c>
      <c r="I24052" s="51" t="s">
        <v>11</v>
      </c>
      <c r="M24052" s="51">
        <v>1931</v>
      </c>
      <c r="N24052" s="51" t="s">
        <v>5389</v>
      </c>
      <c r="O24052" s="51" t="s">
        <v>2387</v>
      </c>
      <c r="P24052" s="51" t="s">
        <v>2388</v>
      </c>
      <c r="Q24052" s="51" t="s">
        <v>2387</v>
      </c>
      <c r="S24052" s="51">
        <v>2017</v>
      </c>
      <c r="T24052" s="51">
        <v>3.01</v>
      </c>
      <c r="U24052" s="51">
        <v>2.0640000000000001</v>
      </c>
      <c r="V24052" s="51">
        <v>7.7450000000000001</v>
      </c>
      <c r="W24052" s="51">
        <v>11.955</v>
      </c>
      <c r="X24052" s="51">
        <v>9.798</v>
      </c>
    </row>
    <row r="24053" spans="1:25" hidden="1">
      <c r="A24053" s="106"/>
      <c r="B24053" s="51" t="s">
        <v>2393</v>
      </c>
      <c r="C24053" s="51" t="s">
        <v>2392</v>
      </c>
      <c r="D24053" s="51" t="s">
        <v>15815</v>
      </c>
      <c r="E24053" s="51" t="s">
        <v>15814</v>
      </c>
      <c r="F24053" s="51">
        <v>2.4</v>
      </c>
      <c r="G24053" s="51">
        <v>29.4681</v>
      </c>
      <c r="H24053" s="51">
        <v>-97.491900000000001</v>
      </c>
      <c r="I24053" s="51" t="s">
        <v>11</v>
      </c>
      <c r="M24053" s="51">
        <v>1931</v>
      </c>
      <c r="N24053" s="51" t="s">
        <v>5389</v>
      </c>
      <c r="O24053" s="51" t="s">
        <v>2387</v>
      </c>
      <c r="P24053" s="51" t="s">
        <v>2388</v>
      </c>
      <c r="Q24053" s="51" t="s">
        <v>2387</v>
      </c>
      <c r="R24053" s="51">
        <v>21550</v>
      </c>
      <c r="S24053" s="51">
        <v>2017</v>
      </c>
      <c r="T24053" s="51">
        <v>3.6459999999999999</v>
      </c>
      <c r="U24053" s="51">
        <v>2.29</v>
      </c>
      <c r="V24053" s="51">
        <v>7.8339999999999996</v>
      </c>
      <c r="W24053" s="51">
        <v>1.988</v>
      </c>
      <c r="X24053" s="51">
        <v>0</v>
      </c>
    </row>
    <row r="24054" spans="1:25" hidden="1">
      <c r="A24054" s="106"/>
      <c r="B24054" s="51" t="s">
        <v>2393</v>
      </c>
      <c r="C24054" s="51" t="s">
        <v>2392</v>
      </c>
      <c r="D24054" s="51" t="s">
        <v>15813</v>
      </c>
      <c r="E24054" s="51" t="s">
        <v>15812</v>
      </c>
      <c r="F24054" s="51">
        <v>1995.69999999999</v>
      </c>
      <c r="G24054" s="51">
        <v>32.607799999999997</v>
      </c>
      <c r="H24054" s="51">
        <v>-85.097499999999997</v>
      </c>
      <c r="I24054" s="51" t="s">
        <v>5</v>
      </c>
      <c r="M24054" s="51">
        <v>2004.06874780778</v>
      </c>
      <c r="N24054" s="51" t="s">
        <v>3768</v>
      </c>
      <c r="O24054" s="51" t="s">
        <v>2387</v>
      </c>
      <c r="P24054" s="51" t="s">
        <v>2388</v>
      </c>
      <c r="Q24054" s="51" t="s">
        <v>2387</v>
      </c>
      <c r="S24054" s="51">
        <v>2017</v>
      </c>
      <c r="T24054" s="51">
        <v>8950.9979999999996</v>
      </c>
      <c r="U24054" s="51">
        <v>10167.617</v>
      </c>
      <c r="V24054" s="51">
        <v>10743.083999999901</v>
      </c>
      <c r="W24054" s="51">
        <v>11670.861000000001</v>
      </c>
      <c r="X24054" s="51">
        <v>12465.364</v>
      </c>
    </row>
    <row r="24055" spans="1:25" hidden="1">
      <c r="A24055" s="106"/>
      <c r="B24055" s="51" t="s">
        <v>2393</v>
      </c>
      <c r="C24055" s="51" t="s">
        <v>2392</v>
      </c>
      <c r="D24055" s="51" t="s">
        <v>15811</v>
      </c>
      <c r="E24055" s="51" t="s">
        <v>15810</v>
      </c>
      <c r="F24055" s="51">
        <v>768.6</v>
      </c>
      <c r="G24055" s="51">
        <v>34.401699999999998</v>
      </c>
      <c r="H24055" s="51">
        <v>-80.158900000000003</v>
      </c>
      <c r="I24055" s="51" t="s">
        <v>2712</v>
      </c>
      <c r="M24055" s="51">
        <v>1971</v>
      </c>
      <c r="N24055" s="51" t="s">
        <v>3530</v>
      </c>
      <c r="O24055" s="51" t="s">
        <v>2387</v>
      </c>
      <c r="P24055" s="51" t="s">
        <v>2388</v>
      </c>
      <c r="Q24055" s="51" t="s">
        <v>2387</v>
      </c>
      <c r="R24055" s="51">
        <v>15620</v>
      </c>
      <c r="S24055" s="51">
        <v>2017</v>
      </c>
      <c r="T24055" s="51">
        <v>5692.9870000000001</v>
      </c>
      <c r="U24055" s="51">
        <v>5597.4620000000004</v>
      </c>
      <c r="V24055" s="51">
        <v>5723.7219999999998</v>
      </c>
      <c r="W24055" s="51">
        <v>0</v>
      </c>
      <c r="X24055" s="51">
        <v>5925.8329999999996</v>
      </c>
    </row>
    <row r="24056" spans="1:25" hidden="1">
      <c r="A24056" s="106"/>
      <c r="B24056" s="51" t="s">
        <v>2393</v>
      </c>
      <c r="C24056" s="51" t="s">
        <v>2392</v>
      </c>
      <c r="D24056" s="51" t="s">
        <v>15809</v>
      </c>
      <c r="E24056" s="51" t="s">
        <v>15808</v>
      </c>
      <c r="F24056" s="51">
        <v>2294</v>
      </c>
      <c r="G24056" s="51">
        <v>27.9072</v>
      </c>
      <c r="H24056" s="51">
        <v>-82.423100000000005</v>
      </c>
      <c r="I24056" s="51" t="s">
        <v>5</v>
      </c>
      <c r="M24056" s="51">
        <v>1993.1023539668599</v>
      </c>
      <c r="N24056" s="51" t="s">
        <v>5397</v>
      </c>
      <c r="O24056" s="51" t="s">
        <v>2387</v>
      </c>
      <c r="P24056" s="51" t="s">
        <v>2388</v>
      </c>
      <c r="Q24056" s="51" t="s">
        <v>2387</v>
      </c>
      <c r="R24056" s="51">
        <v>34155</v>
      </c>
      <c r="S24056" s="51">
        <v>2017</v>
      </c>
      <c r="T24056" s="51">
        <v>0</v>
      </c>
      <c r="U24056" s="51">
        <v>6833.9629999999997</v>
      </c>
      <c r="V24056" s="51">
        <v>9006.6080000000002</v>
      </c>
      <c r="W24056" s="51">
        <v>7881.817</v>
      </c>
      <c r="X24056" s="51">
        <v>5912.9650000000001</v>
      </c>
    </row>
    <row r="24057" spans="1:25" hidden="1">
      <c r="A24057" s="106"/>
      <c r="B24057" s="51" t="s">
        <v>2393</v>
      </c>
      <c r="C24057" s="51" t="s">
        <v>2392</v>
      </c>
      <c r="D24057" s="51" t="s">
        <v>15807</v>
      </c>
      <c r="E24057" s="51" t="s">
        <v>15806</v>
      </c>
      <c r="F24057" s="51">
        <v>1608.5</v>
      </c>
      <c r="G24057" s="51">
        <v>38.700000000000003</v>
      </c>
      <c r="H24057" s="51">
        <v>-83.818100000000001</v>
      </c>
      <c r="I24057" s="51" t="s">
        <v>2</v>
      </c>
      <c r="J24057" s="51" t="s">
        <v>72</v>
      </c>
      <c r="K24057" s="51" t="s">
        <v>2735</v>
      </c>
      <c r="M24057" s="51">
        <v>1990.75965184954</v>
      </c>
      <c r="N24057" s="51" t="s">
        <v>9490</v>
      </c>
      <c r="O24057" s="51" t="s">
        <v>2387</v>
      </c>
      <c r="P24057" s="51" t="s">
        <v>2388</v>
      </c>
      <c r="Q24057" s="51" t="s">
        <v>2387</v>
      </c>
      <c r="R24057" s="51">
        <v>18884</v>
      </c>
      <c r="S24057" s="51">
        <v>2017</v>
      </c>
      <c r="T24057" s="51">
        <v>0</v>
      </c>
      <c r="U24057" s="51">
        <v>0</v>
      </c>
      <c r="V24057" s="51">
        <v>5568.6419999999898</v>
      </c>
      <c r="W24057" s="51">
        <v>8560.9879610000007</v>
      </c>
      <c r="X24057" s="51">
        <v>6584.2829519999996</v>
      </c>
    </row>
    <row r="24058" spans="1:25" hidden="1">
      <c r="A24058" s="106"/>
      <c r="B24058" s="51" t="s">
        <v>2393</v>
      </c>
      <c r="C24058" s="51" t="s">
        <v>2392</v>
      </c>
      <c r="D24058" s="51" t="s">
        <v>15805</v>
      </c>
      <c r="E24058" s="51" t="s">
        <v>15804</v>
      </c>
      <c r="F24058" s="51">
        <v>111.8</v>
      </c>
      <c r="G24058" s="51">
        <v>47.9084</v>
      </c>
      <c r="H24058" s="51">
        <v>-121.81440000000001</v>
      </c>
      <c r="I24058" s="51" t="s">
        <v>11</v>
      </c>
      <c r="M24058" s="51">
        <v>1984</v>
      </c>
      <c r="N24058" s="51" t="s">
        <v>2447</v>
      </c>
      <c r="O24058" s="51" t="s">
        <v>2387</v>
      </c>
      <c r="P24058" s="51" t="s">
        <v>2388</v>
      </c>
      <c r="Q24058" s="51" t="s">
        <v>2387</v>
      </c>
      <c r="R24058" s="51">
        <v>32872</v>
      </c>
      <c r="S24058" s="51">
        <v>2017</v>
      </c>
      <c r="T24058" s="51">
        <v>452.06299999999999</v>
      </c>
      <c r="U24058" s="51">
        <v>514.33569</v>
      </c>
      <c r="V24058" s="51">
        <v>371.62223999999998</v>
      </c>
      <c r="W24058" s="51">
        <v>483.80500000000001</v>
      </c>
      <c r="X24058" s="51">
        <v>453.15199999999999</v>
      </c>
    </row>
    <row r="24059" spans="1:25" hidden="1">
      <c r="A24059" s="106"/>
      <c r="B24059" s="51" t="s">
        <v>2393</v>
      </c>
      <c r="C24059" s="51" t="s">
        <v>2392</v>
      </c>
      <c r="D24059" s="51" t="s">
        <v>15803</v>
      </c>
      <c r="E24059" s="51" t="s">
        <v>15802</v>
      </c>
      <c r="F24059" s="51">
        <v>72.900000000000006</v>
      </c>
      <c r="G24059" s="51">
        <v>33.784500000000001</v>
      </c>
      <c r="H24059" s="51">
        <v>-86.052400000000006</v>
      </c>
      <c r="I24059" s="51" t="s">
        <v>11</v>
      </c>
      <c r="M24059" s="51">
        <v>1966</v>
      </c>
      <c r="N24059" s="51" t="s">
        <v>2513</v>
      </c>
      <c r="O24059" s="51" t="s">
        <v>2387</v>
      </c>
      <c r="P24059" s="51" t="s">
        <v>2388</v>
      </c>
      <c r="Q24059" s="51" t="s">
        <v>2387</v>
      </c>
      <c r="R24059" s="51">
        <v>12587</v>
      </c>
      <c r="S24059" s="51">
        <v>2017</v>
      </c>
      <c r="T24059" s="51">
        <v>297.81</v>
      </c>
      <c r="U24059" s="51">
        <v>198.56800000000001</v>
      </c>
      <c r="V24059" s="51">
        <v>198.745</v>
      </c>
      <c r="W24059" s="51">
        <v>154.85499999999999</v>
      </c>
      <c r="X24059" s="51">
        <v>176.239</v>
      </c>
    </row>
    <row r="24060" spans="1:25" hidden="1">
      <c r="A24060" s="106"/>
      <c r="B24060" s="51" t="s">
        <v>2393</v>
      </c>
      <c r="C24060" s="51" t="s">
        <v>2392</v>
      </c>
      <c r="D24060" s="51" t="s">
        <v>15801</v>
      </c>
      <c r="E24060" s="51" t="s">
        <v>15800</v>
      </c>
      <c r="F24060" s="51">
        <v>97.3</v>
      </c>
      <c r="G24060" s="51">
        <v>21.3</v>
      </c>
      <c r="H24060" s="51">
        <v>-158.0986</v>
      </c>
      <c r="I24060" s="51" t="s">
        <v>72</v>
      </c>
      <c r="M24060" s="51">
        <v>1997.28776978417</v>
      </c>
      <c r="N24060" s="51" t="s">
        <v>15799</v>
      </c>
      <c r="O24060" s="51" t="s">
        <v>2387</v>
      </c>
      <c r="P24060" s="51" t="s">
        <v>2388</v>
      </c>
      <c r="Q24060" s="51" t="s">
        <v>2387</v>
      </c>
      <c r="R24060" s="51">
        <v>28738</v>
      </c>
      <c r="S24060" s="51">
        <v>2017</v>
      </c>
      <c r="T24060" s="51">
        <v>359.77700199999998</v>
      </c>
      <c r="U24060" s="51">
        <v>382.60699499999998</v>
      </c>
      <c r="V24060" s="51">
        <v>374.65299399999998</v>
      </c>
      <c r="W24060" s="51">
        <v>405.14999699999998</v>
      </c>
      <c r="X24060" s="51">
        <v>372.83900299999999</v>
      </c>
    </row>
    <row r="24061" spans="1:25" hidden="1">
      <c r="A24061" s="106"/>
      <c r="B24061" s="51" t="s">
        <v>2393</v>
      </c>
      <c r="C24061" s="51" t="s">
        <v>2392</v>
      </c>
      <c r="D24061" s="51" t="s">
        <v>15798</v>
      </c>
      <c r="E24061" s="51" t="s">
        <v>15797</v>
      </c>
      <c r="F24061" s="51">
        <v>558.5</v>
      </c>
      <c r="G24061" s="51">
        <v>32.159999999999997</v>
      </c>
      <c r="H24061" s="51">
        <v>-110.90470000000001</v>
      </c>
      <c r="I24061" s="51" t="s">
        <v>5</v>
      </c>
      <c r="J24061" s="51" t="s">
        <v>72</v>
      </c>
      <c r="K24061" s="51" t="s">
        <v>3</v>
      </c>
      <c r="L24061" s="51" t="s">
        <v>2242</v>
      </c>
      <c r="M24061" s="51">
        <v>1963.64100268576</v>
      </c>
      <c r="N24061" s="51" t="s">
        <v>4609</v>
      </c>
      <c r="O24061" s="51" t="s">
        <v>2387</v>
      </c>
      <c r="P24061" s="51" t="s">
        <v>2388</v>
      </c>
      <c r="Q24061" s="51" t="s">
        <v>2387</v>
      </c>
      <c r="R24061" s="51">
        <v>35041</v>
      </c>
      <c r="S24061" s="51">
        <v>2017</v>
      </c>
      <c r="T24061" s="51">
        <v>668.92599999999902</v>
      </c>
      <c r="U24061" s="51">
        <v>0</v>
      </c>
      <c r="V24061" s="51">
        <v>0</v>
      </c>
      <c r="W24061" s="51">
        <v>0</v>
      </c>
      <c r="X24061" s="51">
        <v>752.41</v>
      </c>
    </row>
    <row r="24062" spans="1:25" hidden="1">
      <c r="A24062" s="106"/>
      <c r="B24062" s="51" t="s">
        <v>2393</v>
      </c>
      <c r="C24062" s="51" t="s">
        <v>2392</v>
      </c>
      <c r="D24062" s="51" t="s">
        <v>15796</v>
      </c>
      <c r="E24062" s="51" t="s">
        <v>15795</v>
      </c>
      <c r="F24062" s="51">
        <v>11.8</v>
      </c>
      <c r="G24062" s="51">
        <v>33.998600000000003</v>
      </c>
      <c r="H24062" s="51">
        <v>-118.22190000000001</v>
      </c>
      <c r="I24062" s="51" t="s">
        <v>5</v>
      </c>
      <c r="M24062" s="51">
        <v>1987</v>
      </c>
      <c r="N24062" s="51" t="s">
        <v>4165</v>
      </c>
      <c r="O24062" s="51" t="s">
        <v>2387</v>
      </c>
      <c r="P24062" s="51" t="s">
        <v>2388</v>
      </c>
      <c r="Q24062" s="51" t="s">
        <v>2387</v>
      </c>
      <c r="R24062" s="51">
        <v>64089</v>
      </c>
      <c r="S24062" s="51">
        <v>2017</v>
      </c>
      <c r="T24062" s="51">
        <v>0.15778</v>
      </c>
      <c r="U24062" s="51">
        <v>0.22539999999999999</v>
      </c>
      <c r="V24062" s="51">
        <v>0.10485999999999999</v>
      </c>
      <c r="W24062" s="51">
        <v>0.31163999999999997</v>
      </c>
      <c r="X24062" s="51">
        <v>2.2197</v>
      </c>
    </row>
    <row r="24063" spans="1:25" hidden="1">
      <c r="A24063" s="106"/>
      <c r="B24063" s="51" t="s">
        <v>2393</v>
      </c>
      <c r="C24063" s="51" t="s">
        <v>2392</v>
      </c>
      <c r="D24063" s="51" t="s">
        <v>15793</v>
      </c>
      <c r="E24063" s="51" t="s">
        <v>15794</v>
      </c>
      <c r="F24063" s="51">
        <v>2.6</v>
      </c>
      <c r="G24063" s="51">
        <v>35.56</v>
      </c>
      <c r="H24063" s="51">
        <v>-78.594499999999996</v>
      </c>
      <c r="I24063" s="51" t="s">
        <v>2242</v>
      </c>
      <c r="M24063" s="51">
        <v>2016</v>
      </c>
      <c r="N24063" s="51" t="s">
        <v>15793</v>
      </c>
      <c r="O24063" s="51" t="s">
        <v>2387</v>
      </c>
      <c r="P24063" s="51" t="s">
        <v>2388</v>
      </c>
      <c r="Q24063" s="51" t="s">
        <v>2387</v>
      </c>
      <c r="S24063" s="51">
        <v>2017</v>
      </c>
      <c r="V24063" s="51">
        <v>0</v>
      </c>
      <c r="W24063" s="51">
        <v>3.778</v>
      </c>
      <c r="X24063" s="51">
        <v>3.907</v>
      </c>
      <c r="Y24063" s="51">
        <v>1.1594119367197799</v>
      </c>
    </row>
    <row r="24064" spans="1:25" hidden="1">
      <c r="A24064" s="106"/>
      <c r="B24064" s="51" t="s">
        <v>2393</v>
      </c>
      <c r="C24064" s="51" t="s">
        <v>2392</v>
      </c>
      <c r="D24064" s="51" t="s">
        <v>15792</v>
      </c>
      <c r="E24064" s="51" t="s">
        <v>15791</v>
      </c>
      <c r="F24064" s="51">
        <v>2</v>
      </c>
      <c r="G24064" s="51">
        <v>43.543700000000001</v>
      </c>
      <c r="H24064" s="51">
        <v>-73.325299999999999</v>
      </c>
      <c r="I24064" s="51" t="s">
        <v>2242</v>
      </c>
      <c r="M24064" s="51">
        <v>2016</v>
      </c>
      <c r="N24064" s="51" t="s">
        <v>15790</v>
      </c>
      <c r="O24064" s="51" t="s">
        <v>2387</v>
      </c>
      <c r="P24064" s="51" t="s">
        <v>2388</v>
      </c>
      <c r="Q24064" s="51" t="s">
        <v>2387</v>
      </c>
      <c r="S24064" s="51">
        <v>2017</v>
      </c>
      <c r="X24064" s="51">
        <v>3.14</v>
      </c>
      <c r="Y24064" s="51">
        <v>0.89185533593829602</v>
      </c>
    </row>
    <row r="24065" spans="1:25" hidden="1">
      <c r="A24065" s="106"/>
      <c r="B24065" s="51" t="s">
        <v>2393</v>
      </c>
      <c r="C24065" s="51" t="s">
        <v>2392</v>
      </c>
      <c r="D24065" s="51" t="s">
        <v>15789</v>
      </c>
      <c r="E24065" s="51" t="s">
        <v>15788</v>
      </c>
      <c r="F24065" s="51">
        <v>36.200000000000003</v>
      </c>
      <c r="G24065" s="51">
        <v>40.368299999999998</v>
      </c>
      <c r="H24065" s="51">
        <v>-120.26479999999999</v>
      </c>
      <c r="I24065" s="51" t="s">
        <v>72</v>
      </c>
      <c r="J24065" s="51" t="s">
        <v>5</v>
      </c>
      <c r="M24065" s="51">
        <v>1989</v>
      </c>
      <c r="N24065" s="51" t="s">
        <v>15787</v>
      </c>
      <c r="O24065" s="51" t="s">
        <v>2387</v>
      </c>
      <c r="P24065" s="51" t="s">
        <v>2388</v>
      </c>
      <c r="Q24065" s="51" t="s">
        <v>2387</v>
      </c>
      <c r="S24065" s="51">
        <v>2017</v>
      </c>
      <c r="T24065" s="51">
        <v>200.950996</v>
      </c>
      <c r="U24065" s="51">
        <v>187.29000099999999</v>
      </c>
      <c r="V24065" s="51">
        <v>194.99799999999999</v>
      </c>
      <c r="W24065" s="51">
        <v>117.759997</v>
      </c>
      <c r="X24065" s="51">
        <v>160.91599600000001</v>
      </c>
    </row>
    <row r="24066" spans="1:25" hidden="1">
      <c r="A24066" s="106"/>
      <c r="B24066" s="51" t="s">
        <v>2393</v>
      </c>
      <c r="C24066" s="51" t="s">
        <v>2392</v>
      </c>
      <c r="D24066" s="51" t="s">
        <v>15786</v>
      </c>
      <c r="E24066" s="51" t="s">
        <v>15785</v>
      </c>
      <c r="F24066" s="51">
        <v>405</v>
      </c>
      <c r="G24066" s="51">
        <v>37.646900000000002</v>
      </c>
      <c r="H24066" s="51">
        <v>-87.502799999999993</v>
      </c>
      <c r="I24066" s="51" t="s">
        <v>2</v>
      </c>
      <c r="J24066" s="51" t="s">
        <v>3</v>
      </c>
      <c r="M24066" s="51">
        <v>1973.5061728395001</v>
      </c>
      <c r="N24066" s="51" t="s">
        <v>8074</v>
      </c>
      <c r="O24066" s="51" t="s">
        <v>2387</v>
      </c>
      <c r="P24066" s="51" t="s">
        <v>2388</v>
      </c>
      <c r="Q24066" s="51" t="s">
        <v>2387</v>
      </c>
      <c r="S24066" s="51">
        <v>2017</v>
      </c>
      <c r="T24066" s="51">
        <v>2061.6860489999999</v>
      </c>
      <c r="U24066" s="51">
        <v>2302.3840179999902</v>
      </c>
      <c r="V24066" s="51">
        <v>1488.2850309999999</v>
      </c>
      <c r="W24066" s="51">
        <v>1778.5869769999999</v>
      </c>
      <c r="X24066" s="51">
        <v>1123.7340449999999</v>
      </c>
    </row>
    <row r="24067" spans="1:25" hidden="1">
      <c r="A24067" s="106"/>
      <c r="B24067" s="51" t="s">
        <v>2393</v>
      </c>
      <c r="C24067" s="51" t="s">
        <v>2392</v>
      </c>
      <c r="D24067" s="51" t="s">
        <v>15784</v>
      </c>
      <c r="E24067" s="51" t="s">
        <v>15783</v>
      </c>
      <c r="F24067" s="51">
        <v>7</v>
      </c>
      <c r="G24067" s="51">
        <v>40.398800000000001</v>
      </c>
      <c r="H24067" s="51">
        <v>-84.387299999999996</v>
      </c>
      <c r="I24067" s="51" t="s">
        <v>2485</v>
      </c>
      <c r="M24067" s="51">
        <v>2016</v>
      </c>
      <c r="N24067" s="51" t="s">
        <v>14164</v>
      </c>
      <c r="O24067" s="51" t="s">
        <v>2387</v>
      </c>
      <c r="P24067" s="51" t="s">
        <v>2388</v>
      </c>
      <c r="Q24067" s="51" t="s">
        <v>2387</v>
      </c>
      <c r="S24067" s="51">
        <v>2017</v>
      </c>
      <c r="X24067" s="51">
        <v>0</v>
      </c>
    </row>
    <row r="24068" spans="1:25" hidden="1">
      <c r="A24068" s="106"/>
      <c r="B24068" s="51" t="s">
        <v>2393</v>
      </c>
      <c r="C24068" s="51" t="s">
        <v>2392</v>
      </c>
      <c r="D24068" s="51" t="s">
        <v>15782</v>
      </c>
      <c r="E24068" s="51" t="s">
        <v>15781</v>
      </c>
      <c r="F24068" s="51">
        <v>3</v>
      </c>
      <c r="G24068" s="51">
        <v>40.3904</v>
      </c>
      <c r="H24068" s="51">
        <v>-84.401600000000002</v>
      </c>
      <c r="I24068" s="51" t="s">
        <v>2242</v>
      </c>
      <c r="M24068" s="51">
        <v>2016</v>
      </c>
      <c r="N24068" s="51" t="s">
        <v>14164</v>
      </c>
      <c r="O24068" s="51" t="s">
        <v>2387</v>
      </c>
      <c r="P24068" s="51" t="s">
        <v>2388</v>
      </c>
      <c r="Q24068" s="51" t="s">
        <v>2387</v>
      </c>
      <c r="S24068" s="51">
        <v>2017</v>
      </c>
      <c r="V24068" s="51">
        <v>5.0000000000000001E-3</v>
      </c>
      <c r="W24068" s="51">
        <v>5.1989999999999998</v>
      </c>
      <c r="X24068" s="51">
        <v>5.101</v>
      </c>
      <c r="Y24068" s="51">
        <v>1.3377830039074401</v>
      </c>
    </row>
    <row r="24069" spans="1:25" hidden="1">
      <c r="A24069" s="106"/>
      <c r="B24069" s="51" t="s">
        <v>2393</v>
      </c>
      <c r="C24069" s="51" t="s">
        <v>2392</v>
      </c>
      <c r="D24069" s="51" t="s">
        <v>15780</v>
      </c>
      <c r="E24069" s="51" t="s">
        <v>15779</v>
      </c>
      <c r="F24069" s="51">
        <v>10</v>
      </c>
      <c r="G24069" s="51">
        <v>21.336400000000001</v>
      </c>
      <c r="H24069" s="51">
        <v>-157.9194</v>
      </c>
      <c r="I24069" s="51" t="s">
        <v>2735</v>
      </c>
      <c r="J24069" s="51" t="s">
        <v>3</v>
      </c>
      <c r="M24069" s="51">
        <v>2017</v>
      </c>
      <c r="N24069" s="51" t="s">
        <v>3888</v>
      </c>
      <c r="O24069" s="51" t="s">
        <v>2387</v>
      </c>
      <c r="P24069" s="51" t="s">
        <v>2388</v>
      </c>
      <c r="Q24069" s="51" t="s">
        <v>2387</v>
      </c>
      <c r="S24069" s="51">
        <v>2017</v>
      </c>
      <c r="X24069" s="51">
        <v>0.7</v>
      </c>
      <c r="Y24069" s="51">
        <v>3226.2118599999999</v>
      </c>
    </row>
    <row r="24070" spans="1:25" hidden="1">
      <c r="A24070" s="106"/>
      <c r="B24070" s="51" t="s">
        <v>2393</v>
      </c>
      <c r="C24070" s="51" t="s">
        <v>2392</v>
      </c>
      <c r="D24070" s="51" t="s">
        <v>15778</v>
      </c>
      <c r="E24070" s="51" t="s">
        <v>15777</v>
      </c>
      <c r="F24070" s="51">
        <v>15</v>
      </c>
      <c r="G24070" s="51">
        <v>39.1325</v>
      </c>
      <c r="H24070" s="51">
        <v>-78.1875</v>
      </c>
      <c r="I24070" s="51" t="s">
        <v>5</v>
      </c>
      <c r="M24070" s="51">
        <v>2015</v>
      </c>
      <c r="N24070" s="51" t="s">
        <v>15776</v>
      </c>
      <c r="O24070" s="51" t="s">
        <v>2387</v>
      </c>
      <c r="P24070" s="51" t="s">
        <v>2388</v>
      </c>
      <c r="Q24070" s="51" t="s">
        <v>2387</v>
      </c>
      <c r="S24070" s="51">
        <v>2017</v>
      </c>
      <c r="V24070" s="51">
        <v>49.677999999999997</v>
      </c>
      <c r="W24070" s="51">
        <v>93.668000000000006</v>
      </c>
      <c r="X24070" s="51">
        <v>87.691999999999993</v>
      </c>
      <c r="Y24070" s="51">
        <v>105.68203783448099</v>
      </c>
    </row>
    <row r="24071" spans="1:25" hidden="1">
      <c r="A24071" s="106"/>
      <c r="B24071" s="51" t="s">
        <v>2393</v>
      </c>
      <c r="C24071" s="51" t="s">
        <v>2392</v>
      </c>
      <c r="D24071" s="51" t="s">
        <v>15775</v>
      </c>
      <c r="E24071" s="51" t="s">
        <v>15774</v>
      </c>
      <c r="F24071" s="51">
        <v>2.1</v>
      </c>
      <c r="G24071" s="51">
        <v>42.578800000000001</v>
      </c>
      <c r="H24071" s="51">
        <v>-89.033000000000001</v>
      </c>
      <c r="I24071" s="51" t="s">
        <v>2242</v>
      </c>
      <c r="M24071" s="51">
        <v>2016</v>
      </c>
      <c r="N24071" s="51" t="s">
        <v>15773</v>
      </c>
      <c r="O24071" s="51" t="s">
        <v>2387</v>
      </c>
      <c r="P24071" s="51" t="s">
        <v>2388</v>
      </c>
      <c r="Q24071" s="51" t="s">
        <v>2387</v>
      </c>
      <c r="R24071" s="51">
        <v>69602</v>
      </c>
      <c r="S24071" s="51">
        <v>2017</v>
      </c>
      <c r="W24071" s="51">
        <v>1.37313</v>
      </c>
      <c r="X24071" s="51">
        <v>3.25413</v>
      </c>
      <c r="Y24071" s="51">
        <v>0.93644810273521095</v>
      </c>
    </row>
    <row r="24072" spans="1:25" hidden="1">
      <c r="A24072" s="106"/>
      <c r="B24072" s="51" t="s">
        <v>2393</v>
      </c>
      <c r="C24072" s="51" t="s">
        <v>2392</v>
      </c>
      <c r="D24072" s="51" t="s">
        <v>15772</v>
      </c>
      <c r="E24072" s="51" t="s">
        <v>15771</v>
      </c>
      <c r="F24072" s="51">
        <v>4</v>
      </c>
      <c r="G24072" s="51">
        <v>41.761400000000002</v>
      </c>
      <c r="H24072" s="51">
        <v>-72.668599999999998</v>
      </c>
      <c r="I24072" s="51" t="s">
        <v>5</v>
      </c>
      <c r="J24072" s="51" t="s">
        <v>3</v>
      </c>
      <c r="M24072" s="51">
        <v>2009</v>
      </c>
      <c r="N24072" s="51" t="s">
        <v>15558</v>
      </c>
      <c r="O24072" s="51" t="s">
        <v>2387</v>
      </c>
      <c r="P24072" s="51" t="s">
        <v>2388</v>
      </c>
      <c r="Q24072" s="51" t="s">
        <v>2387</v>
      </c>
      <c r="S24072" s="51">
        <v>2017</v>
      </c>
      <c r="T24072" s="51">
        <v>28.861999999999998</v>
      </c>
      <c r="U24072" s="51">
        <v>27.847000000000001</v>
      </c>
      <c r="V24072" s="51">
        <v>26.9</v>
      </c>
      <c r="W24072" s="51">
        <v>28.83</v>
      </c>
      <c r="X24072" s="51">
        <v>27.771000000000001</v>
      </c>
    </row>
    <row r="24073" spans="1:25" hidden="1">
      <c r="A24073" s="106"/>
      <c r="B24073" s="51" t="s">
        <v>2393</v>
      </c>
      <c r="C24073" s="51" t="s">
        <v>2392</v>
      </c>
      <c r="D24073" s="51" t="s">
        <v>15770</v>
      </c>
      <c r="E24073" s="51" t="s">
        <v>15769</v>
      </c>
      <c r="F24073" s="51">
        <v>7.4</v>
      </c>
      <c r="G24073" s="51">
        <v>40.763100000000001</v>
      </c>
      <c r="H24073" s="51">
        <v>-111.8417</v>
      </c>
      <c r="I24073" s="51" t="s">
        <v>5</v>
      </c>
      <c r="M24073" s="51">
        <v>2008</v>
      </c>
      <c r="N24073" s="51" t="s">
        <v>15768</v>
      </c>
      <c r="O24073" s="51" t="s">
        <v>2387</v>
      </c>
      <c r="P24073" s="51" t="s">
        <v>2388</v>
      </c>
      <c r="Q24073" s="51" t="s">
        <v>2387</v>
      </c>
      <c r="S24073" s="51">
        <v>2017</v>
      </c>
      <c r="T24073" s="51">
        <v>43.585000000000001</v>
      </c>
      <c r="U24073" s="51">
        <v>44.444000000000003</v>
      </c>
      <c r="V24073" s="51">
        <v>41.164999999999999</v>
      </c>
      <c r="W24073" s="51">
        <v>34.527999999999999</v>
      </c>
      <c r="X24073" s="51">
        <v>45.716000000000001</v>
      </c>
    </row>
    <row r="24074" spans="1:25" hidden="1">
      <c r="A24074" s="106"/>
      <c r="B24074" s="51" t="s">
        <v>2393</v>
      </c>
      <c r="C24074" s="51" t="s">
        <v>2392</v>
      </c>
      <c r="D24074" s="51" t="s">
        <v>15767</v>
      </c>
      <c r="E24074" s="51" t="s">
        <v>15766</v>
      </c>
      <c r="F24074" s="51">
        <v>8.1</v>
      </c>
      <c r="G24074" s="51">
        <v>42.696899999999999</v>
      </c>
      <c r="H24074" s="51">
        <v>-73.680000000000007</v>
      </c>
      <c r="I24074" s="51" t="s">
        <v>5</v>
      </c>
      <c r="J24074" s="51" t="s">
        <v>3</v>
      </c>
      <c r="M24074" s="51">
        <v>2004.17283950617</v>
      </c>
      <c r="N24074" s="51" t="s">
        <v>15765</v>
      </c>
      <c r="O24074" s="51" t="s">
        <v>2387</v>
      </c>
      <c r="P24074" s="51" t="s">
        <v>2388</v>
      </c>
      <c r="Q24074" s="51" t="s">
        <v>2387</v>
      </c>
      <c r="R24074" s="51">
        <v>55853</v>
      </c>
      <c r="S24074" s="51">
        <v>2017</v>
      </c>
      <c r="T24074" s="51">
        <v>15.29</v>
      </c>
      <c r="U24074" s="51">
        <v>13.965</v>
      </c>
      <c r="V24074" s="51">
        <v>14.627000000000001</v>
      </c>
      <c r="W24074" s="51">
        <v>14.898999999999999</v>
      </c>
      <c r="X24074" s="51">
        <v>13.257999999999999</v>
      </c>
    </row>
    <row r="24075" spans="1:25" hidden="1">
      <c r="A24075" s="106"/>
      <c r="B24075" s="51" t="s">
        <v>2393</v>
      </c>
      <c r="C24075" s="51" t="s">
        <v>2392</v>
      </c>
      <c r="D24075" s="51" t="s">
        <v>15764</v>
      </c>
      <c r="E24075" s="51" t="s">
        <v>15763</v>
      </c>
      <c r="F24075" s="51">
        <v>5</v>
      </c>
      <c r="G24075" s="51">
        <v>36.348700000000001</v>
      </c>
      <c r="H24075" s="51">
        <v>-77.631500000000003</v>
      </c>
      <c r="I24075" s="51" t="s">
        <v>2242</v>
      </c>
      <c r="M24075" s="51">
        <v>2018</v>
      </c>
      <c r="N24075" s="51" t="s">
        <v>15762</v>
      </c>
      <c r="O24075" s="51" t="s">
        <v>2387</v>
      </c>
      <c r="P24075" s="51" t="s">
        <v>2388</v>
      </c>
      <c r="Q24075" s="51" t="s">
        <v>2387</v>
      </c>
      <c r="S24075" s="51">
        <v>2017</v>
      </c>
      <c r="X24075" s="51">
        <v>1.4999999999999999E-2</v>
      </c>
      <c r="Y24075" s="51">
        <v>2.22963833984574</v>
      </c>
    </row>
    <row r="24076" spans="1:25" hidden="1">
      <c r="A24076" s="106"/>
      <c r="B24076" s="51" t="s">
        <v>2393</v>
      </c>
      <c r="C24076" s="51" t="s">
        <v>2392</v>
      </c>
      <c r="D24076" s="51" t="s">
        <v>15761</v>
      </c>
      <c r="E24076" s="51" t="s">
        <v>15760</v>
      </c>
      <c r="F24076" s="51">
        <v>135</v>
      </c>
      <c r="G24076" s="51">
        <v>36.927399999999999</v>
      </c>
      <c r="H24076" s="51">
        <v>-119.02030000000001</v>
      </c>
      <c r="I24076" s="51" t="s">
        <v>11</v>
      </c>
      <c r="M24076" s="51">
        <v>1959</v>
      </c>
      <c r="N24076" s="51" t="s">
        <v>2484</v>
      </c>
      <c r="O24076" s="51" t="s">
        <v>2387</v>
      </c>
      <c r="P24076" s="51" t="s">
        <v>2388</v>
      </c>
      <c r="Q24076" s="51" t="s">
        <v>2387</v>
      </c>
      <c r="R24076" s="51">
        <v>29386</v>
      </c>
      <c r="S24076" s="51">
        <v>2017</v>
      </c>
      <c r="T24076" s="51">
        <v>181.774</v>
      </c>
      <c r="U24076" s="51">
        <v>138.226</v>
      </c>
      <c r="V24076" s="51">
        <v>35.18</v>
      </c>
      <c r="W24076" s="51">
        <v>344.66899999999998</v>
      </c>
      <c r="X24076" s="51">
        <v>757.88599999999997</v>
      </c>
    </row>
    <row r="24077" spans="1:25" hidden="1">
      <c r="A24077" s="106"/>
      <c r="B24077" s="51" t="s">
        <v>2393</v>
      </c>
      <c r="C24077" s="51" t="s">
        <v>2392</v>
      </c>
      <c r="D24077" s="51" t="s">
        <v>15759</v>
      </c>
      <c r="E24077" s="51" t="s">
        <v>15758</v>
      </c>
      <c r="F24077" s="51">
        <v>165.6</v>
      </c>
      <c r="G24077" s="51">
        <v>32.768300000000004</v>
      </c>
      <c r="H24077" s="51">
        <v>-99.422799999999995</v>
      </c>
      <c r="I24077" s="51" t="s">
        <v>1371</v>
      </c>
      <c r="M24077" s="51">
        <v>2008.99999999999</v>
      </c>
      <c r="N24077" s="51" t="s">
        <v>15757</v>
      </c>
      <c r="O24077" s="51" t="s">
        <v>2387</v>
      </c>
      <c r="P24077" s="51" t="s">
        <v>2388</v>
      </c>
      <c r="Q24077" s="51" t="s">
        <v>2387</v>
      </c>
      <c r="R24077" s="51">
        <v>57935</v>
      </c>
      <c r="S24077" s="51">
        <v>2017</v>
      </c>
      <c r="T24077" s="51">
        <v>482.14699999999999</v>
      </c>
      <c r="U24077" s="51">
        <v>514.45500000000004</v>
      </c>
      <c r="V24077" s="51">
        <v>441.30900000000003</v>
      </c>
      <c r="W24077" s="51">
        <v>459.45499999999998</v>
      </c>
      <c r="X24077" s="51">
        <v>436.64400000000001</v>
      </c>
    </row>
    <row r="24078" spans="1:25" hidden="1">
      <c r="A24078" s="106"/>
      <c r="B24078" s="51" t="s">
        <v>2393</v>
      </c>
      <c r="C24078" s="51" t="s">
        <v>2392</v>
      </c>
      <c r="D24078" s="51" t="s">
        <v>15756</v>
      </c>
      <c r="E24078" s="51" t="s">
        <v>15755</v>
      </c>
      <c r="F24078" s="51">
        <v>33.4</v>
      </c>
      <c r="G24078" s="51">
        <v>42.2119</v>
      </c>
      <c r="H24078" s="51">
        <v>-72.6036</v>
      </c>
      <c r="I24078" s="51" t="s">
        <v>11</v>
      </c>
      <c r="M24078" s="51">
        <v>1966.6646706586801</v>
      </c>
      <c r="N24078" s="51" t="s">
        <v>8113</v>
      </c>
      <c r="O24078" s="51" t="s">
        <v>2387</v>
      </c>
      <c r="P24078" s="51" t="s">
        <v>2388</v>
      </c>
      <c r="Q24078" s="51" t="s">
        <v>2387</v>
      </c>
      <c r="R24078" s="51">
        <v>22554</v>
      </c>
      <c r="S24078" s="51">
        <v>2017</v>
      </c>
      <c r="T24078" s="51">
        <v>185.126</v>
      </c>
      <c r="U24078" s="51">
        <v>98.741</v>
      </c>
      <c r="V24078" s="51">
        <v>103.78700000000001</v>
      </c>
      <c r="W24078" s="51">
        <v>75.697999999999993</v>
      </c>
      <c r="X24078" s="51">
        <v>182.03299999999999</v>
      </c>
    </row>
    <row r="24079" spans="1:25" hidden="1">
      <c r="A24079" s="106"/>
      <c r="B24079" s="51" t="s">
        <v>2393</v>
      </c>
      <c r="C24079" s="51" t="s">
        <v>2392</v>
      </c>
      <c r="D24079" s="51" t="s">
        <v>15754</v>
      </c>
      <c r="E24079" s="51" t="s">
        <v>15753</v>
      </c>
      <c r="F24079" s="51">
        <v>1.9</v>
      </c>
      <c r="G24079" s="51">
        <v>44.225299999999997</v>
      </c>
      <c r="H24079" s="51">
        <v>-96.234999999999999</v>
      </c>
      <c r="I24079" s="51" t="s">
        <v>1371</v>
      </c>
      <c r="M24079" s="51">
        <v>2001</v>
      </c>
      <c r="N24079" s="51" t="s">
        <v>2756</v>
      </c>
      <c r="O24079" s="51" t="s">
        <v>2387</v>
      </c>
      <c r="P24079" s="51" t="s">
        <v>2388</v>
      </c>
      <c r="Q24079" s="51" t="s">
        <v>2387</v>
      </c>
      <c r="S24079" s="51">
        <v>2017</v>
      </c>
      <c r="T24079" s="51">
        <v>5.95</v>
      </c>
      <c r="U24079" s="51">
        <v>6.665</v>
      </c>
      <c r="V24079" s="51">
        <v>6.282</v>
      </c>
      <c r="W24079" s="51">
        <v>6.4619999999999997</v>
      </c>
      <c r="X24079" s="51">
        <v>5.5709999999999997</v>
      </c>
    </row>
    <row r="24080" spans="1:25" hidden="1">
      <c r="A24080" s="106"/>
      <c r="B24080" s="51" t="s">
        <v>2393</v>
      </c>
      <c r="C24080" s="51" t="s">
        <v>2392</v>
      </c>
      <c r="D24080" s="51" t="s">
        <v>15752</v>
      </c>
      <c r="E24080" s="51" t="s">
        <v>15751</v>
      </c>
      <c r="F24080" s="51">
        <v>3</v>
      </c>
      <c r="G24080" s="51">
        <v>42.3521</v>
      </c>
      <c r="H24080" s="51">
        <v>-72.538899999999998</v>
      </c>
      <c r="I24080" s="51" t="s">
        <v>2242</v>
      </c>
      <c r="M24080" s="51">
        <v>2014</v>
      </c>
      <c r="N24080" s="51" t="s">
        <v>4024</v>
      </c>
      <c r="O24080" s="51" t="s">
        <v>2387</v>
      </c>
      <c r="P24080" s="51" t="s">
        <v>2388</v>
      </c>
      <c r="Q24080" s="51" t="s">
        <v>2387</v>
      </c>
      <c r="S24080" s="51">
        <v>2017</v>
      </c>
      <c r="U24080" s="51">
        <v>1.5820000000000001</v>
      </c>
      <c r="V24080" s="51">
        <v>3.3159999999999998</v>
      </c>
      <c r="W24080" s="51">
        <v>3.4</v>
      </c>
      <c r="X24080" s="51">
        <v>3.45</v>
      </c>
    </row>
    <row r="24081" spans="1:25" hidden="1">
      <c r="A24081" s="106"/>
      <c r="B24081" s="51" t="s">
        <v>2393</v>
      </c>
      <c r="C24081" s="51" t="s">
        <v>2392</v>
      </c>
      <c r="D24081" s="51" t="s">
        <v>15750</v>
      </c>
      <c r="E24081" s="51" t="s">
        <v>15749</v>
      </c>
      <c r="F24081" s="51">
        <v>41.4</v>
      </c>
      <c r="G24081" s="51">
        <v>38.0794</v>
      </c>
      <c r="H24081" s="51">
        <v>-84.519400000000005</v>
      </c>
      <c r="I24081" s="51" t="s">
        <v>5</v>
      </c>
      <c r="J24081" s="51" t="s">
        <v>3</v>
      </c>
      <c r="M24081" s="51">
        <v>1970</v>
      </c>
      <c r="N24081" s="51" t="s">
        <v>15748</v>
      </c>
      <c r="O24081" s="51" t="s">
        <v>2387</v>
      </c>
      <c r="P24081" s="51" t="s">
        <v>2388</v>
      </c>
      <c r="Q24081" s="51" t="s">
        <v>2387</v>
      </c>
      <c r="R24081" s="51">
        <v>23993</v>
      </c>
      <c r="S24081" s="51">
        <v>2017</v>
      </c>
      <c r="T24081" s="51">
        <v>0.40899999999999997</v>
      </c>
      <c r="U24081" s="51">
        <v>0.73599999999999999</v>
      </c>
      <c r="V24081" s="51">
        <v>0</v>
      </c>
      <c r="W24081" s="51">
        <v>0.124</v>
      </c>
      <c r="X24081" s="51">
        <v>-3.1E-2</v>
      </c>
    </row>
    <row r="24082" spans="1:25" hidden="1">
      <c r="A24082" s="106"/>
      <c r="B24082" s="51" t="s">
        <v>2393</v>
      </c>
      <c r="C24082" s="51" t="s">
        <v>2392</v>
      </c>
      <c r="D24082" s="51" t="s">
        <v>15747</v>
      </c>
      <c r="E24082" s="51" t="s">
        <v>15746</v>
      </c>
      <c r="F24082" s="51">
        <v>177.3</v>
      </c>
      <c r="G24082" s="51">
        <v>32.826500000000003</v>
      </c>
      <c r="H24082" s="51">
        <v>-79.963399999999993</v>
      </c>
      <c r="I24082" s="51" t="s">
        <v>5</v>
      </c>
      <c r="J24082" s="51" t="s">
        <v>3</v>
      </c>
      <c r="M24082" s="51">
        <v>1996.92611393119</v>
      </c>
      <c r="N24082" s="51" t="s">
        <v>3616</v>
      </c>
      <c r="O24082" s="51" t="s">
        <v>2387</v>
      </c>
      <c r="P24082" s="51" t="s">
        <v>2388</v>
      </c>
      <c r="Q24082" s="51" t="s">
        <v>2387</v>
      </c>
      <c r="R24082" s="51">
        <v>32980</v>
      </c>
      <c r="S24082" s="51">
        <v>2017</v>
      </c>
      <c r="T24082" s="51">
        <v>33.301000000000002</v>
      </c>
      <c r="U24082" s="51">
        <v>28.721999999999898</v>
      </c>
      <c r="V24082" s="51">
        <v>26.036999999999999</v>
      </c>
      <c r="W24082" s="51">
        <v>28.306999999999999</v>
      </c>
      <c r="X24082" s="51">
        <v>32.134999999999998</v>
      </c>
    </row>
    <row r="24083" spans="1:25" hidden="1">
      <c r="A24083" s="106"/>
      <c r="B24083" s="51" t="s">
        <v>2393</v>
      </c>
      <c r="C24083" s="51" t="s">
        <v>2392</v>
      </c>
      <c r="D24083" s="51" t="s">
        <v>15745</v>
      </c>
      <c r="E24083" s="51" t="s">
        <v>15744</v>
      </c>
      <c r="F24083" s="51">
        <v>1.4</v>
      </c>
      <c r="G24083" s="51">
        <v>44.311700000000002</v>
      </c>
      <c r="H24083" s="51">
        <v>-75.444999999999993</v>
      </c>
      <c r="I24083" s="51" t="s">
        <v>11</v>
      </c>
      <c r="M24083" s="51">
        <v>1922</v>
      </c>
      <c r="N24083" s="51" t="s">
        <v>3179</v>
      </c>
      <c r="O24083" s="51" t="s">
        <v>2387</v>
      </c>
      <c r="P24083" s="51" t="s">
        <v>2388</v>
      </c>
      <c r="Q24083" s="51" t="s">
        <v>2387</v>
      </c>
      <c r="S24083" s="51">
        <v>2017</v>
      </c>
      <c r="T24083" s="51">
        <v>4.2960000000000003</v>
      </c>
      <c r="U24083" s="51">
        <v>11.669</v>
      </c>
      <c r="V24083" s="51">
        <v>10.023999999999999</v>
      </c>
      <c r="W24083" s="51">
        <v>9.9510000000000005</v>
      </c>
      <c r="X24083" s="51">
        <v>13.202999999999999</v>
      </c>
    </row>
    <row r="24084" spans="1:25" hidden="1">
      <c r="A24084" s="106"/>
      <c r="B24084" s="51" t="s">
        <v>2393</v>
      </c>
      <c r="C24084" s="51" t="s">
        <v>2392</v>
      </c>
      <c r="D24084" s="51" t="s">
        <v>15743</v>
      </c>
      <c r="E24084" s="51" t="s">
        <v>15742</v>
      </c>
      <c r="F24084" s="51">
        <v>6.1999999999999904</v>
      </c>
      <c r="G24084" s="51">
        <v>59.235900000000001</v>
      </c>
      <c r="H24084" s="51">
        <v>-135.4462</v>
      </c>
      <c r="I24084" s="51" t="s">
        <v>3</v>
      </c>
      <c r="M24084" s="51">
        <v>1992.3225806451601</v>
      </c>
      <c r="N24084" s="51" t="s">
        <v>4091</v>
      </c>
      <c r="O24084" s="51" t="s">
        <v>2387</v>
      </c>
      <c r="P24084" s="51" t="s">
        <v>2388</v>
      </c>
      <c r="Q24084" s="51" t="s">
        <v>2387</v>
      </c>
      <c r="R24084" s="51">
        <v>21672</v>
      </c>
      <c r="S24084" s="51">
        <v>2017</v>
      </c>
      <c r="T24084" s="51">
        <v>0.84399999999999997</v>
      </c>
      <c r="U24084" s="51">
        <v>-0.122</v>
      </c>
      <c r="V24084" s="51">
        <v>-0.156</v>
      </c>
      <c r="W24084" s="51">
        <v>-0.20100000000000001</v>
      </c>
      <c r="X24084" s="51">
        <v>-6.3E-2</v>
      </c>
    </row>
    <row r="24085" spans="1:25" hidden="1">
      <c r="A24085" s="106"/>
      <c r="B24085" s="51" t="s">
        <v>2393</v>
      </c>
      <c r="C24085" s="51" t="s">
        <v>2392</v>
      </c>
      <c r="D24085" s="51" t="s">
        <v>15741</v>
      </c>
      <c r="E24085" s="51" t="s">
        <v>15740</v>
      </c>
      <c r="F24085" s="51">
        <v>5.6</v>
      </c>
      <c r="G24085" s="51">
        <v>36.109699999999997</v>
      </c>
      <c r="H24085" s="51">
        <v>-117.9567</v>
      </c>
      <c r="I24085" s="51" t="s">
        <v>11</v>
      </c>
      <c r="M24085" s="51">
        <v>1927</v>
      </c>
      <c r="N24085" s="51" t="s">
        <v>4277</v>
      </c>
      <c r="O24085" s="51" t="s">
        <v>2387</v>
      </c>
      <c r="P24085" s="51" t="s">
        <v>2388</v>
      </c>
      <c r="Q24085" s="51" t="s">
        <v>2387</v>
      </c>
      <c r="R24085" s="51">
        <v>25092</v>
      </c>
      <c r="S24085" s="51">
        <v>2017</v>
      </c>
      <c r="T24085" s="51">
        <v>3.343</v>
      </c>
      <c r="U24085" s="51">
        <v>3.536</v>
      </c>
      <c r="V24085" s="51">
        <v>-8.3000000000000004E-2</v>
      </c>
      <c r="W24085" s="51">
        <v>6.77</v>
      </c>
      <c r="X24085" s="51">
        <v>16.495999999999999</v>
      </c>
    </row>
    <row r="24086" spans="1:25" hidden="1">
      <c r="A24086" s="106"/>
      <c r="B24086" s="51" t="s">
        <v>2393</v>
      </c>
      <c r="C24086" s="51" t="s">
        <v>2392</v>
      </c>
      <c r="D24086" s="51" t="s">
        <v>15739</v>
      </c>
      <c r="E24086" s="51" t="s">
        <v>15738</v>
      </c>
      <c r="F24086" s="51">
        <v>152.5</v>
      </c>
      <c r="G24086" s="51">
        <v>30.2867</v>
      </c>
      <c r="H24086" s="51">
        <v>-97.735600000000005</v>
      </c>
      <c r="I24086" s="51" t="s">
        <v>5</v>
      </c>
      <c r="J24086" s="51" t="s">
        <v>3</v>
      </c>
      <c r="M24086" s="51">
        <v>1990.8137704917999</v>
      </c>
      <c r="N24086" s="51" t="s">
        <v>15737</v>
      </c>
      <c r="O24086" s="51" t="s">
        <v>2387</v>
      </c>
      <c r="P24086" s="51" t="s">
        <v>2388</v>
      </c>
      <c r="Q24086" s="51" t="s">
        <v>2387</v>
      </c>
      <c r="R24086" s="51">
        <v>33304</v>
      </c>
      <c r="S24086" s="51">
        <v>2017</v>
      </c>
      <c r="T24086" s="51">
        <v>330.94799999999998</v>
      </c>
      <c r="U24086" s="51">
        <v>0</v>
      </c>
      <c r="V24086" s="51">
        <v>0</v>
      </c>
      <c r="W24086" s="51">
        <v>0</v>
      </c>
      <c r="X24086" s="51">
        <v>333.46100000000001</v>
      </c>
    </row>
    <row r="24087" spans="1:25" hidden="1">
      <c r="A24087" s="106"/>
      <c r="B24087" s="51" t="s">
        <v>2393</v>
      </c>
      <c r="C24087" s="51" t="s">
        <v>2392</v>
      </c>
      <c r="D24087" s="51" t="s">
        <v>15736</v>
      </c>
      <c r="E24087" s="51" t="s">
        <v>15735</v>
      </c>
      <c r="F24087" s="51">
        <v>8.1999999999999993</v>
      </c>
      <c r="G24087" s="51">
        <v>33.023400000000002</v>
      </c>
      <c r="H24087" s="51">
        <v>-81.293400000000005</v>
      </c>
      <c r="I24087" s="51" t="s">
        <v>2242</v>
      </c>
      <c r="M24087" s="51">
        <v>2018</v>
      </c>
      <c r="N24087" s="51" t="s">
        <v>15734</v>
      </c>
      <c r="O24087" s="51" t="s">
        <v>2387</v>
      </c>
      <c r="P24087" s="51" t="s">
        <v>2388</v>
      </c>
      <c r="Q24087" s="51" t="s">
        <v>2387</v>
      </c>
      <c r="S24087" s="51">
        <v>2017</v>
      </c>
      <c r="X24087" s="51">
        <v>0.85799999999999998</v>
      </c>
      <c r="Y24087" s="51">
        <v>3.6566068773470102</v>
      </c>
    </row>
    <row r="24088" spans="1:25" hidden="1">
      <c r="A24088" s="106"/>
      <c r="B24088" s="51" t="s">
        <v>2393</v>
      </c>
      <c r="C24088" s="51" t="s">
        <v>2392</v>
      </c>
      <c r="D24088" s="51" t="s">
        <v>15731</v>
      </c>
      <c r="E24088" s="51" t="s">
        <v>15733</v>
      </c>
      <c r="F24088" s="51">
        <v>1.6</v>
      </c>
      <c r="G24088" s="51">
        <v>36.781700000000001</v>
      </c>
      <c r="H24088" s="51">
        <v>-78.923599999999993</v>
      </c>
      <c r="I24088" s="51" t="s">
        <v>11</v>
      </c>
      <c r="M24088" s="51">
        <v>1915</v>
      </c>
      <c r="N24088" s="51" t="s">
        <v>15732</v>
      </c>
      <c r="O24088" s="51" t="s">
        <v>2387</v>
      </c>
      <c r="P24088" s="51" t="s">
        <v>2388</v>
      </c>
      <c r="Q24088" s="51" t="s">
        <v>2387</v>
      </c>
      <c r="R24088" s="51">
        <v>34070</v>
      </c>
      <c r="S24088" s="51">
        <v>2017</v>
      </c>
      <c r="T24088" s="51">
        <v>1.3384799999999999</v>
      </c>
      <c r="U24088" s="51">
        <v>1.89486</v>
      </c>
      <c r="V24088" s="51">
        <v>2.6509999999999998</v>
      </c>
      <c r="W24088" s="51">
        <v>3.887</v>
      </c>
      <c r="X24088" s="51">
        <v>2.6669999999999998</v>
      </c>
    </row>
    <row r="24089" spans="1:25" hidden="1">
      <c r="A24089" s="106"/>
      <c r="B24089" s="51" t="s">
        <v>2393</v>
      </c>
      <c r="C24089" s="51" t="s">
        <v>2392</v>
      </c>
      <c r="D24089" s="51" t="s">
        <v>15731</v>
      </c>
      <c r="E24089" s="51" t="s">
        <v>15730</v>
      </c>
      <c r="F24089" s="51">
        <v>20</v>
      </c>
      <c r="G24089" s="51">
        <v>36.441899999999997</v>
      </c>
      <c r="H24089" s="51">
        <v>-77.711399999999998</v>
      </c>
      <c r="I24089" s="51" t="s">
        <v>2242</v>
      </c>
      <c r="M24089" s="51">
        <v>2015</v>
      </c>
      <c r="N24089" s="51" t="s">
        <v>15729</v>
      </c>
      <c r="O24089" s="51" t="s">
        <v>2387</v>
      </c>
      <c r="P24089" s="51" t="s">
        <v>2388</v>
      </c>
      <c r="Q24089" s="51" t="s">
        <v>2387</v>
      </c>
      <c r="S24089" s="51">
        <v>2017</v>
      </c>
      <c r="U24089" s="51">
        <v>0</v>
      </c>
      <c r="V24089" s="51">
        <v>27.963999999999999</v>
      </c>
      <c r="W24089" s="51">
        <v>30.097000000000001</v>
      </c>
      <c r="X24089" s="51">
        <v>17.085999999999999</v>
      </c>
    </row>
    <row r="24090" spans="1:25" hidden="1">
      <c r="A24090" s="106"/>
      <c r="B24090" s="51" t="s">
        <v>2393</v>
      </c>
      <c r="C24090" s="51" t="s">
        <v>2392</v>
      </c>
      <c r="D24090" s="51" t="s">
        <v>15728</v>
      </c>
      <c r="E24090" s="51" t="s">
        <v>15727</v>
      </c>
      <c r="F24090" s="51">
        <v>49.9</v>
      </c>
      <c r="G24090" s="51">
        <v>36.7014</v>
      </c>
      <c r="H24090" s="51">
        <v>-78.8733</v>
      </c>
      <c r="I24090" s="51" t="s">
        <v>72</v>
      </c>
      <c r="M24090" s="51">
        <v>2013</v>
      </c>
      <c r="N24090" s="51" t="s">
        <v>15726</v>
      </c>
      <c r="O24090" s="51" t="s">
        <v>2387</v>
      </c>
      <c r="P24090" s="51" t="s">
        <v>2388</v>
      </c>
      <c r="Q24090" s="51" t="s">
        <v>2387</v>
      </c>
      <c r="S24090" s="51">
        <v>2017</v>
      </c>
      <c r="T24090" s="51">
        <v>39.08</v>
      </c>
      <c r="U24090" s="51">
        <v>202.625</v>
      </c>
      <c r="V24090" s="51">
        <v>255.25800000000001</v>
      </c>
      <c r="W24090" s="51">
        <v>0</v>
      </c>
      <c r="X24090" s="51">
        <v>213.722004</v>
      </c>
    </row>
    <row r="24091" spans="1:25" hidden="1">
      <c r="A24091" s="106"/>
      <c r="B24091" s="51" t="s">
        <v>2393</v>
      </c>
      <c r="C24091" s="51" t="s">
        <v>2392</v>
      </c>
      <c r="D24091" s="51" t="s">
        <v>15725</v>
      </c>
      <c r="E24091" s="51" t="s">
        <v>15724</v>
      </c>
      <c r="F24091" s="51">
        <v>1.6</v>
      </c>
      <c r="G24091" s="51">
        <v>40.573700000000002</v>
      </c>
      <c r="H24091" s="51">
        <v>-74.394400000000005</v>
      </c>
      <c r="I24091" s="51" t="s">
        <v>2242</v>
      </c>
      <c r="M24091" s="51">
        <v>2009</v>
      </c>
      <c r="N24091" s="51" t="s">
        <v>15723</v>
      </c>
      <c r="O24091" s="51" t="s">
        <v>2387</v>
      </c>
      <c r="P24091" s="51" t="s">
        <v>2388</v>
      </c>
      <c r="Q24091" s="51" t="s">
        <v>2387</v>
      </c>
      <c r="S24091" s="51">
        <v>2017</v>
      </c>
      <c r="T24091" s="51">
        <v>1.869</v>
      </c>
      <c r="U24091" s="51">
        <v>1.28</v>
      </c>
      <c r="V24091" s="51">
        <v>1.508</v>
      </c>
      <c r="W24091" s="51">
        <v>1.456</v>
      </c>
      <c r="X24091" s="51">
        <v>1.782</v>
      </c>
    </row>
    <row r="24092" spans="1:25" hidden="1">
      <c r="A24092" s="106"/>
      <c r="B24092" s="51" t="s">
        <v>2393</v>
      </c>
      <c r="C24092" s="51" t="s">
        <v>2392</v>
      </c>
      <c r="D24092" s="51" t="s">
        <v>15722</v>
      </c>
      <c r="E24092" s="51" t="s">
        <v>15721</v>
      </c>
      <c r="F24092" s="51">
        <v>56.7</v>
      </c>
      <c r="G24092" s="51">
        <v>40.558700000000002</v>
      </c>
      <c r="H24092" s="51">
        <v>-96.786199999999994</v>
      </c>
      <c r="I24092" s="51" t="s">
        <v>5</v>
      </c>
      <c r="J24092" s="51" t="s">
        <v>3</v>
      </c>
      <c r="M24092" s="51">
        <v>1973</v>
      </c>
      <c r="N24092" s="51" t="s">
        <v>6194</v>
      </c>
      <c r="O24092" s="51" t="s">
        <v>2387</v>
      </c>
      <c r="P24092" s="51" t="s">
        <v>2388</v>
      </c>
      <c r="Q24092" s="51" t="s">
        <v>2387</v>
      </c>
      <c r="R24092" s="51">
        <v>27287</v>
      </c>
      <c r="S24092" s="51">
        <v>2017</v>
      </c>
      <c r="T24092" s="51">
        <v>1.099</v>
      </c>
      <c r="U24092" s="51">
        <v>5.3919999999999897</v>
      </c>
      <c r="V24092" s="51">
        <v>3.42</v>
      </c>
      <c r="W24092" s="51">
        <v>4.351</v>
      </c>
      <c r="X24092" s="51">
        <v>2.4550000000000001</v>
      </c>
    </row>
    <row r="24093" spans="1:25" hidden="1">
      <c r="A24093" s="106"/>
      <c r="B24093" s="51" t="s">
        <v>2393</v>
      </c>
      <c r="C24093" s="51" t="s">
        <v>2392</v>
      </c>
      <c r="D24093" s="51" t="s">
        <v>15720</v>
      </c>
      <c r="E24093" s="51" t="s">
        <v>15719</v>
      </c>
      <c r="F24093" s="51">
        <v>13.6</v>
      </c>
      <c r="G24093" s="51">
        <v>38.957000000000001</v>
      </c>
      <c r="H24093" s="51">
        <v>-121.0419</v>
      </c>
      <c r="I24093" s="51" t="s">
        <v>11</v>
      </c>
      <c r="M24093" s="51">
        <v>1917</v>
      </c>
      <c r="N24093" s="51" t="s">
        <v>2484</v>
      </c>
      <c r="O24093" s="51" t="s">
        <v>2387</v>
      </c>
      <c r="P24093" s="51" t="s">
        <v>2388</v>
      </c>
      <c r="Q24093" s="51" t="s">
        <v>2387</v>
      </c>
      <c r="R24093" s="51">
        <v>29385</v>
      </c>
      <c r="S24093" s="51">
        <v>2017</v>
      </c>
      <c r="T24093" s="51">
        <v>44.305999999999997</v>
      </c>
      <c r="U24093" s="51">
        <v>24.257999999999999</v>
      </c>
      <c r="V24093" s="51">
        <v>14.612</v>
      </c>
      <c r="W24093" s="51">
        <v>29.404</v>
      </c>
      <c r="X24093" s="51">
        <v>31.492999999999999</v>
      </c>
    </row>
    <row r="24094" spans="1:25" hidden="1">
      <c r="A24094" s="106"/>
      <c r="B24094" s="51" t="s">
        <v>2393</v>
      </c>
      <c r="C24094" s="51" t="s">
        <v>2392</v>
      </c>
      <c r="D24094" s="51" t="s">
        <v>15718</v>
      </c>
      <c r="E24094" s="51" t="s">
        <v>15717</v>
      </c>
      <c r="F24094" s="51">
        <v>4</v>
      </c>
      <c r="G24094" s="51">
        <v>47.350099999999998</v>
      </c>
      <c r="H24094" s="51">
        <v>-96.831900000000005</v>
      </c>
      <c r="I24094" s="51" t="s">
        <v>3</v>
      </c>
      <c r="M24094" s="51">
        <v>2007</v>
      </c>
      <c r="N24094" s="51" t="s">
        <v>15716</v>
      </c>
      <c r="O24094" s="51" t="s">
        <v>2387</v>
      </c>
      <c r="P24094" s="51" t="s">
        <v>2388</v>
      </c>
      <c r="Q24094" s="51" t="s">
        <v>2387</v>
      </c>
      <c r="R24094" s="51">
        <v>21690</v>
      </c>
      <c r="S24094" s="51">
        <v>2017</v>
      </c>
      <c r="T24094" s="51">
        <v>2.1000000000000001E-2</v>
      </c>
      <c r="U24094" s="51">
        <v>0.01</v>
      </c>
      <c r="V24094" s="51">
        <v>1.7999999999999999E-2</v>
      </c>
      <c r="W24094" s="51">
        <v>1.4E-2</v>
      </c>
      <c r="X24094" s="51">
        <v>1.4999999999999999E-2</v>
      </c>
    </row>
    <row r="24095" spans="1:25" hidden="1">
      <c r="A24095" s="106"/>
      <c r="B24095" s="51" t="s">
        <v>2393</v>
      </c>
      <c r="C24095" s="51" t="s">
        <v>2392</v>
      </c>
      <c r="D24095" s="51" t="s">
        <v>15715</v>
      </c>
      <c r="E24095" s="51" t="s">
        <v>15714</v>
      </c>
      <c r="F24095" s="51">
        <v>66</v>
      </c>
      <c r="G24095" s="51">
        <v>20.093900000000001</v>
      </c>
      <c r="H24095" s="51">
        <v>-155.47110000000001</v>
      </c>
      <c r="I24095" s="51" t="s">
        <v>3</v>
      </c>
      <c r="M24095" s="51">
        <v>2000</v>
      </c>
      <c r="N24095" s="51" t="s">
        <v>15713</v>
      </c>
      <c r="O24095" s="51" t="s">
        <v>2387</v>
      </c>
      <c r="P24095" s="51" t="s">
        <v>2388</v>
      </c>
      <c r="Q24095" s="51" t="s">
        <v>2387</v>
      </c>
      <c r="R24095" s="51">
        <v>19587</v>
      </c>
      <c r="S24095" s="51">
        <v>2017</v>
      </c>
      <c r="T24095" s="51">
        <v>170.39893499999999</v>
      </c>
      <c r="U24095" s="51">
        <v>182.29500400000001</v>
      </c>
      <c r="V24095" s="51">
        <v>224.28400399999899</v>
      </c>
      <c r="W24095" s="51">
        <v>131.16</v>
      </c>
      <c r="X24095" s="51">
        <v>145.071</v>
      </c>
    </row>
    <row r="24096" spans="1:25" hidden="1">
      <c r="A24096" s="106"/>
      <c r="B24096" s="51" t="s">
        <v>2393</v>
      </c>
      <c r="C24096" s="51" t="s">
        <v>2392</v>
      </c>
      <c r="D24096" s="51" t="s">
        <v>15712</v>
      </c>
      <c r="E24096" s="51" t="s">
        <v>15711</v>
      </c>
      <c r="F24096" s="51">
        <v>126.899999999999</v>
      </c>
      <c r="G24096" s="51">
        <v>39.409799999999997</v>
      </c>
      <c r="H24096" s="51">
        <v>-84.554299999999998</v>
      </c>
      <c r="I24096" s="51" t="s">
        <v>5</v>
      </c>
      <c r="J24096" s="51" t="s">
        <v>2</v>
      </c>
      <c r="M24096" s="51">
        <v>1967.90622537431</v>
      </c>
      <c r="N24096" s="51" t="s">
        <v>15704</v>
      </c>
      <c r="O24096" s="51" t="s">
        <v>2387</v>
      </c>
      <c r="P24096" s="51" t="s">
        <v>2388</v>
      </c>
      <c r="Q24096" s="51" t="s">
        <v>2387</v>
      </c>
      <c r="S24096" s="51">
        <v>2017</v>
      </c>
      <c r="T24096" s="51">
        <v>61.372999999999998</v>
      </c>
      <c r="U24096" s="51">
        <v>55.628</v>
      </c>
      <c r="V24096" s="51">
        <v>-4.9459999999999997</v>
      </c>
      <c r="W24096" s="51">
        <v>-2.7919999999999998</v>
      </c>
      <c r="X24096" s="51">
        <v>-2.0680000000000001</v>
      </c>
    </row>
    <row r="24097" spans="1:25" hidden="1">
      <c r="A24097" s="106"/>
      <c r="B24097" s="51" t="s">
        <v>2393</v>
      </c>
      <c r="C24097" s="51" t="s">
        <v>2392</v>
      </c>
      <c r="D24097" s="51" t="s">
        <v>15710</v>
      </c>
      <c r="E24097" s="51" t="s">
        <v>15709</v>
      </c>
      <c r="F24097" s="51">
        <v>19.600000000000001</v>
      </c>
      <c r="G24097" s="51">
        <v>39.908700000000003</v>
      </c>
      <c r="H24097" s="51">
        <v>-76.988500000000002</v>
      </c>
      <c r="I24097" s="51" t="s">
        <v>3</v>
      </c>
      <c r="M24097" s="51">
        <v>1971</v>
      </c>
      <c r="N24097" s="51" t="s">
        <v>3736</v>
      </c>
      <c r="O24097" s="51" t="s">
        <v>2387</v>
      </c>
      <c r="P24097" s="51" t="s">
        <v>2388</v>
      </c>
      <c r="Q24097" s="51" t="s">
        <v>2387</v>
      </c>
      <c r="R24097" s="51">
        <v>26153</v>
      </c>
      <c r="S24097" s="51">
        <v>2017</v>
      </c>
      <c r="T24097" s="51">
        <v>5.8999999999999997E-2</v>
      </c>
      <c r="U24097" s="51">
        <v>1.401</v>
      </c>
      <c r="V24097" s="51">
        <v>-8.3000000000000004E-2</v>
      </c>
      <c r="W24097" s="51">
        <v>-8.5999999999999993E-2</v>
      </c>
      <c r="X24097" s="51">
        <v>-5.8999999999999997E-2</v>
      </c>
    </row>
    <row r="24098" spans="1:25" hidden="1">
      <c r="A24098" s="106"/>
      <c r="B24098" s="51" t="s">
        <v>2393</v>
      </c>
      <c r="C24098" s="51" t="s">
        <v>2392</v>
      </c>
      <c r="D24098" s="51" t="s">
        <v>15708</v>
      </c>
      <c r="E24098" s="51" t="s">
        <v>15707</v>
      </c>
      <c r="F24098" s="51">
        <v>5.3</v>
      </c>
      <c r="G24098" s="51">
        <v>40.268700000000003</v>
      </c>
      <c r="H24098" s="51">
        <v>-121.0895</v>
      </c>
      <c r="I24098" s="51" t="s">
        <v>11</v>
      </c>
      <c r="M24098" s="51">
        <v>1921</v>
      </c>
      <c r="N24098" s="51" t="s">
        <v>2484</v>
      </c>
      <c r="O24098" s="51" t="s">
        <v>2387</v>
      </c>
      <c r="P24098" s="51" t="s">
        <v>2388</v>
      </c>
      <c r="Q24098" s="51" t="s">
        <v>2387</v>
      </c>
      <c r="R24098" s="51">
        <v>29387</v>
      </c>
      <c r="S24098" s="51">
        <v>2017</v>
      </c>
      <c r="T24098" s="51">
        <v>9.6210000000000004</v>
      </c>
      <c r="U24098" s="51">
        <v>4.101</v>
      </c>
      <c r="V24098" s="51">
        <v>4.0330000000000004</v>
      </c>
      <c r="W24098" s="51">
        <v>10.118</v>
      </c>
      <c r="X24098" s="51">
        <v>8.3070000000000004</v>
      </c>
    </row>
    <row r="24099" spans="1:25" hidden="1">
      <c r="A24099" s="106"/>
      <c r="B24099" s="51" t="s">
        <v>2393</v>
      </c>
      <c r="C24099" s="51" t="s">
        <v>2392</v>
      </c>
      <c r="D24099" s="51" t="s">
        <v>15706</v>
      </c>
      <c r="E24099" s="51" t="s">
        <v>15705</v>
      </c>
      <c r="F24099" s="51">
        <v>2.2000000000000002</v>
      </c>
      <c r="G24099" s="51">
        <v>39.412799999999997</v>
      </c>
      <c r="H24099" s="51">
        <v>-84.555800000000005</v>
      </c>
      <c r="I24099" s="51" t="s">
        <v>11</v>
      </c>
      <c r="M24099" s="51">
        <v>1994</v>
      </c>
      <c r="N24099" s="51" t="s">
        <v>15704</v>
      </c>
      <c r="O24099" s="51" t="s">
        <v>2387</v>
      </c>
      <c r="P24099" s="51" t="s">
        <v>2388</v>
      </c>
      <c r="Q24099" s="51" t="s">
        <v>2387</v>
      </c>
      <c r="S24099" s="51">
        <v>2017</v>
      </c>
      <c r="T24099" s="51">
        <v>4.1749999999999998</v>
      </c>
      <c r="U24099" s="51">
        <v>4.8659999999999997</v>
      </c>
      <c r="V24099" s="51">
        <v>4.1509999999999998</v>
      </c>
      <c r="W24099" s="51">
        <v>4.0949999999999998</v>
      </c>
      <c r="X24099" s="51">
        <v>5.093</v>
      </c>
    </row>
    <row r="24100" spans="1:25" hidden="1">
      <c r="A24100" s="106"/>
      <c r="B24100" s="51" t="s">
        <v>2393</v>
      </c>
      <c r="C24100" s="51" t="s">
        <v>2392</v>
      </c>
      <c r="D24100" s="51" t="s">
        <v>15703</v>
      </c>
      <c r="E24100" s="51" t="s">
        <v>15702</v>
      </c>
      <c r="F24100" s="51">
        <v>32</v>
      </c>
      <c r="G24100" s="51">
        <v>39.352800000000002</v>
      </c>
      <c r="H24100" s="51">
        <v>-84.518299999999996</v>
      </c>
      <c r="I24100" s="51" t="s">
        <v>5</v>
      </c>
      <c r="M24100" s="51">
        <v>2000</v>
      </c>
      <c r="N24100" s="51" t="s">
        <v>2893</v>
      </c>
      <c r="O24100" s="51" t="s">
        <v>2387</v>
      </c>
      <c r="P24100" s="51" t="s">
        <v>2388</v>
      </c>
      <c r="Q24100" s="51" t="s">
        <v>2387</v>
      </c>
      <c r="S24100" s="51">
        <v>2017</v>
      </c>
      <c r="T24100" s="51">
        <v>2.1440000000000001</v>
      </c>
      <c r="U24100" s="51">
        <v>2.157</v>
      </c>
      <c r="V24100" s="51">
        <v>1.5640000000000001</v>
      </c>
      <c r="W24100" s="51">
        <v>3.024</v>
      </c>
      <c r="X24100" s="51">
        <v>1.7410000000000001</v>
      </c>
    </row>
    <row r="24101" spans="1:25" hidden="1">
      <c r="A24101" s="106"/>
      <c r="B24101" s="51" t="s">
        <v>2393</v>
      </c>
      <c r="C24101" s="51" t="s">
        <v>2392</v>
      </c>
      <c r="D24101" s="51" t="s">
        <v>15701</v>
      </c>
      <c r="E24101" s="51" t="s">
        <v>15700</v>
      </c>
      <c r="F24101" s="51">
        <v>7.5</v>
      </c>
      <c r="G24101" s="51">
        <v>40.168999999999997</v>
      </c>
      <c r="H24101" s="51">
        <v>-74.630099999999999</v>
      </c>
      <c r="I24101" s="51" t="s">
        <v>2242</v>
      </c>
      <c r="M24101" s="51">
        <v>2012</v>
      </c>
      <c r="N24101" s="51" t="s">
        <v>15699</v>
      </c>
      <c r="O24101" s="51" t="s">
        <v>2387</v>
      </c>
      <c r="P24101" s="51" t="s">
        <v>2388</v>
      </c>
      <c r="Q24101" s="51" t="s">
        <v>2387</v>
      </c>
      <c r="R24101" s="51">
        <v>65440</v>
      </c>
      <c r="S24101" s="51">
        <v>2017</v>
      </c>
      <c r="W24101" s="51">
        <v>11.285</v>
      </c>
      <c r="X24101" s="51">
        <v>10.42</v>
      </c>
      <c r="Y24101" s="51">
        <v>3.3444575097686098</v>
      </c>
    </row>
    <row r="24102" spans="1:25" hidden="1">
      <c r="A24102" s="106"/>
      <c r="B24102" s="51" t="s">
        <v>2393</v>
      </c>
      <c r="C24102" s="51" t="s">
        <v>2392</v>
      </c>
      <c r="D24102" s="51" t="s">
        <v>15698</v>
      </c>
      <c r="E24102" s="51" t="s">
        <v>15697</v>
      </c>
      <c r="F24102" s="51">
        <v>343.8</v>
      </c>
      <c r="G24102" s="51">
        <v>34.842300000000002</v>
      </c>
      <c r="H24102" s="51">
        <v>-79.736099999999993</v>
      </c>
      <c r="I24102" s="51" t="s">
        <v>5</v>
      </c>
      <c r="J24102" s="51" t="s">
        <v>3</v>
      </c>
      <c r="M24102" s="51">
        <v>2008.8333333333301</v>
      </c>
      <c r="N24102" s="51" t="s">
        <v>10324</v>
      </c>
      <c r="O24102" s="51" t="s">
        <v>2387</v>
      </c>
      <c r="P24102" s="51" t="s">
        <v>2388</v>
      </c>
      <c r="Q24102" s="51" t="s">
        <v>2387</v>
      </c>
      <c r="R24102" s="51">
        <v>53566</v>
      </c>
      <c r="S24102" s="51">
        <v>2017</v>
      </c>
      <c r="T24102" s="51">
        <v>35.097000000000001</v>
      </c>
      <c r="U24102" s="51">
        <v>48.869</v>
      </c>
      <c r="V24102" s="51">
        <v>63.49</v>
      </c>
      <c r="W24102" s="51">
        <v>0</v>
      </c>
      <c r="X24102" s="51">
        <v>30.062999999999999</v>
      </c>
    </row>
    <row r="24103" spans="1:25" hidden="1">
      <c r="A24103" s="106"/>
      <c r="B24103" s="51" t="s">
        <v>2393</v>
      </c>
      <c r="C24103" s="51" t="s">
        <v>2392</v>
      </c>
      <c r="D24103" s="51" t="s">
        <v>15696</v>
      </c>
      <c r="E24103" s="51" t="s">
        <v>15695</v>
      </c>
      <c r="F24103" s="51">
        <v>23</v>
      </c>
      <c r="G24103" s="51">
        <v>43.006100000000004</v>
      </c>
      <c r="H24103" s="51">
        <v>-115.4633</v>
      </c>
      <c r="I24103" s="51" t="s">
        <v>1371</v>
      </c>
      <c r="M24103" s="51">
        <v>2013</v>
      </c>
      <c r="N24103" s="51" t="s">
        <v>4628</v>
      </c>
      <c r="O24103" s="51" t="s">
        <v>2387</v>
      </c>
      <c r="P24103" s="51" t="s">
        <v>2388</v>
      </c>
      <c r="Q24103" s="51" t="s">
        <v>2387</v>
      </c>
      <c r="R24103" s="51">
        <v>69092</v>
      </c>
      <c r="S24103" s="51">
        <v>2017</v>
      </c>
      <c r="T24103" s="51">
        <v>54.348999999999997</v>
      </c>
      <c r="U24103" s="51">
        <v>60.61</v>
      </c>
      <c r="V24103" s="51">
        <v>50.491</v>
      </c>
      <c r="W24103" s="51">
        <v>60.594000000000001</v>
      </c>
      <c r="X24103" s="51">
        <v>53.161999999999999</v>
      </c>
    </row>
    <row r="24104" spans="1:25" hidden="1">
      <c r="A24104" s="106"/>
      <c r="B24104" s="51" t="s">
        <v>2393</v>
      </c>
      <c r="C24104" s="51" t="s">
        <v>2392</v>
      </c>
      <c r="D24104" s="51" t="s">
        <v>15694</v>
      </c>
      <c r="E24104" s="51" t="s">
        <v>15693</v>
      </c>
      <c r="F24104" s="51">
        <v>953</v>
      </c>
      <c r="G24104" s="51">
        <v>34.252800000000001</v>
      </c>
      <c r="H24104" s="51">
        <v>-85.345600000000005</v>
      </c>
      <c r="I24104" s="51" t="s">
        <v>2</v>
      </c>
      <c r="J24104" s="51" t="s">
        <v>3</v>
      </c>
      <c r="M24104" s="51">
        <v>1964.4417628541401</v>
      </c>
      <c r="N24104" s="51" t="s">
        <v>2474</v>
      </c>
      <c r="O24104" s="51" t="s">
        <v>2387</v>
      </c>
      <c r="P24104" s="51" t="s">
        <v>2388</v>
      </c>
      <c r="Q24104" s="51" t="s">
        <v>2387</v>
      </c>
      <c r="R24104" s="51">
        <v>20982</v>
      </c>
      <c r="S24104" s="51">
        <v>2017</v>
      </c>
      <c r="T24104" s="51">
        <v>827.93699800000002</v>
      </c>
      <c r="U24104" s="51">
        <v>1130.5259799999999</v>
      </c>
      <c r="V24104" s="51">
        <v>1157.2900299999999</v>
      </c>
      <c r="W24104" s="51">
        <v>967.82600000000002</v>
      </c>
      <c r="X24104" s="51">
        <v>492.92699699999997</v>
      </c>
    </row>
    <row r="24105" spans="1:25" hidden="1">
      <c r="A24105" s="106"/>
      <c r="B24105" s="51" t="s">
        <v>2393</v>
      </c>
      <c r="C24105" s="51" t="s">
        <v>2392</v>
      </c>
      <c r="D24105" s="51" t="s">
        <v>15692</v>
      </c>
      <c r="E24105" s="51" t="s">
        <v>15691</v>
      </c>
      <c r="F24105" s="51">
        <v>3.2</v>
      </c>
      <c r="G24105" s="51">
        <v>42.044699999999999</v>
      </c>
      <c r="H24105" s="51">
        <v>-72.438800000000001</v>
      </c>
      <c r="I24105" s="51" t="s">
        <v>2242</v>
      </c>
      <c r="M24105" s="51">
        <v>2015</v>
      </c>
      <c r="N24105" s="51" t="s">
        <v>6227</v>
      </c>
      <c r="O24105" s="51" t="s">
        <v>2387</v>
      </c>
      <c r="P24105" s="51" t="s">
        <v>2388</v>
      </c>
      <c r="Q24105" s="51" t="s">
        <v>2387</v>
      </c>
      <c r="R24105" s="51">
        <v>69207</v>
      </c>
      <c r="S24105" s="51">
        <v>2017</v>
      </c>
      <c r="W24105" s="51">
        <v>5.9290000000000003</v>
      </c>
      <c r="X24105" s="51">
        <v>4.0839999999999996</v>
      </c>
      <c r="Y24105" s="51">
        <v>1.42696853750127</v>
      </c>
    </row>
    <row r="24106" spans="1:25" hidden="1">
      <c r="A24106" s="106"/>
      <c r="B24106" s="51" t="s">
        <v>2393</v>
      </c>
      <c r="C24106" s="51" t="s">
        <v>2392</v>
      </c>
      <c r="D24106" s="51" t="s">
        <v>15690</v>
      </c>
      <c r="E24106" s="51" t="s">
        <v>15689</v>
      </c>
      <c r="F24106" s="51">
        <v>4.4000000000000004</v>
      </c>
      <c r="G24106" s="51">
        <v>42.376899999999999</v>
      </c>
      <c r="H24106" s="51">
        <v>-72.469099999999997</v>
      </c>
      <c r="I24106" s="51" t="s">
        <v>2242</v>
      </c>
      <c r="J24106" s="51" t="s">
        <v>2485</v>
      </c>
      <c r="M24106" s="51">
        <v>2017.49999999999</v>
      </c>
      <c r="N24106" s="51" t="s">
        <v>2593</v>
      </c>
      <c r="O24106" s="51" t="s">
        <v>2387</v>
      </c>
      <c r="P24106" s="51" t="s">
        <v>2388</v>
      </c>
      <c r="Q24106" s="51" t="s">
        <v>2387</v>
      </c>
      <c r="S24106" s="51">
        <v>2017</v>
      </c>
      <c r="X24106" s="51">
        <v>0</v>
      </c>
      <c r="Y24106" s="51">
        <v>1.96208173906425</v>
      </c>
    </row>
    <row r="24107" spans="1:25" hidden="1">
      <c r="A24107" s="106"/>
      <c r="B24107" s="51" t="s">
        <v>2393</v>
      </c>
      <c r="C24107" s="51" t="s">
        <v>2392</v>
      </c>
      <c r="D24107" s="51" t="s">
        <v>15688</v>
      </c>
      <c r="E24107" s="51" t="s">
        <v>15687</v>
      </c>
      <c r="F24107" s="51">
        <v>3.4</v>
      </c>
      <c r="G24107" s="51">
        <v>44.296500000000002</v>
      </c>
      <c r="H24107" s="51">
        <v>-75.366500000000002</v>
      </c>
      <c r="I24107" s="51" t="s">
        <v>11</v>
      </c>
      <c r="M24107" s="51">
        <v>1987</v>
      </c>
      <c r="N24107" s="51" t="s">
        <v>15686</v>
      </c>
      <c r="O24107" s="51" t="s">
        <v>2387</v>
      </c>
      <c r="P24107" s="51" t="s">
        <v>2388</v>
      </c>
      <c r="Q24107" s="51" t="s">
        <v>2387</v>
      </c>
      <c r="S24107" s="51">
        <v>2017</v>
      </c>
      <c r="T24107" s="51">
        <v>20.992000000000001</v>
      </c>
      <c r="U24107" s="51">
        <v>18.774000000000001</v>
      </c>
      <c r="V24107" s="51">
        <v>15.872</v>
      </c>
      <c r="W24107" s="51">
        <v>16.867000000000001</v>
      </c>
      <c r="X24107" s="51">
        <v>19.975999999999999</v>
      </c>
    </row>
    <row r="24108" spans="1:25" hidden="1">
      <c r="A24108" s="106"/>
      <c r="B24108" s="51" t="s">
        <v>2393</v>
      </c>
      <c r="C24108" s="51" t="s">
        <v>2392</v>
      </c>
      <c r="D24108" s="51" t="s">
        <v>15685</v>
      </c>
      <c r="E24108" s="51" t="s">
        <v>15684</v>
      </c>
      <c r="F24108" s="51">
        <v>5</v>
      </c>
      <c r="G24108" s="51">
        <v>42.938299999999998</v>
      </c>
      <c r="H24108" s="51">
        <v>-70.840599999999995</v>
      </c>
      <c r="I24108" s="51" t="s">
        <v>5</v>
      </c>
      <c r="M24108" s="51">
        <v>2000</v>
      </c>
      <c r="N24108" s="51" t="s">
        <v>15683</v>
      </c>
      <c r="O24108" s="51" t="s">
        <v>2387</v>
      </c>
      <c r="P24108" s="51" t="s">
        <v>2388</v>
      </c>
      <c r="Q24108" s="51" t="s">
        <v>2387</v>
      </c>
      <c r="R24108" s="51">
        <v>26324</v>
      </c>
      <c r="S24108" s="51">
        <v>2017</v>
      </c>
      <c r="T24108" s="51">
        <v>30.018999999999998</v>
      </c>
      <c r="U24108" s="51">
        <v>30.927</v>
      </c>
      <c r="V24108" s="51">
        <v>31.529</v>
      </c>
      <c r="W24108" s="51">
        <v>32.725999999999999</v>
      </c>
      <c r="X24108" s="51">
        <v>29.533000000000001</v>
      </c>
    </row>
    <row r="24109" spans="1:25" hidden="1">
      <c r="A24109" s="106"/>
      <c r="B24109" s="51" t="s">
        <v>2393</v>
      </c>
      <c r="C24109" s="51" t="s">
        <v>2392</v>
      </c>
      <c r="D24109" s="51" t="s">
        <v>15682</v>
      </c>
      <c r="E24109" s="51" t="s">
        <v>15681</v>
      </c>
      <c r="F24109" s="51">
        <v>20</v>
      </c>
      <c r="G24109" s="51">
        <v>32.881</v>
      </c>
      <c r="H24109" s="51">
        <v>-81.135999999999996</v>
      </c>
      <c r="I24109" s="51" t="s">
        <v>2242</v>
      </c>
      <c r="M24109" s="51">
        <v>2018</v>
      </c>
      <c r="N24109" s="51" t="s">
        <v>15680</v>
      </c>
      <c r="O24109" s="51" t="s">
        <v>2387</v>
      </c>
      <c r="P24109" s="51" t="s">
        <v>2388</v>
      </c>
      <c r="Q24109" s="51" t="s">
        <v>2387</v>
      </c>
      <c r="S24109" s="51">
        <v>2017</v>
      </c>
      <c r="X24109" s="51">
        <v>0.95299999999999996</v>
      </c>
      <c r="Y24109" s="51">
        <v>8.91855335938296</v>
      </c>
    </row>
    <row r="24110" spans="1:25" hidden="1">
      <c r="A24110" s="106"/>
      <c r="B24110" s="51" t="s">
        <v>2393</v>
      </c>
      <c r="C24110" s="51" t="s">
        <v>2392</v>
      </c>
      <c r="D24110" s="51" t="s">
        <v>15679</v>
      </c>
      <c r="E24110" s="51" t="s">
        <v>15678</v>
      </c>
      <c r="F24110" s="51">
        <v>6.8</v>
      </c>
      <c r="G24110" s="51">
        <v>32.878999999999998</v>
      </c>
      <c r="H24110" s="51">
        <v>-81.132999999999996</v>
      </c>
      <c r="I24110" s="51" t="s">
        <v>2242</v>
      </c>
      <c r="M24110" s="51">
        <v>2017</v>
      </c>
      <c r="N24110" s="51" t="s">
        <v>15677</v>
      </c>
      <c r="O24110" s="51" t="s">
        <v>2387</v>
      </c>
      <c r="P24110" s="51" t="s">
        <v>2388</v>
      </c>
      <c r="Q24110" s="51" t="s">
        <v>2387</v>
      </c>
      <c r="S24110" s="51">
        <v>2017</v>
      </c>
      <c r="X24110" s="51">
        <v>4.75</v>
      </c>
      <c r="Y24110" s="51">
        <v>3.0323081421902001</v>
      </c>
    </row>
    <row r="24111" spans="1:25" hidden="1">
      <c r="A24111" s="106"/>
      <c r="B24111" s="51" t="s">
        <v>2393</v>
      </c>
      <c r="C24111" s="51" t="s">
        <v>2392</v>
      </c>
      <c r="D24111" s="51" t="s">
        <v>15676</v>
      </c>
      <c r="E24111" s="51" t="s">
        <v>15675</v>
      </c>
      <c r="F24111" s="51">
        <v>2</v>
      </c>
      <c r="G24111" s="51">
        <v>20.765799999999999</v>
      </c>
      <c r="H24111" s="51">
        <v>-155.99610000000001</v>
      </c>
      <c r="I24111" s="51" t="s">
        <v>3</v>
      </c>
      <c r="M24111" s="51">
        <v>2001</v>
      </c>
      <c r="N24111" s="51" t="s">
        <v>9765</v>
      </c>
      <c r="O24111" s="51" t="s">
        <v>2387</v>
      </c>
      <c r="P24111" s="51" t="s">
        <v>2388</v>
      </c>
      <c r="Q24111" s="51" t="s">
        <v>2387</v>
      </c>
      <c r="R24111" s="51">
        <v>56849</v>
      </c>
      <c r="S24111" s="51">
        <v>2017</v>
      </c>
      <c r="T24111" s="51">
        <v>7.2999999999999995E-2</v>
      </c>
      <c r="U24111" s="51">
        <v>3.2000000000000001E-2</v>
      </c>
      <c r="V24111" s="51">
        <v>0.187</v>
      </c>
      <c r="W24111" s="51">
        <v>7.2999999999999995E-2</v>
      </c>
      <c r="X24111" s="51">
        <v>0.113</v>
      </c>
    </row>
    <row r="24112" spans="1:25" hidden="1">
      <c r="A24112" s="106"/>
      <c r="B24112" s="51" t="s">
        <v>2393</v>
      </c>
      <c r="C24112" s="51" t="s">
        <v>2392</v>
      </c>
      <c r="D24112" s="51" t="s">
        <v>15674</v>
      </c>
      <c r="E24112" s="51" t="s">
        <v>15673</v>
      </c>
      <c r="F24112" s="51">
        <v>160.19999999999999</v>
      </c>
      <c r="G24112" s="51">
        <v>42.549700000000001</v>
      </c>
      <c r="H24112" s="51">
        <v>-83.442499999999995</v>
      </c>
      <c r="I24112" s="51" t="s">
        <v>5</v>
      </c>
      <c r="M24112" s="51">
        <v>1967.76654182272</v>
      </c>
      <c r="N24112" s="51" t="s">
        <v>2876</v>
      </c>
      <c r="O24112" s="51" t="s">
        <v>2387</v>
      </c>
      <c r="P24112" s="51" t="s">
        <v>2388</v>
      </c>
      <c r="Q24112" s="51" t="s">
        <v>2387</v>
      </c>
      <c r="R24112" s="51">
        <v>18389</v>
      </c>
      <c r="S24112" s="51">
        <v>2017</v>
      </c>
      <c r="T24112" s="51">
        <v>1.7869999999999999</v>
      </c>
      <c r="U24112" s="51">
        <v>6.4820000000000002</v>
      </c>
      <c r="V24112" s="51">
        <v>-8.5999999999999993E-2</v>
      </c>
      <c r="W24112" s="51">
        <v>7.8179999999999996</v>
      </c>
      <c r="X24112" s="51">
        <v>6.78</v>
      </c>
    </row>
    <row r="24113" spans="1:25" hidden="1">
      <c r="A24113" s="106"/>
      <c r="B24113" s="51" t="s">
        <v>2393</v>
      </c>
      <c r="C24113" s="51" t="s">
        <v>2392</v>
      </c>
      <c r="D24113" s="51" t="s">
        <v>15672</v>
      </c>
      <c r="E24113" s="51" t="s">
        <v>15671</v>
      </c>
      <c r="F24113" s="51">
        <v>98</v>
      </c>
      <c r="G24113" s="51">
        <v>43.052799999999998</v>
      </c>
      <c r="H24113" s="51">
        <v>-93.63</v>
      </c>
      <c r="I24113" s="51" t="s">
        <v>1371</v>
      </c>
      <c r="M24113" s="51">
        <v>2003</v>
      </c>
      <c r="N24113" s="51" t="s">
        <v>15670</v>
      </c>
      <c r="O24113" s="51" t="s">
        <v>2387</v>
      </c>
      <c r="P24113" s="51" t="s">
        <v>2388</v>
      </c>
      <c r="Q24113" s="51" t="s">
        <v>2387</v>
      </c>
      <c r="R24113" s="51">
        <v>50975</v>
      </c>
      <c r="S24113" s="51">
        <v>2017</v>
      </c>
      <c r="T24113" s="51">
        <v>280.96800000000002</v>
      </c>
      <c r="U24113" s="51">
        <v>269.03800000000001</v>
      </c>
      <c r="V24113" s="51">
        <v>256.56700000000001</v>
      </c>
      <c r="W24113" s="51">
        <v>246.35400000000001</v>
      </c>
      <c r="X24113" s="51">
        <v>253.28399999999999</v>
      </c>
    </row>
    <row r="24114" spans="1:25" hidden="1">
      <c r="A24114" s="106"/>
      <c r="B24114" s="51" t="s">
        <v>2393</v>
      </c>
      <c r="C24114" s="51" t="s">
        <v>2392</v>
      </c>
      <c r="D24114" s="51" t="s">
        <v>15669</v>
      </c>
      <c r="E24114" s="51" t="s">
        <v>15668</v>
      </c>
      <c r="F24114" s="51">
        <v>51</v>
      </c>
      <c r="G24114" s="51">
        <v>44.760800000000003</v>
      </c>
      <c r="H24114" s="51">
        <v>-68.146900000000002</v>
      </c>
      <c r="I24114" s="51" t="s">
        <v>1371</v>
      </c>
      <c r="M24114" s="51">
        <v>2017</v>
      </c>
      <c r="N24114" s="51" t="s">
        <v>6316</v>
      </c>
      <c r="O24114" s="51" t="s">
        <v>2387</v>
      </c>
      <c r="P24114" s="51" t="s">
        <v>2388</v>
      </c>
      <c r="Q24114" s="51" t="s">
        <v>2387</v>
      </c>
      <c r="R24114" s="51">
        <v>67163</v>
      </c>
      <c r="S24114" s="51">
        <v>2017</v>
      </c>
      <c r="W24114" s="51">
        <v>8.1989999999999998</v>
      </c>
      <c r="X24114" s="51">
        <v>138.19</v>
      </c>
      <c r="Y24114" s="51">
        <v>9.0477853504702903</v>
      </c>
    </row>
    <row r="24115" spans="1:25" hidden="1">
      <c r="A24115" s="106"/>
      <c r="B24115" s="51" t="s">
        <v>2393</v>
      </c>
      <c r="C24115" s="51" t="s">
        <v>2392</v>
      </c>
      <c r="D24115" s="51" t="s">
        <v>15667</v>
      </c>
      <c r="E24115" s="51" t="s">
        <v>15666</v>
      </c>
      <c r="F24115" s="51">
        <v>1314.8</v>
      </c>
      <c r="G24115" s="51">
        <v>32.728299999999997</v>
      </c>
      <c r="H24115" s="51">
        <v>-97.219200000000001</v>
      </c>
      <c r="I24115" s="51" t="s">
        <v>5</v>
      </c>
      <c r="J24115" s="51" t="s">
        <v>3</v>
      </c>
      <c r="M24115" s="51">
        <v>1972.3436264070499</v>
      </c>
      <c r="N24115" s="51" t="s">
        <v>2703</v>
      </c>
      <c r="O24115" s="51" t="s">
        <v>2387</v>
      </c>
      <c r="P24115" s="51" t="s">
        <v>2388</v>
      </c>
      <c r="Q24115" s="51" t="s">
        <v>2387</v>
      </c>
      <c r="R24115" s="51">
        <v>34469</v>
      </c>
      <c r="S24115" s="51">
        <v>2017</v>
      </c>
      <c r="T24115" s="51">
        <v>0</v>
      </c>
      <c r="U24115" s="51">
        <v>0</v>
      </c>
      <c r="V24115" s="51">
        <v>0</v>
      </c>
      <c r="W24115" s="51">
        <v>549.58399999999995</v>
      </c>
      <c r="X24115" s="51">
        <v>354.86099999999999</v>
      </c>
    </row>
    <row r="24116" spans="1:25" hidden="1">
      <c r="A24116" s="106"/>
      <c r="B24116" s="51" t="s">
        <v>2393</v>
      </c>
      <c r="C24116" s="51" t="s">
        <v>2392</v>
      </c>
      <c r="D24116" s="51" t="s">
        <v>15664</v>
      </c>
      <c r="E24116" s="51" t="s">
        <v>15665</v>
      </c>
      <c r="F24116" s="51">
        <v>294.5</v>
      </c>
      <c r="G24116" s="51">
        <v>41.290799999999997</v>
      </c>
      <c r="H24116" s="51">
        <v>-79.806100000000001</v>
      </c>
      <c r="I24116" s="51" t="s">
        <v>5</v>
      </c>
      <c r="M24116" s="51">
        <v>2001</v>
      </c>
      <c r="N24116" s="51" t="s">
        <v>15664</v>
      </c>
      <c r="O24116" s="51" t="s">
        <v>2387</v>
      </c>
      <c r="P24116" s="51" t="s">
        <v>2388</v>
      </c>
      <c r="Q24116" s="51" t="s">
        <v>2387</v>
      </c>
      <c r="R24116" s="51">
        <v>48030</v>
      </c>
      <c r="S24116" s="51">
        <v>2017</v>
      </c>
      <c r="T24116" s="51">
        <v>153.19900000000001</v>
      </c>
      <c r="U24116" s="51">
        <v>131.11000000000001</v>
      </c>
      <c r="V24116" s="51">
        <v>155.846</v>
      </c>
      <c r="W24116" s="51">
        <v>158.39599999999999</v>
      </c>
      <c r="X24116" s="51">
        <v>181.14400000000001</v>
      </c>
    </row>
    <row r="24117" spans="1:25" hidden="1">
      <c r="A24117" s="106"/>
      <c r="B24117" s="51" t="s">
        <v>2393</v>
      </c>
      <c r="C24117" s="51" t="s">
        <v>2392</v>
      </c>
      <c r="D24117" s="51" t="s">
        <v>15663</v>
      </c>
      <c r="E24117" s="51" t="s">
        <v>15662</v>
      </c>
      <c r="F24117" s="51">
        <v>3</v>
      </c>
      <c r="G24117" s="51">
        <v>36.306699999999999</v>
      </c>
      <c r="H24117" s="51">
        <v>-119.6292</v>
      </c>
      <c r="I24117" s="51" t="s">
        <v>2242</v>
      </c>
      <c r="M24117" s="51">
        <v>2014</v>
      </c>
      <c r="N24117" s="51" t="s">
        <v>15661</v>
      </c>
      <c r="O24117" s="51" t="s">
        <v>2387</v>
      </c>
      <c r="P24117" s="51" t="s">
        <v>2388</v>
      </c>
      <c r="Q24117" s="51" t="s">
        <v>2387</v>
      </c>
      <c r="S24117" s="51">
        <v>2017</v>
      </c>
      <c r="U24117" s="51">
        <v>1.6539999999999999</v>
      </c>
      <c r="V24117" s="51">
        <v>6.0549999999999997</v>
      </c>
      <c r="W24117" s="51">
        <v>6.0419999999999998</v>
      </c>
      <c r="X24117" s="51">
        <v>5.7910000000000004</v>
      </c>
    </row>
    <row r="24118" spans="1:25" hidden="1">
      <c r="A24118" s="106"/>
      <c r="B24118" s="51" t="s">
        <v>2393</v>
      </c>
      <c r="C24118" s="51" t="s">
        <v>2392</v>
      </c>
      <c r="D24118" s="51" t="s">
        <v>15660</v>
      </c>
      <c r="E24118" s="51" t="s">
        <v>15659</v>
      </c>
      <c r="F24118" s="51">
        <v>92.2</v>
      </c>
      <c r="G24118" s="51">
        <v>36.270099999999999</v>
      </c>
      <c r="H24118" s="51">
        <v>-119.6481</v>
      </c>
      <c r="I24118" s="51" t="s">
        <v>5</v>
      </c>
      <c r="M24118" s="51">
        <v>2001</v>
      </c>
      <c r="N24118" s="51" t="s">
        <v>4852</v>
      </c>
      <c r="O24118" s="51" t="s">
        <v>2387</v>
      </c>
      <c r="P24118" s="51" t="s">
        <v>2388</v>
      </c>
      <c r="Q24118" s="51" t="s">
        <v>2387</v>
      </c>
      <c r="R24118" s="51">
        <v>21624</v>
      </c>
      <c r="S24118" s="51">
        <v>2017</v>
      </c>
      <c r="T24118" s="51">
        <v>124.22499999999999</v>
      </c>
      <c r="U24118" s="51">
        <v>162.226</v>
      </c>
      <c r="V24118" s="51">
        <v>98.35</v>
      </c>
      <c r="W24118" s="51">
        <v>25.634</v>
      </c>
      <c r="X24118" s="51">
        <v>19.577000000000002</v>
      </c>
    </row>
    <row r="24119" spans="1:25" hidden="1">
      <c r="A24119" s="106"/>
      <c r="B24119" s="51" t="s">
        <v>2393</v>
      </c>
      <c r="C24119" s="51" t="s">
        <v>2392</v>
      </c>
      <c r="D24119" s="51" t="s">
        <v>15658</v>
      </c>
      <c r="E24119" s="51" t="s">
        <v>15657</v>
      </c>
      <c r="F24119" s="51">
        <v>1429.8</v>
      </c>
      <c r="G24119" s="51">
        <v>38.573099999999997</v>
      </c>
      <c r="H24119" s="51">
        <v>-82.783299999999997</v>
      </c>
      <c r="I24119" s="51" t="s">
        <v>5</v>
      </c>
      <c r="M24119" s="51">
        <v>2003</v>
      </c>
      <c r="N24119" s="51" t="s">
        <v>15656</v>
      </c>
      <c r="O24119" s="51" t="s">
        <v>2387</v>
      </c>
      <c r="P24119" s="51" t="s">
        <v>2388</v>
      </c>
      <c r="Q24119" s="51" t="s">
        <v>2387</v>
      </c>
      <c r="R24119" s="51">
        <v>47646</v>
      </c>
      <c r="S24119" s="51">
        <v>2017</v>
      </c>
      <c r="T24119" s="51">
        <v>6962.2370000000001</v>
      </c>
      <c r="U24119" s="51">
        <v>7951.652</v>
      </c>
      <c r="V24119" s="51">
        <v>9182.3709999999992</v>
      </c>
      <c r="W24119" s="51">
        <v>9716.9722000000002</v>
      </c>
      <c r="X24119" s="51">
        <v>7833.8549999999996</v>
      </c>
    </row>
    <row r="24120" spans="1:25" hidden="1">
      <c r="A24120" s="106"/>
      <c r="B24120" s="51" t="s">
        <v>2393</v>
      </c>
      <c r="C24120" s="51" t="s">
        <v>2392</v>
      </c>
      <c r="D24120" s="51" t="s">
        <v>15655</v>
      </c>
      <c r="E24120" s="51" t="s">
        <v>15654</v>
      </c>
      <c r="F24120" s="51">
        <v>8</v>
      </c>
      <c r="G24120" s="51">
        <v>44.619199999999999</v>
      </c>
      <c r="H24120" s="51">
        <v>-74.973299999999995</v>
      </c>
      <c r="I24120" s="51" t="s">
        <v>11</v>
      </c>
      <c r="M24120" s="51">
        <v>1917</v>
      </c>
      <c r="N24120" s="51" t="s">
        <v>2540</v>
      </c>
      <c r="O24120" s="51" t="s">
        <v>2387</v>
      </c>
      <c r="P24120" s="51" t="s">
        <v>2388</v>
      </c>
      <c r="Q24120" s="51" t="s">
        <v>2387</v>
      </c>
      <c r="R24120" s="51">
        <v>27818</v>
      </c>
      <c r="S24120" s="51">
        <v>2017</v>
      </c>
      <c r="T24120" s="51">
        <v>12.304</v>
      </c>
      <c r="U24120" s="51">
        <v>47.045000000000002</v>
      </c>
      <c r="V24120" s="51">
        <v>38.247</v>
      </c>
      <c r="W24120" s="51">
        <v>46.179000000000002</v>
      </c>
      <c r="X24120" s="51">
        <v>56.210999999999999</v>
      </c>
    </row>
    <row r="24121" spans="1:25" hidden="1">
      <c r="A24121" s="106"/>
      <c r="B24121" s="51" t="s">
        <v>2393</v>
      </c>
      <c r="C24121" s="51" t="s">
        <v>2392</v>
      </c>
      <c r="D24121" s="51" t="s">
        <v>15653</v>
      </c>
      <c r="E24121" s="51" t="s">
        <v>15652</v>
      </c>
      <c r="F24121" s="51">
        <v>5</v>
      </c>
      <c r="G24121" s="51">
        <v>40.065300000000001</v>
      </c>
      <c r="H24121" s="51">
        <v>-74.590599999999995</v>
      </c>
      <c r="I24121" s="51" t="s">
        <v>2242</v>
      </c>
      <c r="M24121" s="51">
        <v>2015</v>
      </c>
      <c r="N24121" s="51" t="s">
        <v>3354</v>
      </c>
      <c r="O24121" s="51" t="s">
        <v>2387</v>
      </c>
      <c r="P24121" s="51" t="s">
        <v>2388</v>
      </c>
      <c r="Q24121" s="51" t="s">
        <v>2387</v>
      </c>
      <c r="R24121" s="51">
        <v>68895</v>
      </c>
      <c r="S24121" s="51">
        <v>2017</v>
      </c>
      <c r="V24121" s="51">
        <v>1.5680000000000001</v>
      </c>
      <c r="W24121" s="51">
        <v>8.3889999999999993</v>
      </c>
      <c r="X24121" s="51">
        <v>7.681</v>
      </c>
      <c r="Y24121" s="51">
        <v>2.22963833984574</v>
      </c>
    </row>
    <row r="24122" spans="1:25" hidden="1">
      <c r="A24122" s="106"/>
      <c r="B24122" s="51" t="s">
        <v>2393</v>
      </c>
      <c r="C24122" s="51" t="s">
        <v>2392</v>
      </c>
      <c r="D24122" s="51" t="s">
        <v>15651</v>
      </c>
      <c r="E24122" s="51" t="s">
        <v>15650</v>
      </c>
      <c r="F24122" s="51">
        <v>29.4</v>
      </c>
      <c r="G24122" s="51">
        <v>41.139699999999998</v>
      </c>
      <c r="H24122" s="51">
        <v>-104.9978</v>
      </c>
      <c r="I24122" s="51" t="s">
        <v>1371</v>
      </c>
      <c r="M24122" s="51">
        <v>2008</v>
      </c>
      <c r="N24122" s="51" t="s">
        <v>15649</v>
      </c>
      <c r="O24122" s="51" t="s">
        <v>2387</v>
      </c>
      <c r="P24122" s="51" t="s">
        <v>2388</v>
      </c>
      <c r="Q24122" s="51" t="s">
        <v>2387</v>
      </c>
      <c r="R24122" s="51">
        <v>56622</v>
      </c>
      <c r="S24122" s="51">
        <v>2017</v>
      </c>
      <c r="T24122" s="51">
        <v>86.95</v>
      </c>
      <c r="U24122" s="51">
        <v>89.58</v>
      </c>
      <c r="V24122" s="51">
        <v>72.215999999999994</v>
      </c>
      <c r="W24122" s="51">
        <v>85.647999999999996</v>
      </c>
      <c r="X24122" s="51">
        <v>83.593000000000004</v>
      </c>
    </row>
    <row r="24123" spans="1:25" hidden="1">
      <c r="A24123" s="106"/>
      <c r="B24123" s="51" t="s">
        <v>2393</v>
      </c>
      <c r="C24123" s="51" t="s">
        <v>2392</v>
      </c>
      <c r="D24123" s="51" t="s">
        <v>15648</v>
      </c>
      <c r="E24123" s="51" t="s">
        <v>15647</v>
      </c>
      <c r="F24123" s="51">
        <v>4</v>
      </c>
      <c r="G24123" s="51">
        <v>35.396500000000003</v>
      </c>
      <c r="H24123" s="51">
        <v>-78.510800000000003</v>
      </c>
      <c r="I24123" s="51" t="s">
        <v>2242</v>
      </c>
      <c r="M24123" s="51">
        <v>2016</v>
      </c>
      <c r="N24123" s="51" t="s">
        <v>2429</v>
      </c>
      <c r="O24123" s="51" t="s">
        <v>2387</v>
      </c>
      <c r="P24123" s="51" t="s">
        <v>2388</v>
      </c>
      <c r="Q24123" s="51" t="s">
        <v>2387</v>
      </c>
      <c r="S24123" s="51">
        <v>2017</v>
      </c>
      <c r="W24123" s="51">
        <v>7.4779999999999998</v>
      </c>
      <c r="X24123" s="51">
        <v>7.8360000000000003</v>
      </c>
      <c r="Y24123" s="51">
        <v>1.78371067187659</v>
      </c>
    </row>
    <row r="24124" spans="1:25" hidden="1">
      <c r="A24124" s="106"/>
      <c r="B24124" s="51" t="s">
        <v>2393</v>
      </c>
      <c r="C24124" s="51" t="s">
        <v>2392</v>
      </c>
      <c r="D24124" s="51" t="s">
        <v>15646</v>
      </c>
      <c r="E24124" s="51" t="s">
        <v>15645</v>
      </c>
      <c r="F24124" s="51">
        <v>548.1</v>
      </c>
      <c r="G24124" s="51">
        <v>33.770600000000002</v>
      </c>
      <c r="H24124" s="51">
        <v>-118.26560000000001</v>
      </c>
      <c r="I24124" s="51" t="s">
        <v>5</v>
      </c>
      <c r="J24124" s="51" t="s">
        <v>3</v>
      </c>
      <c r="K24124" s="51" t="s">
        <v>816</v>
      </c>
      <c r="M24124" s="51">
        <v>1998.86334610472</v>
      </c>
      <c r="N24124" s="51" t="s">
        <v>4277</v>
      </c>
      <c r="O24124" s="51" t="s">
        <v>2387</v>
      </c>
      <c r="P24124" s="51" t="s">
        <v>2388</v>
      </c>
      <c r="Q24124" s="51" t="s">
        <v>2387</v>
      </c>
      <c r="S24124" s="51">
        <v>2017</v>
      </c>
      <c r="T24124" s="51">
        <v>129.46</v>
      </c>
      <c r="U24124" s="51">
        <v>0</v>
      </c>
      <c r="V24124" s="51">
        <v>0</v>
      </c>
      <c r="W24124" s="51">
        <v>0</v>
      </c>
      <c r="X24124" s="51">
        <v>79.222999999999999</v>
      </c>
    </row>
    <row r="24125" spans="1:25" hidden="1">
      <c r="A24125" s="106"/>
      <c r="B24125" s="51" t="s">
        <v>2393</v>
      </c>
      <c r="C24125" s="51" t="s">
        <v>2392</v>
      </c>
      <c r="D24125" s="51" t="s">
        <v>15644</v>
      </c>
      <c r="E24125" s="51" t="s">
        <v>15643</v>
      </c>
      <c r="F24125" s="51">
        <v>107.399999999999</v>
      </c>
      <c r="G24125" s="51">
        <v>33.777099999999997</v>
      </c>
      <c r="H24125" s="51">
        <v>-118.2303</v>
      </c>
      <c r="I24125" s="51" t="s">
        <v>5</v>
      </c>
      <c r="M24125" s="51">
        <v>1991.8044692737401</v>
      </c>
      <c r="N24125" s="51" t="s">
        <v>15642</v>
      </c>
      <c r="O24125" s="51" t="s">
        <v>2387</v>
      </c>
      <c r="P24125" s="51" t="s">
        <v>2388</v>
      </c>
      <c r="Q24125" s="51" t="s">
        <v>2387</v>
      </c>
      <c r="R24125" s="51">
        <v>19053</v>
      </c>
      <c r="S24125" s="51">
        <v>2017</v>
      </c>
      <c r="T24125" s="51">
        <v>21.817999999999898</v>
      </c>
      <c r="U24125" s="51">
        <v>13.074</v>
      </c>
      <c r="V24125" s="51">
        <v>28.071000000000002</v>
      </c>
      <c r="W24125" s="51">
        <v>17.402000000000001</v>
      </c>
      <c r="X24125" s="51">
        <v>1.585</v>
      </c>
    </row>
    <row r="24126" spans="1:25" hidden="1">
      <c r="A24126" s="106"/>
      <c r="B24126" s="51" t="s">
        <v>2393</v>
      </c>
      <c r="C24126" s="51" t="s">
        <v>2392</v>
      </c>
      <c r="D24126" s="51" t="s">
        <v>15641</v>
      </c>
      <c r="E24126" s="51" t="s">
        <v>15640</v>
      </c>
      <c r="F24126" s="51">
        <v>9</v>
      </c>
      <c r="G24126" s="51">
        <v>27.8322</v>
      </c>
      <c r="H24126" s="51">
        <v>-97.440299999999993</v>
      </c>
      <c r="I24126" s="51" t="s">
        <v>1371</v>
      </c>
      <c r="M24126" s="51">
        <v>2012</v>
      </c>
      <c r="N24126" s="51" t="s">
        <v>15639</v>
      </c>
      <c r="O24126" s="51" t="s">
        <v>2387</v>
      </c>
      <c r="P24126" s="51" t="s">
        <v>2388</v>
      </c>
      <c r="Q24126" s="51" t="s">
        <v>2387</v>
      </c>
      <c r="R24126" s="51">
        <v>64544</v>
      </c>
      <c r="S24126" s="51">
        <v>2017</v>
      </c>
      <c r="T24126" s="51">
        <v>26.120159999999998</v>
      </c>
      <c r="U24126" s="51">
        <v>25.3</v>
      </c>
      <c r="V24126" s="51">
        <v>19.798999999999999</v>
      </c>
      <c r="W24126" s="51">
        <v>15.888</v>
      </c>
      <c r="X24126" s="51">
        <v>15.423999999999999</v>
      </c>
    </row>
    <row r="24127" spans="1:25" hidden="1">
      <c r="A24127" s="106"/>
      <c r="B24127" s="51" t="s">
        <v>2393</v>
      </c>
      <c r="C24127" s="51" t="s">
        <v>2392</v>
      </c>
      <c r="D24127" s="51" t="s">
        <v>15638</v>
      </c>
      <c r="E24127" s="51" t="s">
        <v>15637</v>
      </c>
      <c r="F24127" s="51">
        <v>470.1</v>
      </c>
      <c r="G24127" s="51">
        <v>27.636399999999998</v>
      </c>
      <c r="H24127" s="51">
        <v>-81.9636</v>
      </c>
      <c r="I24127" s="51" t="s">
        <v>5</v>
      </c>
      <c r="J24127" s="51" t="s">
        <v>3</v>
      </c>
      <c r="M24127" s="51">
        <v>1994.42799404382</v>
      </c>
      <c r="N24127" s="51" t="s">
        <v>2688</v>
      </c>
      <c r="O24127" s="51" t="s">
        <v>2387</v>
      </c>
      <c r="P24127" s="51" t="s">
        <v>2388</v>
      </c>
      <c r="Q24127" s="51" t="s">
        <v>2387</v>
      </c>
      <c r="R24127" s="51">
        <v>34253</v>
      </c>
      <c r="S24127" s="51">
        <v>2017</v>
      </c>
      <c r="T24127" s="51">
        <v>0</v>
      </c>
      <c r="U24127" s="51">
        <v>0</v>
      </c>
      <c r="V24127" s="51">
        <v>0</v>
      </c>
      <c r="W24127" s="51">
        <v>0</v>
      </c>
      <c r="X24127" s="51">
        <v>357.101</v>
      </c>
    </row>
    <row r="24128" spans="1:25" hidden="1">
      <c r="A24128" s="106"/>
      <c r="B24128" s="51" t="s">
        <v>2393</v>
      </c>
      <c r="C24128" s="51" t="s">
        <v>2392</v>
      </c>
      <c r="D24128" s="51" t="s">
        <v>15636</v>
      </c>
      <c r="E24128" s="51" t="s">
        <v>15635</v>
      </c>
      <c r="F24128" s="51">
        <v>16.3</v>
      </c>
      <c r="G24128" s="51">
        <v>32.2988</v>
      </c>
      <c r="H24128" s="51">
        <v>-81.073899999999995</v>
      </c>
      <c r="I24128" s="51" t="s">
        <v>3</v>
      </c>
      <c r="M24128" s="51">
        <v>1968</v>
      </c>
      <c r="N24128" s="51" t="s">
        <v>3616</v>
      </c>
      <c r="O24128" s="51" t="s">
        <v>2387</v>
      </c>
      <c r="P24128" s="51" t="s">
        <v>2388</v>
      </c>
      <c r="Q24128" s="51" t="s">
        <v>2387</v>
      </c>
      <c r="R24128" s="51">
        <v>32978</v>
      </c>
      <c r="S24128" s="51">
        <v>2017</v>
      </c>
      <c r="T24128" s="51">
        <v>3.0000000000000001E-3</v>
      </c>
      <c r="U24128" s="51">
        <v>4.0000000000000001E-3</v>
      </c>
      <c r="V24128" s="51">
        <v>6.0000000000000001E-3</v>
      </c>
      <c r="W24128" s="51">
        <v>0</v>
      </c>
      <c r="X24128" s="51">
        <v>0</v>
      </c>
    </row>
    <row r="24129" spans="1:25" hidden="1">
      <c r="A24129" s="106"/>
      <c r="B24129" s="51" t="s">
        <v>2393</v>
      </c>
      <c r="C24129" s="51" t="s">
        <v>2392</v>
      </c>
      <c r="D24129" s="51" t="s">
        <v>15634</v>
      </c>
      <c r="E24129" s="51" t="s">
        <v>15633</v>
      </c>
      <c r="F24129" s="51">
        <v>2.4</v>
      </c>
      <c r="G24129" s="51">
        <v>37.7258</v>
      </c>
      <c r="H24129" s="51">
        <v>-85.725800000000007</v>
      </c>
      <c r="I24129" s="51" t="s">
        <v>72</v>
      </c>
      <c r="M24129" s="51">
        <v>2006</v>
      </c>
      <c r="N24129" s="51" t="s">
        <v>9490</v>
      </c>
      <c r="O24129" s="51" t="s">
        <v>2387</v>
      </c>
      <c r="P24129" s="51" t="s">
        <v>2388</v>
      </c>
      <c r="Q24129" s="51" t="s">
        <v>2387</v>
      </c>
      <c r="S24129" s="51">
        <v>2017</v>
      </c>
      <c r="T24129" s="51">
        <v>15.856999999999999</v>
      </c>
      <c r="U24129" s="51">
        <v>11.798999999999999</v>
      </c>
      <c r="V24129" s="51">
        <v>6.7590000000000003</v>
      </c>
      <c r="W24129" s="51">
        <v>7.1879999999999997</v>
      </c>
      <c r="X24129" s="51">
        <v>6.0490000000000004</v>
      </c>
    </row>
    <row r="24130" spans="1:25" hidden="1">
      <c r="A24130" s="106"/>
      <c r="B24130" s="51" t="s">
        <v>2393</v>
      </c>
      <c r="C24130" s="51" t="s">
        <v>2392</v>
      </c>
      <c r="D24130" s="51" t="s">
        <v>15632</v>
      </c>
      <c r="E24130" s="51" t="s">
        <v>15631</v>
      </c>
      <c r="F24130" s="51">
        <v>173</v>
      </c>
      <c r="G24130" s="51">
        <v>30.303799999999999</v>
      </c>
      <c r="H24130" s="51">
        <v>-94.252600000000001</v>
      </c>
      <c r="I24130" s="51" t="s">
        <v>5</v>
      </c>
      <c r="M24130" s="51">
        <v>2001</v>
      </c>
      <c r="N24130" s="51" t="s">
        <v>2637</v>
      </c>
      <c r="O24130" s="51" t="s">
        <v>2387</v>
      </c>
      <c r="P24130" s="51" t="s">
        <v>2388</v>
      </c>
      <c r="Q24130" s="51" t="s">
        <v>2387</v>
      </c>
      <c r="S24130" s="51">
        <v>2017</v>
      </c>
      <c r="T24130" s="51">
        <v>60.545999999999999</v>
      </c>
      <c r="U24130" s="51">
        <v>152.56200000000001</v>
      </c>
      <c r="V24130" s="51">
        <v>105.842</v>
      </c>
      <c r="W24130" s="51">
        <v>53.317</v>
      </c>
      <c r="X24130" s="51">
        <v>70.921999999999997</v>
      </c>
    </row>
    <row r="24131" spans="1:25" hidden="1">
      <c r="A24131" s="106"/>
      <c r="B24131" s="51" t="s">
        <v>2393</v>
      </c>
      <c r="C24131" s="51" t="s">
        <v>2392</v>
      </c>
      <c r="D24131" s="51" t="s">
        <v>15630</v>
      </c>
      <c r="E24131" s="51" t="s">
        <v>15629</v>
      </c>
      <c r="F24131" s="51">
        <v>115.7</v>
      </c>
      <c r="G24131" s="51">
        <v>45.757800000000003</v>
      </c>
      <c r="H24131" s="51">
        <v>-107.6</v>
      </c>
      <c r="I24131" s="51" t="s">
        <v>2</v>
      </c>
      <c r="J24131" s="51" t="s">
        <v>5</v>
      </c>
      <c r="M24131" s="51">
        <v>2006</v>
      </c>
      <c r="N24131" s="51" t="s">
        <v>15628</v>
      </c>
      <c r="O24131" s="51" t="s">
        <v>2387</v>
      </c>
      <c r="P24131" s="51" t="s">
        <v>2388</v>
      </c>
      <c r="Q24131" s="51" t="s">
        <v>2387</v>
      </c>
      <c r="R24131" s="51">
        <v>48581</v>
      </c>
      <c r="S24131" s="51">
        <v>2017</v>
      </c>
      <c r="T24131" s="51">
        <v>614.88299599999903</v>
      </c>
      <c r="U24131" s="51">
        <v>679.77499699999896</v>
      </c>
      <c r="V24131" s="51">
        <v>489.990004</v>
      </c>
      <c r="W24131" s="51">
        <v>349.10899699999999</v>
      </c>
      <c r="X24131" s="51">
        <v>118.345001</v>
      </c>
    </row>
    <row r="24132" spans="1:25" hidden="1">
      <c r="A24132" s="106"/>
      <c r="B24132" s="51" t="s">
        <v>2393</v>
      </c>
      <c r="C24132" s="51" t="s">
        <v>2392</v>
      </c>
      <c r="D24132" s="51" t="s">
        <v>15627</v>
      </c>
      <c r="E24132" s="51" t="s">
        <v>15626</v>
      </c>
      <c r="F24132" s="51">
        <v>14.7</v>
      </c>
      <c r="G24132" s="51">
        <v>42.0822</v>
      </c>
      <c r="H24132" s="51">
        <v>-94.364999999999995</v>
      </c>
      <c r="I24132" s="51" t="s">
        <v>1371</v>
      </c>
      <c r="M24132" s="51">
        <v>2007</v>
      </c>
      <c r="N24132" s="51" t="s">
        <v>2808</v>
      </c>
      <c r="O24132" s="51" t="s">
        <v>2387</v>
      </c>
      <c r="P24132" s="51" t="s">
        <v>2388</v>
      </c>
      <c r="Q24132" s="51" t="s">
        <v>2387</v>
      </c>
      <c r="R24132" s="51">
        <v>62051</v>
      </c>
      <c r="S24132" s="51">
        <v>2017</v>
      </c>
      <c r="T24132" s="51">
        <v>49.183</v>
      </c>
      <c r="U24132" s="51">
        <v>46.999000000000002</v>
      </c>
      <c r="V24132" s="51">
        <v>44.552</v>
      </c>
      <c r="W24132" s="51">
        <v>45.631999999999998</v>
      </c>
      <c r="X24132" s="51">
        <v>44.671999999999997</v>
      </c>
    </row>
    <row r="24133" spans="1:25" hidden="1">
      <c r="A24133" s="106"/>
      <c r="B24133" s="51" t="s">
        <v>2393</v>
      </c>
      <c r="C24133" s="51" t="s">
        <v>2392</v>
      </c>
      <c r="D24133" s="51" t="s">
        <v>15625</v>
      </c>
      <c r="E24133" s="51" t="s">
        <v>15624</v>
      </c>
      <c r="F24133" s="51">
        <v>1064.7</v>
      </c>
      <c r="G24133" s="51">
        <v>39.711300000000001</v>
      </c>
      <c r="H24133" s="51">
        <v>-86.196899999999999</v>
      </c>
      <c r="I24133" s="51" t="s">
        <v>5</v>
      </c>
      <c r="J24133" s="51" t="s">
        <v>3</v>
      </c>
      <c r="K24133" s="51" t="s">
        <v>2485</v>
      </c>
      <c r="M24133" s="51">
        <v>1978.9939889170601</v>
      </c>
      <c r="N24133" s="51" t="s">
        <v>15623</v>
      </c>
      <c r="O24133" s="51" t="s">
        <v>2387</v>
      </c>
      <c r="P24133" s="51" t="s">
        <v>2388</v>
      </c>
      <c r="Q24133" s="51" t="s">
        <v>2387</v>
      </c>
      <c r="R24133" s="51">
        <v>23038</v>
      </c>
      <c r="S24133" s="51">
        <v>2017</v>
      </c>
      <c r="T24133" s="51">
        <v>4189.0630250000004</v>
      </c>
      <c r="U24133" s="51">
        <v>3847.8969999999999</v>
      </c>
      <c r="V24133" s="51">
        <v>3290.393998</v>
      </c>
      <c r="W24133" s="51">
        <v>0</v>
      </c>
      <c r="X24133" s="51">
        <v>1202.7269960000001</v>
      </c>
    </row>
    <row r="24134" spans="1:25" hidden="1">
      <c r="A24134" s="106"/>
      <c r="B24134" s="51" t="s">
        <v>2393</v>
      </c>
      <c r="C24134" s="51" t="s">
        <v>2392</v>
      </c>
      <c r="D24134" s="51" t="s">
        <v>15622</v>
      </c>
      <c r="E24134" s="51" t="s">
        <v>15621</v>
      </c>
      <c r="F24134" s="51">
        <v>5.2</v>
      </c>
      <c r="G24134" s="51">
        <v>35.830800000000004</v>
      </c>
      <c r="H24134" s="51">
        <v>-77.021900000000002</v>
      </c>
      <c r="I24134" s="51" t="s">
        <v>2242</v>
      </c>
      <c r="M24134" s="51">
        <v>2016</v>
      </c>
      <c r="N24134" s="51" t="s">
        <v>2429</v>
      </c>
      <c r="O24134" s="51" t="s">
        <v>2387</v>
      </c>
      <c r="P24134" s="51" t="s">
        <v>2388</v>
      </c>
      <c r="Q24134" s="51" t="s">
        <v>2387</v>
      </c>
      <c r="S24134" s="51">
        <v>2017</v>
      </c>
      <c r="W24134" s="51">
        <v>1.659</v>
      </c>
      <c r="X24134" s="51">
        <v>10.135999999999999</v>
      </c>
      <c r="Y24134" s="51">
        <v>2.3188238734395701</v>
      </c>
    </row>
    <row r="24135" spans="1:25" hidden="1">
      <c r="A24135" s="106"/>
      <c r="B24135" s="51" t="s">
        <v>2393</v>
      </c>
      <c r="C24135" s="51" t="s">
        <v>2392</v>
      </c>
      <c r="D24135" s="51" t="s">
        <v>15620</v>
      </c>
      <c r="E24135" s="51" t="s">
        <v>15619</v>
      </c>
      <c r="F24135" s="51">
        <v>74</v>
      </c>
      <c r="G24135" s="51">
        <v>43.112200000000001</v>
      </c>
      <c r="H24135" s="51">
        <v>-74.878900000000002</v>
      </c>
      <c r="I24135" s="51" t="s">
        <v>1371</v>
      </c>
      <c r="M24135" s="51">
        <v>2011</v>
      </c>
      <c r="N24135" s="51" t="s">
        <v>2772</v>
      </c>
      <c r="O24135" s="51" t="s">
        <v>2387</v>
      </c>
      <c r="P24135" s="51" t="s">
        <v>2388</v>
      </c>
      <c r="Q24135" s="51" t="s">
        <v>2387</v>
      </c>
      <c r="R24135" s="51">
        <v>57066</v>
      </c>
      <c r="S24135" s="51">
        <v>2017</v>
      </c>
      <c r="T24135" s="51">
        <v>180.041</v>
      </c>
      <c r="U24135" s="51">
        <v>173.68899999999999</v>
      </c>
      <c r="V24135" s="51">
        <v>180.22499999999999</v>
      </c>
      <c r="W24135" s="51">
        <v>182.01300000000001</v>
      </c>
      <c r="X24135" s="51">
        <v>177.107</v>
      </c>
    </row>
    <row r="24136" spans="1:25" hidden="1">
      <c r="A24136" s="106"/>
      <c r="B24136" s="51" t="s">
        <v>2393</v>
      </c>
      <c r="C24136" s="51" t="s">
        <v>2392</v>
      </c>
      <c r="D24136" s="51" t="s">
        <v>15618</v>
      </c>
      <c r="E24136" s="51" t="s">
        <v>15617</v>
      </c>
      <c r="F24136" s="51">
        <v>2.8</v>
      </c>
      <c r="G24136" s="51">
        <v>42.308399999999999</v>
      </c>
      <c r="H24136" s="51">
        <v>-72.189599999999999</v>
      </c>
      <c r="I24136" s="51" t="s">
        <v>2242</v>
      </c>
      <c r="M24136" s="51">
        <v>2015</v>
      </c>
      <c r="N24136" s="51" t="s">
        <v>15616</v>
      </c>
      <c r="O24136" s="51" t="s">
        <v>2387</v>
      </c>
      <c r="P24136" s="51" t="s">
        <v>2388</v>
      </c>
      <c r="Q24136" s="51" t="s">
        <v>2387</v>
      </c>
      <c r="S24136" s="51">
        <v>2017</v>
      </c>
      <c r="W24136" s="51">
        <v>3.883</v>
      </c>
      <c r="X24136" s="51">
        <v>3.657</v>
      </c>
      <c r="Y24136" s="51">
        <v>1.24859747031361</v>
      </c>
    </row>
    <row r="24137" spans="1:25" hidden="1">
      <c r="A24137" s="106"/>
      <c r="B24137" s="51" t="s">
        <v>2393</v>
      </c>
      <c r="C24137" s="51" t="s">
        <v>2392</v>
      </c>
      <c r="D24137" s="51" t="s">
        <v>15615</v>
      </c>
      <c r="E24137" s="51" t="s">
        <v>15614</v>
      </c>
      <c r="F24137" s="51">
        <v>31.5</v>
      </c>
      <c r="G24137" s="51">
        <v>43.486600000000003</v>
      </c>
      <c r="H24137" s="51">
        <v>-85.629900000000006</v>
      </c>
      <c r="I24137" s="51" t="s">
        <v>11</v>
      </c>
      <c r="M24137" s="51">
        <v>1931</v>
      </c>
      <c r="N24137" s="51" t="s">
        <v>2415</v>
      </c>
      <c r="O24137" s="51" t="s">
        <v>2387</v>
      </c>
      <c r="P24137" s="51" t="s">
        <v>2388</v>
      </c>
      <c r="Q24137" s="51" t="s">
        <v>2387</v>
      </c>
      <c r="R24137" s="51">
        <v>17522</v>
      </c>
      <c r="S24137" s="51">
        <v>2017</v>
      </c>
      <c r="T24137" s="51">
        <v>112.75</v>
      </c>
      <c r="U24137" s="51">
        <v>108.301</v>
      </c>
      <c r="V24137" s="51">
        <v>94.947999999999993</v>
      </c>
      <c r="W24137" s="51">
        <v>103.77500000000001</v>
      </c>
      <c r="X24137" s="51">
        <v>118.092</v>
      </c>
    </row>
    <row r="24138" spans="1:25" hidden="1">
      <c r="A24138" s="106"/>
      <c r="B24138" s="51" t="s">
        <v>2393</v>
      </c>
      <c r="C24138" s="51" t="s">
        <v>2392</v>
      </c>
      <c r="D24138" s="51" t="s">
        <v>15613</v>
      </c>
      <c r="E24138" s="51" t="s">
        <v>15612</v>
      </c>
      <c r="F24138" s="51">
        <v>2</v>
      </c>
      <c r="G24138" s="51">
        <v>42.448</v>
      </c>
      <c r="H24138" s="51">
        <v>-76.245000000000005</v>
      </c>
      <c r="I24138" s="51" t="s">
        <v>2242</v>
      </c>
      <c r="M24138" s="51">
        <v>2017</v>
      </c>
      <c r="N24138" s="51" t="s">
        <v>15611</v>
      </c>
      <c r="O24138" s="51" t="s">
        <v>2387</v>
      </c>
      <c r="P24138" s="51" t="s">
        <v>2388</v>
      </c>
      <c r="Q24138" s="51" t="s">
        <v>2387</v>
      </c>
      <c r="S24138" s="51">
        <v>2017</v>
      </c>
      <c r="W24138" s="51">
        <v>3.2000000000000001E-2</v>
      </c>
      <c r="X24138" s="51">
        <v>2.8109999999999999</v>
      </c>
      <c r="Y24138" s="51">
        <v>0.89185533593829602</v>
      </c>
    </row>
    <row r="24139" spans="1:25" hidden="1">
      <c r="A24139" s="106"/>
      <c r="B24139" s="51" t="s">
        <v>2393</v>
      </c>
      <c r="C24139" s="51" t="s">
        <v>2392</v>
      </c>
      <c r="D24139" s="51" t="s">
        <v>15610</v>
      </c>
      <c r="E24139" s="51" t="s">
        <v>15609</v>
      </c>
      <c r="F24139" s="51">
        <v>100.8</v>
      </c>
      <c r="G24139" s="51">
        <v>30.1694</v>
      </c>
      <c r="H24139" s="51">
        <v>-91.9923</v>
      </c>
      <c r="I24139" s="51" t="s">
        <v>5</v>
      </c>
      <c r="M24139" s="51">
        <v>2006</v>
      </c>
      <c r="N24139" s="51" t="s">
        <v>5418</v>
      </c>
      <c r="O24139" s="51" t="s">
        <v>2387</v>
      </c>
      <c r="P24139" s="51" t="s">
        <v>2388</v>
      </c>
      <c r="Q24139" s="51" t="s">
        <v>2387</v>
      </c>
      <c r="R24139" s="51">
        <v>52758</v>
      </c>
      <c r="S24139" s="51">
        <v>2017</v>
      </c>
      <c r="T24139" s="51">
        <v>46.134</v>
      </c>
      <c r="U24139" s="51">
        <v>11.928000000000001</v>
      </c>
      <c r="V24139" s="51">
        <v>20.533999999999999</v>
      </c>
      <c r="W24139" s="51">
        <v>15.584</v>
      </c>
      <c r="X24139" s="51">
        <v>2.3E-2</v>
      </c>
    </row>
    <row r="24140" spans="1:25" hidden="1">
      <c r="A24140" s="106"/>
      <c r="B24140" s="51" t="s">
        <v>2393</v>
      </c>
      <c r="C24140" s="51" t="s">
        <v>2392</v>
      </c>
      <c r="D24140" s="51" t="s">
        <v>15608</v>
      </c>
      <c r="E24140" s="51" t="s">
        <v>15607</v>
      </c>
      <c r="F24140" s="51">
        <v>3.4</v>
      </c>
      <c r="G24140" s="51">
        <v>41.644500000000001</v>
      </c>
      <c r="H24140" s="51">
        <v>-95.315299999999993</v>
      </c>
      <c r="I24140" s="51" t="s">
        <v>3</v>
      </c>
      <c r="M24140" s="51">
        <v>2001</v>
      </c>
      <c r="N24140" s="51" t="s">
        <v>15606</v>
      </c>
      <c r="O24140" s="51" t="s">
        <v>2387</v>
      </c>
      <c r="P24140" s="51" t="s">
        <v>2388</v>
      </c>
      <c r="Q24140" s="51" t="s">
        <v>2387</v>
      </c>
      <c r="R24140" s="51">
        <v>21775</v>
      </c>
      <c r="S24140" s="51">
        <v>2017</v>
      </c>
      <c r="T24140" s="51">
        <v>8.9999999999999993E-3</v>
      </c>
      <c r="U24140" s="51">
        <v>4.0000000000000001E-3</v>
      </c>
      <c r="V24140" s="51">
        <v>4.0000000000000001E-3</v>
      </c>
      <c r="W24140" s="51">
        <v>4.0000000000000001E-3</v>
      </c>
      <c r="X24140" s="51">
        <v>0</v>
      </c>
    </row>
    <row r="24141" spans="1:25" hidden="1">
      <c r="A24141" s="106"/>
      <c r="B24141" s="51" t="s">
        <v>2393</v>
      </c>
      <c r="C24141" s="51" t="s">
        <v>2392</v>
      </c>
      <c r="D24141" s="51" t="s">
        <v>15605</v>
      </c>
      <c r="E24141" s="51" t="s">
        <v>15604</v>
      </c>
      <c r="F24141" s="51">
        <v>94</v>
      </c>
      <c r="G24141" s="51">
        <v>40.799100000000003</v>
      </c>
      <c r="H24141" s="51">
        <v>-73.915599999999998</v>
      </c>
      <c r="I24141" s="51" t="s">
        <v>5</v>
      </c>
      <c r="M24141" s="51">
        <v>2001</v>
      </c>
      <c r="N24141" s="51" t="s">
        <v>4043</v>
      </c>
      <c r="O24141" s="51" t="s">
        <v>2387</v>
      </c>
      <c r="P24141" s="51" t="s">
        <v>2388</v>
      </c>
      <c r="Q24141" s="51" t="s">
        <v>2387</v>
      </c>
      <c r="R24141" s="51">
        <v>47260</v>
      </c>
      <c r="S24141" s="51">
        <v>2017</v>
      </c>
      <c r="T24141" s="51">
        <v>41.857999999999997</v>
      </c>
      <c r="U24141" s="51">
        <v>54.448</v>
      </c>
      <c r="V24141" s="51">
        <v>45.012999999999998</v>
      </c>
      <c r="W24141" s="51">
        <v>43.276000000000003</v>
      </c>
      <c r="X24141" s="51">
        <v>20.625</v>
      </c>
    </row>
    <row r="24142" spans="1:25" hidden="1">
      <c r="A24142" s="106"/>
      <c r="B24142" s="51" t="s">
        <v>2393</v>
      </c>
      <c r="C24142" s="51" t="s">
        <v>2392</v>
      </c>
      <c r="D24142" s="51" t="s">
        <v>15603</v>
      </c>
      <c r="E24142" s="51" t="s">
        <v>15602</v>
      </c>
      <c r="F24142" s="51">
        <v>1.5</v>
      </c>
      <c r="G24142" s="51">
        <v>40.9039</v>
      </c>
      <c r="H24142" s="51">
        <v>-74.247799999999998</v>
      </c>
      <c r="I24142" s="51" t="s">
        <v>2242</v>
      </c>
      <c r="M24142" s="51">
        <v>2012</v>
      </c>
      <c r="N24142" s="51" t="s">
        <v>15601</v>
      </c>
      <c r="O24142" s="51" t="s">
        <v>2387</v>
      </c>
      <c r="P24142" s="51" t="s">
        <v>2388</v>
      </c>
      <c r="Q24142" s="51" t="s">
        <v>2387</v>
      </c>
      <c r="S24142" s="51">
        <v>2017</v>
      </c>
      <c r="T24142" s="51">
        <v>2.0019999999999998</v>
      </c>
      <c r="U24142" s="51">
        <v>1.92</v>
      </c>
      <c r="V24142" s="51">
        <v>1.883</v>
      </c>
      <c r="W24142" s="51">
        <v>2.0659999999999998</v>
      </c>
      <c r="X24142" s="51">
        <v>1.8</v>
      </c>
    </row>
    <row r="24143" spans="1:25" hidden="1">
      <c r="A24143" s="106"/>
      <c r="B24143" s="51" t="s">
        <v>2393</v>
      </c>
      <c r="C24143" s="51" t="s">
        <v>2392</v>
      </c>
      <c r="D24143" s="51" t="s">
        <v>15600</v>
      </c>
      <c r="E24143" s="51" t="s">
        <v>15599</v>
      </c>
      <c r="F24143" s="51">
        <v>3</v>
      </c>
      <c r="G24143" s="51">
        <v>40.755299999999998</v>
      </c>
      <c r="H24143" s="51">
        <v>-75.171000000000006</v>
      </c>
      <c r="I24143" s="51" t="s">
        <v>2242</v>
      </c>
      <c r="M24143" s="51">
        <v>2015</v>
      </c>
      <c r="N24143" s="51" t="s">
        <v>3354</v>
      </c>
      <c r="O24143" s="51" t="s">
        <v>2387</v>
      </c>
      <c r="P24143" s="51" t="s">
        <v>2388</v>
      </c>
      <c r="Q24143" s="51" t="s">
        <v>2387</v>
      </c>
      <c r="S24143" s="51">
        <v>2017</v>
      </c>
      <c r="V24143" s="51">
        <v>2.48</v>
      </c>
      <c r="W24143" s="51">
        <v>4.7279999999999998</v>
      </c>
      <c r="X24143" s="51">
        <v>4.3570000000000002</v>
      </c>
      <c r="Y24143" s="51">
        <v>1.3377830039074401</v>
      </c>
    </row>
    <row r="24144" spans="1:25" hidden="1">
      <c r="A24144" s="106"/>
      <c r="B24144" s="51" t="s">
        <v>2393</v>
      </c>
      <c r="C24144" s="51" t="s">
        <v>2392</v>
      </c>
      <c r="D24144" s="51" t="s">
        <v>15598</v>
      </c>
      <c r="E24144" s="51" t="s">
        <v>15597</v>
      </c>
      <c r="F24144" s="51">
        <v>1.5</v>
      </c>
      <c r="G24144" s="51">
        <v>40.718299999999999</v>
      </c>
      <c r="H24144" s="51">
        <v>-83.228700000000003</v>
      </c>
      <c r="I24144" s="51" t="s">
        <v>1371</v>
      </c>
      <c r="M24144" s="51">
        <v>2016</v>
      </c>
      <c r="N24144" s="51" t="s">
        <v>15596</v>
      </c>
      <c r="O24144" s="51" t="s">
        <v>2387</v>
      </c>
      <c r="P24144" s="51" t="s">
        <v>2388</v>
      </c>
      <c r="Q24144" s="51" t="s">
        <v>2387</v>
      </c>
      <c r="S24144" s="51">
        <v>2017</v>
      </c>
      <c r="W24144" s="51">
        <v>2.6110000000000002</v>
      </c>
      <c r="X24144" s="51">
        <v>3.6640000000000001</v>
      </c>
      <c r="Y24144" s="51">
        <v>0.26611133383736102</v>
      </c>
    </row>
    <row r="24145" spans="1:25" hidden="1">
      <c r="A24145" s="106"/>
      <c r="B24145" s="51" t="s">
        <v>2393</v>
      </c>
      <c r="C24145" s="51" t="s">
        <v>2392</v>
      </c>
      <c r="D24145" s="51" t="s">
        <v>15595</v>
      </c>
      <c r="E24145" s="51" t="s">
        <v>15594</v>
      </c>
      <c r="F24145" s="51">
        <v>1325.1</v>
      </c>
      <c r="G24145" s="51">
        <v>33.475999999999999</v>
      </c>
      <c r="H24145" s="51">
        <v>-113.1134</v>
      </c>
      <c r="I24145" s="51" t="s">
        <v>5</v>
      </c>
      <c r="M24145" s="51">
        <v>2004</v>
      </c>
      <c r="N24145" s="51" t="s">
        <v>15593</v>
      </c>
      <c r="O24145" s="51" t="s">
        <v>2387</v>
      </c>
      <c r="P24145" s="51" t="s">
        <v>2388</v>
      </c>
      <c r="Q24145" s="51" t="s">
        <v>2387</v>
      </c>
      <c r="R24145" s="51">
        <v>46158</v>
      </c>
      <c r="S24145" s="51">
        <v>2017</v>
      </c>
      <c r="T24145" s="51">
        <v>1654.489</v>
      </c>
      <c r="U24145" s="51">
        <v>1311.008</v>
      </c>
      <c r="V24145" s="51">
        <v>1516.37</v>
      </c>
      <c r="W24145" s="51">
        <v>3373.732</v>
      </c>
      <c r="X24145" s="51">
        <v>1880.7280000000001</v>
      </c>
    </row>
    <row r="24146" spans="1:25" hidden="1">
      <c r="A24146" s="106"/>
      <c r="B24146" s="51" t="s">
        <v>2393</v>
      </c>
      <c r="C24146" s="51" t="s">
        <v>2392</v>
      </c>
      <c r="D24146" s="51" t="s">
        <v>15592</v>
      </c>
      <c r="E24146" s="51" t="s">
        <v>15591</v>
      </c>
      <c r="F24146" s="51">
        <v>5</v>
      </c>
      <c r="G24146" s="51">
        <v>35.2119</v>
      </c>
      <c r="H24146" s="51">
        <v>-78.100800000000007</v>
      </c>
      <c r="I24146" s="51" t="s">
        <v>2242</v>
      </c>
      <c r="M24146" s="51">
        <v>2016</v>
      </c>
      <c r="N24146" s="51" t="s">
        <v>2423</v>
      </c>
      <c r="O24146" s="51" t="s">
        <v>2387</v>
      </c>
      <c r="P24146" s="51" t="s">
        <v>2388</v>
      </c>
      <c r="Q24146" s="51" t="s">
        <v>2387</v>
      </c>
      <c r="R24146" s="51">
        <v>69639</v>
      </c>
      <c r="S24146" s="51">
        <v>2017</v>
      </c>
      <c r="V24146" s="51">
        <v>4.0000000000000001E-3</v>
      </c>
      <c r="W24146" s="51">
        <v>9.8710000000000004</v>
      </c>
      <c r="X24146" s="51">
        <v>9.7080000000000002</v>
      </c>
      <c r="Y24146" s="51">
        <v>2.22963833984574</v>
      </c>
    </row>
    <row r="24147" spans="1:25" hidden="1">
      <c r="A24147" s="106"/>
      <c r="B24147" s="51" t="s">
        <v>2393</v>
      </c>
      <c r="C24147" s="51" t="s">
        <v>2392</v>
      </c>
      <c r="D24147" s="51" t="s">
        <v>15590</v>
      </c>
      <c r="E24147" s="51" t="s">
        <v>15589</v>
      </c>
      <c r="F24147" s="51">
        <v>33.599999999999902</v>
      </c>
      <c r="G24147" s="51">
        <v>42.793599999999998</v>
      </c>
      <c r="H24147" s="51">
        <v>-72.914400000000001</v>
      </c>
      <c r="I24147" s="51" t="s">
        <v>11</v>
      </c>
      <c r="M24147" s="51">
        <v>1924</v>
      </c>
      <c r="N24147" s="51" t="s">
        <v>2972</v>
      </c>
      <c r="O24147" s="51" t="s">
        <v>2387</v>
      </c>
      <c r="P24147" s="51" t="s">
        <v>2388</v>
      </c>
      <c r="Q24147" s="51" t="s">
        <v>2387</v>
      </c>
      <c r="R24147" s="51">
        <v>27435</v>
      </c>
      <c r="S24147" s="51">
        <v>2017</v>
      </c>
      <c r="T24147" s="51">
        <v>97.944000000000003</v>
      </c>
      <c r="U24147" s="51">
        <v>99.382000000000005</v>
      </c>
      <c r="V24147" s="51">
        <v>64.712999999999994</v>
      </c>
      <c r="W24147" s="51">
        <v>65.210999999999999</v>
      </c>
      <c r="X24147" s="51">
        <v>110.91500000000001</v>
      </c>
    </row>
    <row r="24148" spans="1:25" hidden="1">
      <c r="A24148" s="106"/>
      <c r="B24148" s="51" t="s">
        <v>2393</v>
      </c>
      <c r="C24148" s="51" t="s">
        <v>2392</v>
      </c>
      <c r="D24148" s="51" t="s">
        <v>15588</v>
      </c>
      <c r="E24148" s="51" t="s">
        <v>15587</v>
      </c>
      <c r="F24148" s="51">
        <v>1080</v>
      </c>
      <c r="G24148" s="51">
        <v>35.298200000000001</v>
      </c>
      <c r="H24148" s="51">
        <v>-101.74720000000001</v>
      </c>
      <c r="I24148" s="51" t="s">
        <v>2</v>
      </c>
      <c r="J24148" s="51" t="s">
        <v>5</v>
      </c>
      <c r="M24148" s="51">
        <v>1978</v>
      </c>
      <c r="N24148" s="51" t="s">
        <v>4942</v>
      </c>
      <c r="O24148" s="51" t="s">
        <v>2387</v>
      </c>
      <c r="P24148" s="51" t="s">
        <v>2388</v>
      </c>
      <c r="Q24148" s="51" t="s">
        <v>2387</v>
      </c>
      <c r="R24148" s="51">
        <v>33296</v>
      </c>
      <c r="S24148" s="51">
        <v>2017</v>
      </c>
      <c r="T24148" s="51">
        <v>5523.4519749999999</v>
      </c>
      <c r="U24148" s="51">
        <v>5730.3149579999999</v>
      </c>
      <c r="V24148" s="51">
        <v>5753.9370280000003</v>
      </c>
      <c r="W24148" s="51">
        <v>5022.7620260000003</v>
      </c>
      <c r="X24148" s="51">
        <v>4626.391995</v>
      </c>
    </row>
    <row r="24149" spans="1:25" hidden="1">
      <c r="A24149" s="106"/>
      <c r="B24149" s="51" t="s">
        <v>2393</v>
      </c>
      <c r="C24149" s="51" t="s">
        <v>2392</v>
      </c>
      <c r="D24149" s="51" t="s">
        <v>15586</v>
      </c>
      <c r="E24149" s="51" t="s">
        <v>15585</v>
      </c>
      <c r="F24149" s="51">
        <v>950.9</v>
      </c>
      <c r="G24149" s="51">
        <v>35.633400000000002</v>
      </c>
      <c r="H24149" s="51">
        <v>-78.955600000000004</v>
      </c>
      <c r="I24149" s="51" t="s">
        <v>2712</v>
      </c>
      <c r="M24149" s="51">
        <v>1987</v>
      </c>
      <c r="N24149" s="51" t="s">
        <v>3530</v>
      </c>
      <c r="O24149" s="51" t="s">
        <v>2387</v>
      </c>
      <c r="P24149" s="51" t="s">
        <v>2388</v>
      </c>
      <c r="Q24149" s="51" t="s">
        <v>2387</v>
      </c>
      <c r="R24149" s="51">
        <v>15613</v>
      </c>
      <c r="S24149" s="51">
        <v>2017</v>
      </c>
      <c r="T24149" s="51">
        <v>6888.3630000000003</v>
      </c>
      <c r="U24149" s="51">
        <v>8048.5749999999998</v>
      </c>
      <c r="V24149" s="51">
        <v>7272.1769999999997</v>
      </c>
      <c r="W24149" s="51">
        <v>7513.0510000000004</v>
      </c>
      <c r="X24149" s="51">
        <v>8208.5730000000003</v>
      </c>
    </row>
    <row r="24150" spans="1:25" hidden="1">
      <c r="A24150" s="106"/>
      <c r="B24150" s="51" t="s">
        <v>2393</v>
      </c>
      <c r="C24150" s="51" t="s">
        <v>2392</v>
      </c>
      <c r="D24150" s="51" t="s">
        <v>15584</v>
      </c>
      <c r="E24150" s="51" t="s">
        <v>15583</v>
      </c>
      <c r="F24150" s="51">
        <v>135</v>
      </c>
      <c r="G24150" s="51">
        <v>33.258299999999998</v>
      </c>
      <c r="H24150" s="51">
        <v>-85.616</v>
      </c>
      <c r="I24150" s="51" t="s">
        <v>11</v>
      </c>
      <c r="M24150" s="51">
        <v>1983</v>
      </c>
      <c r="N24150" s="51" t="s">
        <v>2513</v>
      </c>
      <c r="O24150" s="51" t="s">
        <v>2387</v>
      </c>
      <c r="P24150" s="51" t="s">
        <v>2388</v>
      </c>
      <c r="Q24150" s="51" t="s">
        <v>2387</v>
      </c>
      <c r="R24150" s="51">
        <v>12584</v>
      </c>
      <c r="S24150" s="51">
        <v>2017</v>
      </c>
      <c r="T24150" s="51">
        <v>201.88399999999999</v>
      </c>
      <c r="U24150" s="51">
        <v>147.97800000000001</v>
      </c>
      <c r="V24150" s="51">
        <v>157.61099999999999</v>
      </c>
      <c r="W24150" s="51">
        <v>114.934</v>
      </c>
      <c r="X24150" s="51">
        <v>136.982</v>
      </c>
    </row>
    <row r="24151" spans="1:25" hidden="1">
      <c r="A24151" s="106"/>
      <c r="B24151" s="51" t="s">
        <v>2393</v>
      </c>
      <c r="C24151" s="51" t="s">
        <v>2392</v>
      </c>
      <c r="D24151" s="51" t="s">
        <v>15582</v>
      </c>
      <c r="E24151" s="51" t="s">
        <v>15581</v>
      </c>
      <c r="F24151" s="51">
        <v>1.3</v>
      </c>
      <c r="G24151" s="51">
        <v>42.205199999999998</v>
      </c>
      <c r="H24151" s="51">
        <v>-72.5929</v>
      </c>
      <c r="I24151" s="51" t="s">
        <v>11</v>
      </c>
      <c r="M24151" s="51">
        <v>1985.9230769230701</v>
      </c>
      <c r="N24151" s="51" t="s">
        <v>8113</v>
      </c>
      <c r="O24151" s="51" t="s">
        <v>2387</v>
      </c>
      <c r="P24151" s="51" t="s">
        <v>2388</v>
      </c>
      <c r="Q24151" s="51" t="s">
        <v>2387</v>
      </c>
      <c r="R24151" s="51">
        <v>63274</v>
      </c>
      <c r="S24151" s="51">
        <v>2017</v>
      </c>
      <c r="T24151" s="51">
        <v>0</v>
      </c>
      <c r="U24151" s="51">
        <v>0</v>
      </c>
      <c r="V24151" s="51">
        <v>0</v>
      </c>
      <c r="W24151" s="51">
        <v>0</v>
      </c>
      <c r="X24151" s="51">
        <v>0</v>
      </c>
    </row>
    <row r="24152" spans="1:25" hidden="1">
      <c r="A24152" s="106"/>
      <c r="B24152" s="51" t="s">
        <v>2393</v>
      </c>
      <c r="C24152" s="51" t="s">
        <v>2392</v>
      </c>
      <c r="D24152" s="51" t="s">
        <v>15580</v>
      </c>
      <c r="E24152" s="51" t="s">
        <v>15579</v>
      </c>
      <c r="F24152" s="51">
        <v>76.400000000000006</v>
      </c>
      <c r="G24152" s="51">
        <v>45.459200000000003</v>
      </c>
      <c r="H24152" s="51">
        <v>-69.865799999999993</v>
      </c>
      <c r="I24152" s="51" t="s">
        <v>11</v>
      </c>
      <c r="M24152" s="51">
        <v>1954.4109947643899</v>
      </c>
      <c r="N24152" s="51" t="s">
        <v>2580</v>
      </c>
      <c r="O24152" s="51" t="s">
        <v>2387</v>
      </c>
      <c r="P24152" s="51" t="s">
        <v>2388</v>
      </c>
      <c r="Q24152" s="51" t="s">
        <v>2387</v>
      </c>
      <c r="R24152" s="51">
        <v>15897</v>
      </c>
      <c r="S24152" s="51">
        <v>2017</v>
      </c>
      <c r="T24152" s="51">
        <v>211.024</v>
      </c>
      <c r="U24152" s="51">
        <v>207.99199999999999</v>
      </c>
      <c r="V24152" s="51">
        <v>195.36799999999999</v>
      </c>
      <c r="W24152" s="51">
        <v>181.60900000000001</v>
      </c>
      <c r="X24152" s="51">
        <v>244.27799999999999</v>
      </c>
    </row>
    <row r="24153" spans="1:25" hidden="1">
      <c r="A24153" s="106"/>
      <c r="B24153" s="51" t="s">
        <v>2393</v>
      </c>
      <c r="C24153" s="51" t="s">
        <v>2392</v>
      </c>
      <c r="D24153" s="51" t="s">
        <v>15578</v>
      </c>
      <c r="E24153" s="51" t="s">
        <v>15577</v>
      </c>
      <c r="F24153" s="51">
        <v>4.2</v>
      </c>
      <c r="G24153" s="51">
        <v>43.971899999999998</v>
      </c>
      <c r="H24153" s="51">
        <v>-74.186099999999996</v>
      </c>
      <c r="I24153" s="51" t="s">
        <v>3</v>
      </c>
      <c r="M24153" s="51">
        <v>1996.7619047619</v>
      </c>
      <c r="N24153" s="51" t="s">
        <v>4384</v>
      </c>
      <c r="O24153" s="51" t="s">
        <v>2387</v>
      </c>
      <c r="P24153" s="51" t="s">
        <v>2388</v>
      </c>
      <c r="Q24153" s="51" t="s">
        <v>2387</v>
      </c>
      <c r="R24153" s="51">
        <v>27588</v>
      </c>
      <c r="S24153" s="51">
        <v>2017</v>
      </c>
      <c r="T24153" s="51">
        <v>9.8979999999999999E-2</v>
      </c>
      <c r="V24153" s="51">
        <v>5.1999999999999998E-2</v>
      </c>
      <c r="W24153" s="51">
        <v>0.12</v>
      </c>
      <c r="X24153" s="51">
        <v>3.1E-2</v>
      </c>
      <c r="Y24153" s="51">
        <v>23.460352151191699</v>
      </c>
    </row>
    <row r="24154" spans="1:25" hidden="1">
      <c r="A24154" s="106"/>
      <c r="B24154" s="51" t="s">
        <v>2393</v>
      </c>
      <c r="C24154" s="51" t="s">
        <v>2392</v>
      </c>
      <c r="D24154" s="51" t="s">
        <v>15576</v>
      </c>
      <c r="E24154" s="51" t="s">
        <v>15575</v>
      </c>
      <c r="F24154" s="51">
        <v>24.1</v>
      </c>
      <c r="G24154" s="51">
        <v>40.244199999999999</v>
      </c>
      <c r="H24154" s="51">
        <v>-76.853899999999996</v>
      </c>
      <c r="I24154" s="51" t="s">
        <v>72</v>
      </c>
      <c r="J24154" s="51" t="s">
        <v>5</v>
      </c>
      <c r="M24154" s="51">
        <v>2006</v>
      </c>
      <c r="N24154" s="51" t="s">
        <v>15574</v>
      </c>
      <c r="O24154" s="51" t="s">
        <v>2387</v>
      </c>
      <c r="P24154" s="51" t="s">
        <v>2388</v>
      </c>
      <c r="Q24154" s="51" t="s">
        <v>2387</v>
      </c>
      <c r="S24154" s="51">
        <v>2017</v>
      </c>
      <c r="T24154" s="51">
        <v>95.251000000000005</v>
      </c>
      <c r="U24154" s="51">
        <v>116.726</v>
      </c>
      <c r="V24154" s="51">
        <v>115.53400000000001</v>
      </c>
      <c r="W24154" s="51">
        <v>119.646</v>
      </c>
      <c r="X24154" s="51">
        <v>115.91800000000001</v>
      </c>
    </row>
    <row r="24155" spans="1:25" hidden="1">
      <c r="A24155" s="106"/>
      <c r="B24155" s="51" t="s">
        <v>2393</v>
      </c>
      <c r="C24155" s="51" t="s">
        <v>2392</v>
      </c>
      <c r="D24155" s="51" t="s">
        <v>15573</v>
      </c>
      <c r="E24155" s="51" t="s">
        <v>15572</v>
      </c>
      <c r="F24155" s="51">
        <v>570</v>
      </c>
      <c r="G24155" s="51">
        <v>32.395800000000001</v>
      </c>
      <c r="H24155" s="51">
        <v>-94.436700000000002</v>
      </c>
      <c r="I24155" s="51" t="s">
        <v>5</v>
      </c>
      <c r="M24155" s="51">
        <v>2003</v>
      </c>
      <c r="N24155" s="51" t="s">
        <v>2637</v>
      </c>
      <c r="O24155" s="51" t="s">
        <v>2387</v>
      </c>
      <c r="P24155" s="51" t="s">
        <v>2388</v>
      </c>
      <c r="Q24155" s="51" t="s">
        <v>2387</v>
      </c>
      <c r="R24155" s="51">
        <v>49784</v>
      </c>
      <c r="S24155" s="51">
        <v>2017</v>
      </c>
      <c r="T24155" s="51">
        <v>624.74199999999996</v>
      </c>
      <c r="U24155" s="51">
        <v>930.36199999999997</v>
      </c>
      <c r="V24155" s="51">
        <v>1560.519</v>
      </c>
      <c r="W24155" s="51">
        <v>2421.77</v>
      </c>
      <c r="X24155" s="51">
        <v>1992.838</v>
      </c>
    </row>
    <row r="24156" spans="1:25" hidden="1">
      <c r="A24156" s="106"/>
      <c r="B24156" s="51" t="s">
        <v>2393</v>
      </c>
      <c r="C24156" s="51" t="s">
        <v>2392</v>
      </c>
      <c r="D24156" s="51" t="s">
        <v>15571</v>
      </c>
      <c r="E24156" s="51" t="s">
        <v>15570</v>
      </c>
      <c r="F24156" s="51">
        <v>745</v>
      </c>
      <c r="G24156" s="51">
        <v>36.430599999999998</v>
      </c>
      <c r="H24156" s="51">
        <v>-114.9024</v>
      </c>
      <c r="I24156" s="51" t="s">
        <v>5</v>
      </c>
      <c r="M24156" s="51">
        <v>2008.24966442953</v>
      </c>
      <c r="N24156" s="51" t="s">
        <v>5624</v>
      </c>
      <c r="O24156" s="51" t="s">
        <v>2387</v>
      </c>
      <c r="P24156" s="51" t="s">
        <v>2388</v>
      </c>
      <c r="Q24156" s="51" t="s">
        <v>2387</v>
      </c>
      <c r="R24156" s="51">
        <v>27372</v>
      </c>
      <c r="S24156" s="51">
        <v>2017</v>
      </c>
      <c r="T24156" s="51">
        <v>3320.3649999999998</v>
      </c>
      <c r="U24156" s="51">
        <v>3166.2249999999999</v>
      </c>
      <c r="V24156" s="51">
        <v>3826.98899999999</v>
      </c>
      <c r="W24156" s="51">
        <v>3565.578</v>
      </c>
      <c r="X24156" s="51">
        <v>3338.8999999999901</v>
      </c>
    </row>
    <row r="24157" spans="1:25" hidden="1">
      <c r="A24157" s="106"/>
      <c r="B24157" s="51" t="s">
        <v>2393</v>
      </c>
      <c r="C24157" s="51" t="s">
        <v>2392</v>
      </c>
      <c r="D24157" s="51" t="s">
        <v>15569</v>
      </c>
      <c r="E24157" s="51" t="s">
        <v>15568</v>
      </c>
      <c r="F24157" s="51">
        <v>349</v>
      </c>
      <c r="G24157" s="51">
        <v>36.185499999999998</v>
      </c>
      <c r="H24157" s="51">
        <v>-94.284099999999995</v>
      </c>
      <c r="I24157" s="51" t="s">
        <v>5</v>
      </c>
      <c r="M24157" s="51">
        <v>2007.49570200573</v>
      </c>
      <c r="N24157" s="51" t="s">
        <v>2962</v>
      </c>
      <c r="O24157" s="51" t="s">
        <v>2387</v>
      </c>
      <c r="P24157" s="51" t="s">
        <v>2388</v>
      </c>
      <c r="Q24157" s="51" t="s">
        <v>2387</v>
      </c>
      <c r="R24157" s="51">
        <v>55800</v>
      </c>
      <c r="S24157" s="51">
        <v>2017</v>
      </c>
      <c r="T24157" s="51">
        <v>48.756999999999998</v>
      </c>
      <c r="U24157" s="51">
        <v>28.552</v>
      </c>
      <c r="V24157" s="51">
        <v>24.491</v>
      </c>
      <c r="W24157" s="51">
        <v>117.273</v>
      </c>
      <c r="X24157" s="51">
        <v>43.289000000000001</v>
      </c>
    </row>
    <row r="24158" spans="1:25" hidden="1">
      <c r="A24158" s="106"/>
      <c r="B24158" s="51" t="s">
        <v>2393</v>
      </c>
      <c r="C24158" s="51" t="s">
        <v>2392</v>
      </c>
      <c r="D24158" s="51" t="s">
        <v>15567</v>
      </c>
      <c r="E24158" s="51" t="s">
        <v>15566</v>
      </c>
      <c r="F24158" s="51">
        <v>599.5</v>
      </c>
      <c r="G24158" s="51">
        <v>34.592300000000002</v>
      </c>
      <c r="H24158" s="51">
        <v>-92.2166</v>
      </c>
      <c r="I24158" s="51" t="s">
        <v>5</v>
      </c>
      <c r="M24158" s="51">
        <v>2002</v>
      </c>
      <c r="N24158" s="51" t="s">
        <v>3117</v>
      </c>
      <c r="O24158" s="51" t="s">
        <v>2387</v>
      </c>
      <c r="P24158" s="51" t="s">
        <v>2388</v>
      </c>
      <c r="Q24158" s="51" t="s">
        <v>2387</v>
      </c>
      <c r="R24158" s="51">
        <v>46816</v>
      </c>
      <c r="S24158" s="51">
        <v>2017</v>
      </c>
      <c r="T24158" s="51">
        <v>317.73500000000001</v>
      </c>
      <c r="U24158" s="51">
        <v>159.24199999999999</v>
      </c>
      <c r="V24158" s="51">
        <v>349.38900000000001</v>
      </c>
      <c r="W24158" s="51">
        <v>519.47900000000004</v>
      </c>
      <c r="X24158" s="51">
        <v>310.375</v>
      </c>
    </row>
    <row r="24159" spans="1:25" hidden="1">
      <c r="A24159" s="106"/>
      <c r="B24159" s="51" t="s">
        <v>2393</v>
      </c>
      <c r="C24159" s="51" t="s">
        <v>2392</v>
      </c>
      <c r="D24159" s="51" t="s">
        <v>15565</v>
      </c>
      <c r="E24159" s="51" t="s">
        <v>15564</v>
      </c>
      <c r="F24159" s="51">
        <v>161.4</v>
      </c>
      <c r="G24159" s="51">
        <v>38.262300000000003</v>
      </c>
      <c r="H24159" s="51">
        <v>-93.406199999999998</v>
      </c>
      <c r="I24159" s="51" t="s">
        <v>11</v>
      </c>
      <c r="M24159" s="51">
        <v>1981.6666666666599</v>
      </c>
      <c r="N24159" s="51" t="s">
        <v>5813</v>
      </c>
      <c r="O24159" s="51" t="s">
        <v>2387</v>
      </c>
      <c r="P24159" s="51" t="s">
        <v>2388</v>
      </c>
      <c r="Q24159" s="51" t="s">
        <v>2387</v>
      </c>
      <c r="R24159" s="51">
        <v>35562</v>
      </c>
      <c r="S24159" s="51">
        <v>2017</v>
      </c>
      <c r="T24159" s="51">
        <v>310.83</v>
      </c>
      <c r="U24159" s="51">
        <v>98.876999999999995</v>
      </c>
      <c r="V24159" s="51">
        <v>342.93799999999999</v>
      </c>
      <c r="W24159" s="51">
        <v>285.91500000000002</v>
      </c>
      <c r="X24159" s="51">
        <v>206.81</v>
      </c>
    </row>
    <row r="24160" spans="1:25" hidden="1">
      <c r="A24160" s="106"/>
      <c r="B24160" s="51" t="s">
        <v>2393</v>
      </c>
      <c r="C24160" s="51" t="s">
        <v>2392</v>
      </c>
      <c r="D24160" s="51" t="s">
        <v>15563</v>
      </c>
      <c r="E24160" s="51" t="s">
        <v>15562</v>
      </c>
      <c r="F24160" s="51">
        <v>5.0999999999999996</v>
      </c>
      <c r="G24160" s="51">
        <v>43.704099999999997</v>
      </c>
      <c r="H24160" s="51">
        <v>-86.366299999999995</v>
      </c>
      <c r="I24160" s="51" t="s">
        <v>3</v>
      </c>
      <c r="J24160" s="51" t="s">
        <v>5</v>
      </c>
      <c r="M24160" s="51">
        <v>1979.23529411764</v>
      </c>
      <c r="N24160" s="51" t="s">
        <v>15561</v>
      </c>
      <c r="O24160" s="51" t="s">
        <v>2387</v>
      </c>
      <c r="P24160" s="51" t="s">
        <v>2388</v>
      </c>
      <c r="Q24160" s="51" t="s">
        <v>2387</v>
      </c>
      <c r="R24160" s="51">
        <v>21819</v>
      </c>
      <c r="S24160" s="51">
        <v>2017</v>
      </c>
      <c r="T24160" s="51">
        <v>0</v>
      </c>
      <c r="U24160" s="51">
        <v>0</v>
      </c>
      <c r="V24160" s="51">
        <v>0</v>
      </c>
      <c r="W24160" s="51">
        <v>0</v>
      </c>
      <c r="X24160" s="51">
        <v>0</v>
      </c>
    </row>
    <row r="24161" spans="1:25" hidden="1">
      <c r="A24161" s="106"/>
      <c r="B24161" s="51" t="s">
        <v>2393</v>
      </c>
      <c r="C24161" s="51" t="s">
        <v>2392</v>
      </c>
      <c r="D24161" s="51" t="s">
        <v>15560</v>
      </c>
      <c r="E24161" s="51" t="s">
        <v>15559</v>
      </c>
      <c r="F24161" s="51">
        <v>11.8</v>
      </c>
      <c r="G24161" s="51">
        <v>41.763100000000001</v>
      </c>
      <c r="H24161" s="51">
        <v>-72.673299999999998</v>
      </c>
      <c r="I24161" s="51" t="s">
        <v>5</v>
      </c>
      <c r="J24161" s="51" t="s">
        <v>3</v>
      </c>
      <c r="M24161" s="51">
        <v>1991.0847457627101</v>
      </c>
      <c r="N24161" s="51" t="s">
        <v>15558</v>
      </c>
      <c r="O24161" s="51" t="s">
        <v>2387</v>
      </c>
      <c r="P24161" s="51" t="s">
        <v>2388</v>
      </c>
      <c r="Q24161" s="51" t="s">
        <v>2387</v>
      </c>
      <c r="R24161" s="51">
        <v>23940</v>
      </c>
      <c r="S24161" s="51">
        <v>2017</v>
      </c>
      <c r="T24161" s="51">
        <v>47.722000000000001</v>
      </c>
      <c r="U24161" s="51">
        <v>0</v>
      </c>
      <c r="V24161" s="51">
        <v>52.41</v>
      </c>
      <c r="W24161" s="51">
        <v>51.533000000000001</v>
      </c>
      <c r="X24161" s="51">
        <v>47.827999999999903</v>
      </c>
    </row>
    <row r="24162" spans="1:25" hidden="1">
      <c r="A24162" s="106"/>
      <c r="B24162" s="51" t="s">
        <v>2393</v>
      </c>
      <c r="C24162" s="51" t="s">
        <v>2392</v>
      </c>
      <c r="D24162" s="51" t="s">
        <v>15557</v>
      </c>
      <c r="E24162" s="51" t="s">
        <v>15556</v>
      </c>
      <c r="F24162" s="51">
        <v>1</v>
      </c>
      <c r="G24162" s="51">
        <v>41.791499999999999</v>
      </c>
      <c r="H24162" s="51">
        <v>-72.650899999999993</v>
      </c>
      <c r="I24162" s="51" t="s">
        <v>2242</v>
      </c>
      <c r="M24162" s="51">
        <v>2014</v>
      </c>
      <c r="N24162" s="51" t="s">
        <v>15555</v>
      </c>
      <c r="O24162" s="51" t="s">
        <v>2387</v>
      </c>
      <c r="P24162" s="51" t="s">
        <v>2388</v>
      </c>
      <c r="Q24162" s="51" t="s">
        <v>2387</v>
      </c>
      <c r="S24162" s="51">
        <v>2017</v>
      </c>
      <c r="W24162" s="51">
        <v>1.052</v>
      </c>
      <c r="X24162" s="51">
        <v>1.4650000000000001</v>
      </c>
      <c r="Y24162" s="51">
        <v>0.44592766796914801</v>
      </c>
    </row>
    <row r="24163" spans="1:25" hidden="1">
      <c r="A24163" s="106"/>
      <c r="B24163" s="51" t="s">
        <v>2393</v>
      </c>
      <c r="C24163" s="51" t="s">
        <v>2392</v>
      </c>
      <c r="D24163" s="51" t="s">
        <v>15554</v>
      </c>
      <c r="E24163" s="51" t="s">
        <v>15553</v>
      </c>
      <c r="F24163" s="51">
        <v>360</v>
      </c>
      <c r="G24163" s="51">
        <v>34.339599999999997</v>
      </c>
      <c r="H24163" s="51">
        <v>-82.819900000000004</v>
      </c>
      <c r="I24163" s="51" t="s">
        <v>5</v>
      </c>
      <c r="J24163" s="51" t="s">
        <v>3</v>
      </c>
      <c r="M24163" s="51">
        <v>1994</v>
      </c>
      <c r="N24163" s="51" t="s">
        <v>5075</v>
      </c>
      <c r="O24163" s="51" t="s">
        <v>2387</v>
      </c>
      <c r="P24163" s="51" t="s">
        <v>2388</v>
      </c>
      <c r="Q24163" s="51" t="s">
        <v>2387</v>
      </c>
      <c r="R24163" s="51">
        <v>13127</v>
      </c>
      <c r="S24163" s="51">
        <v>2017</v>
      </c>
      <c r="T24163" s="51">
        <v>0</v>
      </c>
      <c r="U24163" s="51">
        <v>30.863</v>
      </c>
      <c r="V24163" s="51">
        <v>38.138999999999903</v>
      </c>
      <c r="W24163" s="51">
        <v>39.982999999999997</v>
      </c>
      <c r="X24163" s="51">
        <v>91.936000000000007</v>
      </c>
    </row>
    <row r="24164" spans="1:25" hidden="1">
      <c r="A24164" s="106"/>
      <c r="B24164" s="51" t="s">
        <v>2393</v>
      </c>
      <c r="C24164" s="51" t="s">
        <v>2392</v>
      </c>
      <c r="D24164" s="51" t="s">
        <v>15552</v>
      </c>
      <c r="E24164" s="51" t="s">
        <v>15551</v>
      </c>
      <c r="F24164" s="51">
        <v>420</v>
      </c>
      <c r="G24164" s="51">
        <v>34.356400000000001</v>
      </c>
      <c r="H24164" s="51">
        <v>-82.821899999999999</v>
      </c>
      <c r="I24164" s="51" t="s">
        <v>11</v>
      </c>
      <c r="M24164" s="51">
        <v>1966</v>
      </c>
      <c r="N24164" s="51" t="s">
        <v>8269</v>
      </c>
      <c r="O24164" s="51" t="s">
        <v>2387</v>
      </c>
      <c r="P24164" s="51" t="s">
        <v>2388</v>
      </c>
      <c r="Q24164" s="51" t="s">
        <v>2387</v>
      </c>
      <c r="R24164" s="51">
        <v>35564</v>
      </c>
      <c r="S24164" s="51">
        <v>2017</v>
      </c>
      <c r="T24164" s="51">
        <v>517.34900000000005</v>
      </c>
      <c r="U24164" s="51">
        <v>451.36</v>
      </c>
      <c r="V24164" s="51">
        <v>359.28199999999998</v>
      </c>
      <c r="W24164" s="51">
        <v>437.21</v>
      </c>
      <c r="X24164" s="51">
        <v>250.51400000000001</v>
      </c>
    </row>
    <row r="24165" spans="1:25" hidden="1">
      <c r="A24165" s="106"/>
      <c r="B24165" s="51" t="s">
        <v>2393</v>
      </c>
      <c r="C24165" s="51" t="s">
        <v>2392</v>
      </c>
      <c r="D24165" s="51" t="s">
        <v>15550</v>
      </c>
      <c r="E24165" s="51" t="s">
        <v>15549</v>
      </c>
      <c r="F24165" s="51">
        <v>1</v>
      </c>
      <c r="G24165" s="51">
        <v>40.782800000000002</v>
      </c>
      <c r="H24165" s="51">
        <v>-74.072800000000001</v>
      </c>
      <c r="I24165" s="51" t="s">
        <v>2242</v>
      </c>
      <c r="M24165" s="51">
        <v>2011</v>
      </c>
      <c r="N24165" s="51" t="s">
        <v>3198</v>
      </c>
      <c r="O24165" s="51" t="s">
        <v>2387</v>
      </c>
      <c r="P24165" s="51" t="s">
        <v>2388</v>
      </c>
      <c r="Q24165" s="51" t="s">
        <v>2387</v>
      </c>
      <c r="R24165" s="51">
        <v>63181</v>
      </c>
      <c r="S24165" s="51">
        <v>2017</v>
      </c>
      <c r="W24165" s="51">
        <v>1.3009999999999999</v>
      </c>
      <c r="X24165" s="51">
        <v>1.32</v>
      </c>
      <c r="Y24165" s="51">
        <v>0.44592766796914801</v>
      </c>
    </row>
    <row r="24166" spans="1:25" hidden="1">
      <c r="A24166" s="106"/>
      <c r="B24166" s="51" t="s">
        <v>2393</v>
      </c>
      <c r="C24166" s="51" t="s">
        <v>2392</v>
      </c>
      <c r="D24166" s="51" t="s">
        <v>15548</v>
      </c>
      <c r="E24166" s="51" t="s">
        <v>15547</v>
      </c>
      <c r="F24166" s="51">
        <v>22.5</v>
      </c>
      <c r="G24166" s="51">
        <v>43.8294</v>
      </c>
      <c r="H24166" s="51">
        <v>-105.5322</v>
      </c>
      <c r="I24166" s="51" t="s">
        <v>5</v>
      </c>
      <c r="M24166" s="51">
        <v>2002</v>
      </c>
      <c r="N24166" s="51" t="s">
        <v>6171</v>
      </c>
      <c r="O24166" s="51" t="s">
        <v>2387</v>
      </c>
      <c r="P24166" s="51" t="s">
        <v>2388</v>
      </c>
      <c r="Q24166" s="51" t="s">
        <v>2387</v>
      </c>
      <c r="R24166" s="51">
        <v>48574</v>
      </c>
      <c r="S24166" s="51">
        <v>2017</v>
      </c>
      <c r="T24166" s="51">
        <v>0.13100000000000001</v>
      </c>
      <c r="U24166" s="51">
        <v>0.51600000000000001</v>
      </c>
      <c r="V24166" s="51">
        <v>0.54800000000000004</v>
      </c>
      <c r="W24166" s="51">
        <v>0.37</v>
      </c>
      <c r="X24166" s="51">
        <v>0.17399999999999999</v>
      </c>
    </row>
    <row r="24167" spans="1:25" hidden="1">
      <c r="A24167" s="106"/>
      <c r="B24167" s="51" t="s">
        <v>2393</v>
      </c>
      <c r="C24167" s="51" t="s">
        <v>2392</v>
      </c>
      <c r="D24167" s="51" t="s">
        <v>15546</v>
      </c>
      <c r="E24167" s="51" t="s">
        <v>15545</v>
      </c>
      <c r="F24167" s="51">
        <v>52.8</v>
      </c>
      <c r="G24167" s="51">
        <v>43.83</v>
      </c>
      <c r="H24167" s="51">
        <v>-83.206400000000002</v>
      </c>
      <c r="I24167" s="51" t="s">
        <v>1371</v>
      </c>
      <c r="M24167" s="51">
        <v>2008</v>
      </c>
      <c r="N24167" s="51" t="s">
        <v>15544</v>
      </c>
      <c r="O24167" s="51" t="s">
        <v>2387</v>
      </c>
      <c r="P24167" s="51" t="s">
        <v>2388</v>
      </c>
      <c r="Q24167" s="51" t="s">
        <v>2387</v>
      </c>
      <c r="R24167" s="51">
        <v>57239</v>
      </c>
      <c r="S24167" s="51">
        <v>2017</v>
      </c>
      <c r="T24167" s="51">
        <v>122.32599999999999</v>
      </c>
      <c r="U24167" s="51">
        <v>132.50399999999999</v>
      </c>
      <c r="V24167" s="51">
        <v>131.54400000000001</v>
      </c>
      <c r="W24167" s="51">
        <v>125.581</v>
      </c>
      <c r="X24167" s="51">
        <v>124.38800000000001</v>
      </c>
    </row>
    <row r="24168" spans="1:25" hidden="1">
      <c r="A24168" s="106"/>
      <c r="B24168" s="51" t="s">
        <v>2393</v>
      </c>
      <c r="C24168" s="51" t="s">
        <v>2392</v>
      </c>
      <c r="D24168" s="51" t="s">
        <v>15543</v>
      </c>
      <c r="E24168" s="51" t="s">
        <v>15542</v>
      </c>
      <c r="F24168" s="51">
        <v>59.4</v>
      </c>
      <c r="G24168" s="51">
        <v>43.855600000000003</v>
      </c>
      <c r="H24168" s="51">
        <v>-83.166899999999998</v>
      </c>
      <c r="I24168" s="51" t="s">
        <v>1371</v>
      </c>
      <c r="M24168" s="51">
        <v>2012</v>
      </c>
      <c r="N24168" s="51" t="s">
        <v>15541</v>
      </c>
      <c r="O24168" s="51" t="s">
        <v>2387</v>
      </c>
      <c r="P24168" s="51" t="s">
        <v>2388</v>
      </c>
      <c r="Q24168" s="51" t="s">
        <v>2387</v>
      </c>
      <c r="S24168" s="51">
        <v>2017</v>
      </c>
      <c r="T24168" s="51">
        <v>202.44499999999999</v>
      </c>
      <c r="U24168" s="51">
        <v>211.011</v>
      </c>
      <c r="V24168" s="51">
        <v>213.41200000000001</v>
      </c>
      <c r="W24168" s="51">
        <v>209.75200000000001</v>
      </c>
      <c r="X24168" s="51">
        <v>208.80500000000001</v>
      </c>
    </row>
    <row r="24169" spans="1:25" hidden="1">
      <c r="A24169" s="106"/>
      <c r="B24169" s="51" t="s">
        <v>2393</v>
      </c>
      <c r="C24169" s="51" t="s">
        <v>2392</v>
      </c>
      <c r="D24169" s="51" t="s">
        <v>15540</v>
      </c>
      <c r="E24169" s="51" t="s">
        <v>15539</v>
      </c>
      <c r="F24169" s="51">
        <v>1.6</v>
      </c>
      <c r="G24169" s="51">
        <v>29.7408</v>
      </c>
      <c r="H24169" s="51">
        <v>-96.159899999999993</v>
      </c>
      <c r="I24169" s="51" t="s">
        <v>2242</v>
      </c>
      <c r="M24169" s="51">
        <v>2016</v>
      </c>
      <c r="N24169" s="51" t="s">
        <v>15538</v>
      </c>
      <c r="O24169" s="51" t="s">
        <v>2387</v>
      </c>
      <c r="P24169" s="51" t="s">
        <v>2388</v>
      </c>
      <c r="Q24169" s="51" t="s">
        <v>2387</v>
      </c>
      <c r="S24169" s="51">
        <v>2017</v>
      </c>
      <c r="X24169" s="51">
        <v>0.96599999999999997</v>
      </c>
      <c r="Y24169" s="51">
        <v>0.71348426875063697</v>
      </c>
    </row>
    <row r="24170" spans="1:25" hidden="1">
      <c r="A24170" s="106"/>
      <c r="B24170" s="51" t="s">
        <v>2393</v>
      </c>
      <c r="C24170" s="51" t="s">
        <v>2392</v>
      </c>
      <c r="D24170" s="51" t="s">
        <v>15537</v>
      </c>
      <c r="E24170" s="51" t="s">
        <v>15536</v>
      </c>
      <c r="F24170" s="51">
        <v>3.2</v>
      </c>
      <c r="G24170" s="51">
        <v>28.376100000000001</v>
      </c>
      <c r="H24170" s="51">
        <v>-81.590599999999995</v>
      </c>
      <c r="I24170" s="51" t="s">
        <v>816</v>
      </c>
      <c r="M24170" s="51">
        <v>2014</v>
      </c>
      <c r="N24170" s="51" t="s">
        <v>15535</v>
      </c>
      <c r="O24170" s="51" t="s">
        <v>2387</v>
      </c>
      <c r="P24170" s="51" t="s">
        <v>2388</v>
      </c>
      <c r="Q24170" s="51" t="s">
        <v>2387</v>
      </c>
      <c r="R24170" s="51">
        <v>67892</v>
      </c>
      <c r="S24170" s="51">
        <v>2017</v>
      </c>
      <c r="T24170" s="51">
        <v>4.8000000000000001E-2</v>
      </c>
      <c r="U24170" s="51">
        <v>10.973000000000001</v>
      </c>
      <c r="V24170" s="51">
        <v>14.589</v>
      </c>
      <c r="W24170" s="51">
        <v>16.880500000000001</v>
      </c>
      <c r="X24170" s="51">
        <v>20.708379999999998</v>
      </c>
    </row>
    <row r="24171" spans="1:25" hidden="1">
      <c r="A24171" s="106"/>
      <c r="B24171" s="51" t="s">
        <v>2393</v>
      </c>
      <c r="C24171" s="51" t="s">
        <v>2392</v>
      </c>
      <c r="D24171" s="51" t="s">
        <v>15534</v>
      </c>
      <c r="E24171" s="51" t="s">
        <v>15533</v>
      </c>
      <c r="F24171" s="51">
        <v>98.9</v>
      </c>
      <c r="G24171" s="51">
        <v>45.813099999999999</v>
      </c>
      <c r="H24171" s="51">
        <v>-120.3475</v>
      </c>
      <c r="I24171" s="51" t="s">
        <v>1371</v>
      </c>
      <c r="M24171" s="51">
        <v>2009.99999999999</v>
      </c>
      <c r="N24171" s="51" t="s">
        <v>15532</v>
      </c>
      <c r="O24171" s="51" t="s">
        <v>2387</v>
      </c>
      <c r="P24171" s="51" t="s">
        <v>2388</v>
      </c>
      <c r="Q24171" s="51" t="s">
        <v>2387</v>
      </c>
      <c r="R24171" s="51">
        <v>60516</v>
      </c>
      <c r="S24171" s="51">
        <v>2017</v>
      </c>
      <c r="T24171" s="51">
        <v>268.24299999999999</v>
      </c>
      <c r="U24171" s="51">
        <v>249.52099999999999</v>
      </c>
      <c r="V24171" s="51">
        <v>236.02500000000001</v>
      </c>
      <c r="W24171" s="51">
        <v>261.21800000000002</v>
      </c>
      <c r="X24171" s="51">
        <v>212.274</v>
      </c>
    </row>
    <row r="24172" spans="1:25" hidden="1">
      <c r="A24172" s="106"/>
      <c r="B24172" s="51" t="s">
        <v>2393</v>
      </c>
      <c r="C24172" s="51" t="s">
        <v>2392</v>
      </c>
      <c r="D24172" s="51" t="s">
        <v>15531</v>
      </c>
      <c r="E24172" s="51" t="s">
        <v>15530</v>
      </c>
      <c r="F24172" s="51">
        <v>4</v>
      </c>
      <c r="G24172" s="51">
        <v>41.696100000000001</v>
      </c>
      <c r="H24172" s="51">
        <v>-70.091899999999995</v>
      </c>
      <c r="I24172" s="51" t="s">
        <v>2242</v>
      </c>
      <c r="M24172" s="51">
        <v>2014</v>
      </c>
      <c r="N24172" s="51" t="s">
        <v>4973</v>
      </c>
      <c r="O24172" s="51" t="s">
        <v>2387</v>
      </c>
      <c r="P24172" s="51" t="s">
        <v>2388</v>
      </c>
      <c r="Q24172" s="51" t="s">
        <v>2387</v>
      </c>
      <c r="R24172" s="51">
        <v>67802</v>
      </c>
      <c r="S24172" s="51">
        <v>2017</v>
      </c>
      <c r="U24172" s="51">
        <v>1.9730000000000001</v>
      </c>
      <c r="V24172" s="51">
        <v>5.27</v>
      </c>
      <c r="W24172" s="51">
        <v>5.84</v>
      </c>
      <c r="X24172" s="51">
        <v>5.5620000000000003</v>
      </c>
    </row>
    <row r="24173" spans="1:25" hidden="1">
      <c r="A24173" s="106"/>
      <c r="B24173" s="51" t="s">
        <v>2393</v>
      </c>
      <c r="C24173" s="51" t="s">
        <v>2392</v>
      </c>
      <c r="D24173" s="51" t="s">
        <v>15529</v>
      </c>
      <c r="E24173" s="51" t="s">
        <v>15528</v>
      </c>
      <c r="F24173" s="51">
        <v>8.8000000000000007</v>
      </c>
      <c r="G24173" s="51">
        <v>44.7</v>
      </c>
      <c r="H24173" s="51">
        <v>-92.893600000000006</v>
      </c>
      <c r="I24173" s="51" t="s">
        <v>3</v>
      </c>
      <c r="M24173" s="51">
        <v>1999.99999999999</v>
      </c>
      <c r="N24173" s="51" t="s">
        <v>13475</v>
      </c>
      <c r="O24173" s="51" t="s">
        <v>2387</v>
      </c>
      <c r="P24173" s="51" t="s">
        <v>2388</v>
      </c>
      <c r="Q24173" s="51" t="s">
        <v>2387</v>
      </c>
      <c r="S24173" s="51">
        <v>2017</v>
      </c>
      <c r="T24173" s="51">
        <v>0.13400000000000001</v>
      </c>
      <c r="U24173" s="51">
        <v>0.32900000000000001</v>
      </c>
      <c r="V24173" s="51">
        <v>8.7999999999999995E-2</v>
      </c>
      <c r="W24173" s="51">
        <v>0.10100000000000001</v>
      </c>
      <c r="X24173" s="51">
        <v>0.02</v>
      </c>
    </row>
    <row r="24174" spans="1:25" hidden="1">
      <c r="A24174" s="106"/>
      <c r="B24174" s="51" t="s">
        <v>2393</v>
      </c>
      <c r="C24174" s="51" t="s">
        <v>2392</v>
      </c>
      <c r="D24174" s="51" t="s">
        <v>15527</v>
      </c>
      <c r="E24174" s="51" t="s">
        <v>15526</v>
      </c>
      <c r="F24174" s="51">
        <v>4.4000000000000004</v>
      </c>
      <c r="G24174" s="51">
        <v>44.760199999999998</v>
      </c>
      <c r="H24174" s="51">
        <v>-92.867699999999999</v>
      </c>
      <c r="I24174" s="51" t="s">
        <v>11</v>
      </c>
      <c r="M24174" s="51">
        <v>1992</v>
      </c>
      <c r="N24174" s="51" t="s">
        <v>15525</v>
      </c>
      <c r="O24174" s="51" t="s">
        <v>2387</v>
      </c>
      <c r="P24174" s="51" t="s">
        <v>2388</v>
      </c>
      <c r="Q24174" s="51" t="s">
        <v>2387</v>
      </c>
      <c r="S24174" s="51">
        <v>2017</v>
      </c>
      <c r="T24174" s="51">
        <v>18.716999999999999</v>
      </c>
      <c r="U24174" s="51">
        <v>18.178000000000001</v>
      </c>
      <c r="V24174" s="51">
        <v>27.684000000000001</v>
      </c>
      <c r="W24174" s="51">
        <v>18.422000000000001</v>
      </c>
      <c r="X24174" s="51">
        <v>17.896999999999998</v>
      </c>
    </row>
    <row r="24175" spans="1:25" hidden="1">
      <c r="A24175" s="106"/>
      <c r="B24175" s="51" t="s">
        <v>2393</v>
      </c>
      <c r="C24175" s="51" t="s">
        <v>2392</v>
      </c>
      <c r="D24175" s="51" t="s">
        <v>15524</v>
      </c>
      <c r="E24175" s="51" t="s">
        <v>15523</v>
      </c>
      <c r="F24175" s="51">
        <v>4.5</v>
      </c>
      <c r="G24175" s="51">
        <v>44.759300000000003</v>
      </c>
      <c r="H24175" s="51">
        <v>-92.8249</v>
      </c>
      <c r="I24175" s="51" t="s">
        <v>2242</v>
      </c>
      <c r="M24175" s="51">
        <v>2017</v>
      </c>
      <c r="N24175" s="51" t="s">
        <v>3308</v>
      </c>
      <c r="O24175" s="51" t="s">
        <v>2387</v>
      </c>
      <c r="P24175" s="51" t="s">
        <v>2388</v>
      </c>
      <c r="Q24175" s="51" t="s">
        <v>2387</v>
      </c>
      <c r="S24175" s="51">
        <v>2017</v>
      </c>
      <c r="W24175" s="51">
        <v>0</v>
      </c>
      <c r="X24175" s="51">
        <v>6.319</v>
      </c>
      <c r="Y24175" s="51">
        <v>2.0066745058611599</v>
      </c>
    </row>
    <row r="24176" spans="1:25" hidden="1">
      <c r="A24176" s="106"/>
      <c r="B24176" s="51" t="s">
        <v>2393</v>
      </c>
      <c r="C24176" s="51" t="s">
        <v>2392</v>
      </c>
      <c r="D24176" s="51" t="s">
        <v>15522</v>
      </c>
      <c r="E24176" s="51" t="s">
        <v>15521</v>
      </c>
      <c r="F24176" s="51">
        <v>10</v>
      </c>
      <c r="G24176" s="51">
        <v>40.929299999999998</v>
      </c>
      <c r="H24176" s="51">
        <v>-121.5445</v>
      </c>
      <c r="I24176" s="51" t="s">
        <v>11</v>
      </c>
      <c r="M24176" s="51">
        <v>1921</v>
      </c>
      <c r="N24176" s="51" t="s">
        <v>2484</v>
      </c>
      <c r="O24176" s="51" t="s">
        <v>2387</v>
      </c>
      <c r="P24176" s="51" t="s">
        <v>2388</v>
      </c>
      <c r="Q24176" s="51" t="s">
        <v>2387</v>
      </c>
      <c r="R24176" s="51">
        <v>29383</v>
      </c>
      <c r="S24176" s="51">
        <v>2017</v>
      </c>
      <c r="T24176" s="51">
        <v>19.585000000000001</v>
      </c>
      <c r="U24176" s="51">
        <v>20.956</v>
      </c>
      <c r="V24176" s="51">
        <v>22.155999999999999</v>
      </c>
      <c r="W24176" s="51">
        <v>25.538</v>
      </c>
      <c r="X24176" s="51">
        <v>34.503999999999998</v>
      </c>
    </row>
    <row r="24177" spans="1:25" hidden="1">
      <c r="A24177" s="106"/>
      <c r="B24177" s="51" t="s">
        <v>2393</v>
      </c>
      <c r="C24177" s="51" t="s">
        <v>2392</v>
      </c>
      <c r="D24177" s="51" t="s">
        <v>15520</v>
      </c>
      <c r="E24177" s="51" t="s">
        <v>15519</v>
      </c>
      <c r="F24177" s="51">
        <v>10</v>
      </c>
      <c r="G24177" s="51">
        <v>40.960700000000003</v>
      </c>
      <c r="H24177" s="51">
        <v>-121.5487</v>
      </c>
      <c r="I24177" s="51" t="s">
        <v>11</v>
      </c>
      <c r="M24177" s="51">
        <v>1921</v>
      </c>
      <c r="N24177" s="51" t="s">
        <v>2484</v>
      </c>
      <c r="O24177" s="51" t="s">
        <v>2387</v>
      </c>
      <c r="P24177" s="51" t="s">
        <v>2388</v>
      </c>
      <c r="Q24177" s="51" t="s">
        <v>2387</v>
      </c>
      <c r="R24177" s="51">
        <v>29384</v>
      </c>
      <c r="S24177" s="51">
        <v>2017</v>
      </c>
      <c r="T24177" s="51">
        <v>36.411999999999999</v>
      </c>
      <c r="U24177" s="51">
        <v>32.216000000000001</v>
      </c>
      <c r="V24177" s="51">
        <v>30.899000000000001</v>
      </c>
      <c r="W24177" s="51">
        <v>32.645000000000003</v>
      </c>
      <c r="X24177" s="51">
        <v>41.712000000000003</v>
      </c>
    </row>
    <row r="24178" spans="1:25" hidden="1">
      <c r="A24178" s="106"/>
      <c r="B24178" s="51" t="s">
        <v>2393</v>
      </c>
      <c r="C24178" s="51" t="s">
        <v>2392</v>
      </c>
      <c r="D24178" s="51" t="s">
        <v>15518</v>
      </c>
      <c r="E24178" s="51" t="s">
        <v>15517</v>
      </c>
      <c r="F24178" s="51">
        <v>1.7</v>
      </c>
      <c r="G24178" s="51">
        <v>45.571100000000001</v>
      </c>
      <c r="H24178" s="51">
        <v>-89.480599999999995</v>
      </c>
      <c r="I24178" s="51" t="s">
        <v>11</v>
      </c>
      <c r="M24178" s="51">
        <v>1955.2941176470499</v>
      </c>
      <c r="N24178" s="51" t="s">
        <v>3219</v>
      </c>
      <c r="O24178" s="51" t="s">
        <v>2387</v>
      </c>
      <c r="P24178" s="51" t="s">
        <v>2388</v>
      </c>
      <c r="Q24178" s="51" t="s">
        <v>2387</v>
      </c>
      <c r="R24178" s="51">
        <v>37247</v>
      </c>
      <c r="S24178" s="51">
        <v>2017</v>
      </c>
      <c r="T24178" s="51">
        <v>8.2089999999999996</v>
      </c>
      <c r="U24178" s="51">
        <v>9.6470000000000002</v>
      </c>
      <c r="V24178" s="51">
        <v>7.3879999999999999</v>
      </c>
      <c r="W24178" s="51">
        <v>9.4130000000000003</v>
      </c>
      <c r="X24178" s="51">
        <v>10.090999999999999</v>
      </c>
    </row>
    <row r="24179" spans="1:25" hidden="1">
      <c r="A24179" s="106"/>
      <c r="B24179" s="51" t="s">
        <v>2393</v>
      </c>
      <c r="C24179" s="51" t="s">
        <v>2392</v>
      </c>
      <c r="D24179" s="51" t="s">
        <v>15515</v>
      </c>
      <c r="E24179" s="51" t="s">
        <v>15516</v>
      </c>
      <c r="F24179" s="51">
        <v>5</v>
      </c>
      <c r="G24179" s="51">
        <v>32.630000000000003</v>
      </c>
      <c r="H24179" s="51">
        <v>-107.2597</v>
      </c>
      <c r="I24179" s="51" t="s">
        <v>2242</v>
      </c>
      <c r="M24179" s="51">
        <v>2011</v>
      </c>
      <c r="N24179" s="51" t="s">
        <v>15515</v>
      </c>
      <c r="O24179" s="51" t="s">
        <v>2387</v>
      </c>
      <c r="P24179" s="51" t="s">
        <v>2388</v>
      </c>
      <c r="Q24179" s="51" t="s">
        <v>2387</v>
      </c>
      <c r="R24179" s="51">
        <v>64522</v>
      </c>
      <c r="S24179" s="51">
        <v>2017</v>
      </c>
      <c r="T24179" s="51">
        <v>8.2249999999999996</v>
      </c>
      <c r="U24179" s="51">
        <v>7.9930000000000003</v>
      </c>
      <c r="V24179" s="51">
        <v>6.9509999999999996</v>
      </c>
      <c r="W24179" s="51">
        <v>7.4470000000000001</v>
      </c>
      <c r="X24179" s="51">
        <v>11.694000000000001</v>
      </c>
    </row>
    <row r="24180" spans="1:25" hidden="1">
      <c r="A24180" s="106"/>
      <c r="B24180" s="51" t="s">
        <v>2393</v>
      </c>
      <c r="C24180" s="51" t="s">
        <v>2392</v>
      </c>
      <c r="D24180" s="51" t="s">
        <v>15514</v>
      </c>
      <c r="E24180" s="51" t="s">
        <v>15513</v>
      </c>
      <c r="F24180" s="51">
        <v>6.8</v>
      </c>
      <c r="G24180" s="51">
        <v>40.874099999999999</v>
      </c>
      <c r="H24180" s="51">
        <v>-121.9204</v>
      </c>
      <c r="I24180" s="51" t="s">
        <v>11</v>
      </c>
      <c r="M24180" s="51">
        <v>1987</v>
      </c>
      <c r="N24180" s="51" t="s">
        <v>15512</v>
      </c>
      <c r="O24180" s="51" t="s">
        <v>2387</v>
      </c>
      <c r="P24180" s="51" t="s">
        <v>2388</v>
      </c>
      <c r="Q24180" s="51" t="s">
        <v>2387</v>
      </c>
      <c r="S24180" s="51">
        <v>2017</v>
      </c>
      <c r="T24180" s="51">
        <v>11.781000000000001</v>
      </c>
      <c r="U24180" s="51">
        <v>5.8209999999999997</v>
      </c>
      <c r="V24180" s="51">
        <v>4.1159999999999997</v>
      </c>
      <c r="W24180" s="51">
        <v>20.683</v>
      </c>
      <c r="X24180" s="51">
        <v>14.388999999999999</v>
      </c>
    </row>
    <row r="24181" spans="1:25" hidden="1">
      <c r="A24181" s="106"/>
      <c r="B24181" s="51" t="s">
        <v>2393</v>
      </c>
      <c r="C24181" s="51" t="s">
        <v>2392</v>
      </c>
      <c r="D24181" s="51" t="s">
        <v>15511</v>
      </c>
      <c r="E24181" s="51" t="s">
        <v>15510</v>
      </c>
      <c r="F24181" s="51">
        <v>101.2</v>
      </c>
      <c r="G24181" s="51">
        <v>40.898099999999999</v>
      </c>
      <c r="H24181" s="51">
        <v>-121.8036</v>
      </c>
      <c r="I24181" s="51" t="s">
        <v>1371</v>
      </c>
      <c r="M24181" s="51">
        <v>2011</v>
      </c>
      <c r="N24181" s="51" t="s">
        <v>6132</v>
      </c>
      <c r="O24181" s="51" t="s">
        <v>2387</v>
      </c>
      <c r="P24181" s="51" t="s">
        <v>2388</v>
      </c>
      <c r="Q24181" s="51" t="s">
        <v>2387</v>
      </c>
      <c r="R24181" s="51">
        <v>59026</v>
      </c>
      <c r="S24181" s="51">
        <v>2017</v>
      </c>
      <c r="T24181" s="51">
        <v>280.22300000000001</v>
      </c>
      <c r="U24181" s="51">
        <v>295.512</v>
      </c>
      <c r="V24181" s="51">
        <v>266.26400000000001</v>
      </c>
      <c r="W24181" s="51">
        <v>287.24</v>
      </c>
      <c r="X24181" s="51">
        <v>292.43</v>
      </c>
    </row>
    <row r="24182" spans="1:25" hidden="1">
      <c r="A24182" s="106"/>
      <c r="B24182" s="51" t="s">
        <v>2393</v>
      </c>
      <c r="C24182" s="51" t="s">
        <v>2392</v>
      </c>
      <c r="D24182" s="51" t="s">
        <v>15509</v>
      </c>
      <c r="E24182" s="51" t="s">
        <v>15508</v>
      </c>
      <c r="F24182" s="51">
        <v>1.9</v>
      </c>
      <c r="G24182" s="51">
        <v>42.3</v>
      </c>
      <c r="H24182" s="51">
        <v>-72.7</v>
      </c>
      <c r="I24182" s="51" t="s">
        <v>2242</v>
      </c>
      <c r="M24182" s="51">
        <v>2017</v>
      </c>
      <c r="N24182" s="51" t="s">
        <v>15507</v>
      </c>
      <c r="O24182" s="51" t="s">
        <v>2387</v>
      </c>
      <c r="P24182" s="51" t="s">
        <v>2388</v>
      </c>
      <c r="Q24182" s="51" t="s">
        <v>2387</v>
      </c>
      <c r="S24182" s="51">
        <v>2017</v>
      </c>
      <c r="X24182" s="51">
        <v>0.746</v>
      </c>
      <c r="Y24182" s="51">
        <v>0.84726256914138098</v>
      </c>
    </row>
    <row r="24183" spans="1:25" hidden="1">
      <c r="A24183" s="106"/>
      <c r="B24183" s="51" t="s">
        <v>2393</v>
      </c>
      <c r="C24183" s="51" t="s">
        <v>2392</v>
      </c>
      <c r="D24183" s="51" t="s">
        <v>15506</v>
      </c>
      <c r="E24183" s="51" t="s">
        <v>15505</v>
      </c>
      <c r="F24183" s="51">
        <v>50</v>
      </c>
      <c r="G24183" s="51">
        <v>31.2758</v>
      </c>
      <c r="H24183" s="51">
        <v>-89.301199999999994</v>
      </c>
      <c r="I24183" s="51" t="s">
        <v>2242</v>
      </c>
      <c r="M24183" s="51">
        <v>2017</v>
      </c>
      <c r="N24183" s="51" t="s">
        <v>15504</v>
      </c>
      <c r="O24183" s="51" t="s">
        <v>2387</v>
      </c>
      <c r="P24183" s="51" t="s">
        <v>2388</v>
      </c>
      <c r="Q24183" s="51" t="s">
        <v>2387</v>
      </c>
      <c r="S24183" s="51">
        <v>2017</v>
      </c>
      <c r="X24183" s="51">
        <v>13.146000000000001</v>
      </c>
      <c r="Y24183" s="51">
        <v>22.296383398457401</v>
      </c>
    </row>
    <row r="24184" spans="1:25" hidden="1">
      <c r="A24184" s="106"/>
      <c r="B24184" s="51" t="s">
        <v>2393</v>
      </c>
      <c r="C24184" s="51" t="s">
        <v>2392</v>
      </c>
      <c r="D24184" s="51" t="s">
        <v>15503</v>
      </c>
      <c r="E24184" s="51" t="s">
        <v>15502</v>
      </c>
      <c r="F24184" s="51">
        <v>14.2</v>
      </c>
      <c r="G24184" s="51">
        <v>46.765900000000002</v>
      </c>
      <c r="H24184" s="51">
        <v>-111.8873</v>
      </c>
      <c r="I24184" s="51" t="s">
        <v>11</v>
      </c>
      <c r="M24184" s="51">
        <v>1911.8450704225299</v>
      </c>
      <c r="N24184" s="51" t="s">
        <v>5064</v>
      </c>
      <c r="O24184" s="51" t="s">
        <v>2387</v>
      </c>
      <c r="P24184" s="51" t="s">
        <v>2388</v>
      </c>
      <c r="Q24184" s="51" t="s">
        <v>2387</v>
      </c>
      <c r="R24184" s="51">
        <v>26733</v>
      </c>
      <c r="S24184" s="51">
        <v>2017</v>
      </c>
      <c r="T24184" s="51">
        <v>115.81699999999999</v>
      </c>
      <c r="U24184" s="51">
        <v>111.83</v>
      </c>
      <c r="V24184" s="51">
        <v>122.25700000000001</v>
      </c>
      <c r="W24184" s="51">
        <v>120.437</v>
      </c>
      <c r="X24184" s="51">
        <v>130.31700000000001</v>
      </c>
    </row>
    <row r="24185" spans="1:25" hidden="1">
      <c r="A24185" s="106"/>
      <c r="B24185" s="51" t="s">
        <v>2393</v>
      </c>
      <c r="C24185" s="51" t="s">
        <v>2392</v>
      </c>
      <c r="D24185" s="51" t="s">
        <v>15501</v>
      </c>
      <c r="E24185" s="51" t="s">
        <v>15500</v>
      </c>
      <c r="F24185" s="51">
        <v>488</v>
      </c>
      <c r="G24185" s="51">
        <v>40.279699999999998</v>
      </c>
      <c r="H24185" s="51">
        <v>-90.08</v>
      </c>
      <c r="I24185" s="51" t="s">
        <v>2</v>
      </c>
      <c r="J24185" s="51" t="s">
        <v>3</v>
      </c>
      <c r="M24185" s="51">
        <v>1978</v>
      </c>
      <c r="N24185" s="51" t="s">
        <v>15367</v>
      </c>
      <c r="O24185" s="51" t="s">
        <v>2387</v>
      </c>
      <c r="P24185" s="51" t="s">
        <v>2388</v>
      </c>
      <c r="Q24185" s="51" t="s">
        <v>2387</v>
      </c>
      <c r="R24185" s="51">
        <v>22852</v>
      </c>
      <c r="S24185" s="51">
        <v>2017</v>
      </c>
      <c r="T24185" s="51">
        <v>2857.780045</v>
      </c>
      <c r="U24185" s="51">
        <v>0</v>
      </c>
      <c r="V24185" s="51">
        <v>0</v>
      </c>
      <c r="W24185" s="51">
        <v>0</v>
      </c>
      <c r="X24185" s="51">
        <v>2525.5690140000002</v>
      </c>
    </row>
    <row r="24186" spans="1:25" hidden="1">
      <c r="A24186" s="106"/>
      <c r="B24186" s="51" t="s">
        <v>2393</v>
      </c>
      <c r="C24186" s="51" t="s">
        <v>2392</v>
      </c>
      <c r="D24186" s="51" t="s">
        <v>15499</v>
      </c>
      <c r="E24186" s="51" t="s">
        <v>15498</v>
      </c>
      <c r="F24186" s="51">
        <v>67</v>
      </c>
      <c r="G24186" s="51">
        <v>38.596699999999998</v>
      </c>
      <c r="H24186" s="51">
        <v>-82.828599999999994</v>
      </c>
      <c r="I24186" s="51" t="s">
        <v>5</v>
      </c>
      <c r="M24186" s="51">
        <v>2009</v>
      </c>
      <c r="N24186" s="51" t="s">
        <v>11872</v>
      </c>
      <c r="O24186" s="51" t="s">
        <v>2387</v>
      </c>
      <c r="P24186" s="51" t="s">
        <v>2388</v>
      </c>
      <c r="Q24186" s="51" t="s">
        <v>2387</v>
      </c>
      <c r="S24186" s="51">
        <v>2017</v>
      </c>
      <c r="T24186" s="51">
        <v>0</v>
      </c>
      <c r="U24186" s="51">
        <v>0</v>
      </c>
      <c r="V24186" s="51">
        <v>0</v>
      </c>
      <c r="W24186" s="51">
        <v>0</v>
      </c>
      <c r="X24186" s="51">
        <v>300.71199899999999</v>
      </c>
    </row>
    <row r="24187" spans="1:25" hidden="1">
      <c r="A24187" s="106"/>
      <c r="B24187" s="51" t="s">
        <v>2393</v>
      </c>
      <c r="C24187" s="51" t="s">
        <v>2392</v>
      </c>
      <c r="D24187" s="51" t="s">
        <v>15497</v>
      </c>
      <c r="E24187" s="51" t="s">
        <v>15496</v>
      </c>
      <c r="F24187" s="51">
        <v>1</v>
      </c>
      <c r="G24187" s="51">
        <v>42.781100000000002</v>
      </c>
      <c r="H24187" s="51">
        <v>-71.092600000000004</v>
      </c>
      <c r="I24187" s="51" t="s">
        <v>2242</v>
      </c>
      <c r="M24187" s="51">
        <v>2011</v>
      </c>
      <c r="N24187" s="51" t="s">
        <v>11168</v>
      </c>
      <c r="O24187" s="51" t="s">
        <v>2387</v>
      </c>
      <c r="P24187" s="51" t="s">
        <v>2388</v>
      </c>
      <c r="Q24187" s="51" t="s">
        <v>2387</v>
      </c>
      <c r="R24187" s="51">
        <v>61901</v>
      </c>
      <c r="S24187" s="51">
        <v>2017</v>
      </c>
      <c r="T24187" s="51">
        <v>1.2290000000000001</v>
      </c>
      <c r="U24187" s="51">
        <v>1.121</v>
      </c>
      <c r="V24187" s="51">
        <v>1.20384</v>
      </c>
      <c r="W24187" s="51">
        <v>1.26</v>
      </c>
      <c r="X24187" s="51">
        <v>1.0980000000000001</v>
      </c>
    </row>
    <row r="24188" spans="1:25" hidden="1">
      <c r="A24188" s="106"/>
      <c r="B24188" s="51" t="s">
        <v>2393</v>
      </c>
      <c r="C24188" s="51" t="s">
        <v>2392</v>
      </c>
      <c r="D24188" s="51" t="s">
        <v>15495</v>
      </c>
      <c r="E24188" s="51" t="s">
        <v>15494</v>
      </c>
      <c r="F24188" s="51">
        <v>4.5</v>
      </c>
      <c r="G24188" s="51">
        <v>41.016100000000002</v>
      </c>
      <c r="H24188" s="51">
        <v>-84.587500000000006</v>
      </c>
      <c r="I24188" s="51" t="s">
        <v>1371</v>
      </c>
      <c r="M24188" s="51">
        <v>2013</v>
      </c>
      <c r="N24188" s="51" t="s">
        <v>15493</v>
      </c>
      <c r="O24188" s="51" t="s">
        <v>2387</v>
      </c>
      <c r="P24188" s="51" t="s">
        <v>2388</v>
      </c>
      <c r="Q24188" s="51" t="s">
        <v>2387</v>
      </c>
      <c r="S24188" s="51">
        <v>2017</v>
      </c>
      <c r="T24188" s="51">
        <v>11.013999999999999</v>
      </c>
      <c r="U24188" s="51">
        <v>14.721</v>
      </c>
      <c r="V24188" s="51">
        <v>14.667999999999999</v>
      </c>
      <c r="W24188" s="51">
        <v>14.628</v>
      </c>
      <c r="X24188" s="51">
        <v>15.007999999999999</v>
      </c>
    </row>
    <row r="24189" spans="1:25" hidden="1">
      <c r="A24189" s="106"/>
      <c r="B24189" s="51" t="s">
        <v>2393</v>
      </c>
      <c r="C24189" s="51" t="s">
        <v>2392</v>
      </c>
      <c r="D24189" s="51" t="s">
        <v>15492</v>
      </c>
      <c r="E24189" s="51" t="s">
        <v>15491</v>
      </c>
      <c r="F24189" s="51">
        <v>1.4</v>
      </c>
      <c r="G24189" s="51">
        <v>39.436</v>
      </c>
      <c r="H24189" s="51">
        <v>-76.22</v>
      </c>
      <c r="I24189" s="51" t="s">
        <v>2242</v>
      </c>
      <c r="M24189" s="51">
        <v>2015.99999999999</v>
      </c>
      <c r="N24189" s="51" t="s">
        <v>6578</v>
      </c>
      <c r="O24189" s="51" t="s">
        <v>2387</v>
      </c>
      <c r="P24189" s="51" t="s">
        <v>2388</v>
      </c>
      <c r="Q24189" s="51" t="s">
        <v>2387</v>
      </c>
      <c r="S24189" s="51">
        <v>2017</v>
      </c>
      <c r="W24189" s="51">
        <v>0.91700000000000004</v>
      </c>
      <c r="X24189" s="51">
        <v>2.109</v>
      </c>
      <c r="Y24189" s="51">
        <v>0.62429873515680701</v>
      </c>
    </row>
    <row r="24190" spans="1:25" hidden="1">
      <c r="A24190" s="106"/>
      <c r="B24190" s="51" t="s">
        <v>2393</v>
      </c>
      <c r="C24190" s="51" t="s">
        <v>2392</v>
      </c>
      <c r="D24190" s="51" t="s">
        <v>15490</v>
      </c>
      <c r="E24190" s="51" t="s">
        <v>15489</v>
      </c>
      <c r="F24190" s="51">
        <v>1.5</v>
      </c>
      <c r="G24190" s="51">
        <v>35.948300000000003</v>
      </c>
      <c r="H24190" s="51">
        <v>-79.324399999999997</v>
      </c>
      <c r="I24190" s="51" t="s">
        <v>11</v>
      </c>
      <c r="M24190" s="51">
        <v>1981.3333333333301</v>
      </c>
      <c r="N24190" s="51" t="s">
        <v>15488</v>
      </c>
      <c r="O24190" s="51" t="s">
        <v>2387</v>
      </c>
      <c r="P24190" s="51" t="s">
        <v>2388</v>
      </c>
      <c r="Q24190" s="51" t="s">
        <v>2387</v>
      </c>
      <c r="S24190" s="51">
        <v>2017</v>
      </c>
      <c r="T24190" s="51">
        <v>6.9039999999999999</v>
      </c>
      <c r="U24190" s="51">
        <v>5.3680000000000003</v>
      </c>
      <c r="V24190" s="51">
        <v>5.8109999999999999</v>
      </c>
      <c r="W24190" s="51">
        <v>6.0250000000000004</v>
      </c>
      <c r="X24190" s="51">
        <v>4.1230000000000002</v>
      </c>
    </row>
    <row r="24191" spans="1:25" hidden="1">
      <c r="A24191" s="106"/>
      <c r="B24191" s="51" t="s">
        <v>2393</v>
      </c>
      <c r="C24191" s="51" t="s">
        <v>2392</v>
      </c>
      <c r="D24191" s="51" t="s">
        <v>15487</v>
      </c>
      <c r="E24191" s="51" t="s">
        <v>15486</v>
      </c>
      <c r="F24191" s="51">
        <v>12.2</v>
      </c>
      <c r="G24191" s="51">
        <v>21.311699999999998</v>
      </c>
      <c r="H24191" s="51">
        <v>-158.1139</v>
      </c>
      <c r="I24191" s="51" t="s">
        <v>3</v>
      </c>
      <c r="J24191" s="51" t="s">
        <v>5</v>
      </c>
      <c r="M24191" s="51">
        <v>1995.50819672131</v>
      </c>
      <c r="N24191" s="51" t="s">
        <v>15485</v>
      </c>
      <c r="O24191" s="51" t="s">
        <v>2387</v>
      </c>
      <c r="P24191" s="51" t="s">
        <v>2388</v>
      </c>
      <c r="Q24191" s="51" t="s">
        <v>2387</v>
      </c>
      <c r="S24191" s="51">
        <v>2017</v>
      </c>
      <c r="T24191" s="51">
        <v>0</v>
      </c>
      <c r="U24191" s="51">
        <v>0</v>
      </c>
      <c r="V24191" s="51">
        <v>0</v>
      </c>
      <c r="W24191" s="51">
        <v>0</v>
      </c>
      <c r="X24191" s="51">
        <v>99.02</v>
      </c>
    </row>
    <row r="24192" spans="1:25" hidden="1">
      <c r="A24192" s="106"/>
      <c r="B24192" s="51" t="s">
        <v>2393</v>
      </c>
      <c r="C24192" s="51" t="s">
        <v>2392</v>
      </c>
      <c r="D24192" s="51" t="s">
        <v>15484</v>
      </c>
      <c r="E24192" s="51" t="s">
        <v>15483</v>
      </c>
      <c r="F24192" s="51">
        <v>10.6</v>
      </c>
      <c r="G24192" s="51">
        <v>20.257300000000001</v>
      </c>
      <c r="H24192" s="51">
        <v>-155.85040000000001</v>
      </c>
      <c r="I24192" s="51" t="s">
        <v>1371</v>
      </c>
      <c r="M24192" s="51">
        <v>2006</v>
      </c>
      <c r="N24192" s="51" t="s">
        <v>2537</v>
      </c>
      <c r="O24192" s="51" t="s">
        <v>2387</v>
      </c>
      <c r="P24192" s="51" t="s">
        <v>2388</v>
      </c>
      <c r="Q24192" s="51" t="s">
        <v>2387</v>
      </c>
      <c r="S24192" s="51">
        <v>2017</v>
      </c>
      <c r="T24192" s="51">
        <v>36.843000000000004</v>
      </c>
      <c r="U24192" s="51">
        <v>32.515999999999998</v>
      </c>
      <c r="V24192" s="51">
        <v>34.39</v>
      </c>
      <c r="W24192" s="51">
        <v>22.202999999999999</v>
      </c>
      <c r="X24192" s="51">
        <v>33.009</v>
      </c>
    </row>
    <row r="24193" spans="1:25" hidden="1">
      <c r="A24193" s="106"/>
      <c r="B24193" s="51" t="s">
        <v>2393</v>
      </c>
      <c r="C24193" s="51" t="s">
        <v>2392</v>
      </c>
      <c r="D24193" s="51" t="s">
        <v>15482</v>
      </c>
      <c r="E24193" s="51" t="s">
        <v>15481</v>
      </c>
      <c r="F24193" s="51">
        <v>495</v>
      </c>
      <c r="G24193" s="51">
        <v>33.358499999999999</v>
      </c>
      <c r="H24193" s="51">
        <v>-84.991399999999999</v>
      </c>
      <c r="I24193" s="51" t="s">
        <v>5</v>
      </c>
      <c r="M24193" s="51">
        <v>2001</v>
      </c>
      <c r="N24193" s="51" t="s">
        <v>5075</v>
      </c>
      <c r="O24193" s="51" t="s">
        <v>2387</v>
      </c>
      <c r="P24193" s="51" t="s">
        <v>2388</v>
      </c>
      <c r="Q24193" s="51" t="s">
        <v>2387</v>
      </c>
      <c r="R24193" s="51">
        <v>45659</v>
      </c>
      <c r="S24193" s="51">
        <v>2017</v>
      </c>
      <c r="T24193" s="51">
        <v>16.91</v>
      </c>
      <c r="U24193" s="51">
        <v>192.93299999999999</v>
      </c>
      <c r="V24193" s="51">
        <v>290.30500000000001</v>
      </c>
      <c r="W24193" s="51">
        <v>896.63199999999995</v>
      </c>
      <c r="X24193" s="51">
        <v>517.72400000000005</v>
      </c>
    </row>
    <row r="24194" spans="1:25" hidden="1">
      <c r="A24194" s="106"/>
      <c r="B24194" s="51" t="s">
        <v>2393</v>
      </c>
      <c r="C24194" s="51" t="s">
        <v>2392</v>
      </c>
      <c r="D24194" s="51" t="s">
        <v>15479</v>
      </c>
      <c r="E24194" s="51" t="s">
        <v>15480</v>
      </c>
      <c r="F24194" s="51">
        <v>54</v>
      </c>
      <c r="G24194" s="51">
        <v>41.106000000000002</v>
      </c>
      <c r="H24194" s="51">
        <v>-72.376199999999997</v>
      </c>
      <c r="I24194" s="51" t="s">
        <v>3</v>
      </c>
      <c r="M24194" s="51">
        <v>2003</v>
      </c>
      <c r="N24194" s="51" t="s">
        <v>15479</v>
      </c>
      <c r="O24194" s="51" t="s">
        <v>2387</v>
      </c>
      <c r="P24194" s="51" t="s">
        <v>2388</v>
      </c>
      <c r="Q24194" s="51" t="s">
        <v>2387</v>
      </c>
      <c r="R24194" s="51">
        <v>21444</v>
      </c>
      <c r="S24194" s="51">
        <v>2017</v>
      </c>
      <c r="T24194" s="51">
        <v>0</v>
      </c>
      <c r="U24194" s="51">
        <v>0</v>
      </c>
      <c r="V24194" s="51">
        <v>0</v>
      </c>
      <c r="W24194" s="51">
        <v>0</v>
      </c>
      <c r="X24194" s="51">
        <v>8.8019999999999996</v>
      </c>
    </row>
    <row r="24195" spans="1:25" hidden="1">
      <c r="A24195" s="106"/>
      <c r="B24195" s="51" t="s">
        <v>2393</v>
      </c>
      <c r="C24195" s="51" t="s">
        <v>2392</v>
      </c>
      <c r="D24195" s="51" t="s">
        <v>15477</v>
      </c>
      <c r="E24195" s="51" t="s">
        <v>15478</v>
      </c>
      <c r="F24195" s="51">
        <v>42</v>
      </c>
      <c r="G24195" s="51">
        <v>43.047199999999997</v>
      </c>
      <c r="H24195" s="51">
        <v>-93.477500000000006</v>
      </c>
      <c r="I24195" s="51" t="s">
        <v>1371</v>
      </c>
      <c r="M24195" s="51">
        <v>1999</v>
      </c>
      <c r="N24195" s="51" t="s">
        <v>15477</v>
      </c>
      <c r="O24195" s="51" t="s">
        <v>2387</v>
      </c>
      <c r="P24195" s="51" t="s">
        <v>2388</v>
      </c>
      <c r="Q24195" s="51" t="s">
        <v>2387</v>
      </c>
      <c r="R24195" s="51">
        <v>64459</v>
      </c>
      <c r="S24195" s="51">
        <v>2017</v>
      </c>
      <c r="T24195" s="51">
        <v>90.3</v>
      </c>
      <c r="U24195" s="51">
        <v>93.546000000000006</v>
      </c>
      <c r="V24195" s="51">
        <v>87.891999999999996</v>
      </c>
      <c r="W24195" s="51">
        <v>88.33</v>
      </c>
      <c r="X24195" s="51">
        <v>86.938999999999993</v>
      </c>
    </row>
    <row r="24196" spans="1:25" hidden="1">
      <c r="A24196" s="106"/>
      <c r="B24196" s="51" t="s">
        <v>2393</v>
      </c>
      <c r="C24196" s="51" t="s">
        <v>2392</v>
      </c>
      <c r="D24196" s="51" t="s">
        <v>15476</v>
      </c>
      <c r="E24196" s="51" t="s">
        <v>15475</v>
      </c>
      <c r="F24196" s="51">
        <v>35</v>
      </c>
      <c r="G24196" s="51">
        <v>42.948900000000002</v>
      </c>
      <c r="H24196" s="51">
        <v>-92.062200000000004</v>
      </c>
      <c r="I24196" s="51" t="s">
        <v>1371</v>
      </c>
      <c r="M24196" s="51">
        <v>2012</v>
      </c>
      <c r="N24196" s="51" t="s">
        <v>8171</v>
      </c>
      <c r="O24196" s="51" t="s">
        <v>2387</v>
      </c>
      <c r="P24196" s="51" t="s">
        <v>2388</v>
      </c>
      <c r="Q24196" s="51" t="s">
        <v>2387</v>
      </c>
      <c r="R24196" s="51">
        <v>64459</v>
      </c>
      <c r="S24196" s="51">
        <v>2017</v>
      </c>
      <c r="T24196" s="51">
        <v>133.10400000000001</v>
      </c>
      <c r="U24196" s="51">
        <v>139.29</v>
      </c>
      <c r="V24196" s="51">
        <v>146.75399999999999</v>
      </c>
      <c r="W24196" s="51">
        <v>136.57</v>
      </c>
      <c r="X24196" s="51">
        <v>140.20599999999999</v>
      </c>
    </row>
    <row r="24197" spans="1:25" hidden="1">
      <c r="A24197" s="106"/>
      <c r="B24197" s="51" t="s">
        <v>2393</v>
      </c>
      <c r="C24197" s="51" t="s">
        <v>2392</v>
      </c>
      <c r="D24197" s="51" t="s">
        <v>15474</v>
      </c>
      <c r="E24197" s="51" t="s">
        <v>15473</v>
      </c>
      <c r="F24197" s="51">
        <v>102</v>
      </c>
      <c r="G24197" s="51">
        <v>38.147799999999997</v>
      </c>
      <c r="H24197" s="51">
        <v>-81.175299999999993</v>
      </c>
      <c r="I24197" s="51" t="s">
        <v>11</v>
      </c>
      <c r="M24197" s="51">
        <v>1936</v>
      </c>
      <c r="N24197" s="51" t="s">
        <v>15472</v>
      </c>
      <c r="O24197" s="51" t="s">
        <v>2387</v>
      </c>
      <c r="P24197" s="51" t="s">
        <v>2388</v>
      </c>
      <c r="Q24197" s="51" t="s">
        <v>2387</v>
      </c>
      <c r="R24197" s="51">
        <v>56289</v>
      </c>
      <c r="S24197" s="51">
        <v>2017</v>
      </c>
      <c r="T24197" s="51">
        <v>638.596</v>
      </c>
      <c r="U24197" s="51">
        <v>503.98899999999998</v>
      </c>
      <c r="V24197" s="51">
        <v>527.024</v>
      </c>
      <c r="W24197" s="51">
        <v>471.673</v>
      </c>
      <c r="X24197" s="51">
        <v>513.06899999999996</v>
      </c>
    </row>
    <row r="24198" spans="1:25" hidden="1">
      <c r="A24198" s="106"/>
      <c r="B24198" s="51" t="s">
        <v>2393</v>
      </c>
      <c r="C24198" s="51" t="s">
        <v>2392</v>
      </c>
      <c r="D24198" s="51" t="s">
        <v>15471</v>
      </c>
      <c r="E24198" s="51" t="s">
        <v>15470</v>
      </c>
      <c r="F24198" s="51">
        <v>8</v>
      </c>
      <c r="G24198" s="51">
        <v>40.959299999999999</v>
      </c>
      <c r="H24198" s="51">
        <v>-74.015100000000004</v>
      </c>
      <c r="I24198" s="51" t="s">
        <v>5</v>
      </c>
      <c r="M24198" s="51">
        <v>2005</v>
      </c>
      <c r="N24198" s="51" t="s">
        <v>3038</v>
      </c>
      <c r="O24198" s="51" t="s">
        <v>2387</v>
      </c>
      <c r="P24198" s="51" t="s">
        <v>2388</v>
      </c>
      <c r="Q24198" s="51" t="s">
        <v>2387</v>
      </c>
      <c r="R24198" s="51">
        <v>58341</v>
      </c>
      <c r="S24198" s="51">
        <v>2017</v>
      </c>
      <c r="T24198" s="51">
        <v>8.641</v>
      </c>
      <c r="U24198" s="51">
        <v>10.265000000000001</v>
      </c>
      <c r="V24198" s="51">
        <v>17.475999999999999</v>
      </c>
      <c r="W24198" s="51">
        <v>17.2</v>
      </c>
      <c r="X24198" s="51">
        <v>12.84</v>
      </c>
    </row>
    <row r="24199" spans="1:25" hidden="1">
      <c r="A24199" s="106"/>
      <c r="B24199" s="51" t="s">
        <v>2393</v>
      </c>
      <c r="C24199" s="51" t="s">
        <v>2392</v>
      </c>
      <c r="D24199" s="51" t="s">
        <v>15469</v>
      </c>
      <c r="E24199" s="51" t="s">
        <v>15468</v>
      </c>
      <c r="F24199" s="51">
        <v>1070.3</v>
      </c>
      <c r="G24199" s="51">
        <v>39.130600000000001</v>
      </c>
      <c r="H24199" s="51">
        <v>-94.477800000000002</v>
      </c>
      <c r="I24199" s="51" t="s">
        <v>2</v>
      </c>
      <c r="J24199" s="51" t="s">
        <v>5</v>
      </c>
      <c r="M24199" s="51">
        <v>1982.2934691208</v>
      </c>
      <c r="N24199" s="51" t="s">
        <v>3376</v>
      </c>
      <c r="O24199" s="51" t="s">
        <v>2387</v>
      </c>
      <c r="P24199" s="51" t="s">
        <v>2388</v>
      </c>
      <c r="Q24199" s="51" t="s">
        <v>2387</v>
      </c>
      <c r="R24199" s="51">
        <v>23829</v>
      </c>
      <c r="S24199" s="51">
        <v>2017</v>
      </c>
      <c r="T24199" s="51">
        <v>4034.8179539999901</v>
      </c>
      <c r="U24199" s="51">
        <v>3413.1790219999998</v>
      </c>
      <c r="V24199" s="51">
        <v>3570.7429630000001</v>
      </c>
      <c r="W24199" s="51">
        <v>2704.2949669999998</v>
      </c>
      <c r="X24199" s="51">
        <v>3253.0389909999999</v>
      </c>
    </row>
    <row r="24200" spans="1:25" hidden="1">
      <c r="A24200" s="106"/>
      <c r="B24200" s="51" t="s">
        <v>2393</v>
      </c>
      <c r="C24200" s="51" t="s">
        <v>2392</v>
      </c>
      <c r="D24200" s="51" t="s">
        <v>15467</v>
      </c>
      <c r="E24200" s="51" t="s">
        <v>15466</v>
      </c>
      <c r="F24200" s="51">
        <v>100.8</v>
      </c>
      <c r="G24200" s="51">
        <v>45.52</v>
      </c>
      <c r="H24200" s="51">
        <v>-120.5744</v>
      </c>
      <c r="I24200" s="51" t="s">
        <v>1371</v>
      </c>
      <c r="M24200" s="51">
        <v>2008.99999999999</v>
      </c>
      <c r="N24200" s="51" t="s">
        <v>2772</v>
      </c>
      <c r="O24200" s="51" t="s">
        <v>2387</v>
      </c>
      <c r="P24200" s="51" t="s">
        <v>2388</v>
      </c>
      <c r="Q24200" s="51" t="s">
        <v>2387</v>
      </c>
      <c r="R24200" s="51">
        <v>59234</v>
      </c>
      <c r="S24200" s="51">
        <v>2017</v>
      </c>
      <c r="T24200" s="51">
        <v>226.65700000000001</v>
      </c>
      <c r="U24200" s="51">
        <v>228.53399999999999</v>
      </c>
      <c r="V24200" s="51">
        <v>196.798</v>
      </c>
      <c r="W24200" s="51">
        <v>206.10599999999999</v>
      </c>
      <c r="X24200" s="51">
        <v>183.97800000000001</v>
      </c>
    </row>
    <row r="24201" spans="1:25" hidden="1">
      <c r="A24201" s="106"/>
      <c r="B24201" s="51" t="s">
        <v>2393</v>
      </c>
      <c r="C24201" s="51" t="s">
        <v>2392</v>
      </c>
      <c r="D24201" s="51" t="s">
        <v>15465</v>
      </c>
      <c r="E24201" s="51" t="s">
        <v>15464</v>
      </c>
      <c r="F24201" s="51">
        <v>1193</v>
      </c>
      <c r="G24201" s="51">
        <v>39.743600000000001</v>
      </c>
      <c r="H24201" s="51">
        <v>-75.507199999999997</v>
      </c>
      <c r="I24201" s="51" t="s">
        <v>5</v>
      </c>
      <c r="J24201" s="51" t="s">
        <v>3</v>
      </c>
      <c r="M24201" s="51">
        <v>1996.3453478625299</v>
      </c>
      <c r="N24201" s="51" t="s">
        <v>3328</v>
      </c>
      <c r="O24201" s="51" t="s">
        <v>2387</v>
      </c>
      <c r="P24201" s="51" t="s">
        <v>2388</v>
      </c>
      <c r="Q24201" s="51" t="s">
        <v>2387</v>
      </c>
      <c r="R24201" s="51">
        <v>18235</v>
      </c>
      <c r="S24201" s="51">
        <v>2017</v>
      </c>
      <c r="T24201" s="51">
        <v>0</v>
      </c>
      <c r="U24201" s="51">
        <v>0</v>
      </c>
      <c r="V24201" s="51">
        <v>4236.8550080000005</v>
      </c>
      <c r="W24201" s="51">
        <v>3855.7340300000001</v>
      </c>
      <c r="X24201" s="51">
        <v>3531.808</v>
      </c>
    </row>
    <row r="24202" spans="1:25" hidden="1">
      <c r="A24202" s="106"/>
      <c r="B24202" s="51" t="s">
        <v>2393</v>
      </c>
      <c r="C24202" s="51" t="s">
        <v>2392</v>
      </c>
      <c r="D24202" s="51" t="s">
        <v>15463</v>
      </c>
      <c r="E24202" s="51" t="s">
        <v>15462</v>
      </c>
      <c r="F24202" s="51">
        <v>465.4</v>
      </c>
      <c r="G24202" s="51">
        <v>40.485599999999998</v>
      </c>
      <c r="H24202" s="51">
        <v>-107.185</v>
      </c>
      <c r="I24202" s="51" t="s">
        <v>2</v>
      </c>
      <c r="J24202" s="51" t="s">
        <v>3</v>
      </c>
      <c r="K24202" s="51" t="s">
        <v>5</v>
      </c>
      <c r="M24202" s="51">
        <v>1971.50923936398</v>
      </c>
      <c r="N24202" s="51" t="s">
        <v>4245</v>
      </c>
      <c r="O24202" s="51" t="s">
        <v>2387</v>
      </c>
      <c r="P24202" s="51" t="s">
        <v>2388</v>
      </c>
      <c r="Q24202" s="51" t="s">
        <v>2387</v>
      </c>
      <c r="R24202" s="51">
        <v>30853</v>
      </c>
      <c r="S24202" s="51">
        <v>2017</v>
      </c>
      <c r="T24202" s="51">
        <v>3173.7390369999998</v>
      </c>
      <c r="U24202" s="51">
        <v>3156.7799580000001</v>
      </c>
      <c r="V24202" s="51">
        <v>2877.2840179999998</v>
      </c>
      <c r="W24202" s="51">
        <v>2411.4629930000001</v>
      </c>
      <c r="X24202" s="51">
        <v>2598.8510429999901</v>
      </c>
    </row>
    <row r="24203" spans="1:25" hidden="1">
      <c r="A24203" s="106"/>
      <c r="B24203" s="51" t="s">
        <v>2393</v>
      </c>
      <c r="C24203" s="51" t="s">
        <v>2392</v>
      </c>
      <c r="D24203" s="51" t="s">
        <v>15461</v>
      </c>
      <c r="E24203" s="51" t="s">
        <v>15460</v>
      </c>
      <c r="F24203" s="51">
        <v>1739.1</v>
      </c>
      <c r="G24203" s="51">
        <v>33.764699999999998</v>
      </c>
      <c r="H24203" s="51">
        <v>-118.09910000000001</v>
      </c>
      <c r="I24203" s="51" t="s">
        <v>5</v>
      </c>
      <c r="J24203" s="51" t="s">
        <v>3</v>
      </c>
      <c r="K24203" s="51" t="s">
        <v>816</v>
      </c>
      <c r="M24203" s="51">
        <v>1996.7449255361901</v>
      </c>
      <c r="N24203" s="51" t="s">
        <v>4277</v>
      </c>
      <c r="O24203" s="51" t="s">
        <v>2387</v>
      </c>
      <c r="P24203" s="51" t="s">
        <v>2388</v>
      </c>
      <c r="Q24203" s="51" t="s">
        <v>2387</v>
      </c>
      <c r="R24203" s="51">
        <v>25094</v>
      </c>
      <c r="S24203" s="51">
        <v>2017</v>
      </c>
      <c r="T24203" s="51">
        <v>3642.018</v>
      </c>
      <c r="U24203" s="51">
        <v>0</v>
      </c>
      <c r="V24203" s="51">
        <v>0</v>
      </c>
      <c r="W24203" s="51">
        <v>0</v>
      </c>
      <c r="X24203" s="51">
        <v>2853.9209999999998</v>
      </c>
    </row>
    <row r="24204" spans="1:25" hidden="1">
      <c r="A24204" s="106"/>
      <c r="B24204" s="51" t="s">
        <v>2393</v>
      </c>
      <c r="C24204" s="51" t="s">
        <v>2392</v>
      </c>
      <c r="D24204" s="51" t="s">
        <v>15459</v>
      </c>
      <c r="E24204" s="51" t="s">
        <v>15458</v>
      </c>
      <c r="F24204" s="51">
        <v>5</v>
      </c>
      <c r="G24204" s="51">
        <v>35.525799999999997</v>
      </c>
      <c r="H24204" s="51">
        <v>-81.235299999999995</v>
      </c>
      <c r="I24204" s="51" t="s">
        <v>2242</v>
      </c>
      <c r="M24204" s="51">
        <v>2013</v>
      </c>
      <c r="N24204" s="51" t="s">
        <v>15457</v>
      </c>
      <c r="O24204" s="51" t="s">
        <v>2387</v>
      </c>
      <c r="P24204" s="51" t="s">
        <v>2388</v>
      </c>
      <c r="Q24204" s="51" t="s">
        <v>2387</v>
      </c>
      <c r="R24204" s="51">
        <v>67834</v>
      </c>
      <c r="S24204" s="51">
        <v>2017</v>
      </c>
      <c r="T24204" s="51">
        <v>1.851</v>
      </c>
      <c r="U24204" s="51">
        <v>8.8759999999999994</v>
      </c>
      <c r="V24204" s="51">
        <v>8.3940000000000001</v>
      </c>
      <c r="W24204" s="51">
        <v>8.9949999999999992</v>
      </c>
      <c r="X24204" s="51">
        <v>8.3439999999999994</v>
      </c>
    </row>
    <row r="24205" spans="1:25" hidden="1">
      <c r="A24205" s="106"/>
      <c r="B24205" s="51" t="s">
        <v>2393</v>
      </c>
      <c r="C24205" s="51" t="s">
        <v>2392</v>
      </c>
      <c r="D24205" s="51" t="s">
        <v>15456</v>
      </c>
      <c r="E24205" s="51" t="s">
        <v>15455</v>
      </c>
      <c r="F24205" s="51">
        <v>10</v>
      </c>
      <c r="G24205" s="51">
        <v>39.5657</v>
      </c>
      <c r="H24205" s="51">
        <v>-120.5817</v>
      </c>
      <c r="I24205" s="51" t="s">
        <v>11</v>
      </c>
      <c r="M24205" s="51">
        <v>1989</v>
      </c>
      <c r="N24205" s="51" t="s">
        <v>15454</v>
      </c>
      <c r="O24205" s="51" t="s">
        <v>2387</v>
      </c>
      <c r="P24205" s="51" t="s">
        <v>2388</v>
      </c>
      <c r="Q24205" s="51" t="s">
        <v>2387</v>
      </c>
      <c r="R24205" s="51">
        <v>21922</v>
      </c>
      <c r="S24205" s="51">
        <v>2017</v>
      </c>
      <c r="T24205" s="51">
        <v>9.298</v>
      </c>
      <c r="U24205" s="51">
        <v>6.1680000000000001</v>
      </c>
      <c r="V24205" s="51">
        <v>1.9159999999999999</v>
      </c>
      <c r="W24205" s="51">
        <v>24.681999999999999</v>
      </c>
      <c r="X24205" s="51">
        <v>22.879000000000001</v>
      </c>
    </row>
    <row r="24206" spans="1:25" hidden="1">
      <c r="A24206" s="106"/>
      <c r="B24206" s="51" t="s">
        <v>2393</v>
      </c>
      <c r="C24206" s="51" t="s">
        <v>2392</v>
      </c>
      <c r="D24206" s="51" t="s">
        <v>15453</v>
      </c>
      <c r="E24206" s="51" t="s">
        <v>15452</v>
      </c>
      <c r="F24206" s="51">
        <v>989</v>
      </c>
      <c r="G24206" s="51">
        <v>29.7806</v>
      </c>
      <c r="H24206" s="51">
        <v>-97.989400000000003</v>
      </c>
      <c r="I24206" s="51" t="s">
        <v>5</v>
      </c>
      <c r="M24206" s="51">
        <v>2002</v>
      </c>
      <c r="N24206" s="51" t="s">
        <v>15451</v>
      </c>
      <c r="O24206" s="51" t="s">
        <v>2387</v>
      </c>
      <c r="P24206" s="51" t="s">
        <v>2388</v>
      </c>
      <c r="Q24206" s="51" t="s">
        <v>2387</v>
      </c>
      <c r="R24206" s="51">
        <v>46198</v>
      </c>
      <c r="S24206" s="51">
        <v>2017</v>
      </c>
      <c r="T24206" s="51">
        <v>2633.9540000000002</v>
      </c>
      <c r="U24206" s="51">
        <v>2399.0940000000001</v>
      </c>
      <c r="V24206" s="51">
        <v>4543.7169999999996</v>
      </c>
      <c r="W24206" s="51">
        <v>3964.13</v>
      </c>
      <c r="X24206" s="51">
        <v>2715.1750000000002</v>
      </c>
    </row>
    <row r="24207" spans="1:25" hidden="1">
      <c r="A24207" s="106"/>
      <c r="B24207" s="51" t="s">
        <v>2393</v>
      </c>
      <c r="C24207" s="51" t="s">
        <v>2392</v>
      </c>
      <c r="D24207" s="51" t="s">
        <v>15450</v>
      </c>
      <c r="E24207" s="51" t="s">
        <v>15449</v>
      </c>
      <c r="F24207" s="51">
        <v>4.9000000000000004</v>
      </c>
      <c r="G24207" s="51">
        <v>35.343000000000004</v>
      </c>
      <c r="H24207" s="51">
        <v>-79.915000000000006</v>
      </c>
      <c r="I24207" s="51" t="s">
        <v>2242</v>
      </c>
      <c r="M24207" s="51">
        <v>2017</v>
      </c>
      <c r="N24207" s="51" t="s">
        <v>2426</v>
      </c>
      <c r="O24207" s="51" t="s">
        <v>2387</v>
      </c>
      <c r="P24207" s="51" t="s">
        <v>2388</v>
      </c>
      <c r="Q24207" s="51" t="s">
        <v>2387</v>
      </c>
      <c r="S24207" s="51">
        <v>2017</v>
      </c>
      <c r="X24207" s="51">
        <v>3.4460000000000002</v>
      </c>
      <c r="Y24207" s="51">
        <v>2.1850455730488201</v>
      </c>
    </row>
    <row r="24208" spans="1:25" hidden="1">
      <c r="A24208" s="106"/>
      <c r="B24208" s="51" t="s">
        <v>2393</v>
      </c>
      <c r="C24208" s="51" t="s">
        <v>2392</v>
      </c>
      <c r="D24208" s="51" t="s">
        <v>15447</v>
      </c>
      <c r="E24208" s="51" t="s">
        <v>15448</v>
      </c>
      <c r="F24208" s="51">
        <v>3</v>
      </c>
      <c r="G24208" s="51">
        <v>35.577500000000001</v>
      </c>
      <c r="H24208" s="51">
        <v>-89.286900000000003</v>
      </c>
      <c r="I24208" s="51" t="s">
        <v>2242</v>
      </c>
      <c r="M24208" s="51">
        <v>2018</v>
      </c>
      <c r="N24208" s="51" t="s">
        <v>15447</v>
      </c>
      <c r="O24208" s="51" t="s">
        <v>2387</v>
      </c>
      <c r="P24208" s="51" t="s">
        <v>2388</v>
      </c>
      <c r="Q24208" s="51" t="s">
        <v>2387</v>
      </c>
      <c r="S24208" s="51">
        <v>2017</v>
      </c>
      <c r="X24208" s="51">
        <v>2.8000000000000001E-2</v>
      </c>
      <c r="Y24208" s="51">
        <v>1.3377830039074401</v>
      </c>
    </row>
    <row r="24209" spans="1:25" hidden="1">
      <c r="A24209" s="106"/>
      <c r="B24209" s="51" t="s">
        <v>2393</v>
      </c>
      <c r="C24209" s="51" t="s">
        <v>2392</v>
      </c>
      <c r="D24209" s="51" t="s">
        <v>15446</v>
      </c>
      <c r="E24209" s="51" t="s">
        <v>15445</v>
      </c>
      <c r="F24209" s="51">
        <v>27</v>
      </c>
      <c r="G24209" s="51">
        <v>35.325299999999999</v>
      </c>
      <c r="H24209" s="51">
        <v>-118.87860000000001</v>
      </c>
      <c r="I24209" s="51" t="s">
        <v>2242</v>
      </c>
      <c r="M24209" s="51">
        <v>2016</v>
      </c>
      <c r="N24209" s="51" t="s">
        <v>2649</v>
      </c>
      <c r="O24209" s="51" t="s">
        <v>2387</v>
      </c>
      <c r="P24209" s="51" t="s">
        <v>2388</v>
      </c>
      <c r="Q24209" s="51" t="s">
        <v>2387</v>
      </c>
      <c r="S24209" s="51">
        <v>2017</v>
      </c>
      <c r="V24209" s="51">
        <v>2.2650000000000001</v>
      </c>
      <c r="W24209" s="51">
        <v>59.223999999999997</v>
      </c>
      <c r="X24209" s="51">
        <v>61.267000000000003</v>
      </c>
      <c r="Y24209" s="51">
        <v>12.040047035166999</v>
      </c>
    </row>
    <row r="24210" spans="1:25" hidden="1">
      <c r="A24210" s="106"/>
      <c r="B24210" s="51" t="s">
        <v>2393</v>
      </c>
      <c r="C24210" s="51" t="s">
        <v>2392</v>
      </c>
      <c r="D24210" s="51" t="s">
        <v>15444</v>
      </c>
      <c r="E24210" s="51" t="s">
        <v>15443</v>
      </c>
      <c r="F24210" s="51">
        <v>171.5</v>
      </c>
      <c r="G24210" s="51">
        <v>40.928199999999997</v>
      </c>
      <c r="H24210" s="51">
        <v>-76.040899999999993</v>
      </c>
      <c r="I24210" s="51" t="s">
        <v>5</v>
      </c>
      <c r="J24210" s="51" t="s">
        <v>3</v>
      </c>
      <c r="M24210" s="51">
        <v>1996.5043731778401</v>
      </c>
      <c r="N24210" s="51" t="s">
        <v>15442</v>
      </c>
      <c r="O24210" s="51" t="s">
        <v>2387</v>
      </c>
      <c r="P24210" s="51" t="s">
        <v>2388</v>
      </c>
      <c r="Q24210" s="51" t="s">
        <v>2387</v>
      </c>
      <c r="S24210" s="51">
        <v>2017</v>
      </c>
      <c r="T24210" s="51">
        <v>3.637</v>
      </c>
      <c r="U24210" s="51">
        <v>1.0880000000000001</v>
      </c>
      <c r="V24210" s="51">
        <v>0.74299999999999999</v>
      </c>
      <c r="W24210" s="51">
        <v>1.2629999999999999</v>
      </c>
      <c r="X24210" s="51">
        <v>3.859</v>
      </c>
    </row>
    <row r="24211" spans="1:25" hidden="1">
      <c r="A24211" s="106"/>
      <c r="B24211" s="51" t="s">
        <v>2393</v>
      </c>
      <c r="C24211" s="51" t="s">
        <v>2392</v>
      </c>
      <c r="D24211" s="51" t="s">
        <v>15441</v>
      </c>
      <c r="E24211" s="51" t="s">
        <v>15440</v>
      </c>
      <c r="F24211" s="51">
        <v>7.6</v>
      </c>
      <c r="G24211" s="51">
        <v>42.6051</v>
      </c>
      <c r="H24211" s="51">
        <v>-114.093</v>
      </c>
      <c r="I24211" s="51" t="s">
        <v>11</v>
      </c>
      <c r="M24211" s="51">
        <v>1993</v>
      </c>
      <c r="N24211" s="51" t="s">
        <v>2865</v>
      </c>
      <c r="O24211" s="51" t="s">
        <v>2387</v>
      </c>
      <c r="P24211" s="51" t="s">
        <v>2388</v>
      </c>
      <c r="Q24211" s="51" t="s">
        <v>2387</v>
      </c>
      <c r="R24211" s="51">
        <v>32752</v>
      </c>
      <c r="S24211" s="51">
        <v>2017</v>
      </c>
      <c r="T24211" s="51">
        <v>22.808</v>
      </c>
      <c r="U24211" s="51">
        <v>23.138999999999999</v>
      </c>
      <c r="V24211" s="51">
        <v>23.564</v>
      </c>
      <c r="W24211" s="51">
        <v>22.271000000000001</v>
      </c>
      <c r="X24211" s="51">
        <v>21.795000000000002</v>
      </c>
    </row>
    <row r="24212" spans="1:25" hidden="1">
      <c r="A24212" s="106"/>
      <c r="B24212" s="51" t="s">
        <v>2393</v>
      </c>
      <c r="C24212" s="51" t="s">
        <v>2392</v>
      </c>
      <c r="D24212" s="51" t="s">
        <v>15439</v>
      </c>
      <c r="E24212" s="51" t="s">
        <v>15438</v>
      </c>
      <c r="F24212" s="51">
        <v>20</v>
      </c>
      <c r="G24212" s="51">
        <v>40.9495</v>
      </c>
      <c r="H24212" s="51">
        <v>-76.047399999999996</v>
      </c>
      <c r="I24212" s="51" t="s">
        <v>2485</v>
      </c>
      <c r="M24212" s="51">
        <v>2013</v>
      </c>
      <c r="N24212" s="51" t="s">
        <v>5895</v>
      </c>
      <c r="O24212" s="51" t="s">
        <v>2387</v>
      </c>
      <c r="P24212" s="51" t="s">
        <v>2388</v>
      </c>
      <c r="Q24212" s="51" t="s">
        <v>2387</v>
      </c>
      <c r="S24212" s="51">
        <v>2017</v>
      </c>
      <c r="W24212" s="51">
        <v>14.941000000000001</v>
      </c>
      <c r="X24212" s="51">
        <v>34.299999999999997</v>
      </c>
    </row>
    <row r="24213" spans="1:25" hidden="1">
      <c r="A24213" s="106"/>
      <c r="B24213" s="51" t="s">
        <v>2393</v>
      </c>
      <c r="C24213" s="51" t="s">
        <v>2392</v>
      </c>
      <c r="D24213" s="51" t="s">
        <v>15437</v>
      </c>
      <c r="E24213" s="51" t="s">
        <v>15436</v>
      </c>
      <c r="F24213" s="51">
        <v>52.5</v>
      </c>
      <c r="G24213" s="51">
        <v>31.819400000000002</v>
      </c>
      <c r="H24213" s="51">
        <v>-82.602199999999996</v>
      </c>
      <c r="I24213" s="51" t="s">
        <v>2242</v>
      </c>
      <c r="M24213" s="51">
        <v>2017</v>
      </c>
      <c r="N24213" s="51" t="s">
        <v>15435</v>
      </c>
      <c r="O24213" s="51" t="s">
        <v>2387</v>
      </c>
      <c r="P24213" s="51" t="s">
        <v>2388</v>
      </c>
      <c r="Q24213" s="51" t="s">
        <v>2387</v>
      </c>
      <c r="R24213" s="51">
        <v>70005</v>
      </c>
      <c r="S24213" s="51">
        <v>2017</v>
      </c>
      <c r="W24213" s="51">
        <v>4.0069999999999997</v>
      </c>
      <c r="X24213" s="51">
        <v>102.13</v>
      </c>
      <c r="Y24213" s="51">
        <v>23.411202568380201</v>
      </c>
    </row>
    <row r="24214" spans="1:25" hidden="1">
      <c r="A24214" s="106"/>
      <c r="B24214" s="51" t="s">
        <v>2393</v>
      </c>
      <c r="C24214" s="51" t="s">
        <v>2392</v>
      </c>
      <c r="D24214" s="51" t="s">
        <v>15434</v>
      </c>
      <c r="E24214" s="51" t="s">
        <v>15433</v>
      </c>
      <c r="F24214" s="51">
        <v>1.2</v>
      </c>
      <c r="G24214" s="51">
        <v>42.762799999999999</v>
      </c>
      <c r="H24214" s="51">
        <v>-114.39579999999999</v>
      </c>
      <c r="I24214" s="51" t="s">
        <v>11</v>
      </c>
      <c r="M24214" s="51">
        <v>2015</v>
      </c>
      <c r="N24214" s="51" t="s">
        <v>15432</v>
      </c>
      <c r="O24214" s="51" t="s">
        <v>2387</v>
      </c>
      <c r="P24214" s="51" t="s">
        <v>2388</v>
      </c>
      <c r="Q24214" s="51" t="s">
        <v>2387</v>
      </c>
      <c r="R24214" s="51">
        <v>68920</v>
      </c>
      <c r="S24214" s="51">
        <v>2017</v>
      </c>
      <c r="W24214" s="51">
        <v>4.3879999999999999</v>
      </c>
      <c r="X24214" s="51">
        <v>4.3719999999999999</v>
      </c>
      <c r="Y24214" s="51">
        <v>54.831816947021302</v>
      </c>
    </row>
    <row r="24215" spans="1:25" hidden="1">
      <c r="A24215" s="106"/>
      <c r="B24215" s="51" t="s">
        <v>2393</v>
      </c>
      <c r="C24215" s="51" t="s">
        <v>2392</v>
      </c>
      <c r="D24215" s="51" t="s">
        <v>15431</v>
      </c>
      <c r="E24215" s="51" t="s">
        <v>15430</v>
      </c>
      <c r="F24215" s="51">
        <v>19.5</v>
      </c>
      <c r="G24215" s="51">
        <v>34.168300000000002</v>
      </c>
      <c r="H24215" s="51">
        <v>-114.2774</v>
      </c>
      <c r="I24215" s="51" t="s">
        <v>11</v>
      </c>
      <c r="M24215" s="51">
        <v>1993</v>
      </c>
      <c r="N24215" s="51" t="s">
        <v>15429</v>
      </c>
      <c r="O24215" s="51" t="s">
        <v>2387</v>
      </c>
      <c r="P24215" s="51" t="s">
        <v>2388</v>
      </c>
      <c r="Q24215" s="51" t="s">
        <v>2387</v>
      </c>
      <c r="R24215" s="51">
        <v>45554</v>
      </c>
      <c r="S24215" s="51">
        <v>2017</v>
      </c>
      <c r="T24215" s="51">
        <v>78.876999999999995</v>
      </c>
      <c r="U24215" s="51">
        <v>79.915999999999997</v>
      </c>
      <c r="V24215" s="51">
        <v>73.405000000000001</v>
      </c>
      <c r="W24215" s="51">
        <v>75.734999999999999</v>
      </c>
      <c r="X24215" s="51">
        <v>72.811000000000007</v>
      </c>
    </row>
    <row r="24216" spans="1:25" hidden="1">
      <c r="A24216" s="106"/>
      <c r="B24216" s="51" t="s">
        <v>2393</v>
      </c>
      <c r="C24216" s="51" t="s">
        <v>2392</v>
      </c>
      <c r="D24216" s="51" t="s">
        <v>15427</v>
      </c>
      <c r="E24216" s="51" t="s">
        <v>15428</v>
      </c>
      <c r="F24216" s="51">
        <v>200</v>
      </c>
      <c r="G24216" s="51">
        <v>40.066699999999997</v>
      </c>
      <c r="H24216" s="51">
        <v>-85.013300000000001</v>
      </c>
      <c r="I24216" s="51" t="s">
        <v>1371</v>
      </c>
      <c r="M24216" s="51">
        <v>2015</v>
      </c>
      <c r="N24216" s="51" t="s">
        <v>15427</v>
      </c>
      <c r="O24216" s="51" t="s">
        <v>2387</v>
      </c>
      <c r="P24216" s="51" t="s">
        <v>2388</v>
      </c>
      <c r="Q24216" s="51" t="s">
        <v>2387</v>
      </c>
      <c r="R24216" s="51">
        <v>58228</v>
      </c>
      <c r="S24216" s="51">
        <v>2017</v>
      </c>
      <c r="V24216" s="51">
        <v>645.55799999999999</v>
      </c>
      <c r="W24216" s="51">
        <v>670.50699999999995</v>
      </c>
      <c r="X24216" s="51">
        <v>724.31500000000005</v>
      </c>
      <c r="Y24216" s="51">
        <v>35.481511178314797</v>
      </c>
    </row>
    <row r="24217" spans="1:25" hidden="1">
      <c r="A24217" s="106"/>
      <c r="B24217" s="51" t="s">
        <v>2393</v>
      </c>
      <c r="C24217" s="51" t="s">
        <v>2392</v>
      </c>
      <c r="D24217" s="51" t="s">
        <v>15426</v>
      </c>
      <c r="E24217" s="51" t="s">
        <v>15425</v>
      </c>
      <c r="F24217" s="51">
        <v>92.8</v>
      </c>
      <c r="G24217" s="51">
        <v>63.854199999999999</v>
      </c>
      <c r="H24217" s="51">
        <v>-148.94999999999999</v>
      </c>
      <c r="I24217" s="51" t="s">
        <v>2</v>
      </c>
      <c r="J24217" s="51" t="s">
        <v>3</v>
      </c>
      <c r="M24217" s="51">
        <v>1987.71120689655</v>
      </c>
      <c r="N24217" s="51" t="s">
        <v>10575</v>
      </c>
      <c r="O24217" s="51" t="s">
        <v>2387</v>
      </c>
      <c r="P24217" s="51" t="s">
        <v>2388</v>
      </c>
      <c r="Q24217" s="51" t="s">
        <v>2387</v>
      </c>
      <c r="R24217" s="51">
        <v>21140</v>
      </c>
      <c r="S24217" s="51">
        <v>2017</v>
      </c>
      <c r="T24217" s="51">
        <v>191.318003</v>
      </c>
      <c r="U24217" s="51">
        <v>0</v>
      </c>
      <c r="V24217" s="51">
        <v>0</v>
      </c>
      <c r="W24217" s="51">
        <v>0</v>
      </c>
      <c r="X24217" s="51">
        <v>165.06899999999999</v>
      </c>
    </row>
    <row r="24218" spans="1:25" hidden="1">
      <c r="A24218" s="106"/>
      <c r="B24218" s="51" t="s">
        <v>2393</v>
      </c>
      <c r="C24218" s="51" t="s">
        <v>2392</v>
      </c>
      <c r="D24218" s="51" t="s">
        <v>15424</v>
      </c>
      <c r="E24218" s="51" t="s">
        <v>15423</v>
      </c>
      <c r="F24218" s="51">
        <v>5</v>
      </c>
      <c r="G24218" s="51">
        <v>44.513800000000003</v>
      </c>
      <c r="H24218" s="51">
        <v>-109.1296</v>
      </c>
      <c r="I24218" s="51" t="s">
        <v>11</v>
      </c>
      <c r="M24218" s="51">
        <v>1949</v>
      </c>
      <c r="N24218" s="51" t="s">
        <v>2491</v>
      </c>
      <c r="O24218" s="51" t="s">
        <v>2387</v>
      </c>
      <c r="P24218" s="51" t="s">
        <v>2388</v>
      </c>
      <c r="Q24218" s="51" t="s">
        <v>2387</v>
      </c>
      <c r="R24218" s="51">
        <v>35642</v>
      </c>
      <c r="S24218" s="51">
        <v>2017</v>
      </c>
      <c r="T24218" s="51">
        <v>17.292000000000002</v>
      </c>
      <c r="U24218" s="51">
        <v>18.14</v>
      </c>
      <c r="V24218" s="51">
        <v>17.239000000000001</v>
      </c>
      <c r="W24218" s="51">
        <v>17.72</v>
      </c>
      <c r="X24218" s="51">
        <v>23.242000000000001</v>
      </c>
    </row>
    <row r="24219" spans="1:25" hidden="1">
      <c r="A24219" s="106"/>
      <c r="B24219" s="51" t="s">
        <v>2393</v>
      </c>
      <c r="C24219" s="51" t="s">
        <v>2392</v>
      </c>
      <c r="D24219" s="51" t="s">
        <v>15421</v>
      </c>
      <c r="E24219" s="51" t="s">
        <v>15422</v>
      </c>
      <c r="F24219" s="51">
        <v>1.7</v>
      </c>
      <c r="G24219" s="51">
        <v>40.536999999999999</v>
      </c>
      <c r="H24219" s="51">
        <v>-89.019000000000005</v>
      </c>
      <c r="I24219" s="51" t="s">
        <v>1371</v>
      </c>
      <c r="M24219" s="51">
        <v>2012</v>
      </c>
      <c r="N24219" s="51" t="s">
        <v>15421</v>
      </c>
      <c r="O24219" s="51" t="s">
        <v>2387</v>
      </c>
      <c r="P24219" s="51" t="s">
        <v>2388</v>
      </c>
      <c r="Q24219" s="51" t="s">
        <v>2387</v>
      </c>
      <c r="R24219" s="51">
        <v>64346</v>
      </c>
      <c r="S24219" s="51">
        <v>2017</v>
      </c>
      <c r="U24219" s="51">
        <v>3.8780000000000001</v>
      </c>
      <c r="V24219" s="51">
        <v>5.181</v>
      </c>
      <c r="W24219" s="51">
        <v>4.7409999999999997</v>
      </c>
      <c r="X24219" s="51">
        <v>5.1029999999999998</v>
      </c>
    </row>
    <row r="24220" spans="1:25" hidden="1">
      <c r="A24220" s="106"/>
      <c r="B24220" s="51" t="s">
        <v>2393</v>
      </c>
      <c r="C24220" s="51" t="s">
        <v>2392</v>
      </c>
      <c r="D24220" s="51" t="s">
        <v>15420</v>
      </c>
      <c r="E24220" s="51" t="s">
        <v>15419</v>
      </c>
      <c r="F24220" s="51">
        <v>2</v>
      </c>
      <c r="G24220" s="51">
        <v>39.7941</v>
      </c>
      <c r="H24220" s="51">
        <v>-84.080500000000001</v>
      </c>
      <c r="I24220" s="51" t="s">
        <v>5</v>
      </c>
      <c r="M24220" s="51">
        <v>2003</v>
      </c>
      <c r="N24220" s="51" t="s">
        <v>15418</v>
      </c>
      <c r="O24220" s="51" t="s">
        <v>2387</v>
      </c>
      <c r="P24220" s="51" t="s">
        <v>2388</v>
      </c>
      <c r="Q24220" s="51" t="s">
        <v>2387</v>
      </c>
      <c r="S24220" s="51">
        <v>2017</v>
      </c>
      <c r="T24220" s="51">
        <v>2.91</v>
      </c>
      <c r="V24220" s="51">
        <v>0</v>
      </c>
      <c r="W24220" s="51">
        <v>0</v>
      </c>
      <c r="X24220" s="51">
        <v>0</v>
      </c>
      <c r="Y24220" s="51">
        <v>14.0909383779309</v>
      </c>
    </row>
    <row r="24221" spans="1:25" hidden="1">
      <c r="A24221" s="106"/>
      <c r="B24221" s="51" t="s">
        <v>2393</v>
      </c>
      <c r="C24221" s="51" t="s">
        <v>2392</v>
      </c>
      <c r="D24221" s="51" t="s">
        <v>15417</v>
      </c>
      <c r="E24221" s="51" t="s">
        <v>15416</v>
      </c>
      <c r="F24221" s="51">
        <v>94.6</v>
      </c>
      <c r="G24221" s="51">
        <v>41.678899999999999</v>
      </c>
      <c r="H24221" s="51">
        <v>-87.42</v>
      </c>
      <c r="I24221" s="51" t="s">
        <v>2465</v>
      </c>
      <c r="M24221" s="51">
        <v>1998</v>
      </c>
      <c r="N24221" s="51" t="s">
        <v>15415</v>
      </c>
      <c r="O24221" s="51" t="s">
        <v>2387</v>
      </c>
      <c r="P24221" s="51" t="s">
        <v>2388</v>
      </c>
      <c r="Q24221" s="51" t="s">
        <v>2387</v>
      </c>
      <c r="S24221" s="51">
        <v>2017</v>
      </c>
      <c r="T24221" s="51">
        <v>327.10000000000002</v>
      </c>
      <c r="U24221" s="51">
        <v>342.38099999999997</v>
      </c>
      <c r="V24221" s="51">
        <v>400.16899999999998</v>
      </c>
      <c r="W24221" s="51">
        <v>343.62799999999999</v>
      </c>
      <c r="X24221" s="51">
        <v>286.64499999999998</v>
      </c>
    </row>
    <row r="24222" spans="1:25" hidden="1">
      <c r="A24222" s="106"/>
      <c r="B24222" s="51" t="s">
        <v>2393</v>
      </c>
      <c r="C24222" s="51" t="s">
        <v>2392</v>
      </c>
      <c r="D24222" s="51" t="s">
        <v>15414</v>
      </c>
      <c r="E24222" s="51" t="s">
        <v>15413</v>
      </c>
      <c r="F24222" s="51">
        <v>14.1</v>
      </c>
      <c r="G24222" s="51">
        <v>40.503700000000002</v>
      </c>
      <c r="H24222" s="51">
        <v>-111.4252</v>
      </c>
      <c r="I24222" s="51" t="s">
        <v>5</v>
      </c>
      <c r="M24222" s="51">
        <v>2005.9432624113399</v>
      </c>
      <c r="N24222" s="51" t="s">
        <v>6616</v>
      </c>
      <c r="O24222" s="51" t="s">
        <v>2387</v>
      </c>
      <c r="P24222" s="51" t="s">
        <v>2388</v>
      </c>
      <c r="Q24222" s="51" t="s">
        <v>2387</v>
      </c>
      <c r="S24222" s="51">
        <v>2017</v>
      </c>
      <c r="T24222" s="51">
        <v>0</v>
      </c>
      <c r="U24222" s="51">
        <v>0</v>
      </c>
      <c r="V24222" s="51">
        <v>0</v>
      </c>
      <c r="W24222" s="51">
        <v>0</v>
      </c>
      <c r="X24222" s="51">
        <v>10.867000000000001</v>
      </c>
    </row>
    <row r="24223" spans="1:25" hidden="1">
      <c r="A24223" s="106"/>
      <c r="B24223" s="51" t="s">
        <v>2393</v>
      </c>
      <c r="C24223" s="51" t="s">
        <v>2392</v>
      </c>
      <c r="D24223" s="51" t="s">
        <v>15412</v>
      </c>
      <c r="E24223" s="51" t="s">
        <v>15411</v>
      </c>
      <c r="F24223" s="51">
        <v>62.5</v>
      </c>
      <c r="G24223" s="51">
        <v>32.714599999999997</v>
      </c>
      <c r="H24223" s="51">
        <v>-115.518</v>
      </c>
      <c r="I24223" s="51" t="s">
        <v>3929</v>
      </c>
      <c r="M24223" s="51">
        <v>1988.528</v>
      </c>
      <c r="N24223" s="51" t="s">
        <v>7137</v>
      </c>
      <c r="O24223" s="51" t="s">
        <v>2387</v>
      </c>
      <c r="P24223" s="51" t="s">
        <v>2388</v>
      </c>
      <c r="Q24223" s="51" t="s">
        <v>2387</v>
      </c>
      <c r="R24223" s="51">
        <v>28740</v>
      </c>
      <c r="S24223" s="51">
        <v>2017</v>
      </c>
      <c r="T24223" s="51">
        <v>295.49799999999999</v>
      </c>
      <c r="U24223" s="51">
        <v>265.012</v>
      </c>
      <c r="V24223" s="51">
        <v>321.94200000000001</v>
      </c>
      <c r="W24223" s="51">
        <v>355.35899999999998</v>
      </c>
      <c r="X24223" s="51">
        <v>310.71799999999899</v>
      </c>
    </row>
    <row r="24224" spans="1:25" hidden="1">
      <c r="A24224" s="106"/>
      <c r="B24224" s="51" t="s">
        <v>2393</v>
      </c>
      <c r="C24224" s="51" t="s">
        <v>2392</v>
      </c>
      <c r="D24224" s="51" t="s">
        <v>15410</v>
      </c>
      <c r="E24224" s="51" t="s">
        <v>15409</v>
      </c>
      <c r="F24224" s="51">
        <v>10.9</v>
      </c>
      <c r="G24224" s="51">
        <v>32.712499999999999</v>
      </c>
      <c r="H24224" s="51">
        <v>-115.5406</v>
      </c>
      <c r="I24224" s="51" t="s">
        <v>2242</v>
      </c>
      <c r="M24224" s="51">
        <v>2014</v>
      </c>
      <c r="N24224" s="51" t="s">
        <v>4361</v>
      </c>
      <c r="O24224" s="51" t="s">
        <v>2387</v>
      </c>
      <c r="P24224" s="51" t="s">
        <v>2388</v>
      </c>
      <c r="Q24224" s="51" t="s">
        <v>2387</v>
      </c>
      <c r="R24224" s="51">
        <v>64832</v>
      </c>
      <c r="S24224" s="51">
        <v>2017</v>
      </c>
      <c r="U24224" s="51">
        <v>18.881</v>
      </c>
      <c r="V24224" s="51">
        <v>26.463999999999999</v>
      </c>
      <c r="W24224" s="51">
        <v>25.925000000000001</v>
      </c>
      <c r="X24224" s="51">
        <v>26.135999999999999</v>
      </c>
    </row>
    <row r="24225" spans="1:25" hidden="1">
      <c r="A24225" s="106"/>
      <c r="B24225" s="51" t="s">
        <v>2393</v>
      </c>
      <c r="C24225" s="51" t="s">
        <v>2392</v>
      </c>
      <c r="D24225" s="51" t="s">
        <v>15408</v>
      </c>
      <c r="E24225" s="51" t="s">
        <v>15407</v>
      </c>
      <c r="F24225" s="51">
        <v>56.7</v>
      </c>
      <c r="G24225" s="51">
        <v>40.187899999999999</v>
      </c>
      <c r="H24225" s="51">
        <v>-97.5779</v>
      </c>
      <c r="I24225" s="51" t="s">
        <v>3</v>
      </c>
      <c r="M24225" s="51">
        <v>1973</v>
      </c>
      <c r="N24225" s="51" t="s">
        <v>6194</v>
      </c>
      <c r="O24225" s="51" t="s">
        <v>2387</v>
      </c>
      <c r="P24225" s="51" t="s">
        <v>2388</v>
      </c>
      <c r="Q24225" s="51" t="s">
        <v>2387</v>
      </c>
      <c r="R24225" s="51">
        <v>27288</v>
      </c>
      <c r="S24225" s="51">
        <v>2017</v>
      </c>
      <c r="T24225" s="51">
        <v>8.4000000000000005E-2</v>
      </c>
      <c r="U24225" s="51">
        <v>0.65400000000000003</v>
      </c>
      <c r="V24225" s="51">
        <v>0.51900000000000002</v>
      </c>
      <c r="W24225" s="51">
        <v>0.441</v>
      </c>
      <c r="X24225" s="51">
        <v>0.16400000000000001</v>
      </c>
    </row>
    <row r="24226" spans="1:25" hidden="1">
      <c r="A24226" s="106"/>
      <c r="B24226" s="51" t="s">
        <v>2393</v>
      </c>
      <c r="C24226" s="51" t="s">
        <v>2392</v>
      </c>
      <c r="D24226" s="51" t="s">
        <v>15406</v>
      </c>
      <c r="E24226" s="51" t="s">
        <v>15405</v>
      </c>
      <c r="F24226" s="51">
        <v>56</v>
      </c>
      <c r="G24226" s="51">
        <v>35.269399999999997</v>
      </c>
      <c r="H24226" s="51">
        <v>-118.01439999999999</v>
      </c>
      <c r="I24226" s="51" t="s">
        <v>2242</v>
      </c>
      <c r="M24226" s="51">
        <v>2017</v>
      </c>
      <c r="N24226" s="51" t="s">
        <v>2649</v>
      </c>
      <c r="O24226" s="51" t="s">
        <v>2387</v>
      </c>
      <c r="P24226" s="51" t="s">
        <v>2388</v>
      </c>
      <c r="Q24226" s="51" t="s">
        <v>2387</v>
      </c>
      <c r="S24226" s="51">
        <v>2017</v>
      </c>
      <c r="X24226" s="51">
        <v>101.652</v>
      </c>
      <c r="Y24226" s="51">
        <v>24.971949406272302</v>
      </c>
    </row>
    <row r="24227" spans="1:25" hidden="1">
      <c r="A24227" s="106"/>
      <c r="B24227" s="51" t="s">
        <v>2393</v>
      </c>
      <c r="C24227" s="51" t="s">
        <v>2392</v>
      </c>
      <c r="D24227" s="51" t="s">
        <v>15404</v>
      </c>
      <c r="E24227" s="51" t="s">
        <v>15403</v>
      </c>
      <c r="F24227" s="51">
        <v>56</v>
      </c>
      <c r="G24227" s="51">
        <v>35.253100000000003</v>
      </c>
      <c r="H24227" s="51">
        <v>-118.0147</v>
      </c>
      <c r="I24227" s="51" t="s">
        <v>2242</v>
      </c>
      <c r="M24227" s="51">
        <v>2017</v>
      </c>
      <c r="N24227" s="51" t="s">
        <v>2649</v>
      </c>
      <c r="O24227" s="51" t="s">
        <v>2387</v>
      </c>
      <c r="P24227" s="51" t="s">
        <v>2388</v>
      </c>
      <c r="Q24227" s="51" t="s">
        <v>2387</v>
      </c>
      <c r="R24227" s="51">
        <v>60780</v>
      </c>
      <c r="S24227" s="51">
        <v>2017</v>
      </c>
      <c r="W24227" s="51">
        <v>3.0129999999999999</v>
      </c>
      <c r="X24227" s="51">
        <v>132.00399999999999</v>
      </c>
      <c r="Y24227" s="51">
        <v>24.971949406272302</v>
      </c>
    </row>
    <row r="24228" spans="1:25" hidden="1">
      <c r="A24228" s="106"/>
      <c r="B24228" s="51" t="s">
        <v>2393</v>
      </c>
      <c r="C24228" s="51" t="s">
        <v>2392</v>
      </c>
      <c r="D24228" s="51" t="s">
        <v>15402</v>
      </c>
      <c r="E24228" s="51" t="s">
        <v>15401</v>
      </c>
      <c r="F24228" s="51">
        <v>50</v>
      </c>
      <c r="G24228" s="51">
        <v>35.253599999999999</v>
      </c>
      <c r="H24228" s="51">
        <v>-118.0269</v>
      </c>
      <c r="I24228" s="51" t="s">
        <v>2242</v>
      </c>
      <c r="M24228" s="51">
        <v>2017</v>
      </c>
      <c r="N24228" s="51" t="s">
        <v>2649</v>
      </c>
      <c r="O24228" s="51" t="s">
        <v>2387</v>
      </c>
      <c r="P24228" s="51" t="s">
        <v>2388</v>
      </c>
      <c r="Q24228" s="51" t="s">
        <v>2387</v>
      </c>
      <c r="R24228" s="51">
        <v>60780</v>
      </c>
      <c r="S24228" s="51">
        <v>2017</v>
      </c>
      <c r="W24228" s="51">
        <v>9.1370000000000005</v>
      </c>
      <c r="X24228" s="51">
        <v>115.791</v>
      </c>
      <c r="Y24228" s="51">
        <v>22.296383398457401</v>
      </c>
    </row>
    <row r="24229" spans="1:25" hidden="1">
      <c r="A24229" s="106"/>
      <c r="B24229" s="51" t="s">
        <v>2393</v>
      </c>
      <c r="C24229" s="51" t="s">
        <v>2392</v>
      </c>
      <c r="D24229" s="51" t="s">
        <v>15400</v>
      </c>
      <c r="E24229" s="51" t="s">
        <v>15399</v>
      </c>
      <c r="F24229" s="51">
        <v>5</v>
      </c>
      <c r="G24229" s="51">
        <v>35.376199999999997</v>
      </c>
      <c r="H24229" s="51">
        <v>-79.909700000000001</v>
      </c>
      <c r="I24229" s="51" t="s">
        <v>2242</v>
      </c>
      <c r="M24229" s="51">
        <v>2017</v>
      </c>
      <c r="N24229" s="51" t="s">
        <v>15398</v>
      </c>
      <c r="O24229" s="51" t="s">
        <v>2387</v>
      </c>
      <c r="P24229" s="51" t="s">
        <v>2388</v>
      </c>
      <c r="Q24229" s="51" t="s">
        <v>2387</v>
      </c>
      <c r="S24229" s="51">
        <v>2017</v>
      </c>
      <c r="X24229" s="51">
        <v>9.8109999999999999</v>
      </c>
      <c r="Y24229" s="51">
        <v>2.22963833984574</v>
      </c>
    </row>
    <row r="24230" spans="1:25" hidden="1">
      <c r="A24230" s="106"/>
      <c r="B24230" s="51" t="s">
        <v>2393</v>
      </c>
      <c r="C24230" s="51" t="s">
        <v>2392</v>
      </c>
      <c r="D24230" s="51" t="s">
        <v>15397</v>
      </c>
      <c r="E24230" s="51" t="s">
        <v>15396</v>
      </c>
      <c r="F24230" s="51">
        <v>1.5</v>
      </c>
      <c r="G24230" s="51">
        <v>34.654299999999999</v>
      </c>
      <c r="H24230" s="51">
        <v>-117.971</v>
      </c>
      <c r="I24230" s="51" t="s">
        <v>2242</v>
      </c>
      <c r="M24230" s="51">
        <v>2012</v>
      </c>
      <c r="N24230" s="51" t="s">
        <v>15395</v>
      </c>
      <c r="O24230" s="51" t="s">
        <v>2387</v>
      </c>
      <c r="P24230" s="51" t="s">
        <v>2388</v>
      </c>
      <c r="Q24230" s="51" t="s">
        <v>2387</v>
      </c>
      <c r="S24230" s="51">
        <v>2017</v>
      </c>
      <c r="T24230" s="51">
        <v>3.3620399999999999</v>
      </c>
      <c r="U24230" s="51">
        <v>3.1280000000000001</v>
      </c>
      <c r="V24230" s="51">
        <v>3.016</v>
      </c>
      <c r="W24230" s="51">
        <v>2.7919999999999998</v>
      </c>
      <c r="X24230" s="51">
        <v>2.9820000000000002</v>
      </c>
    </row>
    <row r="24231" spans="1:25" hidden="1">
      <c r="A24231" s="106"/>
      <c r="B24231" s="51" t="s">
        <v>2393</v>
      </c>
      <c r="C24231" s="51" t="s">
        <v>2392</v>
      </c>
      <c r="D24231" s="51" t="s">
        <v>15394</v>
      </c>
      <c r="E24231" s="51" t="s">
        <v>15393</v>
      </c>
      <c r="F24231" s="51">
        <v>94</v>
      </c>
      <c r="G24231" s="51">
        <v>40.798999999999999</v>
      </c>
      <c r="H24231" s="51">
        <v>-73.909400000000005</v>
      </c>
      <c r="I24231" s="51" t="s">
        <v>5</v>
      </c>
      <c r="M24231" s="51">
        <v>2001</v>
      </c>
      <c r="N24231" s="51" t="s">
        <v>4043</v>
      </c>
      <c r="O24231" s="51" t="s">
        <v>2387</v>
      </c>
      <c r="P24231" s="51" t="s">
        <v>2388</v>
      </c>
      <c r="Q24231" s="51" t="s">
        <v>2387</v>
      </c>
      <c r="R24231" s="51">
        <v>17343</v>
      </c>
      <c r="S24231" s="51">
        <v>2017</v>
      </c>
      <c r="T24231" s="51">
        <v>45.414999999999999</v>
      </c>
      <c r="U24231" s="51">
        <v>45.718000000000004</v>
      </c>
      <c r="V24231" s="51">
        <v>45.941000000000003</v>
      </c>
      <c r="W24231" s="51">
        <v>39.045999999999999</v>
      </c>
      <c r="X24231" s="51">
        <v>25.774999999999999</v>
      </c>
    </row>
    <row r="24232" spans="1:25" hidden="1">
      <c r="A24232" s="106"/>
      <c r="B24232" s="51" t="s">
        <v>2393</v>
      </c>
      <c r="C24232" s="51" t="s">
        <v>2392</v>
      </c>
      <c r="D24232" s="51" t="s">
        <v>15392</v>
      </c>
      <c r="E24232" s="51" t="s">
        <v>15391</v>
      </c>
      <c r="F24232" s="51">
        <v>2.7</v>
      </c>
      <c r="G24232" s="51">
        <v>40.373899999999999</v>
      </c>
      <c r="H24232" s="51">
        <v>-74.489199999999997</v>
      </c>
      <c r="I24232" s="51" t="s">
        <v>2242</v>
      </c>
      <c r="M24232" s="51">
        <v>2012</v>
      </c>
      <c r="N24232" s="51" t="s">
        <v>2879</v>
      </c>
      <c r="O24232" s="51" t="s">
        <v>2387</v>
      </c>
      <c r="P24232" s="51" t="s">
        <v>2388</v>
      </c>
      <c r="Q24232" s="51" t="s">
        <v>2387</v>
      </c>
      <c r="S24232" s="51">
        <v>2017</v>
      </c>
      <c r="T24232" s="51">
        <v>3.468</v>
      </c>
      <c r="U24232" s="51">
        <v>3.4660000000000002</v>
      </c>
      <c r="V24232" s="51">
        <v>3.5950000000000002</v>
      </c>
      <c r="W24232" s="51">
        <v>4.758</v>
      </c>
      <c r="X24232" s="51">
        <v>3.3620000000000001</v>
      </c>
    </row>
    <row r="24233" spans="1:25" hidden="1">
      <c r="A24233" s="106"/>
      <c r="B24233" s="51" t="s">
        <v>2393</v>
      </c>
      <c r="C24233" s="51" t="s">
        <v>2392</v>
      </c>
      <c r="D24233" s="51" t="s">
        <v>15390</v>
      </c>
      <c r="E24233" s="51" t="s">
        <v>15389</v>
      </c>
      <c r="F24233" s="51">
        <v>391.5</v>
      </c>
      <c r="G24233" s="51">
        <v>45.243899999999996</v>
      </c>
      <c r="H24233" s="51">
        <v>-116.7008</v>
      </c>
      <c r="I24233" s="51" t="s">
        <v>11</v>
      </c>
      <c r="M24233" s="51">
        <v>1967.6666666666599</v>
      </c>
      <c r="N24233" s="51" t="s">
        <v>4370</v>
      </c>
      <c r="O24233" s="51" t="s">
        <v>2387</v>
      </c>
      <c r="P24233" s="51" t="s">
        <v>2388</v>
      </c>
      <c r="Q24233" s="51" t="s">
        <v>2387</v>
      </c>
      <c r="R24233" s="51">
        <v>22758</v>
      </c>
      <c r="S24233" s="51">
        <v>2017</v>
      </c>
      <c r="T24233" s="51">
        <v>1422.25</v>
      </c>
      <c r="U24233" s="51">
        <v>1623.0909999999999</v>
      </c>
      <c r="V24233" s="51">
        <v>1461.432</v>
      </c>
      <c r="W24233" s="51">
        <v>1792.7180000000001</v>
      </c>
      <c r="X24233" s="51">
        <v>2514.4070000000002</v>
      </c>
    </row>
    <row r="24234" spans="1:25" hidden="1">
      <c r="A24234" s="106"/>
      <c r="B24234" s="51" t="s">
        <v>2393</v>
      </c>
      <c r="C24234" s="51" t="s">
        <v>2392</v>
      </c>
      <c r="D24234" s="51" t="s">
        <v>15388</v>
      </c>
      <c r="E24234" s="51" t="s">
        <v>15387</v>
      </c>
      <c r="F24234" s="51">
        <v>1053</v>
      </c>
      <c r="G24234" s="51">
        <v>37.029299999999999</v>
      </c>
      <c r="H24234" s="51">
        <v>-118.9683</v>
      </c>
      <c r="I24234" s="51" t="s">
        <v>11</v>
      </c>
      <c r="M24234" s="51">
        <v>1984</v>
      </c>
      <c r="N24234" s="51" t="s">
        <v>2484</v>
      </c>
      <c r="O24234" s="51" t="s">
        <v>2387</v>
      </c>
      <c r="P24234" s="51" t="s">
        <v>2388</v>
      </c>
      <c r="Q24234" s="51" t="s">
        <v>2387</v>
      </c>
      <c r="R24234" s="51">
        <v>29382</v>
      </c>
      <c r="S24234" s="51">
        <v>2017</v>
      </c>
      <c r="T24234" s="51">
        <v>-308.524</v>
      </c>
      <c r="U24234" s="51">
        <v>-209.45</v>
      </c>
      <c r="V24234" s="51">
        <v>-250.41300000000001</v>
      </c>
      <c r="W24234" s="51">
        <v>-498.56200000000001</v>
      </c>
      <c r="X24234" s="51">
        <v>-290.22000000000003</v>
      </c>
    </row>
    <row r="24235" spans="1:25" hidden="1">
      <c r="A24235" s="106"/>
      <c r="B24235" s="51" t="s">
        <v>2393</v>
      </c>
      <c r="C24235" s="51" t="s">
        <v>2392</v>
      </c>
      <c r="D24235" s="51" t="s">
        <v>15386</v>
      </c>
      <c r="E24235" s="51" t="s">
        <v>15385</v>
      </c>
      <c r="F24235" s="51">
        <v>2.4</v>
      </c>
      <c r="G24235" s="51">
        <v>35.092500000000001</v>
      </c>
      <c r="H24235" s="51">
        <v>-118.3952</v>
      </c>
      <c r="I24235" s="51" t="s">
        <v>1371</v>
      </c>
      <c r="M24235" s="51">
        <v>1987</v>
      </c>
      <c r="N24235" s="51" t="s">
        <v>2432</v>
      </c>
      <c r="O24235" s="51" t="s">
        <v>2387</v>
      </c>
      <c r="P24235" s="51" t="s">
        <v>2388</v>
      </c>
      <c r="Q24235" s="51" t="s">
        <v>2387</v>
      </c>
      <c r="R24235" s="51">
        <v>63107</v>
      </c>
      <c r="S24235" s="51">
        <v>2017</v>
      </c>
      <c r="T24235" s="51">
        <v>3.1680000000000001</v>
      </c>
      <c r="U24235" s="51">
        <v>3.2029999999999998</v>
      </c>
      <c r="V24235" s="51">
        <v>0.26600000000000001</v>
      </c>
      <c r="W24235" s="51">
        <v>2.492</v>
      </c>
      <c r="X24235" s="51">
        <v>2.3159999999999998</v>
      </c>
    </row>
    <row r="24236" spans="1:25" hidden="1">
      <c r="A24236" s="106"/>
      <c r="B24236" s="51" t="s">
        <v>2393</v>
      </c>
      <c r="C24236" s="51" t="s">
        <v>2392</v>
      </c>
      <c r="D24236" s="51" t="s">
        <v>15384</v>
      </c>
      <c r="E24236" s="51" t="s">
        <v>15383</v>
      </c>
      <c r="F24236" s="51">
        <v>1.8</v>
      </c>
      <c r="G24236" s="51">
        <v>35.090800000000002</v>
      </c>
      <c r="H24236" s="51">
        <v>-118.39360000000001</v>
      </c>
      <c r="I24236" s="51" t="s">
        <v>1371</v>
      </c>
      <c r="M24236" s="51">
        <v>1987</v>
      </c>
      <c r="N24236" s="51" t="s">
        <v>15382</v>
      </c>
      <c r="O24236" s="51" t="s">
        <v>2387</v>
      </c>
      <c r="P24236" s="51" t="s">
        <v>2388</v>
      </c>
      <c r="Q24236" s="51" t="s">
        <v>2387</v>
      </c>
      <c r="S24236" s="51">
        <v>2017</v>
      </c>
      <c r="T24236" s="51">
        <v>2.8180000000000001</v>
      </c>
      <c r="U24236" s="51">
        <v>2.58</v>
      </c>
      <c r="V24236" s="51">
        <v>2.1240000000000001</v>
      </c>
      <c r="W24236" s="51">
        <v>1.7170000000000001</v>
      </c>
      <c r="X24236" s="51">
        <v>1.87</v>
      </c>
    </row>
    <row r="24237" spans="1:25" hidden="1">
      <c r="A24237" s="106"/>
      <c r="B24237" s="51" t="s">
        <v>2393</v>
      </c>
      <c r="C24237" s="51" t="s">
        <v>2392</v>
      </c>
      <c r="D24237" s="51" t="s">
        <v>15381</v>
      </c>
      <c r="E24237" s="51" t="s">
        <v>15380</v>
      </c>
      <c r="F24237" s="51">
        <v>2.8</v>
      </c>
      <c r="G24237" s="51">
        <v>46.131100000000004</v>
      </c>
      <c r="H24237" s="51">
        <v>-88.224999999999994</v>
      </c>
      <c r="I24237" s="51" t="s">
        <v>11</v>
      </c>
      <c r="M24237" s="51">
        <v>1953</v>
      </c>
      <c r="N24237" s="51" t="s">
        <v>3064</v>
      </c>
      <c r="O24237" s="51" t="s">
        <v>2387</v>
      </c>
      <c r="P24237" s="51" t="s">
        <v>2388</v>
      </c>
      <c r="Q24237" s="51" t="s">
        <v>2387</v>
      </c>
      <c r="R24237" s="51">
        <v>37184</v>
      </c>
      <c r="S24237" s="51">
        <v>2017</v>
      </c>
      <c r="T24237" s="51">
        <v>8.7639999999999993</v>
      </c>
      <c r="U24237" s="51">
        <v>9.65</v>
      </c>
      <c r="V24237" s="51">
        <v>8.5679999999999996</v>
      </c>
      <c r="W24237" s="51">
        <v>11.324</v>
      </c>
      <c r="X24237" s="51">
        <v>14.78</v>
      </c>
    </row>
    <row r="24238" spans="1:25" hidden="1">
      <c r="A24238" s="106"/>
      <c r="B24238" s="51" t="s">
        <v>2393</v>
      </c>
      <c r="C24238" s="51" t="s">
        <v>2392</v>
      </c>
      <c r="D24238" s="51" t="s">
        <v>15379</v>
      </c>
      <c r="E24238" s="51" t="s">
        <v>15378</v>
      </c>
      <c r="F24238" s="51">
        <v>5</v>
      </c>
      <c r="G24238" s="51">
        <v>36.469099999999997</v>
      </c>
      <c r="H24238" s="51">
        <v>-77.597499999999997</v>
      </c>
      <c r="I24238" s="51" t="s">
        <v>2242</v>
      </c>
      <c r="M24238" s="51">
        <v>2017</v>
      </c>
      <c r="N24238" s="51" t="s">
        <v>15377</v>
      </c>
      <c r="O24238" s="51" t="s">
        <v>2387</v>
      </c>
      <c r="P24238" s="51" t="s">
        <v>2388</v>
      </c>
      <c r="Q24238" s="51" t="s">
        <v>2387</v>
      </c>
      <c r="S24238" s="51">
        <v>2017</v>
      </c>
      <c r="X24238" s="51">
        <v>8.0570000000000004</v>
      </c>
      <c r="Y24238" s="51">
        <v>2.22963833984574</v>
      </c>
    </row>
    <row r="24239" spans="1:25" hidden="1">
      <c r="A24239" s="106"/>
      <c r="B24239" s="51" t="s">
        <v>2393</v>
      </c>
      <c r="C24239" s="51" t="s">
        <v>2392</v>
      </c>
      <c r="D24239" s="51" t="s">
        <v>15376</v>
      </c>
      <c r="E24239" s="51" t="s">
        <v>15375</v>
      </c>
      <c r="F24239" s="51">
        <v>58.999999999999901</v>
      </c>
      <c r="G24239" s="51">
        <v>33.517299999999999</v>
      </c>
      <c r="H24239" s="51">
        <v>-90.209699999999998</v>
      </c>
      <c r="I24239" s="51" t="s">
        <v>5</v>
      </c>
      <c r="J24239" s="51" t="s">
        <v>2</v>
      </c>
      <c r="K24239" s="51" t="s">
        <v>3</v>
      </c>
      <c r="M24239" s="51">
        <v>1972.02372881356</v>
      </c>
      <c r="N24239" s="51" t="s">
        <v>15374</v>
      </c>
      <c r="O24239" s="51" t="s">
        <v>2387</v>
      </c>
      <c r="P24239" s="51" t="s">
        <v>2388</v>
      </c>
      <c r="Q24239" s="51" t="s">
        <v>2387</v>
      </c>
      <c r="R24239" s="51">
        <v>22013</v>
      </c>
      <c r="S24239" s="51">
        <v>2017</v>
      </c>
      <c r="T24239" s="51">
        <v>2.8</v>
      </c>
      <c r="U24239" s="51">
        <v>8.7430000000000003</v>
      </c>
      <c r="V24239" s="51">
        <v>14.121</v>
      </c>
      <c r="W24239" s="51">
        <v>8.6319999999999997</v>
      </c>
      <c r="X24239" s="51">
        <v>9.61</v>
      </c>
    </row>
    <row r="24240" spans="1:25" hidden="1">
      <c r="A24240" s="106"/>
      <c r="B24240" s="51" t="s">
        <v>2393</v>
      </c>
      <c r="C24240" s="51" t="s">
        <v>2392</v>
      </c>
      <c r="D24240" s="51" t="s">
        <v>15372</v>
      </c>
      <c r="E24240" s="51" t="s">
        <v>15373</v>
      </c>
      <c r="F24240" s="51">
        <v>4.3</v>
      </c>
      <c r="G24240" s="51">
        <v>39.761499999999998</v>
      </c>
      <c r="H24240" s="51">
        <v>-86.501599999999996</v>
      </c>
      <c r="I24240" s="51" t="s">
        <v>3</v>
      </c>
      <c r="M24240" s="51">
        <v>2001.7674418604599</v>
      </c>
      <c r="N24240" s="51" t="s">
        <v>15372</v>
      </c>
      <c r="O24240" s="51" t="s">
        <v>2387</v>
      </c>
      <c r="P24240" s="51" t="s">
        <v>2388</v>
      </c>
      <c r="Q24240" s="51" t="s">
        <v>2387</v>
      </c>
      <c r="R24240" s="51">
        <v>63218</v>
      </c>
      <c r="S24240" s="51">
        <v>2017</v>
      </c>
      <c r="T24240" s="51">
        <v>2.9000000000000001E-2</v>
      </c>
      <c r="U24240" s="51">
        <v>3.3000000000000002E-2</v>
      </c>
      <c r="V24240" s="51">
        <v>5.2999999999999999E-2</v>
      </c>
      <c r="W24240" s="51">
        <v>1.7000000000000001E-2</v>
      </c>
      <c r="X24240" s="51">
        <v>2.96E-3</v>
      </c>
    </row>
    <row r="24241" spans="1:25" hidden="1">
      <c r="A24241" s="106"/>
      <c r="B24241" s="51" t="s">
        <v>2393</v>
      </c>
      <c r="C24241" s="51" t="s">
        <v>2392</v>
      </c>
      <c r="D24241" s="51" t="s">
        <v>15371</v>
      </c>
      <c r="E24241" s="51" t="s">
        <v>15370</v>
      </c>
      <c r="F24241" s="51">
        <v>13.7</v>
      </c>
      <c r="G24241" s="51">
        <v>44.982399999999998</v>
      </c>
      <c r="H24241" s="51">
        <v>-93.254199999999997</v>
      </c>
      <c r="I24241" s="51" t="s">
        <v>11</v>
      </c>
      <c r="M24241" s="51">
        <v>1954.59124087591</v>
      </c>
      <c r="N24241" s="51" t="s">
        <v>2718</v>
      </c>
      <c r="O24241" s="51" t="s">
        <v>2387</v>
      </c>
      <c r="P24241" s="51" t="s">
        <v>2388</v>
      </c>
      <c r="Q24241" s="51" t="s">
        <v>2387</v>
      </c>
      <c r="R24241" s="51">
        <v>28258</v>
      </c>
      <c r="S24241" s="51">
        <v>2017</v>
      </c>
      <c r="T24241" s="51">
        <v>35.984000000000002</v>
      </c>
      <c r="U24241" s="51">
        <v>63.381999999999998</v>
      </c>
      <c r="V24241" s="51">
        <v>80.87</v>
      </c>
      <c r="W24241" s="51">
        <v>93.614000000000004</v>
      </c>
      <c r="X24241" s="51">
        <v>73.680999999999997</v>
      </c>
    </row>
    <row r="24242" spans="1:25" hidden="1">
      <c r="A24242" s="106"/>
      <c r="B24242" s="51" t="s">
        <v>2393</v>
      </c>
      <c r="C24242" s="51" t="s">
        <v>2392</v>
      </c>
      <c r="D24242" s="51" t="s">
        <v>15369</v>
      </c>
      <c r="E24242" s="51" t="s">
        <v>15368</v>
      </c>
      <c r="F24242" s="51">
        <v>306.3</v>
      </c>
      <c r="G24242" s="51">
        <v>41.302799999999998</v>
      </c>
      <c r="H24242" s="51">
        <v>-89.314999999999998</v>
      </c>
      <c r="I24242" s="51" t="s">
        <v>2</v>
      </c>
      <c r="M24242" s="51">
        <v>1957.53085210577</v>
      </c>
      <c r="N24242" s="51" t="s">
        <v>15367</v>
      </c>
      <c r="O24242" s="51" t="s">
        <v>2387</v>
      </c>
      <c r="P24242" s="51" t="s">
        <v>2388</v>
      </c>
      <c r="Q24242" s="51" t="s">
        <v>2387</v>
      </c>
      <c r="R24242" s="51">
        <v>22853</v>
      </c>
      <c r="S24242" s="51">
        <v>2017</v>
      </c>
      <c r="T24242" s="51">
        <v>1631.2640469999999</v>
      </c>
      <c r="U24242" s="51">
        <v>1686.6030390000001</v>
      </c>
      <c r="V24242" s="51">
        <v>0</v>
      </c>
      <c r="W24242" s="51">
        <v>1436.4679719999999</v>
      </c>
      <c r="X24242" s="51">
        <v>1666.408989</v>
      </c>
    </row>
    <row r="24243" spans="1:25" hidden="1">
      <c r="A24243" s="106"/>
      <c r="B24243" s="51" t="s">
        <v>2393</v>
      </c>
      <c r="C24243" s="51" t="s">
        <v>2392</v>
      </c>
      <c r="D24243" s="51" t="s">
        <v>15366</v>
      </c>
      <c r="E24243" s="51" t="s">
        <v>15365</v>
      </c>
      <c r="F24243" s="51">
        <v>3.5999999999999899</v>
      </c>
      <c r="G24243" s="51">
        <v>37.678800000000003</v>
      </c>
      <c r="H24243" s="51">
        <v>-77.567800000000005</v>
      </c>
      <c r="I24243" s="51" t="s">
        <v>72</v>
      </c>
      <c r="J24243" s="51" t="s">
        <v>3</v>
      </c>
      <c r="M24243" s="51">
        <v>2010</v>
      </c>
      <c r="N24243" s="51" t="s">
        <v>2989</v>
      </c>
      <c r="O24243" s="51" t="s">
        <v>2387</v>
      </c>
      <c r="P24243" s="51" t="s">
        <v>2388</v>
      </c>
      <c r="Q24243" s="51" t="s">
        <v>2387</v>
      </c>
      <c r="S24243" s="51">
        <v>2017</v>
      </c>
      <c r="T24243" s="51">
        <v>6.9579999999999904</v>
      </c>
      <c r="U24243" s="51">
        <v>12.457000000000001</v>
      </c>
      <c r="V24243" s="51">
        <v>14.363</v>
      </c>
      <c r="W24243" s="51">
        <v>22.462</v>
      </c>
      <c r="X24243" s="51">
        <v>20.18</v>
      </c>
    </row>
    <row r="24244" spans="1:25" hidden="1">
      <c r="A24244" s="106"/>
      <c r="B24244" s="51" t="s">
        <v>2393</v>
      </c>
      <c r="C24244" s="51" t="s">
        <v>2392</v>
      </c>
      <c r="D24244" s="51" t="s">
        <v>15364</v>
      </c>
      <c r="E24244" s="51" t="s">
        <v>15363</v>
      </c>
      <c r="F24244" s="51">
        <v>98</v>
      </c>
      <c r="G24244" s="51">
        <v>36.239699999999999</v>
      </c>
      <c r="H24244" s="51">
        <v>-119.9044</v>
      </c>
      <c r="I24244" s="51" t="s">
        <v>5</v>
      </c>
      <c r="M24244" s="51">
        <v>2002</v>
      </c>
      <c r="N24244" s="51" t="s">
        <v>4852</v>
      </c>
      <c r="O24244" s="51" t="s">
        <v>2387</v>
      </c>
      <c r="P24244" s="51" t="s">
        <v>2388</v>
      </c>
      <c r="Q24244" s="51" t="s">
        <v>2387</v>
      </c>
      <c r="R24244" s="51">
        <v>49560</v>
      </c>
      <c r="S24244" s="51">
        <v>2017</v>
      </c>
      <c r="T24244" s="51">
        <v>54.088000000000001</v>
      </c>
      <c r="U24244" s="51">
        <v>98.227999999999994</v>
      </c>
      <c r="V24244" s="51">
        <v>98.826999999999998</v>
      </c>
      <c r="W24244" s="51">
        <v>32.521999999999998</v>
      </c>
      <c r="X24244" s="51">
        <v>38.508000000000003</v>
      </c>
    </row>
    <row r="24245" spans="1:25" hidden="1">
      <c r="A24245" s="106"/>
      <c r="B24245" s="51" t="s">
        <v>2393</v>
      </c>
      <c r="C24245" s="51" t="s">
        <v>2392</v>
      </c>
      <c r="D24245" s="51" t="s">
        <v>15362</v>
      </c>
      <c r="E24245" s="51" t="s">
        <v>15361</v>
      </c>
      <c r="F24245" s="51">
        <v>102</v>
      </c>
      <c r="G24245" s="51">
        <v>36.218800000000002</v>
      </c>
      <c r="H24245" s="51">
        <v>-119.8058</v>
      </c>
      <c r="I24245" s="51" t="s">
        <v>2242</v>
      </c>
      <c r="M24245" s="51">
        <v>2016</v>
      </c>
      <c r="N24245" s="51" t="s">
        <v>3768</v>
      </c>
      <c r="O24245" s="51" t="s">
        <v>2387</v>
      </c>
      <c r="P24245" s="51" t="s">
        <v>2388</v>
      </c>
      <c r="Q24245" s="51" t="s">
        <v>2387</v>
      </c>
      <c r="S24245" s="51">
        <v>2017</v>
      </c>
      <c r="W24245" s="51">
        <v>132.13399999999999</v>
      </c>
      <c r="X24245" s="51">
        <v>250.124</v>
      </c>
      <c r="Y24245" s="51">
        <v>45.484622132853097</v>
      </c>
    </row>
    <row r="24246" spans="1:25" hidden="1">
      <c r="A24246" s="106"/>
      <c r="B24246" s="51" t="s">
        <v>2393</v>
      </c>
      <c r="C24246" s="51" t="s">
        <v>2392</v>
      </c>
      <c r="D24246" s="51" t="s">
        <v>15360</v>
      </c>
      <c r="E24246" s="51" t="s">
        <v>15359</v>
      </c>
      <c r="F24246" s="51">
        <v>181.5</v>
      </c>
      <c r="G24246" s="51">
        <v>39.952800000000003</v>
      </c>
      <c r="H24246" s="51">
        <v>-85.503900000000002</v>
      </c>
      <c r="I24246" s="51" t="s">
        <v>5</v>
      </c>
      <c r="M24246" s="51">
        <v>2001</v>
      </c>
      <c r="N24246" s="51" t="s">
        <v>3162</v>
      </c>
      <c r="O24246" s="51" t="s">
        <v>2387</v>
      </c>
      <c r="P24246" s="51" t="s">
        <v>2388</v>
      </c>
      <c r="Q24246" s="51" t="s">
        <v>2387</v>
      </c>
      <c r="R24246" s="51">
        <v>46146</v>
      </c>
      <c r="S24246" s="51">
        <v>2017</v>
      </c>
      <c r="T24246" s="51">
        <v>62.838999999999999</v>
      </c>
      <c r="U24246" s="51">
        <v>47.04</v>
      </c>
      <c r="V24246" s="51">
        <v>144.62</v>
      </c>
      <c r="W24246" s="51">
        <v>127.265</v>
      </c>
      <c r="X24246" s="51">
        <v>173.93</v>
      </c>
    </row>
    <row r="24247" spans="1:25" hidden="1">
      <c r="A24247" s="106"/>
      <c r="B24247" s="51" t="s">
        <v>2393</v>
      </c>
      <c r="C24247" s="51" t="s">
        <v>2392</v>
      </c>
      <c r="D24247" s="51" t="s">
        <v>15358</v>
      </c>
      <c r="E24247" s="51" t="s">
        <v>15357</v>
      </c>
      <c r="F24247" s="51">
        <v>15.4</v>
      </c>
      <c r="G24247" s="51">
        <v>43.595100000000002</v>
      </c>
      <c r="H24247" s="51">
        <v>-83.899900000000002</v>
      </c>
      <c r="I24247" s="51" t="s">
        <v>5</v>
      </c>
      <c r="J24247" s="51" t="s">
        <v>3</v>
      </c>
      <c r="M24247" s="51">
        <v>1993</v>
      </c>
      <c r="N24247" s="51" t="s">
        <v>3630</v>
      </c>
      <c r="O24247" s="51" t="s">
        <v>2387</v>
      </c>
      <c r="P24247" s="51" t="s">
        <v>2388</v>
      </c>
      <c r="Q24247" s="51" t="s">
        <v>2387</v>
      </c>
      <c r="S24247" s="51">
        <v>2017</v>
      </c>
      <c r="T24247" s="51">
        <v>0.94399999999999995</v>
      </c>
      <c r="U24247" s="51">
        <v>0.55999999999999905</v>
      </c>
      <c r="V24247" s="51">
        <v>0.17499999999999999</v>
      </c>
      <c r="W24247" s="51">
        <v>1.696</v>
      </c>
      <c r="X24247" s="51">
        <v>1.2569999999999999</v>
      </c>
    </row>
    <row r="24248" spans="1:25" hidden="1">
      <c r="A24248" s="106"/>
      <c r="B24248" s="51" t="s">
        <v>2393</v>
      </c>
      <c r="C24248" s="51" t="s">
        <v>2392</v>
      </c>
      <c r="D24248" s="51" t="s">
        <v>15356</v>
      </c>
      <c r="E24248" s="51" t="s">
        <v>15355</v>
      </c>
      <c r="F24248" s="51">
        <v>1.1000000000000001</v>
      </c>
      <c r="G24248" s="51">
        <v>38.595500000000001</v>
      </c>
      <c r="H24248" s="51">
        <v>-85.777299999999997</v>
      </c>
      <c r="I24248" s="51" t="s">
        <v>2242</v>
      </c>
      <c r="M24248" s="51">
        <v>2016</v>
      </c>
      <c r="N24248" s="51" t="s">
        <v>2611</v>
      </c>
      <c r="O24248" s="51" t="s">
        <v>2387</v>
      </c>
      <c r="P24248" s="51" t="s">
        <v>2388</v>
      </c>
      <c r="Q24248" s="51" t="s">
        <v>2387</v>
      </c>
      <c r="S24248" s="51">
        <v>2017</v>
      </c>
      <c r="W24248" s="51">
        <v>0.31900000000000001</v>
      </c>
      <c r="X24248" s="51">
        <v>1.8049999999999999</v>
      </c>
      <c r="Y24248" s="51">
        <v>0.490520434766063</v>
      </c>
    </row>
    <row r="24249" spans="1:25" hidden="1">
      <c r="A24249" s="106"/>
      <c r="B24249" s="51" t="s">
        <v>2393</v>
      </c>
      <c r="C24249" s="51" t="s">
        <v>2392</v>
      </c>
      <c r="D24249" s="51" t="s">
        <v>15354</v>
      </c>
      <c r="E24249" s="51" t="s">
        <v>15353</v>
      </c>
      <c r="F24249" s="51">
        <v>1058.5</v>
      </c>
      <c r="G24249" s="51">
        <v>39.178100000000001</v>
      </c>
      <c r="H24249" s="51">
        <v>-76.526799999999994</v>
      </c>
      <c r="I24249" s="51" t="s">
        <v>2</v>
      </c>
      <c r="J24249" s="51" t="s">
        <v>3</v>
      </c>
      <c r="K24249" s="51" t="s">
        <v>5</v>
      </c>
      <c r="M24249" s="51">
        <v>1966.2118091639099</v>
      </c>
      <c r="N24249" s="51" t="s">
        <v>15352</v>
      </c>
      <c r="O24249" s="51" t="s">
        <v>2387</v>
      </c>
      <c r="P24249" s="51" t="s">
        <v>2388</v>
      </c>
      <c r="Q24249" s="51" t="s">
        <v>2387</v>
      </c>
      <c r="R24249" s="51">
        <v>13946</v>
      </c>
      <c r="S24249" s="51">
        <v>2017</v>
      </c>
      <c r="T24249" s="51">
        <v>1518.9649689999901</v>
      </c>
      <c r="U24249" s="51">
        <v>1379.3820430000001</v>
      </c>
      <c r="V24249" s="51">
        <v>1458.490998</v>
      </c>
      <c r="W24249" s="51">
        <v>1247.0060089999999</v>
      </c>
      <c r="X24249" s="51">
        <v>184.988</v>
      </c>
    </row>
    <row r="24250" spans="1:25" hidden="1">
      <c r="A24250" s="106"/>
      <c r="B24250" s="51" t="s">
        <v>2393</v>
      </c>
      <c r="C24250" s="51" t="s">
        <v>2392</v>
      </c>
      <c r="D24250" s="51" t="s">
        <v>15351</v>
      </c>
      <c r="E24250" s="51" t="s">
        <v>15350</v>
      </c>
      <c r="F24250" s="51">
        <v>5.5</v>
      </c>
      <c r="G24250" s="51">
        <v>38.5456</v>
      </c>
      <c r="H24250" s="51">
        <v>-76.799400000000006</v>
      </c>
      <c r="I24250" s="51" t="s">
        <v>2242</v>
      </c>
      <c r="M24250" s="51">
        <v>2012</v>
      </c>
      <c r="N24250" s="51" t="s">
        <v>15349</v>
      </c>
      <c r="O24250" s="51" t="s">
        <v>2387</v>
      </c>
      <c r="P24250" s="51" t="s">
        <v>2388</v>
      </c>
      <c r="Q24250" s="51" t="s">
        <v>2387</v>
      </c>
      <c r="S24250" s="51">
        <v>2017</v>
      </c>
      <c r="T24250" s="51">
        <v>8.8119999999999994</v>
      </c>
      <c r="U24250" s="51">
        <v>8.5440000000000005</v>
      </c>
      <c r="V24250" s="51">
        <v>8.4670000000000005</v>
      </c>
      <c r="W24250" s="51">
        <v>8.89</v>
      </c>
      <c r="X24250" s="51">
        <v>8.6289999999999996</v>
      </c>
    </row>
    <row r="24251" spans="1:25" hidden="1">
      <c r="A24251" s="106"/>
      <c r="B24251" s="51" t="s">
        <v>2393</v>
      </c>
      <c r="C24251" s="51" t="s">
        <v>2392</v>
      </c>
      <c r="D24251" s="51" t="s">
        <v>15348</v>
      </c>
      <c r="E24251" s="51" t="s">
        <v>15347</v>
      </c>
      <c r="F24251" s="51">
        <v>1.6</v>
      </c>
      <c r="G24251" s="51">
        <v>38.665799999999997</v>
      </c>
      <c r="H24251" s="51">
        <v>-96.949200000000005</v>
      </c>
      <c r="I24251" s="51" t="s">
        <v>3</v>
      </c>
      <c r="M24251" s="51">
        <v>2001</v>
      </c>
      <c r="N24251" s="51" t="s">
        <v>15346</v>
      </c>
      <c r="O24251" s="51" t="s">
        <v>2387</v>
      </c>
      <c r="P24251" s="51" t="s">
        <v>2388</v>
      </c>
      <c r="Q24251" s="51" t="s">
        <v>2387</v>
      </c>
      <c r="R24251" s="51">
        <v>22050</v>
      </c>
      <c r="S24251" s="51">
        <v>2017</v>
      </c>
      <c r="T24251" s="51">
        <v>0</v>
      </c>
      <c r="U24251" s="51">
        <v>0</v>
      </c>
      <c r="V24251" s="51">
        <v>0</v>
      </c>
      <c r="W24251" s="51">
        <v>0</v>
      </c>
      <c r="X24251" s="51">
        <v>0</v>
      </c>
    </row>
    <row r="24252" spans="1:25" hidden="1">
      <c r="A24252" s="106"/>
      <c r="B24252" s="51" t="s">
        <v>2393</v>
      </c>
      <c r="C24252" s="51" t="s">
        <v>2392</v>
      </c>
      <c r="D24252" s="51" t="s">
        <v>15344</v>
      </c>
      <c r="E24252" s="51" t="s">
        <v>15345</v>
      </c>
      <c r="F24252" s="51">
        <v>28</v>
      </c>
      <c r="G24252" s="51">
        <v>45.7956</v>
      </c>
      <c r="H24252" s="51">
        <v>-86.533900000000003</v>
      </c>
      <c r="I24252" s="51" t="s">
        <v>1371</v>
      </c>
      <c r="M24252" s="51">
        <v>2012</v>
      </c>
      <c r="N24252" s="51" t="s">
        <v>15344</v>
      </c>
      <c r="O24252" s="51" t="s">
        <v>2387</v>
      </c>
      <c r="P24252" s="51" t="s">
        <v>2388</v>
      </c>
      <c r="Q24252" s="51" t="s">
        <v>2387</v>
      </c>
      <c r="R24252" s="51">
        <v>62740</v>
      </c>
      <c r="S24252" s="51">
        <v>2017</v>
      </c>
      <c r="T24252" s="51">
        <v>79.92</v>
      </c>
      <c r="U24252" s="51">
        <v>83.391999999999996</v>
      </c>
      <c r="V24252" s="51">
        <v>82.058999999999997</v>
      </c>
      <c r="W24252" s="51">
        <v>79.808000000000007</v>
      </c>
      <c r="X24252" s="51">
        <v>79.87</v>
      </c>
    </row>
    <row r="24253" spans="1:25" hidden="1">
      <c r="A24253" s="106"/>
      <c r="B24253" s="51" t="s">
        <v>2393</v>
      </c>
      <c r="C24253" s="51" t="s">
        <v>2392</v>
      </c>
      <c r="D24253" s="51" t="s">
        <v>15343</v>
      </c>
      <c r="E24253" s="51" t="s">
        <v>15342</v>
      </c>
      <c r="F24253" s="51">
        <v>1.6</v>
      </c>
      <c r="G24253" s="51">
        <v>43.0336</v>
      </c>
      <c r="H24253" s="51">
        <v>-74.983400000000003</v>
      </c>
      <c r="I24253" s="51" t="s">
        <v>11</v>
      </c>
      <c r="M24253" s="51">
        <v>1988</v>
      </c>
      <c r="N24253" s="51" t="s">
        <v>15341</v>
      </c>
      <c r="O24253" s="51" t="s">
        <v>2387</v>
      </c>
      <c r="P24253" s="51" t="s">
        <v>2388</v>
      </c>
      <c r="Q24253" s="51" t="s">
        <v>2387</v>
      </c>
      <c r="R24253" s="51">
        <v>34828</v>
      </c>
      <c r="S24253" s="51">
        <v>2017</v>
      </c>
      <c r="Y24253" s="51">
        <v>73.109089262695207</v>
      </c>
    </row>
    <row r="24254" spans="1:25" hidden="1">
      <c r="A24254" s="106"/>
      <c r="B24254" s="51" t="s">
        <v>2393</v>
      </c>
      <c r="C24254" s="51" t="s">
        <v>2392</v>
      </c>
      <c r="D24254" s="51" t="s">
        <v>15340</v>
      </c>
      <c r="E24254" s="51" t="s">
        <v>15339</v>
      </c>
      <c r="F24254" s="51">
        <v>621.20000000000005</v>
      </c>
      <c r="G24254" s="51">
        <v>45.804200000000002</v>
      </c>
      <c r="H24254" s="51">
        <v>-119.37</v>
      </c>
      <c r="I24254" s="51" t="s">
        <v>5</v>
      </c>
      <c r="M24254" s="51">
        <v>1995.99999999999</v>
      </c>
      <c r="N24254" s="51" t="s">
        <v>15338</v>
      </c>
      <c r="O24254" s="51" t="s">
        <v>2387</v>
      </c>
      <c r="P24254" s="51" t="s">
        <v>2388</v>
      </c>
      <c r="Q24254" s="51" t="s">
        <v>2387</v>
      </c>
      <c r="R24254" s="51">
        <v>35706</v>
      </c>
      <c r="S24254" s="51">
        <v>2017</v>
      </c>
      <c r="T24254" s="51">
        <v>2575.5360000000001</v>
      </c>
      <c r="U24254" s="51">
        <v>2315.0610000000001</v>
      </c>
      <c r="V24254" s="51">
        <v>2387.2429999999999</v>
      </c>
      <c r="W24254" s="51">
        <v>1956.261</v>
      </c>
      <c r="X24254" s="51">
        <v>1768.1079999999999</v>
      </c>
    </row>
    <row r="24255" spans="1:25" hidden="1">
      <c r="A24255" s="106"/>
      <c r="B24255" s="51" t="s">
        <v>2393</v>
      </c>
      <c r="C24255" s="51" t="s">
        <v>2392</v>
      </c>
      <c r="D24255" s="51" t="s">
        <v>15336</v>
      </c>
      <c r="E24255" s="51" t="s">
        <v>15337</v>
      </c>
      <c r="F24255" s="51">
        <v>689.4</v>
      </c>
      <c r="G24255" s="51">
        <v>45.793999999999997</v>
      </c>
      <c r="H24255" s="51">
        <v>-119.3133</v>
      </c>
      <c r="I24255" s="51" t="s">
        <v>5</v>
      </c>
      <c r="M24255" s="51">
        <v>2001.99999999999</v>
      </c>
      <c r="N24255" s="51" t="s">
        <v>15336</v>
      </c>
      <c r="O24255" s="51" t="s">
        <v>2387</v>
      </c>
      <c r="P24255" s="51" t="s">
        <v>2388</v>
      </c>
      <c r="Q24255" s="51" t="s">
        <v>2387</v>
      </c>
      <c r="R24255" s="51">
        <v>35706</v>
      </c>
      <c r="S24255" s="51">
        <v>2017</v>
      </c>
      <c r="T24255" s="51">
        <v>3655.6889999999999</v>
      </c>
      <c r="U24255" s="51">
        <v>3100.5839999999998</v>
      </c>
      <c r="V24255" s="51">
        <v>330.66999999999899</v>
      </c>
      <c r="W24255" s="51">
        <v>3179.7339999999999</v>
      </c>
      <c r="X24255" s="51">
        <v>2970.806</v>
      </c>
    </row>
    <row r="24256" spans="1:25" hidden="1">
      <c r="A24256" s="106"/>
      <c r="B24256" s="51" t="s">
        <v>2393</v>
      </c>
      <c r="C24256" s="51" t="s">
        <v>2392</v>
      </c>
      <c r="D24256" s="51" t="s">
        <v>15335</v>
      </c>
      <c r="E24256" s="51" t="s">
        <v>15334</v>
      </c>
      <c r="F24256" s="51">
        <v>1.6</v>
      </c>
      <c r="G24256" s="51">
        <v>28.669</v>
      </c>
      <c r="H24256" s="51">
        <v>-82.485699999999994</v>
      </c>
      <c r="I24256" s="51" t="s">
        <v>72</v>
      </c>
      <c r="M24256" s="51">
        <v>2010</v>
      </c>
      <c r="N24256" s="51" t="s">
        <v>15333</v>
      </c>
      <c r="O24256" s="51" t="s">
        <v>2387</v>
      </c>
      <c r="P24256" s="51" t="s">
        <v>2388</v>
      </c>
      <c r="Q24256" s="51" t="s">
        <v>2387</v>
      </c>
      <c r="S24256" s="51">
        <v>2017</v>
      </c>
      <c r="X24256" s="51">
        <v>11.015000000000001</v>
      </c>
      <c r="Y24256" s="51">
        <v>0</v>
      </c>
    </row>
    <row r="24257" spans="1:25" hidden="1">
      <c r="A24257" s="106"/>
      <c r="B24257" s="51" t="s">
        <v>2393</v>
      </c>
      <c r="C24257" s="51" t="s">
        <v>2392</v>
      </c>
      <c r="D24257" s="51" t="s">
        <v>15332</v>
      </c>
      <c r="E24257" s="51" t="s">
        <v>15331</v>
      </c>
      <c r="F24257" s="51">
        <v>5.4</v>
      </c>
      <c r="G24257" s="51">
        <v>44.021700000000003</v>
      </c>
      <c r="H24257" s="51">
        <v>-75.6511</v>
      </c>
      <c r="I24257" s="51" t="s">
        <v>11</v>
      </c>
      <c r="M24257" s="51">
        <v>1924</v>
      </c>
      <c r="N24257" s="51" t="s">
        <v>2540</v>
      </c>
      <c r="O24257" s="51" t="s">
        <v>2387</v>
      </c>
      <c r="P24257" s="51" t="s">
        <v>2388</v>
      </c>
      <c r="Q24257" s="51" t="s">
        <v>2387</v>
      </c>
      <c r="R24257" s="51">
        <v>27820</v>
      </c>
      <c r="S24257" s="51">
        <v>2017</v>
      </c>
      <c r="T24257" s="51">
        <v>22.728000000000002</v>
      </c>
      <c r="U24257" s="51">
        <v>18.085000000000001</v>
      </c>
      <c r="V24257" s="51">
        <v>15.523999999999999</v>
      </c>
      <c r="W24257" s="51">
        <v>15.766</v>
      </c>
      <c r="X24257" s="51">
        <v>23.241</v>
      </c>
    </row>
    <row r="24258" spans="1:25" hidden="1">
      <c r="A24258" s="106"/>
      <c r="B24258" s="51" t="s">
        <v>2393</v>
      </c>
      <c r="C24258" s="51" t="s">
        <v>2392</v>
      </c>
      <c r="D24258" s="51" t="s">
        <v>15330</v>
      </c>
      <c r="E24258" s="51" t="s">
        <v>15329</v>
      </c>
      <c r="F24258" s="51">
        <v>5</v>
      </c>
      <c r="G24258" s="51">
        <v>36.130299999999998</v>
      </c>
      <c r="H24258" s="51">
        <v>-76.490899999999996</v>
      </c>
      <c r="I24258" s="51" t="s">
        <v>2242</v>
      </c>
      <c r="M24258" s="51">
        <v>2016</v>
      </c>
      <c r="N24258" s="51" t="s">
        <v>15328</v>
      </c>
      <c r="O24258" s="51" t="s">
        <v>2387</v>
      </c>
      <c r="P24258" s="51" t="s">
        <v>2388</v>
      </c>
      <c r="Q24258" s="51" t="s">
        <v>2387</v>
      </c>
      <c r="R24258" s="51">
        <v>70256</v>
      </c>
      <c r="S24258" s="51">
        <v>2017</v>
      </c>
      <c r="W24258" s="51">
        <v>8.1219999999999999</v>
      </c>
      <c r="X24258" s="51">
        <v>8.0419999999999998</v>
      </c>
      <c r="Y24258" s="51">
        <v>2.22963833984574</v>
      </c>
    </row>
    <row r="24259" spans="1:25" hidden="1">
      <c r="A24259" s="106"/>
      <c r="B24259" s="51" t="s">
        <v>2393</v>
      </c>
      <c r="C24259" s="51" t="s">
        <v>2392</v>
      </c>
      <c r="D24259" s="51" t="s">
        <v>15327</v>
      </c>
      <c r="E24259" s="51" t="s">
        <v>15326</v>
      </c>
      <c r="F24259" s="51">
        <v>1.5</v>
      </c>
      <c r="G24259" s="51">
        <v>34.435000000000002</v>
      </c>
      <c r="H24259" s="51">
        <v>-117.3781</v>
      </c>
      <c r="I24259" s="51" t="s">
        <v>2242</v>
      </c>
      <c r="M24259" s="51">
        <v>2014</v>
      </c>
      <c r="N24259" s="51" t="s">
        <v>5597</v>
      </c>
      <c r="O24259" s="51" t="s">
        <v>2387</v>
      </c>
      <c r="P24259" s="51" t="s">
        <v>2388</v>
      </c>
      <c r="Q24259" s="51" t="s">
        <v>2387</v>
      </c>
      <c r="R24259" s="51">
        <v>68748</v>
      </c>
      <c r="S24259" s="51">
        <v>2017</v>
      </c>
      <c r="U24259" s="51">
        <v>0.89200000000000002</v>
      </c>
      <c r="V24259" s="51">
        <v>3.1989999999999998</v>
      </c>
      <c r="W24259" s="51">
        <v>3.1970000000000001</v>
      </c>
      <c r="X24259" s="51">
        <v>3.161</v>
      </c>
    </row>
    <row r="24260" spans="1:25" hidden="1">
      <c r="A24260" s="106"/>
      <c r="B24260" s="51" t="s">
        <v>2393</v>
      </c>
      <c r="C24260" s="51" t="s">
        <v>2392</v>
      </c>
      <c r="D24260" s="51" t="s">
        <v>15325</v>
      </c>
      <c r="E24260" s="51" t="s">
        <v>15324</v>
      </c>
      <c r="F24260" s="51">
        <v>1</v>
      </c>
      <c r="G24260" s="51">
        <v>44.617199999999997</v>
      </c>
      <c r="H24260" s="51">
        <v>-75.404200000000003</v>
      </c>
      <c r="I24260" s="51" t="s">
        <v>11</v>
      </c>
      <c r="M24260" s="51">
        <v>1924</v>
      </c>
      <c r="N24260" s="51" t="s">
        <v>2540</v>
      </c>
      <c r="O24260" s="51" t="s">
        <v>2387</v>
      </c>
      <c r="P24260" s="51" t="s">
        <v>2388</v>
      </c>
      <c r="Q24260" s="51" t="s">
        <v>2387</v>
      </c>
      <c r="R24260" s="51">
        <v>27819</v>
      </c>
      <c r="S24260" s="51">
        <v>2017</v>
      </c>
      <c r="T24260" s="51">
        <v>5.4130000000000003</v>
      </c>
      <c r="U24260" s="51">
        <v>4.7270000000000003</v>
      </c>
      <c r="V24260" s="51">
        <v>4.5179999999999998</v>
      </c>
      <c r="W24260" s="51">
        <v>3.4849999999999999</v>
      </c>
      <c r="X24260" s="51">
        <v>4.07</v>
      </c>
    </row>
    <row r="24261" spans="1:25" hidden="1">
      <c r="A24261" s="106"/>
      <c r="B24261" s="51" t="s">
        <v>2393</v>
      </c>
      <c r="C24261" s="51" t="s">
        <v>2392</v>
      </c>
      <c r="D24261" s="51" t="s">
        <v>15322</v>
      </c>
      <c r="E24261" s="51" t="s">
        <v>15323</v>
      </c>
      <c r="F24261" s="51">
        <v>5</v>
      </c>
      <c r="G24261" s="51">
        <v>34.783999999999999</v>
      </c>
      <c r="H24261" s="51">
        <v>-79.474500000000006</v>
      </c>
      <c r="I24261" s="51" t="s">
        <v>2242</v>
      </c>
      <c r="M24261" s="51">
        <v>2016</v>
      </c>
      <c r="N24261" s="51" t="s">
        <v>15322</v>
      </c>
      <c r="O24261" s="51" t="s">
        <v>2387</v>
      </c>
      <c r="P24261" s="51" t="s">
        <v>2388</v>
      </c>
      <c r="Q24261" s="51" t="s">
        <v>2387</v>
      </c>
      <c r="S24261" s="51">
        <v>2017</v>
      </c>
      <c r="W24261" s="51">
        <v>9.1370000000000005</v>
      </c>
      <c r="X24261" s="51">
        <v>9.9770000000000003</v>
      </c>
      <c r="Y24261" s="51">
        <v>2.22963833984574</v>
      </c>
    </row>
    <row r="24262" spans="1:25" hidden="1">
      <c r="A24262" s="106"/>
      <c r="B24262" s="51" t="s">
        <v>2393</v>
      </c>
      <c r="C24262" s="51" t="s">
        <v>2392</v>
      </c>
      <c r="D24262" s="51" t="s">
        <v>15321</v>
      </c>
      <c r="E24262" s="51" t="s">
        <v>15320</v>
      </c>
      <c r="F24262" s="51">
        <v>3</v>
      </c>
      <c r="G24262" s="51">
        <v>44.705199999999998</v>
      </c>
      <c r="H24262" s="51">
        <v>-75.007900000000006</v>
      </c>
      <c r="I24262" s="51" t="s">
        <v>11</v>
      </c>
      <c r="M24262" s="51">
        <v>1984</v>
      </c>
      <c r="N24262" s="51" t="s">
        <v>2540</v>
      </c>
      <c r="O24262" s="51" t="s">
        <v>2387</v>
      </c>
      <c r="P24262" s="51" t="s">
        <v>2388</v>
      </c>
      <c r="Q24262" s="51" t="s">
        <v>2387</v>
      </c>
      <c r="R24262" s="51">
        <v>12371</v>
      </c>
      <c r="S24262" s="51">
        <v>2017</v>
      </c>
      <c r="T24262" s="51">
        <v>17.596</v>
      </c>
      <c r="U24262" s="51">
        <v>14.622</v>
      </c>
      <c r="V24262" s="51">
        <v>14.397</v>
      </c>
      <c r="W24262" s="51">
        <v>14.090999999999999</v>
      </c>
      <c r="X24262" s="51">
        <v>16.128</v>
      </c>
    </row>
    <row r="24263" spans="1:25" hidden="1">
      <c r="A24263" s="106"/>
      <c r="B24263" s="51" t="s">
        <v>2393</v>
      </c>
      <c r="C24263" s="51" t="s">
        <v>2392</v>
      </c>
      <c r="D24263" s="51" t="s">
        <v>15319</v>
      </c>
      <c r="E24263" s="51" t="s">
        <v>15318</v>
      </c>
      <c r="F24263" s="51">
        <v>8</v>
      </c>
      <c r="G24263" s="51">
        <v>34.086399999999998</v>
      </c>
      <c r="H24263" s="51">
        <v>-84.267700000000005</v>
      </c>
      <c r="I24263" s="51" t="s">
        <v>3</v>
      </c>
      <c r="M24263" s="51">
        <v>1995.25</v>
      </c>
      <c r="N24263" s="51" t="s">
        <v>15317</v>
      </c>
      <c r="O24263" s="51" t="s">
        <v>2387</v>
      </c>
      <c r="P24263" s="51" t="s">
        <v>2388</v>
      </c>
      <c r="Q24263" s="51" t="s">
        <v>2387</v>
      </c>
      <c r="S24263" s="51">
        <v>2017</v>
      </c>
      <c r="T24263" s="51">
        <v>0</v>
      </c>
      <c r="U24263" s="51">
        <v>0</v>
      </c>
      <c r="V24263" s="51">
        <v>0</v>
      </c>
      <c r="W24263" s="51">
        <v>0</v>
      </c>
      <c r="X24263" s="51">
        <v>0</v>
      </c>
    </row>
    <row r="24264" spans="1:25" hidden="1">
      <c r="A24264" s="106"/>
      <c r="B24264" s="51" t="s">
        <v>2393</v>
      </c>
      <c r="C24264" s="51" t="s">
        <v>2392</v>
      </c>
      <c r="D24264" s="51" t="s">
        <v>15316</v>
      </c>
      <c r="E24264" s="51" t="s">
        <v>15315</v>
      </c>
      <c r="F24264" s="51">
        <v>1.7</v>
      </c>
      <c r="G24264" s="51">
        <v>42.624699999999997</v>
      </c>
      <c r="H24264" s="51">
        <v>-71.182900000000004</v>
      </c>
      <c r="I24264" s="51" t="s">
        <v>2242</v>
      </c>
      <c r="M24264" s="51">
        <v>2017</v>
      </c>
      <c r="N24264" s="51" t="s">
        <v>2593</v>
      </c>
      <c r="O24264" s="51" t="s">
        <v>2387</v>
      </c>
      <c r="P24264" s="51" t="s">
        <v>2388</v>
      </c>
      <c r="Q24264" s="51" t="s">
        <v>2387</v>
      </c>
      <c r="S24264" s="51">
        <v>2017</v>
      </c>
      <c r="W24264" s="51">
        <v>0</v>
      </c>
      <c r="X24264" s="51">
        <v>0.78600000000000003</v>
      </c>
      <c r="Y24264" s="51">
        <v>0.75807703554755201</v>
      </c>
    </row>
    <row r="24265" spans="1:25" hidden="1">
      <c r="A24265" s="106"/>
      <c r="B24265" s="51" t="s">
        <v>2393</v>
      </c>
      <c r="C24265" s="51" t="s">
        <v>2392</v>
      </c>
      <c r="D24265" s="51" t="s">
        <v>15314</v>
      </c>
      <c r="E24265" s="51" t="s">
        <v>15313</v>
      </c>
      <c r="F24265" s="51">
        <v>35.9</v>
      </c>
      <c r="G24265" s="51">
        <v>47.429400000000001</v>
      </c>
      <c r="H24265" s="51">
        <v>-92.935000000000002</v>
      </c>
      <c r="I24265" s="51" t="s">
        <v>2</v>
      </c>
      <c r="J24265" s="51" t="s">
        <v>72</v>
      </c>
      <c r="K24265" s="51" t="s">
        <v>5</v>
      </c>
      <c r="M24265" s="51">
        <v>1981.3899721448399</v>
      </c>
      <c r="N24265" s="51" t="s">
        <v>15312</v>
      </c>
      <c r="O24265" s="51" t="s">
        <v>2387</v>
      </c>
      <c r="P24265" s="51" t="s">
        <v>2388</v>
      </c>
      <c r="Q24265" s="51" t="s">
        <v>2387</v>
      </c>
      <c r="R24265" s="51">
        <v>22094</v>
      </c>
      <c r="S24265" s="51">
        <v>2017</v>
      </c>
      <c r="T24265" s="51">
        <v>0</v>
      </c>
      <c r="U24265" s="51">
        <v>0</v>
      </c>
      <c r="V24265" s="51">
        <v>0</v>
      </c>
      <c r="W24265" s="51">
        <v>0</v>
      </c>
      <c r="X24265" s="51">
        <v>137.73400000000001</v>
      </c>
    </row>
    <row r="24266" spans="1:25" hidden="1">
      <c r="A24266" s="106"/>
      <c r="B24266" s="51" t="s">
        <v>2393</v>
      </c>
      <c r="C24266" s="51" t="s">
        <v>2392</v>
      </c>
      <c r="D24266" s="51" t="s">
        <v>15311</v>
      </c>
      <c r="E24266" s="51" t="s">
        <v>15310</v>
      </c>
      <c r="F24266" s="51">
        <v>1</v>
      </c>
      <c r="G24266" s="51">
        <v>37.621499999999997</v>
      </c>
      <c r="H24266" s="51">
        <v>-120.7462</v>
      </c>
      <c r="I24266" s="51" t="s">
        <v>11</v>
      </c>
      <c r="M24266" s="51">
        <v>1979</v>
      </c>
      <c r="N24266" s="51" t="s">
        <v>2628</v>
      </c>
      <c r="O24266" s="51" t="s">
        <v>2387</v>
      </c>
      <c r="P24266" s="51" t="s">
        <v>2388</v>
      </c>
      <c r="Q24266" s="51" t="s">
        <v>2387</v>
      </c>
      <c r="R24266" s="51">
        <v>35102</v>
      </c>
      <c r="S24266" s="51">
        <v>2017</v>
      </c>
      <c r="T24266" s="51">
        <v>3.7850000000000001</v>
      </c>
      <c r="U24266" s="51">
        <v>2.8570000000000002</v>
      </c>
      <c r="V24266" s="51">
        <v>2.4809999999999999</v>
      </c>
      <c r="W24266" s="51">
        <v>3.36</v>
      </c>
      <c r="X24266" s="51">
        <v>3.8519999999999999</v>
      </c>
    </row>
    <row r="24267" spans="1:25" hidden="1">
      <c r="A24267" s="106"/>
      <c r="B24267" s="51" t="s">
        <v>2393</v>
      </c>
      <c r="C24267" s="51" t="s">
        <v>2392</v>
      </c>
      <c r="D24267" s="51" t="s">
        <v>15309</v>
      </c>
      <c r="E24267" s="51" t="s">
        <v>15308</v>
      </c>
      <c r="F24267" s="51">
        <v>1</v>
      </c>
      <c r="G24267" s="51">
        <v>33.664999999999999</v>
      </c>
      <c r="H24267" s="51">
        <v>-84.336100000000002</v>
      </c>
      <c r="I24267" s="51" t="s">
        <v>2242</v>
      </c>
      <c r="M24267" s="51">
        <v>2011</v>
      </c>
      <c r="N24267" s="51" t="s">
        <v>15307</v>
      </c>
      <c r="O24267" s="51" t="s">
        <v>2387</v>
      </c>
      <c r="P24267" s="51" t="s">
        <v>2388</v>
      </c>
      <c r="Q24267" s="51" t="s">
        <v>2387</v>
      </c>
      <c r="R24267" s="51">
        <v>64533</v>
      </c>
      <c r="S24267" s="51">
        <v>2017</v>
      </c>
      <c r="U24267" s="51">
        <v>0.36499999999999999</v>
      </c>
      <c r="V24267" s="51">
        <v>0.36499999999999999</v>
      </c>
      <c r="W24267" s="51">
        <v>0.61899999999999999</v>
      </c>
      <c r="X24267" s="51">
        <v>0.52700000000000002</v>
      </c>
    </row>
    <row r="24268" spans="1:25" hidden="1">
      <c r="A24268" s="106"/>
      <c r="B24268" s="51" t="s">
        <v>2393</v>
      </c>
      <c r="C24268" s="51" t="s">
        <v>2392</v>
      </c>
      <c r="D24268" s="51" t="s">
        <v>15306</v>
      </c>
      <c r="E24268" s="51" t="s">
        <v>15305</v>
      </c>
      <c r="F24268" s="51">
        <v>551.29999999999995</v>
      </c>
      <c r="G24268" s="51">
        <v>26.341699999999999</v>
      </c>
      <c r="H24268" s="51">
        <v>-98.175799999999995</v>
      </c>
      <c r="I24268" s="51" t="s">
        <v>5</v>
      </c>
      <c r="M24268" s="51">
        <v>2000</v>
      </c>
      <c r="N24268" s="51" t="s">
        <v>15304</v>
      </c>
      <c r="O24268" s="51" t="s">
        <v>2387</v>
      </c>
      <c r="P24268" s="51" t="s">
        <v>2388</v>
      </c>
      <c r="Q24268" s="51" t="s">
        <v>2387</v>
      </c>
      <c r="R24268" s="51">
        <v>45485</v>
      </c>
      <c r="S24268" s="51">
        <v>2017</v>
      </c>
      <c r="T24268" s="51">
        <v>2183.0059999999999</v>
      </c>
      <c r="U24268" s="51">
        <v>1571.009</v>
      </c>
      <c r="V24268" s="51">
        <v>2820.3359999999998</v>
      </c>
      <c r="W24268" s="51">
        <v>2761.1660000000002</v>
      </c>
      <c r="X24268" s="51">
        <v>2344.83</v>
      </c>
    </row>
    <row r="24269" spans="1:25" hidden="1">
      <c r="A24269" s="106"/>
      <c r="B24269" s="51" t="s">
        <v>2393</v>
      </c>
      <c r="C24269" s="51" t="s">
        <v>2392</v>
      </c>
      <c r="D24269" s="51" t="s">
        <v>15302</v>
      </c>
      <c r="E24269" s="51" t="s">
        <v>15303</v>
      </c>
      <c r="F24269" s="51">
        <v>250</v>
      </c>
      <c r="G24269" s="51">
        <v>26.465599999999998</v>
      </c>
      <c r="H24269" s="51">
        <v>-98.411100000000005</v>
      </c>
      <c r="I24269" s="51" t="s">
        <v>1371</v>
      </c>
      <c r="M24269" s="51">
        <v>2017</v>
      </c>
      <c r="N24269" s="51" t="s">
        <v>15302</v>
      </c>
      <c r="O24269" s="51" t="s">
        <v>2387</v>
      </c>
      <c r="P24269" s="51" t="s">
        <v>2388</v>
      </c>
      <c r="Q24269" s="51" t="s">
        <v>2387</v>
      </c>
      <c r="R24269" s="51">
        <v>70685</v>
      </c>
      <c r="S24269" s="51">
        <v>2017</v>
      </c>
      <c r="W24269" s="51">
        <v>59.161000000000001</v>
      </c>
      <c r="X24269" s="51">
        <v>884.39</v>
      </c>
      <c r="Y24269" s="51">
        <v>44.351888972893597</v>
      </c>
    </row>
    <row r="24270" spans="1:25" hidden="1">
      <c r="A24270" s="106"/>
      <c r="B24270" s="51" t="s">
        <v>2393</v>
      </c>
      <c r="C24270" s="51" t="s">
        <v>2392</v>
      </c>
      <c r="D24270" s="51" t="s">
        <v>15301</v>
      </c>
      <c r="E24270" s="51" t="s">
        <v>15300</v>
      </c>
      <c r="F24270" s="51">
        <v>3.2</v>
      </c>
      <c r="G24270" s="51">
        <v>43.697200000000002</v>
      </c>
      <c r="H24270" s="51">
        <v>-116.2714</v>
      </c>
      <c r="I24270" s="51" t="s">
        <v>72</v>
      </c>
      <c r="M24270" s="51">
        <v>2007</v>
      </c>
      <c r="N24270" s="51" t="s">
        <v>15299</v>
      </c>
      <c r="O24270" s="51" t="s">
        <v>2387</v>
      </c>
      <c r="P24270" s="51" t="s">
        <v>2388</v>
      </c>
      <c r="Q24270" s="51" t="s">
        <v>2387</v>
      </c>
      <c r="S24270" s="51">
        <v>2017</v>
      </c>
      <c r="T24270" s="51">
        <v>20.274000000000001</v>
      </c>
      <c r="U24270" s="51">
        <v>18.256</v>
      </c>
      <c r="V24270" s="51">
        <v>21.181000000000001</v>
      </c>
      <c r="W24270" s="51">
        <v>22.05</v>
      </c>
      <c r="X24270" s="51">
        <v>20.606000000000002</v>
      </c>
    </row>
    <row r="24271" spans="1:25" hidden="1">
      <c r="A24271" s="106"/>
      <c r="B24271" s="51" t="s">
        <v>2393</v>
      </c>
      <c r="C24271" s="51" t="s">
        <v>2392</v>
      </c>
      <c r="D24271" s="51" t="s">
        <v>15297</v>
      </c>
      <c r="E24271" s="51" t="s">
        <v>15298</v>
      </c>
      <c r="F24271" s="51">
        <v>1.7</v>
      </c>
      <c r="G24271" s="51">
        <v>41.032800000000002</v>
      </c>
      <c r="H24271" s="51">
        <v>-87.072500000000005</v>
      </c>
      <c r="I24271" s="51" t="s">
        <v>816</v>
      </c>
      <c r="M24271" s="51">
        <v>2014.4117647058799</v>
      </c>
      <c r="N24271" s="51" t="s">
        <v>15297</v>
      </c>
      <c r="O24271" s="51" t="s">
        <v>2387</v>
      </c>
      <c r="P24271" s="51" t="s">
        <v>2388</v>
      </c>
      <c r="Q24271" s="51" t="s">
        <v>2387</v>
      </c>
      <c r="S24271" s="51">
        <v>2017</v>
      </c>
      <c r="T24271" s="51">
        <v>5.66</v>
      </c>
      <c r="U24271" s="51">
        <v>6.4020000000000001</v>
      </c>
      <c r="V24271" s="51">
        <v>5.7969999999999997</v>
      </c>
      <c r="W24271" s="51">
        <v>4.6820000000000004</v>
      </c>
      <c r="X24271" s="51">
        <v>5.0419999999999998</v>
      </c>
    </row>
    <row r="24272" spans="1:25" hidden="1">
      <c r="A24272" s="106"/>
      <c r="B24272" s="51" t="s">
        <v>2393</v>
      </c>
      <c r="C24272" s="51" t="s">
        <v>2392</v>
      </c>
      <c r="D24272" s="51" t="s">
        <v>15296</v>
      </c>
      <c r="E24272" s="51" t="s">
        <v>15295</v>
      </c>
      <c r="F24272" s="51">
        <v>153.19999999999999</v>
      </c>
      <c r="G24272" s="51">
        <v>28.003299999999999</v>
      </c>
      <c r="H24272" s="51">
        <v>-82.661500000000004</v>
      </c>
      <c r="I24272" s="51" t="s">
        <v>5</v>
      </c>
      <c r="J24272" s="51" t="s">
        <v>3</v>
      </c>
      <c r="M24272" s="51">
        <v>1970.1201044386401</v>
      </c>
      <c r="N24272" s="51" t="s">
        <v>4443</v>
      </c>
      <c r="O24272" s="51" t="s">
        <v>2387</v>
      </c>
      <c r="P24272" s="51" t="s">
        <v>2388</v>
      </c>
      <c r="Q24272" s="51" t="s">
        <v>2387</v>
      </c>
      <c r="R24272" s="51">
        <v>20304</v>
      </c>
      <c r="S24272" s="51">
        <v>2017</v>
      </c>
      <c r="T24272" s="51">
        <v>2.4339999999999899</v>
      </c>
      <c r="U24272" s="51">
        <v>6.0339999999999998</v>
      </c>
      <c r="V24272" s="51">
        <v>0</v>
      </c>
      <c r="W24272" s="51">
        <v>0</v>
      </c>
      <c r="X24272" s="51">
        <v>11.863</v>
      </c>
    </row>
    <row r="24273" spans="1:25" hidden="1">
      <c r="A24273" s="106"/>
      <c r="B24273" s="51" t="s">
        <v>2393</v>
      </c>
      <c r="C24273" s="51" t="s">
        <v>2392</v>
      </c>
      <c r="D24273" s="51" t="s">
        <v>15294</v>
      </c>
      <c r="E24273" s="51" t="s">
        <v>15293</v>
      </c>
      <c r="F24273" s="51">
        <v>688.4</v>
      </c>
      <c r="G24273" s="51">
        <v>35.613900000000001</v>
      </c>
      <c r="H24273" s="51">
        <v>-115.3561</v>
      </c>
      <c r="I24273" s="51" t="s">
        <v>5</v>
      </c>
      <c r="M24273" s="51">
        <v>2004</v>
      </c>
      <c r="N24273" s="51" t="s">
        <v>5624</v>
      </c>
      <c r="O24273" s="51" t="s">
        <v>2387</v>
      </c>
      <c r="P24273" s="51" t="s">
        <v>2388</v>
      </c>
      <c r="Q24273" s="51" t="s">
        <v>2387</v>
      </c>
      <c r="S24273" s="51">
        <v>2017</v>
      </c>
      <c r="T24273" s="51">
        <v>1997.74</v>
      </c>
      <c r="U24273" s="51">
        <v>2017.933</v>
      </c>
      <c r="V24273" s="51">
        <v>2604.7109999999998</v>
      </c>
      <c r="W24273" s="51">
        <v>3512.5650000000001</v>
      </c>
      <c r="X24273" s="51">
        <v>2589.6010000000001</v>
      </c>
    </row>
    <row r="24274" spans="1:25" hidden="1">
      <c r="A24274" s="106"/>
      <c r="B24274" s="51" t="s">
        <v>2393</v>
      </c>
      <c r="C24274" s="51" t="s">
        <v>2392</v>
      </c>
      <c r="D24274" s="51" t="s">
        <v>15292</v>
      </c>
      <c r="E24274" s="51" t="s">
        <v>15291</v>
      </c>
      <c r="F24274" s="51">
        <v>51.6</v>
      </c>
      <c r="G24274" s="51">
        <v>39.073300000000003</v>
      </c>
      <c r="H24274" s="51">
        <v>-93.714699999999993</v>
      </c>
      <c r="I24274" s="51" t="s">
        <v>5</v>
      </c>
      <c r="J24274" s="51" t="s">
        <v>3</v>
      </c>
      <c r="M24274" s="51">
        <v>1993.9360465116199</v>
      </c>
      <c r="N24274" s="51" t="s">
        <v>15290</v>
      </c>
      <c r="O24274" s="51" t="s">
        <v>2387</v>
      </c>
      <c r="P24274" s="51" t="s">
        <v>2388</v>
      </c>
      <c r="Q24274" s="51" t="s">
        <v>2387</v>
      </c>
      <c r="R24274" s="51">
        <v>22102</v>
      </c>
      <c r="S24274" s="51">
        <v>2017</v>
      </c>
      <c r="T24274" s="51">
        <v>0.26300000000000001</v>
      </c>
      <c r="U24274" s="51">
        <v>0.185</v>
      </c>
      <c r="V24274" s="51">
        <v>0.69899999999999995</v>
      </c>
      <c r="W24274" s="51">
        <v>2.286</v>
      </c>
      <c r="X24274" s="51">
        <v>0.84099999999999997</v>
      </c>
    </row>
    <row r="24275" spans="1:25" hidden="1">
      <c r="A24275" s="106"/>
      <c r="B24275" s="51" t="s">
        <v>2393</v>
      </c>
      <c r="C24275" s="51" t="s">
        <v>2392</v>
      </c>
      <c r="D24275" s="51" t="s">
        <v>15289</v>
      </c>
      <c r="E24275" s="51" t="s">
        <v>15288</v>
      </c>
      <c r="F24275" s="51">
        <v>2.5</v>
      </c>
      <c r="G24275" s="51">
        <v>39.002099999999999</v>
      </c>
      <c r="H24275" s="51">
        <v>-93.726799999999997</v>
      </c>
      <c r="I24275" s="51" t="s">
        <v>2242</v>
      </c>
      <c r="M24275" s="51">
        <v>2017</v>
      </c>
      <c r="N24275" s="51" t="s">
        <v>3518</v>
      </c>
      <c r="O24275" s="51" t="s">
        <v>2387</v>
      </c>
      <c r="P24275" s="51" t="s">
        <v>2388</v>
      </c>
      <c r="Q24275" s="51" t="s">
        <v>2387</v>
      </c>
      <c r="S24275" s="51">
        <v>2017</v>
      </c>
      <c r="X24275" s="51">
        <v>0.27900000000000003</v>
      </c>
      <c r="Y24275" s="51">
        <v>1.11481916992287</v>
      </c>
    </row>
    <row r="24276" spans="1:25" hidden="1">
      <c r="A24276" s="106"/>
      <c r="B24276" s="51" t="s">
        <v>2393</v>
      </c>
      <c r="C24276" s="51" t="s">
        <v>2392</v>
      </c>
      <c r="D24276" s="51" t="s">
        <v>15287</v>
      </c>
      <c r="E24276" s="51" t="s">
        <v>15286</v>
      </c>
      <c r="F24276" s="51">
        <v>9.6</v>
      </c>
      <c r="G24276" s="51">
        <v>43.081699999999998</v>
      </c>
      <c r="H24276" s="51">
        <v>-77.381699999999995</v>
      </c>
      <c r="I24276" s="51" t="s">
        <v>72</v>
      </c>
      <c r="M24276" s="51">
        <v>2002.3333333333301</v>
      </c>
      <c r="N24276" s="51" t="s">
        <v>3195</v>
      </c>
      <c r="O24276" s="51" t="s">
        <v>2387</v>
      </c>
      <c r="P24276" s="51" t="s">
        <v>2388</v>
      </c>
      <c r="Q24276" s="51" t="s">
        <v>2387</v>
      </c>
      <c r="S24276" s="51">
        <v>2017</v>
      </c>
      <c r="T24276" s="51">
        <v>80.313999999999993</v>
      </c>
      <c r="U24276" s="51">
        <v>78.275000000000006</v>
      </c>
      <c r="V24276" s="51">
        <v>72.013999999999996</v>
      </c>
      <c r="W24276" s="51">
        <v>79.138000000000005</v>
      </c>
      <c r="X24276" s="51">
        <v>68.203999999999994</v>
      </c>
    </row>
    <row r="24277" spans="1:25" hidden="1">
      <c r="A24277" s="106"/>
      <c r="B24277" s="51" t="s">
        <v>2393</v>
      </c>
      <c r="C24277" s="51" t="s">
        <v>2392</v>
      </c>
      <c r="D24277" s="51" t="s">
        <v>15285</v>
      </c>
      <c r="E24277" s="51" t="s">
        <v>15284</v>
      </c>
      <c r="F24277" s="51">
        <v>644</v>
      </c>
      <c r="G24277" s="51">
        <v>44.931399999999996</v>
      </c>
      <c r="H24277" s="51">
        <v>-93.111699999999999</v>
      </c>
      <c r="I24277" s="51" t="s">
        <v>5</v>
      </c>
      <c r="M24277" s="51">
        <v>2008</v>
      </c>
      <c r="N24277" s="51" t="s">
        <v>2718</v>
      </c>
      <c r="O24277" s="51" t="s">
        <v>2387</v>
      </c>
      <c r="P24277" s="51" t="s">
        <v>2388</v>
      </c>
      <c r="Q24277" s="51" t="s">
        <v>2387</v>
      </c>
      <c r="R24277" s="51">
        <v>28259</v>
      </c>
      <c r="S24277" s="51">
        <v>2017</v>
      </c>
      <c r="T24277" s="51">
        <v>1884.826</v>
      </c>
      <c r="U24277" s="51">
        <v>1016.76</v>
      </c>
      <c r="V24277" s="51">
        <v>1938.829</v>
      </c>
      <c r="W24277" s="51">
        <v>2125.527</v>
      </c>
      <c r="X24277" s="51">
        <v>1984.03</v>
      </c>
    </row>
    <row r="24278" spans="1:25" hidden="1">
      <c r="A24278" s="106"/>
      <c r="B24278" s="51" t="s">
        <v>2393</v>
      </c>
      <c r="C24278" s="51" t="s">
        <v>2392</v>
      </c>
      <c r="D24278" s="51" t="s">
        <v>15283</v>
      </c>
      <c r="E24278" s="51" t="s">
        <v>15282</v>
      </c>
      <c r="F24278" s="51">
        <v>11.899999999999901</v>
      </c>
      <c r="G24278" s="51">
        <v>43.443600000000004</v>
      </c>
      <c r="H24278" s="51">
        <v>-76.496099999999998</v>
      </c>
      <c r="I24278" s="51" t="s">
        <v>11</v>
      </c>
      <c r="M24278" s="51">
        <v>1934.1764705882299</v>
      </c>
      <c r="N24278" s="51" t="s">
        <v>15281</v>
      </c>
      <c r="O24278" s="51" t="s">
        <v>2387</v>
      </c>
      <c r="P24278" s="51" t="s">
        <v>2388</v>
      </c>
      <c r="Q24278" s="51" t="s">
        <v>2387</v>
      </c>
      <c r="R24278" s="51">
        <v>27817</v>
      </c>
      <c r="S24278" s="51">
        <v>2017</v>
      </c>
      <c r="T24278" s="51">
        <v>45.96</v>
      </c>
      <c r="U24278" s="51">
        <v>49.807000000000002</v>
      </c>
      <c r="V24278" s="51">
        <v>45.106999999999999</v>
      </c>
      <c r="W24278" s="51">
        <v>35.597999999999999</v>
      </c>
      <c r="X24278" s="51">
        <v>43.256999999999998</v>
      </c>
    </row>
    <row r="24279" spans="1:25" hidden="1">
      <c r="A24279" s="106"/>
      <c r="B24279" s="51" t="s">
        <v>2393</v>
      </c>
      <c r="C24279" s="51" t="s">
        <v>2392</v>
      </c>
      <c r="D24279" s="51" t="s">
        <v>15280</v>
      </c>
      <c r="E24279" s="51" t="s">
        <v>15279</v>
      </c>
      <c r="F24279" s="51">
        <v>852</v>
      </c>
      <c r="G24279" s="51">
        <v>34.595300000000002</v>
      </c>
      <c r="H24279" s="51">
        <v>-117.3647</v>
      </c>
      <c r="I24279" s="51" t="s">
        <v>5</v>
      </c>
      <c r="M24279" s="51">
        <v>2003</v>
      </c>
      <c r="N24279" s="51" t="s">
        <v>15278</v>
      </c>
      <c r="O24279" s="51" t="s">
        <v>2387</v>
      </c>
      <c r="P24279" s="51" t="s">
        <v>2388</v>
      </c>
      <c r="Q24279" s="51" t="s">
        <v>2387</v>
      </c>
      <c r="R24279" s="51">
        <v>38653</v>
      </c>
      <c r="S24279" s="51">
        <v>2017</v>
      </c>
      <c r="T24279" s="51">
        <v>4591.241</v>
      </c>
      <c r="U24279" s="51">
        <v>3964.94</v>
      </c>
      <c r="V24279" s="51">
        <v>3542.24</v>
      </c>
      <c r="W24279" s="51">
        <v>3089.8409999999999</v>
      </c>
      <c r="X24279" s="51">
        <v>2168.0010000000002</v>
      </c>
    </row>
    <row r="24280" spans="1:25" hidden="1">
      <c r="A24280" s="106"/>
      <c r="B24280" s="51" t="s">
        <v>2393</v>
      </c>
      <c r="C24280" s="51" t="s">
        <v>2392</v>
      </c>
      <c r="D24280" s="51" t="s">
        <v>15277</v>
      </c>
      <c r="E24280" s="51" t="s">
        <v>15276</v>
      </c>
      <c r="F24280" s="51">
        <v>7</v>
      </c>
      <c r="G24280" s="51">
        <v>45.279400000000003</v>
      </c>
      <c r="H24280" s="51">
        <v>-88.199700000000007</v>
      </c>
      <c r="I24280" s="51" t="s">
        <v>11</v>
      </c>
      <c r="M24280" s="51">
        <v>1910</v>
      </c>
      <c r="N24280" s="51" t="s">
        <v>3219</v>
      </c>
      <c r="O24280" s="51" t="s">
        <v>2387</v>
      </c>
      <c r="P24280" s="51" t="s">
        <v>2388</v>
      </c>
      <c r="Q24280" s="51" t="s">
        <v>2387</v>
      </c>
      <c r="R24280" s="51">
        <v>37248</v>
      </c>
      <c r="S24280" s="51">
        <v>2017</v>
      </c>
      <c r="T24280" s="51">
        <v>14.693</v>
      </c>
      <c r="U24280" s="51">
        <v>19.888999999999999</v>
      </c>
      <c r="V24280" s="51">
        <v>20.149000000000001</v>
      </c>
      <c r="W24280" s="51">
        <v>21.113</v>
      </c>
      <c r="X24280" s="51">
        <v>28.08</v>
      </c>
    </row>
    <row r="24281" spans="1:25" hidden="1">
      <c r="A24281" s="106"/>
      <c r="B24281" s="51" t="s">
        <v>2393</v>
      </c>
      <c r="C24281" s="51" t="s">
        <v>2392</v>
      </c>
      <c r="D24281" s="51" t="s">
        <v>15275</v>
      </c>
      <c r="E24281" s="51" t="s">
        <v>15274</v>
      </c>
      <c r="F24281" s="51">
        <v>6</v>
      </c>
      <c r="G24281" s="51">
        <v>43.924700000000001</v>
      </c>
      <c r="H24281" s="51">
        <v>-75.373099999999994</v>
      </c>
      <c r="I24281" s="51" t="s">
        <v>11</v>
      </c>
      <c r="M24281" s="51">
        <v>1925</v>
      </c>
      <c r="N24281" s="51" t="s">
        <v>2540</v>
      </c>
      <c r="O24281" s="51" t="s">
        <v>2387</v>
      </c>
      <c r="P24281" s="51" t="s">
        <v>2388</v>
      </c>
      <c r="Q24281" s="51" t="s">
        <v>2387</v>
      </c>
      <c r="R24281" s="51">
        <v>27824</v>
      </c>
      <c r="S24281" s="51">
        <v>2017</v>
      </c>
      <c r="T24281" s="51">
        <v>30.245999999999999</v>
      </c>
      <c r="U24281" s="51">
        <v>35.076999999999998</v>
      </c>
      <c r="V24281" s="51">
        <v>25.565000000000001</v>
      </c>
      <c r="W24281" s="51">
        <v>27.824000000000002</v>
      </c>
      <c r="X24281" s="51">
        <v>35.027000000000001</v>
      </c>
    </row>
    <row r="24282" spans="1:25" hidden="1">
      <c r="A24282" s="106"/>
      <c r="B24282" s="51" t="s">
        <v>2393</v>
      </c>
      <c r="C24282" s="51" t="s">
        <v>2392</v>
      </c>
      <c r="D24282" s="51" t="s">
        <v>15273</v>
      </c>
      <c r="E24282" s="51" t="s">
        <v>15272</v>
      </c>
      <c r="F24282" s="51">
        <v>15</v>
      </c>
      <c r="G24282" s="51">
        <v>44.6389</v>
      </c>
      <c r="H24282" s="51">
        <v>-73.749200000000002</v>
      </c>
      <c r="I24282" s="51" t="s">
        <v>11</v>
      </c>
      <c r="M24282" s="51">
        <v>1952</v>
      </c>
      <c r="N24282" s="51" t="s">
        <v>4384</v>
      </c>
      <c r="O24282" s="51" t="s">
        <v>2387</v>
      </c>
      <c r="P24282" s="51" t="s">
        <v>2388</v>
      </c>
      <c r="Q24282" s="51" t="s">
        <v>2387</v>
      </c>
      <c r="S24282" s="51">
        <v>2017</v>
      </c>
      <c r="T24282" s="51">
        <v>85.216999999999999</v>
      </c>
      <c r="U24282" s="51">
        <v>75.822999999999993</v>
      </c>
      <c r="V24282" s="51">
        <v>69.641999999999996</v>
      </c>
      <c r="W24282" s="51">
        <v>66.265000000000001</v>
      </c>
      <c r="X24282" s="51">
        <v>58.67</v>
      </c>
    </row>
    <row r="24283" spans="1:25" hidden="1">
      <c r="A24283" s="106"/>
      <c r="B24283" s="51" t="s">
        <v>2393</v>
      </c>
      <c r="C24283" s="51" t="s">
        <v>2392</v>
      </c>
      <c r="D24283" s="51" t="s">
        <v>15271</v>
      </c>
      <c r="E24283" s="51" t="s">
        <v>15270</v>
      </c>
      <c r="F24283" s="51">
        <v>100</v>
      </c>
      <c r="G24283" s="51">
        <v>34.466700000000003</v>
      </c>
      <c r="H24283" s="51">
        <v>-105.96250000000001</v>
      </c>
      <c r="I24283" s="51" t="s">
        <v>1371</v>
      </c>
      <c r="M24283" s="51">
        <v>2009</v>
      </c>
      <c r="N24283" s="51" t="s">
        <v>2808</v>
      </c>
      <c r="O24283" s="51" t="s">
        <v>2387</v>
      </c>
      <c r="P24283" s="51" t="s">
        <v>2388</v>
      </c>
      <c r="Q24283" s="51" t="s">
        <v>2387</v>
      </c>
      <c r="R24283" s="51">
        <v>58725</v>
      </c>
      <c r="S24283" s="51">
        <v>2017</v>
      </c>
      <c r="T24283" s="51">
        <v>263.14400000000001</v>
      </c>
      <c r="U24283" s="51">
        <v>276.22399999999999</v>
      </c>
      <c r="V24283" s="51">
        <v>243.512</v>
      </c>
      <c r="W24283" s="51">
        <v>286.435</v>
      </c>
      <c r="X24283" s="51">
        <v>294.04700000000003</v>
      </c>
    </row>
    <row r="24284" spans="1:25" hidden="1">
      <c r="A24284" s="106"/>
      <c r="B24284" s="51" t="s">
        <v>2393</v>
      </c>
      <c r="C24284" s="51" t="s">
        <v>2392</v>
      </c>
      <c r="D24284" s="51" t="s">
        <v>15269</v>
      </c>
      <c r="E24284" s="51" t="s">
        <v>15268</v>
      </c>
      <c r="F24284" s="51">
        <v>40</v>
      </c>
      <c r="G24284" s="51">
        <v>42.88</v>
      </c>
      <c r="H24284" s="51">
        <v>-115.0367</v>
      </c>
      <c r="I24284" s="51" t="s">
        <v>1371</v>
      </c>
      <c r="M24284" s="51">
        <v>2013</v>
      </c>
      <c r="N24284" s="51" t="s">
        <v>15267</v>
      </c>
      <c r="O24284" s="51" t="s">
        <v>2387</v>
      </c>
      <c r="P24284" s="51" t="s">
        <v>2388</v>
      </c>
      <c r="Q24284" s="51" t="s">
        <v>2387</v>
      </c>
      <c r="R24284" s="51">
        <v>67488</v>
      </c>
      <c r="S24284" s="51">
        <v>2017</v>
      </c>
      <c r="T24284" s="51">
        <v>89.197999999999993</v>
      </c>
      <c r="U24284" s="51">
        <v>97.745999999999995</v>
      </c>
      <c r="V24284" s="51">
        <v>80.914000000000001</v>
      </c>
      <c r="W24284" s="51">
        <v>99.293999999999997</v>
      </c>
      <c r="X24284" s="51">
        <v>86.356999999999999</v>
      </c>
    </row>
    <row r="24285" spans="1:25" hidden="1">
      <c r="A24285" s="106"/>
      <c r="B24285" s="51" t="s">
        <v>2393</v>
      </c>
      <c r="C24285" s="51" t="s">
        <v>2392</v>
      </c>
      <c r="D24285" s="51" t="s">
        <v>15264</v>
      </c>
      <c r="E24285" s="51" t="s">
        <v>15266</v>
      </c>
      <c r="F24285" s="51">
        <v>10</v>
      </c>
      <c r="G24285" s="51">
        <v>35.350299999999997</v>
      </c>
      <c r="H24285" s="51">
        <v>-101.54</v>
      </c>
      <c r="I24285" s="51" t="s">
        <v>1371</v>
      </c>
      <c r="M24285" s="51">
        <v>2008</v>
      </c>
      <c r="N24285" s="51" t="s">
        <v>15265</v>
      </c>
      <c r="O24285" s="51" t="s">
        <v>2387</v>
      </c>
      <c r="P24285" s="51" t="s">
        <v>2388</v>
      </c>
      <c r="Q24285" s="51" t="s">
        <v>2387</v>
      </c>
      <c r="S24285" s="51">
        <v>2017</v>
      </c>
      <c r="T24285" s="51">
        <v>31.084</v>
      </c>
      <c r="U24285" s="51">
        <v>28.986999999999998</v>
      </c>
      <c r="V24285" s="51">
        <v>26.515999999999998</v>
      </c>
      <c r="W24285" s="51">
        <v>29.794</v>
      </c>
      <c r="X24285" s="51">
        <v>28.715</v>
      </c>
    </row>
    <row r="24286" spans="1:25" hidden="1">
      <c r="A24286" s="106"/>
      <c r="B24286" s="51" t="s">
        <v>2393</v>
      </c>
      <c r="C24286" s="51" t="s">
        <v>2392</v>
      </c>
      <c r="D24286" s="51" t="s">
        <v>15264</v>
      </c>
      <c r="E24286" s="51" t="s">
        <v>15263</v>
      </c>
      <c r="F24286" s="51">
        <v>99</v>
      </c>
      <c r="G24286" s="51">
        <v>41.6751</v>
      </c>
      <c r="H24286" s="51">
        <v>-106.0111</v>
      </c>
      <c r="I24286" s="51" t="s">
        <v>1371</v>
      </c>
      <c r="M24286" s="51">
        <v>2009</v>
      </c>
      <c r="N24286" s="51" t="s">
        <v>2543</v>
      </c>
      <c r="O24286" s="51" t="s">
        <v>2387</v>
      </c>
      <c r="P24286" s="51" t="s">
        <v>2388</v>
      </c>
      <c r="Q24286" s="51" t="s">
        <v>2387</v>
      </c>
      <c r="R24286" s="51">
        <v>58765</v>
      </c>
      <c r="S24286" s="51">
        <v>2017</v>
      </c>
      <c r="T24286" s="51">
        <v>341.25</v>
      </c>
      <c r="U24286" s="51">
        <v>324.21800000000002</v>
      </c>
      <c r="V24286" s="51">
        <v>250.864</v>
      </c>
      <c r="W24286" s="51">
        <v>316.17500000000001</v>
      </c>
      <c r="X24286" s="51">
        <v>279.904</v>
      </c>
    </row>
    <row r="24287" spans="1:25" hidden="1">
      <c r="A24287" s="106"/>
      <c r="B24287" s="51" t="s">
        <v>2393</v>
      </c>
      <c r="C24287" s="51" t="s">
        <v>2392</v>
      </c>
      <c r="D24287" s="51" t="s">
        <v>15262</v>
      </c>
      <c r="E24287" s="51" t="s">
        <v>15261</v>
      </c>
      <c r="F24287" s="51">
        <v>1.8</v>
      </c>
      <c r="G24287" s="51">
        <v>35.924399999999999</v>
      </c>
      <c r="H24287" s="51">
        <v>-79.990099999999998</v>
      </c>
      <c r="I24287" s="51" t="s">
        <v>3</v>
      </c>
      <c r="M24287" s="51">
        <v>2002</v>
      </c>
      <c r="N24287" s="51" t="s">
        <v>5932</v>
      </c>
      <c r="O24287" s="51" t="s">
        <v>2387</v>
      </c>
      <c r="P24287" s="51" t="s">
        <v>2388</v>
      </c>
      <c r="Q24287" s="51" t="s">
        <v>2387</v>
      </c>
      <c r="R24287" s="51">
        <v>57026</v>
      </c>
      <c r="S24287" s="51">
        <v>2017</v>
      </c>
      <c r="T24287" s="51">
        <v>-4.3999999999999997E-2</v>
      </c>
      <c r="U24287" s="51">
        <v>-4.8000000000000001E-2</v>
      </c>
      <c r="V24287" s="51">
        <v>-4.7E-2</v>
      </c>
      <c r="W24287" s="51">
        <v>-4.5999999999999999E-2</v>
      </c>
      <c r="X24287" s="51">
        <v>-4.4999999999999998E-2</v>
      </c>
    </row>
    <row r="24288" spans="1:25" hidden="1">
      <c r="A24288" s="106"/>
      <c r="B24288" s="51" t="s">
        <v>2393</v>
      </c>
      <c r="C24288" s="51" t="s">
        <v>2392</v>
      </c>
      <c r="D24288" s="51" t="s">
        <v>15260</v>
      </c>
      <c r="E24288" s="51" t="s">
        <v>15259</v>
      </c>
      <c r="F24288" s="51">
        <v>1.8</v>
      </c>
      <c r="G24288" s="51">
        <v>35.97</v>
      </c>
      <c r="H24288" s="51">
        <v>-79.959999999999994</v>
      </c>
      <c r="I24288" s="51" t="s">
        <v>3</v>
      </c>
      <c r="M24288" s="51">
        <v>2007</v>
      </c>
      <c r="N24288" s="51" t="s">
        <v>5932</v>
      </c>
      <c r="O24288" s="51" t="s">
        <v>2387</v>
      </c>
      <c r="P24288" s="51" t="s">
        <v>2388</v>
      </c>
      <c r="Q24288" s="51" t="s">
        <v>2387</v>
      </c>
      <c r="R24288" s="51">
        <v>69467</v>
      </c>
      <c r="S24288" s="51">
        <v>2017</v>
      </c>
      <c r="T24288" s="51">
        <v>3.6999999999999998E-2</v>
      </c>
      <c r="U24288" s="51">
        <v>-2E-3</v>
      </c>
      <c r="V24288" s="51">
        <v>-3.4000000000000002E-2</v>
      </c>
      <c r="W24288" s="51">
        <v>-0.03</v>
      </c>
      <c r="X24288" s="51">
        <v>0.06</v>
      </c>
    </row>
    <row r="24289" spans="1:25" hidden="1">
      <c r="A24289" s="106"/>
      <c r="B24289" s="51" t="s">
        <v>2393</v>
      </c>
      <c r="C24289" s="51" t="s">
        <v>2392</v>
      </c>
      <c r="D24289" s="51" t="s">
        <v>15258</v>
      </c>
      <c r="E24289" s="51" t="s">
        <v>15257</v>
      </c>
      <c r="F24289" s="51">
        <v>3.6</v>
      </c>
      <c r="G24289" s="51">
        <v>35.9861</v>
      </c>
      <c r="H24289" s="51">
        <v>-79.949700000000007</v>
      </c>
      <c r="I24289" s="51" t="s">
        <v>3</v>
      </c>
      <c r="M24289" s="51">
        <v>2005</v>
      </c>
      <c r="N24289" s="51" t="s">
        <v>5932</v>
      </c>
      <c r="O24289" s="51" t="s">
        <v>2387</v>
      </c>
      <c r="P24289" s="51" t="s">
        <v>2388</v>
      </c>
      <c r="Q24289" s="51" t="s">
        <v>2387</v>
      </c>
      <c r="R24289" s="51">
        <v>57027</v>
      </c>
      <c r="S24289" s="51">
        <v>2017</v>
      </c>
      <c r="T24289" s="51">
        <v>0.106</v>
      </c>
      <c r="U24289" s="51">
        <v>2.5999999999999999E-2</v>
      </c>
      <c r="V24289" s="51">
        <v>-4.8000000000000001E-2</v>
      </c>
      <c r="W24289" s="51">
        <v>-2.4E-2</v>
      </c>
      <c r="X24289" s="51">
        <v>0.14199999999999999</v>
      </c>
    </row>
    <row r="24290" spans="1:25" hidden="1">
      <c r="A24290" s="106"/>
      <c r="B24290" s="51" t="s">
        <v>2393</v>
      </c>
      <c r="C24290" s="51" t="s">
        <v>2392</v>
      </c>
      <c r="D24290" s="51" t="s">
        <v>15256</v>
      </c>
      <c r="E24290" s="51" t="s">
        <v>15255</v>
      </c>
      <c r="F24290" s="51">
        <v>33</v>
      </c>
      <c r="G24290" s="51">
        <v>35.6008</v>
      </c>
      <c r="H24290" s="51">
        <v>-80.233900000000006</v>
      </c>
      <c r="I24290" s="51" t="s">
        <v>11</v>
      </c>
      <c r="M24290" s="51">
        <v>1927</v>
      </c>
      <c r="N24290" s="51" t="s">
        <v>4747</v>
      </c>
      <c r="O24290" s="51" t="s">
        <v>2387</v>
      </c>
      <c r="P24290" s="51" t="s">
        <v>2388</v>
      </c>
      <c r="Q24290" s="51" t="s">
        <v>2387</v>
      </c>
      <c r="R24290" s="51">
        <v>37456</v>
      </c>
      <c r="S24290" s="51">
        <v>2017</v>
      </c>
      <c r="T24290" s="51">
        <v>177.70500000000001</v>
      </c>
      <c r="U24290" s="51">
        <v>125.21599999999999</v>
      </c>
      <c r="V24290" s="51">
        <v>110.38</v>
      </c>
      <c r="W24290" s="51">
        <v>123.068</v>
      </c>
      <c r="X24290" s="51">
        <v>101.11499999999999</v>
      </c>
    </row>
    <row r="24291" spans="1:25" hidden="1">
      <c r="A24291" s="106"/>
      <c r="B24291" s="51" t="s">
        <v>2393</v>
      </c>
      <c r="C24291" s="51" t="s">
        <v>2392</v>
      </c>
      <c r="D24291" s="51" t="s">
        <v>15254</v>
      </c>
      <c r="E24291" s="51" t="s">
        <v>15253</v>
      </c>
      <c r="F24291" s="51">
        <v>112</v>
      </c>
      <c r="G24291" s="51">
        <v>42.779400000000003</v>
      </c>
      <c r="H24291" s="51">
        <v>-78.426900000000003</v>
      </c>
      <c r="I24291" s="51" t="s">
        <v>1371</v>
      </c>
      <c r="M24291" s="51">
        <v>2009</v>
      </c>
      <c r="N24291" s="51" t="s">
        <v>2688</v>
      </c>
      <c r="O24291" s="51" t="s">
        <v>2387</v>
      </c>
      <c r="P24291" s="51" t="s">
        <v>2388</v>
      </c>
      <c r="Q24291" s="51" t="s">
        <v>2387</v>
      </c>
      <c r="R24291" s="51">
        <v>57065</v>
      </c>
      <c r="S24291" s="51">
        <v>2017</v>
      </c>
      <c r="T24291" s="51">
        <v>267.33499999999998</v>
      </c>
      <c r="U24291" s="51">
        <v>270.67700000000002</v>
      </c>
      <c r="V24291" s="51">
        <v>258.14400000000001</v>
      </c>
      <c r="W24291" s="51">
        <v>267.59899999999999</v>
      </c>
      <c r="X24291" s="51">
        <v>230.66</v>
      </c>
    </row>
    <row r="24292" spans="1:25" hidden="1">
      <c r="A24292" s="106"/>
      <c r="B24292" s="51" t="s">
        <v>2393</v>
      </c>
      <c r="C24292" s="51" t="s">
        <v>2392</v>
      </c>
      <c r="D24292" s="51" t="s">
        <v>15252</v>
      </c>
      <c r="E24292" s="51" t="s">
        <v>15251</v>
      </c>
      <c r="F24292" s="51">
        <v>1.4</v>
      </c>
      <c r="G24292" s="51">
        <v>33.816499999999998</v>
      </c>
      <c r="H24292" s="51">
        <v>-83.504900000000006</v>
      </c>
      <c r="I24292" s="51" t="s">
        <v>11</v>
      </c>
      <c r="M24292" s="51">
        <v>1988</v>
      </c>
      <c r="N24292" s="51" t="s">
        <v>15250</v>
      </c>
      <c r="O24292" s="51" t="s">
        <v>2387</v>
      </c>
      <c r="P24292" s="51" t="s">
        <v>2388</v>
      </c>
      <c r="Q24292" s="51" t="s">
        <v>2387</v>
      </c>
      <c r="R24292" s="51">
        <v>22107</v>
      </c>
      <c r="S24292" s="51">
        <v>2017</v>
      </c>
      <c r="T24292" s="51">
        <v>1.216</v>
      </c>
      <c r="U24292" s="51">
        <v>0.89</v>
      </c>
      <c r="V24292" s="51">
        <v>0.39</v>
      </c>
      <c r="W24292" s="51">
        <v>0.87</v>
      </c>
      <c r="X24292" s="51">
        <v>0</v>
      </c>
    </row>
    <row r="24293" spans="1:25" hidden="1">
      <c r="A24293" s="106"/>
      <c r="B24293" s="51" t="s">
        <v>2393</v>
      </c>
      <c r="C24293" s="51" t="s">
        <v>2392</v>
      </c>
      <c r="D24293" s="51" t="s">
        <v>15249</v>
      </c>
      <c r="E24293" s="51" t="s">
        <v>15248</v>
      </c>
      <c r="F24293" s="51">
        <v>1.8</v>
      </c>
      <c r="G24293" s="51">
        <v>35.394300000000001</v>
      </c>
      <c r="H24293" s="51">
        <v>-81.200999999999993</v>
      </c>
      <c r="I24293" s="51" t="s">
        <v>11</v>
      </c>
      <c r="M24293" s="51">
        <v>1934</v>
      </c>
      <c r="N24293" s="51" t="s">
        <v>15247</v>
      </c>
      <c r="O24293" s="51" t="s">
        <v>2387</v>
      </c>
      <c r="P24293" s="51" t="s">
        <v>2388</v>
      </c>
      <c r="Q24293" s="51" t="s">
        <v>2387</v>
      </c>
      <c r="R24293" s="51">
        <v>17396</v>
      </c>
      <c r="S24293" s="51">
        <v>2017</v>
      </c>
      <c r="T24293" s="51">
        <v>6.0830000000000002</v>
      </c>
      <c r="U24293" s="51">
        <v>17.169</v>
      </c>
      <c r="V24293" s="51">
        <v>3.7970000000000002</v>
      </c>
      <c r="W24293" s="51">
        <v>3.5529999999999999</v>
      </c>
      <c r="X24293" s="51">
        <v>2.847</v>
      </c>
    </row>
    <row r="24294" spans="1:25" hidden="1">
      <c r="A24294" s="106"/>
      <c r="B24294" s="51" t="s">
        <v>2393</v>
      </c>
      <c r="C24294" s="51" t="s">
        <v>2392</v>
      </c>
      <c r="D24294" s="51" t="s">
        <v>15246</v>
      </c>
      <c r="E24294" s="51" t="s">
        <v>15245</v>
      </c>
      <c r="F24294" s="51">
        <v>6</v>
      </c>
      <c r="G24294" s="51">
        <v>40.412799999999997</v>
      </c>
      <c r="H24294" s="51">
        <v>-120.4774</v>
      </c>
      <c r="I24294" s="51" t="s">
        <v>5</v>
      </c>
      <c r="M24294" s="51">
        <v>2010</v>
      </c>
      <c r="N24294" s="51" t="s">
        <v>15244</v>
      </c>
      <c r="O24294" s="51" t="s">
        <v>2387</v>
      </c>
      <c r="P24294" s="51" t="s">
        <v>2388</v>
      </c>
      <c r="Q24294" s="51" t="s">
        <v>2387</v>
      </c>
      <c r="R24294" s="51">
        <v>64564</v>
      </c>
      <c r="S24294" s="51">
        <v>2017</v>
      </c>
      <c r="T24294" s="51">
        <v>28.364000000000001</v>
      </c>
      <c r="U24294" s="51">
        <v>36.212000000000003</v>
      </c>
      <c r="V24294" s="51">
        <v>37.031999999999996</v>
      </c>
      <c r="W24294" s="51">
        <v>34.6</v>
      </c>
      <c r="X24294" s="51">
        <v>25.114999999999998</v>
      </c>
    </row>
    <row r="24295" spans="1:25" hidden="1">
      <c r="A24295" s="106"/>
      <c r="B24295" s="51" t="s">
        <v>2393</v>
      </c>
      <c r="C24295" s="51" t="s">
        <v>2392</v>
      </c>
      <c r="D24295" s="51" t="s">
        <v>15243</v>
      </c>
      <c r="E24295" s="51" t="s">
        <v>15242</v>
      </c>
      <c r="F24295" s="51">
        <v>49.8</v>
      </c>
      <c r="G24295" s="51">
        <v>35.509</v>
      </c>
      <c r="H24295" s="51">
        <v>-119.0305</v>
      </c>
      <c r="I24295" s="51" t="s">
        <v>5</v>
      </c>
      <c r="M24295" s="51">
        <v>1989</v>
      </c>
      <c r="N24295" s="51" t="s">
        <v>12150</v>
      </c>
      <c r="O24295" s="51" t="s">
        <v>2387</v>
      </c>
      <c r="P24295" s="51" t="s">
        <v>2388</v>
      </c>
      <c r="Q24295" s="51" t="s">
        <v>2387</v>
      </c>
      <c r="R24295" s="51">
        <v>18354</v>
      </c>
      <c r="S24295" s="51">
        <v>2017</v>
      </c>
      <c r="T24295" s="51">
        <v>8.734</v>
      </c>
      <c r="U24295" s="51">
        <v>29.04</v>
      </c>
      <c r="V24295" s="51">
        <v>52.765999999999998</v>
      </c>
      <c r="W24295" s="51">
        <v>10.653</v>
      </c>
      <c r="X24295" s="51">
        <v>24.536999999999999</v>
      </c>
    </row>
    <row r="24296" spans="1:25" hidden="1">
      <c r="A24296" s="106"/>
      <c r="B24296" s="51" t="s">
        <v>2393</v>
      </c>
      <c r="C24296" s="51" t="s">
        <v>2392</v>
      </c>
      <c r="D24296" s="51" t="s">
        <v>15241</v>
      </c>
      <c r="E24296" s="51" t="s">
        <v>15240</v>
      </c>
      <c r="F24296" s="51">
        <v>10.9</v>
      </c>
      <c r="G24296" s="51">
        <v>42.698599999999999</v>
      </c>
      <c r="H24296" s="51">
        <v>-70.869699999999995</v>
      </c>
      <c r="I24296" s="51" t="s">
        <v>5</v>
      </c>
      <c r="J24296" s="51" t="s">
        <v>3</v>
      </c>
      <c r="M24296" s="51">
        <v>1968.47706422018</v>
      </c>
      <c r="N24296" s="51" t="s">
        <v>14468</v>
      </c>
      <c r="O24296" s="51" t="s">
        <v>2387</v>
      </c>
      <c r="P24296" s="51" t="s">
        <v>2388</v>
      </c>
      <c r="Q24296" s="51" t="s">
        <v>2387</v>
      </c>
      <c r="S24296" s="51">
        <v>2017</v>
      </c>
      <c r="T24296" s="51">
        <v>0.504</v>
      </c>
      <c r="U24296" s="51">
        <v>0.61899999999999999</v>
      </c>
      <c r="V24296" s="51">
        <v>0.127</v>
      </c>
      <c r="W24296" s="51">
        <v>0.125</v>
      </c>
      <c r="X24296" s="51">
        <v>0.156</v>
      </c>
    </row>
    <row r="24297" spans="1:25" hidden="1">
      <c r="A24297" s="106"/>
      <c r="B24297" s="51" t="s">
        <v>2393</v>
      </c>
      <c r="C24297" s="51" t="s">
        <v>2392</v>
      </c>
      <c r="D24297" s="51" t="s">
        <v>15238</v>
      </c>
      <c r="E24297" s="51" t="s">
        <v>15239</v>
      </c>
      <c r="F24297" s="51">
        <v>198</v>
      </c>
      <c r="G24297" s="51">
        <v>40.479199999999999</v>
      </c>
      <c r="H24297" s="51">
        <v>-88.798900000000003</v>
      </c>
      <c r="I24297" s="51" t="s">
        <v>1371</v>
      </c>
      <c r="M24297" s="51">
        <v>2007</v>
      </c>
      <c r="N24297" s="51" t="s">
        <v>15238</v>
      </c>
      <c r="O24297" s="51" t="s">
        <v>2387</v>
      </c>
      <c r="P24297" s="51" t="s">
        <v>2388</v>
      </c>
      <c r="Q24297" s="51" t="s">
        <v>2387</v>
      </c>
      <c r="S24297" s="51">
        <v>2017</v>
      </c>
      <c r="T24297" s="51">
        <v>579.02099999999996</v>
      </c>
      <c r="U24297" s="51">
        <v>582.524</v>
      </c>
      <c r="V24297" s="51">
        <v>592.25800000000004</v>
      </c>
      <c r="W24297" s="51">
        <v>541.774</v>
      </c>
      <c r="X24297" s="51">
        <v>586.81500000000005</v>
      </c>
    </row>
    <row r="24298" spans="1:25" hidden="1">
      <c r="A24298" s="106"/>
      <c r="B24298" s="51" t="s">
        <v>2393</v>
      </c>
      <c r="C24298" s="51" t="s">
        <v>2392</v>
      </c>
      <c r="D24298" s="51" t="s">
        <v>15237</v>
      </c>
      <c r="E24298" s="51" t="s">
        <v>15236</v>
      </c>
      <c r="F24298" s="51">
        <v>162</v>
      </c>
      <c r="G24298" s="51">
        <v>38.138100000000001</v>
      </c>
      <c r="H24298" s="51">
        <v>-121.8053</v>
      </c>
      <c r="I24298" s="51" t="s">
        <v>1371</v>
      </c>
      <c r="M24298" s="51">
        <v>2003.1</v>
      </c>
      <c r="N24298" s="51" t="s">
        <v>15235</v>
      </c>
      <c r="O24298" s="51" t="s">
        <v>2387</v>
      </c>
      <c r="P24298" s="51" t="s">
        <v>2388</v>
      </c>
      <c r="Q24298" s="51" t="s">
        <v>2387</v>
      </c>
      <c r="R24298" s="51">
        <v>50575</v>
      </c>
      <c r="S24298" s="51">
        <v>2017</v>
      </c>
      <c r="T24298" s="51">
        <v>383.36399999999998</v>
      </c>
      <c r="U24298" s="51">
        <v>331.41199999999998</v>
      </c>
      <c r="V24298" s="51">
        <v>346.77499999999998</v>
      </c>
      <c r="W24298" s="51">
        <v>314.27600000000001</v>
      </c>
      <c r="X24298" s="51">
        <v>308.459</v>
      </c>
    </row>
    <row r="24299" spans="1:25" hidden="1">
      <c r="A24299" s="106"/>
      <c r="B24299" s="51" t="s">
        <v>2393</v>
      </c>
      <c r="C24299" s="51" t="s">
        <v>2392</v>
      </c>
      <c r="D24299" s="51" t="s">
        <v>15234</v>
      </c>
      <c r="E24299" s="51" t="s">
        <v>15233</v>
      </c>
      <c r="F24299" s="51">
        <v>11.1</v>
      </c>
      <c r="G24299" s="51">
        <v>44.933599999999998</v>
      </c>
      <c r="H24299" s="51">
        <v>-73.051100000000005</v>
      </c>
      <c r="I24299" s="51" t="s">
        <v>11</v>
      </c>
      <c r="M24299" s="51">
        <v>1967.6396396396301</v>
      </c>
      <c r="N24299" s="51" t="s">
        <v>15232</v>
      </c>
      <c r="O24299" s="51" t="s">
        <v>2387</v>
      </c>
      <c r="P24299" s="51" t="s">
        <v>2388</v>
      </c>
      <c r="Q24299" s="51" t="s">
        <v>2387</v>
      </c>
      <c r="S24299" s="51">
        <v>2017</v>
      </c>
      <c r="T24299" s="51">
        <v>43.96</v>
      </c>
      <c r="U24299" s="51">
        <v>41.783000000000001</v>
      </c>
      <c r="V24299" s="51">
        <v>41.029000000000003</v>
      </c>
      <c r="W24299" s="51">
        <v>41.302</v>
      </c>
      <c r="X24299" s="51">
        <v>39.206000000000003</v>
      </c>
    </row>
    <row r="24300" spans="1:25" hidden="1">
      <c r="A24300" s="106"/>
      <c r="B24300" s="51" t="s">
        <v>2393</v>
      </c>
      <c r="C24300" s="51" t="s">
        <v>2392</v>
      </c>
      <c r="D24300" s="51" t="s">
        <v>15231</v>
      </c>
      <c r="E24300" s="51" t="s">
        <v>15230</v>
      </c>
      <c r="F24300" s="51">
        <v>17.600000000000001</v>
      </c>
      <c r="G24300" s="51">
        <v>38.741199999999999</v>
      </c>
      <c r="H24300" s="51">
        <v>-89.684899999999999</v>
      </c>
      <c r="I24300" s="51" t="s">
        <v>3</v>
      </c>
      <c r="J24300" s="51" t="s">
        <v>5</v>
      </c>
      <c r="M24300" s="51">
        <v>1976.20454545454</v>
      </c>
      <c r="N24300" s="51" t="s">
        <v>14821</v>
      </c>
      <c r="O24300" s="51" t="s">
        <v>2387</v>
      </c>
      <c r="P24300" s="51" t="s">
        <v>2388</v>
      </c>
      <c r="Q24300" s="51" t="s">
        <v>2387</v>
      </c>
      <c r="R24300" s="51">
        <v>22116</v>
      </c>
      <c r="S24300" s="51">
        <v>2017</v>
      </c>
      <c r="T24300" s="51">
        <v>0.223</v>
      </c>
      <c r="U24300" s="51">
        <v>0.26900000000000002</v>
      </c>
      <c r="V24300" s="51">
        <v>0.188</v>
      </c>
      <c r="W24300" s="51">
        <v>0.221</v>
      </c>
      <c r="X24300" s="51">
        <v>0.26700000000000002</v>
      </c>
    </row>
    <row r="24301" spans="1:25" hidden="1">
      <c r="A24301" s="106"/>
      <c r="B24301" s="51" t="s">
        <v>2393</v>
      </c>
      <c r="C24301" s="51" t="s">
        <v>2392</v>
      </c>
      <c r="D24301" s="51" t="s">
        <v>15229</v>
      </c>
      <c r="E24301" s="51" t="s">
        <v>15228</v>
      </c>
      <c r="F24301" s="51">
        <v>75</v>
      </c>
      <c r="G24301" s="51">
        <v>40.319600000000001</v>
      </c>
      <c r="H24301" s="51">
        <v>-78.680599999999998</v>
      </c>
      <c r="I24301" s="51" t="s">
        <v>1371</v>
      </c>
      <c r="M24301" s="51">
        <v>2012</v>
      </c>
      <c r="N24301" s="51" t="s">
        <v>4645</v>
      </c>
      <c r="O24301" s="51" t="s">
        <v>2387</v>
      </c>
      <c r="P24301" s="51" t="s">
        <v>2388</v>
      </c>
      <c r="Q24301" s="51" t="s">
        <v>2387</v>
      </c>
      <c r="S24301" s="51">
        <v>2017</v>
      </c>
      <c r="T24301" s="51">
        <v>198.72</v>
      </c>
      <c r="U24301" s="51">
        <v>211.196</v>
      </c>
      <c r="V24301" s="51">
        <v>192.31299999999999</v>
      </c>
      <c r="W24301" s="51">
        <v>198.012</v>
      </c>
      <c r="X24301" s="51">
        <v>206.44300000000001</v>
      </c>
    </row>
    <row r="24302" spans="1:25" hidden="1">
      <c r="A24302" s="106"/>
      <c r="B24302" s="51" t="s">
        <v>2393</v>
      </c>
      <c r="C24302" s="51" t="s">
        <v>2392</v>
      </c>
      <c r="D24302" s="51" t="s">
        <v>15227</v>
      </c>
      <c r="E24302" s="51" t="s">
        <v>15226</v>
      </c>
      <c r="F24302" s="51">
        <v>5</v>
      </c>
      <c r="G24302" s="51">
        <v>35.363900000000001</v>
      </c>
      <c r="H24302" s="51">
        <v>-77.451899999999995</v>
      </c>
      <c r="I24302" s="51" t="s">
        <v>2242</v>
      </c>
      <c r="M24302" s="51">
        <v>2016</v>
      </c>
      <c r="N24302" s="51" t="s">
        <v>2423</v>
      </c>
      <c r="O24302" s="51" t="s">
        <v>2387</v>
      </c>
      <c r="P24302" s="51" t="s">
        <v>2388</v>
      </c>
      <c r="Q24302" s="51" t="s">
        <v>2387</v>
      </c>
      <c r="R24302" s="51">
        <v>102159</v>
      </c>
      <c r="S24302" s="51">
        <v>2017</v>
      </c>
      <c r="V24302" s="51">
        <v>7.0000000000000007E-2</v>
      </c>
      <c r="W24302" s="51">
        <v>8.0389999999999997</v>
      </c>
      <c r="X24302" s="51">
        <v>9.8000000000000007</v>
      </c>
      <c r="Y24302" s="51">
        <v>2.22963833984574</v>
      </c>
    </row>
    <row r="24303" spans="1:25" hidden="1">
      <c r="A24303" s="106"/>
      <c r="B24303" s="51" t="s">
        <v>2393</v>
      </c>
      <c r="C24303" s="51" t="s">
        <v>2392</v>
      </c>
      <c r="D24303" s="51" t="s">
        <v>15225</v>
      </c>
      <c r="E24303" s="51" t="s">
        <v>15224</v>
      </c>
      <c r="F24303" s="51">
        <v>502</v>
      </c>
      <c r="G24303" s="51">
        <v>43.080300000000001</v>
      </c>
      <c r="H24303" s="51">
        <v>-95.656099999999995</v>
      </c>
      <c r="I24303" s="51" t="s">
        <v>1371</v>
      </c>
      <c r="M24303" s="51">
        <v>2015.0093625498</v>
      </c>
      <c r="N24303" s="51" t="s">
        <v>3453</v>
      </c>
      <c r="O24303" s="51" t="s">
        <v>2387</v>
      </c>
      <c r="P24303" s="51" t="s">
        <v>2388</v>
      </c>
      <c r="Q24303" s="51" t="s">
        <v>2387</v>
      </c>
      <c r="R24303" s="51">
        <v>63894</v>
      </c>
      <c r="S24303" s="51">
        <v>2017</v>
      </c>
      <c r="V24303" s="51">
        <v>549.86300000000006</v>
      </c>
      <c r="W24303" s="51">
        <v>1809.682</v>
      </c>
      <c r="X24303" s="51">
        <v>1726.146</v>
      </c>
      <c r="Y24303" s="51">
        <v>89.058593057570306</v>
      </c>
    </row>
    <row r="24304" spans="1:25" hidden="1">
      <c r="A24304" s="106"/>
      <c r="B24304" s="51" t="s">
        <v>2393</v>
      </c>
      <c r="C24304" s="51" t="s">
        <v>2392</v>
      </c>
      <c r="D24304" s="51" t="s">
        <v>15223</v>
      </c>
      <c r="E24304" s="51" t="s">
        <v>15222</v>
      </c>
      <c r="F24304" s="51">
        <v>62.5</v>
      </c>
      <c r="G24304" s="51">
        <v>40.304200000000002</v>
      </c>
      <c r="H24304" s="51">
        <v>-78.690799999999996</v>
      </c>
      <c r="I24304" s="51" t="s">
        <v>1371</v>
      </c>
      <c r="M24304" s="51">
        <v>2009</v>
      </c>
      <c r="N24304" s="51" t="s">
        <v>4645</v>
      </c>
      <c r="O24304" s="51" t="s">
        <v>2387</v>
      </c>
      <c r="P24304" s="51" t="s">
        <v>2388</v>
      </c>
      <c r="Q24304" s="51" t="s">
        <v>2387</v>
      </c>
      <c r="R24304" s="51">
        <v>63894</v>
      </c>
      <c r="S24304" s="51">
        <v>2017</v>
      </c>
      <c r="T24304" s="51">
        <v>138.69999999999999</v>
      </c>
      <c r="U24304" s="51">
        <v>148.828</v>
      </c>
      <c r="V24304" s="51">
        <v>129.45699999999999</v>
      </c>
      <c r="W24304" s="51">
        <v>137.512</v>
      </c>
      <c r="X24304" s="51">
        <v>147.25800000000001</v>
      </c>
    </row>
    <row r="24305" spans="1:25" hidden="1">
      <c r="A24305" s="106"/>
      <c r="B24305" s="51" t="s">
        <v>2393</v>
      </c>
      <c r="C24305" s="51" t="s">
        <v>2392</v>
      </c>
      <c r="D24305" s="51" t="s">
        <v>15221</v>
      </c>
      <c r="E24305" s="51" t="s">
        <v>15220</v>
      </c>
      <c r="F24305" s="51">
        <v>4.9000000000000004</v>
      </c>
      <c r="G24305" s="51">
        <v>35.433900000000001</v>
      </c>
      <c r="H24305" s="51">
        <v>-77.989999999999995</v>
      </c>
      <c r="I24305" s="51" t="s">
        <v>2242</v>
      </c>
      <c r="M24305" s="51">
        <v>2016</v>
      </c>
      <c r="N24305" s="51" t="s">
        <v>2429</v>
      </c>
      <c r="O24305" s="51" t="s">
        <v>2387</v>
      </c>
      <c r="P24305" s="51" t="s">
        <v>2388</v>
      </c>
      <c r="Q24305" s="51" t="s">
        <v>2387</v>
      </c>
      <c r="S24305" s="51">
        <v>2017</v>
      </c>
      <c r="V24305" s="51">
        <v>0</v>
      </c>
      <c r="W24305" s="51">
        <v>6.0069999999999997</v>
      </c>
      <c r="X24305" s="51">
        <v>9.8219999999999992</v>
      </c>
      <c r="Y24305" s="51">
        <v>2.1850455730488201</v>
      </c>
    </row>
    <row r="24306" spans="1:25" hidden="1">
      <c r="A24306" s="106"/>
      <c r="B24306" s="51" t="s">
        <v>2393</v>
      </c>
      <c r="C24306" s="51" t="s">
        <v>2392</v>
      </c>
      <c r="D24306" s="51" t="s">
        <v>15219</v>
      </c>
      <c r="E24306" s="51" t="s">
        <v>15218</v>
      </c>
      <c r="F24306" s="51">
        <v>5.3</v>
      </c>
      <c r="G24306" s="51">
        <v>33.614400000000003</v>
      </c>
      <c r="H24306" s="51">
        <v>-96.690399999999997</v>
      </c>
      <c r="I24306" s="51" t="s">
        <v>2242</v>
      </c>
      <c r="M24306" s="51">
        <v>2018</v>
      </c>
      <c r="N24306" s="51" t="s">
        <v>2429</v>
      </c>
      <c r="O24306" s="51" t="s">
        <v>2387</v>
      </c>
      <c r="P24306" s="51" t="s">
        <v>2388</v>
      </c>
      <c r="Q24306" s="51" t="s">
        <v>2387</v>
      </c>
      <c r="S24306" s="51">
        <v>2017</v>
      </c>
      <c r="X24306" s="51">
        <v>0</v>
      </c>
      <c r="Y24306" s="51">
        <v>2.3634166402364798</v>
      </c>
    </row>
    <row r="24307" spans="1:25" hidden="1">
      <c r="A24307" s="106"/>
      <c r="B24307" s="51" t="s">
        <v>2393</v>
      </c>
      <c r="C24307" s="51" t="s">
        <v>2392</v>
      </c>
      <c r="D24307" s="51" t="s">
        <v>15217</v>
      </c>
      <c r="E24307" s="51" t="s">
        <v>15216</v>
      </c>
      <c r="F24307" s="51">
        <v>6</v>
      </c>
      <c r="G24307" s="51">
        <v>44.5306</v>
      </c>
      <c r="H24307" s="51">
        <v>-74.933099999999996</v>
      </c>
      <c r="I24307" s="51" t="s">
        <v>11</v>
      </c>
      <c r="M24307" s="51">
        <v>2003</v>
      </c>
      <c r="N24307" s="51" t="s">
        <v>2540</v>
      </c>
      <c r="O24307" s="51" t="s">
        <v>2387</v>
      </c>
      <c r="P24307" s="51" t="s">
        <v>2388</v>
      </c>
      <c r="Q24307" s="51" t="s">
        <v>2387</v>
      </c>
      <c r="R24307" s="51">
        <v>27821</v>
      </c>
      <c r="S24307" s="51">
        <v>2017</v>
      </c>
      <c r="T24307" s="51">
        <v>40.265999999999998</v>
      </c>
      <c r="U24307" s="51">
        <v>33.444000000000003</v>
      </c>
      <c r="V24307" s="51">
        <v>31.808</v>
      </c>
      <c r="W24307" s="51">
        <v>33.061</v>
      </c>
      <c r="X24307" s="51">
        <v>42.250999999999998</v>
      </c>
    </row>
    <row r="24308" spans="1:25" hidden="1">
      <c r="A24308" s="106"/>
      <c r="B24308" s="51" t="s">
        <v>2393</v>
      </c>
      <c r="C24308" s="51" t="s">
        <v>2392</v>
      </c>
      <c r="D24308" s="51" t="s">
        <v>15215</v>
      </c>
      <c r="E24308" s="51" t="s">
        <v>15214</v>
      </c>
      <c r="F24308" s="51">
        <v>2.2999999999999998</v>
      </c>
      <c r="G24308" s="51">
        <v>41.128999999999998</v>
      </c>
      <c r="H24308" s="51">
        <v>-111.9641</v>
      </c>
      <c r="I24308" s="51" t="s">
        <v>72</v>
      </c>
      <c r="M24308" s="51">
        <v>2006.3043478260799</v>
      </c>
      <c r="N24308" s="51" t="s">
        <v>15213</v>
      </c>
      <c r="O24308" s="51" t="s">
        <v>2387</v>
      </c>
      <c r="P24308" s="51" t="s">
        <v>2388</v>
      </c>
      <c r="Q24308" s="51" t="s">
        <v>2387</v>
      </c>
      <c r="S24308" s="51">
        <v>2017</v>
      </c>
      <c r="V24308" s="51">
        <v>14.573</v>
      </c>
      <c r="W24308" s="51">
        <v>16.344999999999999</v>
      </c>
      <c r="X24308" s="51">
        <v>9.9559999999999995</v>
      </c>
      <c r="Y24308" s="51">
        <v>0</v>
      </c>
    </row>
    <row r="24309" spans="1:25" hidden="1">
      <c r="A24309" s="106"/>
      <c r="B24309" s="51" t="s">
        <v>2393</v>
      </c>
      <c r="C24309" s="51" t="s">
        <v>2392</v>
      </c>
      <c r="D24309" s="51" t="s">
        <v>15212</v>
      </c>
      <c r="E24309" s="51" t="s">
        <v>15211</v>
      </c>
      <c r="F24309" s="51">
        <v>6.9</v>
      </c>
      <c r="G24309" s="51">
        <v>39.358199999999997</v>
      </c>
      <c r="H24309" s="51">
        <v>-99.841700000000003</v>
      </c>
      <c r="I24309" s="51" t="s">
        <v>5</v>
      </c>
      <c r="J24309" s="51" t="s">
        <v>3</v>
      </c>
      <c r="M24309" s="51">
        <v>1966.63768115942</v>
      </c>
      <c r="N24309" s="51" t="s">
        <v>15210</v>
      </c>
      <c r="O24309" s="51" t="s">
        <v>2387</v>
      </c>
      <c r="P24309" s="51" t="s">
        <v>2388</v>
      </c>
      <c r="Q24309" s="51" t="s">
        <v>2387</v>
      </c>
      <c r="R24309" s="51">
        <v>22141</v>
      </c>
      <c r="S24309" s="51">
        <v>2017</v>
      </c>
      <c r="T24309" s="51">
        <v>3.0000000000000001E-3</v>
      </c>
      <c r="U24309" s="51">
        <v>0</v>
      </c>
      <c r="V24309" s="51">
        <v>0</v>
      </c>
      <c r="W24309" s="51">
        <v>0</v>
      </c>
      <c r="X24309" s="51">
        <v>0</v>
      </c>
    </row>
    <row r="24310" spans="1:25" hidden="1">
      <c r="A24310" s="106"/>
      <c r="B24310" s="51" t="s">
        <v>2393</v>
      </c>
      <c r="C24310" s="51" t="s">
        <v>2392</v>
      </c>
      <c r="D24310" s="51" t="s">
        <v>15209</v>
      </c>
      <c r="E24310" s="51" t="s">
        <v>15208</v>
      </c>
      <c r="F24310" s="51">
        <v>822.8</v>
      </c>
      <c r="G24310" s="51">
        <v>33.000700000000002</v>
      </c>
      <c r="H24310" s="51">
        <v>-85.903300000000002</v>
      </c>
      <c r="I24310" s="51" t="s">
        <v>5</v>
      </c>
      <c r="M24310" s="51">
        <v>2010</v>
      </c>
      <c r="N24310" s="51" t="s">
        <v>15207</v>
      </c>
      <c r="O24310" s="51" t="s">
        <v>2387</v>
      </c>
      <c r="P24310" s="51" t="s">
        <v>2388</v>
      </c>
      <c r="Q24310" s="51" t="s">
        <v>2387</v>
      </c>
      <c r="R24310" s="51">
        <v>49075</v>
      </c>
      <c r="S24310" s="51">
        <v>2017</v>
      </c>
      <c r="T24310" s="51">
        <v>3556.6489999999999</v>
      </c>
      <c r="U24310" s="51">
        <v>5027.9549999999999</v>
      </c>
      <c r="V24310" s="51">
        <v>5187.348</v>
      </c>
      <c r="W24310" s="51">
        <v>5387.1009999999997</v>
      </c>
      <c r="X24310" s="51">
        <v>3057.248</v>
      </c>
    </row>
    <row r="24311" spans="1:25" hidden="1">
      <c r="A24311" s="106"/>
      <c r="B24311" s="51" t="s">
        <v>2393</v>
      </c>
      <c r="C24311" s="51" t="s">
        <v>2392</v>
      </c>
      <c r="D24311" s="51" t="s">
        <v>15206</v>
      </c>
      <c r="E24311" s="51" t="s">
        <v>15205</v>
      </c>
      <c r="F24311" s="51">
        <v>46.5</v>
      </c>
      <c r="G24311" s="51">
        <v>41.126899999999999</v>
      </c>
      <c r="H24311" s="51">
        <v>-74.165300000000002</v>
      </c>
      <c r="I24311" s="51" t="s">
        <v>5</v>
      </c>
      <c r="J24311" s="51" t="s">
        <v>3</v>
      </c>
      <c r="M24311" s="51">
        <v>1972</v>
      </c>
      <c r="N24311" s="51" t="s">
        <v>6878</v>
      </c>
      <c r="O24311" s="51" t="s">
        <v>2387</v>
      </c>
      <c r="P24311" s="51" t="s">
        <v>2388</v>
      </c>
      <c r="Q24311" s="51" t="s">
        <v>2387</v>
      </c>
      <c r="R24311" s="51">
        <v>29078</v>
      </c>
      <c r="S24311" s="51">
        <v>2017</v>
      </c>
      <c r="T24311" s="51">
        <v>0</v>
      </c>
      <c r="U24311" s="51">
        <v>0</v>
      </c>
      <c r="V24311" s="51">
        <v>0</v>
      </c>
      <c r="W24311" s="51">
        <v>0</v>
      </c>
      <c r="X24311" s="51">
        <v>0.38300000000000001</v>
      </c>
    </row>
    <row r="24312" spans="1:25" hidden="1">
      <c r="A24312" s="106"/>
      <c r="B24312" s="51" t="s">
        <v>2393</v>
      </c>
      <c r="C24312" s="51" t="s">
        <v>2392</v>
      </c>
      <c r="D24312" s="51" t="s">
        <v>15204</v>
      </c>
      <c r="E24312" s="51" t="s">
        <v>15203</v>
      </c>
      <c r="F24312" s="51">
        <v>2</v>
      </c>
      <c r="G24312" s="51">
        <v>39.6419</v>
      </c>
      <c r="H24312" s="51">
        <v>-104.91379999999999</v>
      </c>
      <c r="I24312" s="51" t="s">
        <v>11</v>
      </c>
      <c r="M24312" s="51">
        <v>1993</v>
      </c>
      <c r="N24312" s="51" t="s">
        <v>2928</v>
      </c>
      <c r="O24312" s="51" t="s">
        <v>2387</v>
      </c>
      <c r="P24312" s="51" t="s">
        <v>2388</v>
      </c>
      <c r="Q24312" s="51" t="s">
        <v>2387</v>
      </c>
      <c r="R24312" s="51">
        <v>18299</v>
      </c>
      <c r="S24312" s="51">
        <v>2017</v>
      </c>
      <c r="T24312" s="51">
        <v>0</v>
      </c>
      <c r="U24312" s="51">
        <v>3.4220000000000002</v>
      </c>
      <c r="V24312" s="51">
        <v>0.61</v>
      </c>
      <c r="W24312" s="51">
        <v>7.5179999999999998</v>
      </c>
      <c r="X24312" s="51">
        <v>5.28</v>
      </c>
    </row>
    <row r="24313" spans="1:25" hidden="1">
      <c r="A24313" s="106"/>
      <c r="B24313" s="51" t="s">
        <v>2393</v>
      </c>
      <c r="C24313" s="51" t="s">
        <v>2392</v>
      </c>
      <c r="D24313" s="51" t="s">
        <v>15202</v>
      </c>
      <c r="E24313" s="51" t="s">
        <v>15201</v>
      </c>
      <c r="F24313" s="51">
        <v>20</v>
      </c>
      <c r="G24313" s="51">
        <v>45.068800000000003</v>
      </c>
      <c r="H24313" s="51">
        <v>-83.893199999999993</v>
      </c>
      <c r="I24313" s="51" t="s">
        <v>72</v>
      </c>
      <c r="J24313" s="51" t="s">
        <v>5</v>
      </c>
      <c r="K24313" s="51" t="s">
        <v>2735</v>
      </c>
      <c r="M24313" s="51">
        <v>1988</v>
      </c>
      <c r="N24313" s="51" t="s">
        <v>15200</v>
      </c>
      <c r="O24313" s="51" t="s">
        <v>2387</v>
      </c>
      <c r="P24313" s="51" t="s">
        <v>2388</v>
      </c>
      <c r="Q24313" s="51" t="s">
        <v>2387</v>
      </c>
      <c r="S24313" s="51">
        <v>2017</v>
      </c>
      <c r="T24313" s="51">
        <v>136.97199599999999</v>
      </c>
      <c r="U24313" s="51">
        <v>135.86999599999999</v>
      </c>
      <c r="V24313" s="51">
        <v>133.18399700000001</v>
      </c>
      <c r="W24313" s="51">
        <v>133.694998</v>
      </c>
      <c r="X24313" s="51">
        <v>133.18300199999999</v>
      </c>
    </row>
    <row r="24314" spans="1:25" hidden="1">
      <c r="A24314" s="106"/>
      <c r="B24314" s="51" t="s">
        <v>2393</v>
      </c>
      <c r="C24314" s="51" t="s">
        <v>2392</v>
      </c>
      <c r="D24314" s="51" t="s">
        <v>15199</v>
      </c>
      <c r="E24314" s="51" t="s">
        <v>15198</v>
      </c>
      <c r="F24314" s="51">
        <v>30</v>
      </c>
      <c r="G24314" s="51">
        <v>43.710700000000003</v>
      </c>
      <c r="H24314" s="51">
        <v>-122.4238</v>
      </c>
      <c r="I24314" s="51" t="s">
        <v>11</v>
      </c>
      <c r="M24314" s="51">
        <v>1962</v>
      </c>
      <c r="N24314" s="51" t="s">
        <v>5108</v>
      </c>
      <c r="O24314" s="51" t="s">
        <v>2387</v>
      </c>
      <c r="P24314" s="51" t="s">
        <v>2388</v>
      </c>
      <c r="Q24314" s="51" t="s">
        <v>2387</v>
      </c>
      <c r="R24314" s="51">
        <v>35566</v>
      </c>
      <c r="S24314" s="51">
        <v>2017</v>
      </c>
      <c r="T24314" s="51">
        <v>129.042</v>
      </c>
      <c r="U24314" s="51">
        <v>108.905</v>
      </c>
      <c r="V24314" s="51">
        <v>76.697999999999993</v>
      </c>
      <c r="W24314" s="51">
        <v>96.5</v>
      </c>
      <c r="X24314" s="51">
        <v>157.22200000000001</v>
      </c>
    </row>
    <row r="24315" spans="1:25" hidden="1">
      <c r="A24315" s="106"/>
      <c r="B24315" s="51" t="s">
        <v>2393</v>
      </c>
      <c r="C24315" s="51" t="s">
        <v>2392</v>
      </c>
      <c r="D24315" s="51" t="s">
        <v>15197</v>
      </c>
      <c r="E24315" s="51" t="s">
        <v>15196</v>
      </c>
      <c r="F24315" s="51">
        <v>4</v>
      </c>
      <c r="G24315" s="51">
        <v>47.396900000000002</v>
      </c>
      <c r="H24315" s="51">
        <v>-97.060599999999994</v>
      </c>
      <c r="I24315" s="51" t="s">
        <v>3</v>
      </c>
      <c r="M24315" s="51">
        <v>2002</v>
      </c>
      <c r="N24315" s="51" t="s">
        <v>15195</v>
      </c>
      <c r="O24315" s="51" t="s">
        <v>2387</v>
      </c>
      <c r="P24315" s="51" t="s">
        <v>2388</v>
      </c>
      <c r="Q24315" s="51" t="s">
        <v>2387</v>
      </c>
      <c r="R24315" s="51">
        <v>13076</v>
      </c>
      <c r="S24315" s="51">
        <v>2017</v>
      </c>
      <c r="T24315" s="51">
        <v>2.9000000000000001E-2</v>
      </c>
      <c r="U24315" s="51">
        <v>0.05</v>
      </c>
      <c r="V24315" s="51">
        <v>1.7000000000000001E-2</v>
      </c>
      <c r="W24315" s="51">
        <v>3.6999999999999998E-2</v>
      </c>
      <c r="X24315" s="51">
        <v>5.2999999999999999E-2</v>
      </c>
    </row>
    <row r="24316" spans="1:25" hidden="1">
      <c r="A24316" s="106"/>
      <c r="B24316" s="51" t="s">
        <v>2393</v>
      </c>
      <c r="C24316" s="51" t="s">
        <v>2392</v>
      </c>
      <c r="D24316" s="51" t="s">
        <v>15194</v>
      </c>
      <c r="E24316" s="51" t="s">
        <v>15193</v>
      </c>
      <c r="F24316" s="51">
        <v>47</v>
      </c>
      <c r="G24316" s="51">
        <v>27.954899999999999</v>
      </c>
      <c r="H24316" s="51">
        <v>-82.340500000000006</v>
      </c>
      <c r="I24316" s="51" t="s">
        <v>72</v>
      </c>
      <c r="M24316" s="51">
        <v>1995.4255319148899</v>
      </c>
      <c r="N24316" s="51" t="s">
        <v>15192</v>
      </c>
      <c r="O24316" s="51" t="s">
        <v>2387</v>
      </c>
      <c r="P24316" s="51" t="s">
        <v>2388</v>
      </c>
      <c r="Q24316" s="51" t="s">
        <v>2387</v>
      </c>
      <c r="S24316" s="51">
        <v>2017</v>
      </c>
      <c r="T24316" s="51">
        <v>309.64600000000002</v>
      </c>
      <c r="U24316" s="51">
        <v>282.83999999999997</v>
      </c>
      <c r="V24316" s="51">
        <v>273.26799999999997</v>
      </c>
      <c r="W24316" s="51">
        <v>272.935</v>
      </c>
      <c r="X24316" s="51">
        <v>265.86599999999999</v>
      </c>
    </row>
    <row r="24317" spans="1:25" hidden="1">
      <c r="A24317" s="106"/>
      <c r="B24317" s="51" t="s">
        <v>2393</v>
      </c>
      <c r="C24317" s="51" t="s">
        <v>2392</v>
      </c>
      <c r="D24317" s="51" t="s">
        <v>15191</v>
      </c>
      <c r="E24317" s="51" t="s">
        <v>15190</v>
      </c>
      <c r="F24317" s="51">
        <v>1.2</v>
      </c>
      <c r="G24317" s="51">
        <v>43.113900000000001</v>
      </c>
      <c r="H24317" s="51">
        <v>-71.894000000000005</v>
      </c>
      <c r="I24317" s="51" t="s">
        <v>11</v>
      </c>
      <c r="M24317" s="51">
        <v>1990</v>
      </c>
      <c r="N24317" s="51" t="s">
        <v>13762</v>
      </c>
      <c r="O24317" s="51" t="s">
        <v>2387</v>
      </c>
      <c r="P24317" s="51" t="s">
        <v>2388</v>
      </c>
      <c r="Q24317" s="51" t="s">
        <v>2387</v>
      </c>
      <c r="R24317" s="51">
        <v>33649</v>
      </c>
      <c r="S24317" s="51">
        <v>2017</v>
      </c>
      <c r="T24317" s="51">
        <v>0</v>
      </c>
      <c r="U24317" s="51">
        <v>1.0109999999999999</v>
      </c>
      <c r="V24317" s="51">
        <v>1.855</v>
      </c>
      <c r="W24317" s="51">
        <v>2.3969999999999998</v>
      </c>
      <c r="X24317" s="51">
        <v>4.0739999999999998</v>
      </c>
    </row>
    <row r="24318" spans="1:25" hidden="1">
      <c r="A24318" s="106"/>
      <c r="B24318" s="51" t="s">
        <v>2393</v>
      </c>
      <c r="C24318" s="51" t="s">
        <v>2392</v>
      </c>
      <c r="D24318" s="51" t="s">
        <v>15189</v>
      </c>
      <c r="E24318" s="51" t="s">
        <v>15188</v>
      </c>
      <c r="F24318" s="51">
        <v>21.9</v>
      </c>
      <c r="G24318" s="51">
        <v>41.906100000000002</v>
      </c>
      <c r="H24318" s="51">
        <v>-84.631900000000002</v>
      </c>
      <c r="I24318" s="51" t="s">
        <v>5</v>
      </c>
      <c r="J24318" s="51" t="s">
        <v>3</v>
      </c>
      <c r="M24318" s="51">
        <v>1965.14611872146</v>
      </c>
      <c r="N24318" s="51" t="s">
        <v>15187</v>
      </c>
      <c r="O24318" s="51" t="s">
        <v>2387</v>
      </c>
      <c r="P24318" s="51" t="s">
        <v>2388</v>
      </c>
      <c r="Q24318" s="51" t="s">
        <v>2387</v>
      </c>
      <c r="R24318" s="51">
        <v>22158</v>
      </c>
      <c r="S24318" s="51">
        <v>2017</v>
      </c>
      <c r="T24318" s="51">
        <v>1.9E-2</v>
      </c>
      <c r="U24318" s="51">
        <v>0</v>
      </c>
      <c r="V24318" s="51">
        <v>0</v>
      </c>
      <c r="W24318" s="51">
        <v>0.158</v>
      </c>
      <c r="X24318" s="51">
        <v>0.54200000000000004</v>
      </c>
    </row>
    <row r="24319" spans="1:25" hidden="1">
      <c r="A24319" s="106"/>
      <c r="B24319" s="51" t="s">
        <v>2393</v>
      </c>
      <c r="C24319" s="51" t="s">
        <v>2392</v>
      </c>
      <c r="D24319" s="51" t="s">
        <v>15186</v>
      </c>
      <c r="E24319" s="51" t="s">
        <v>15185</v>
      </c>
      <c r="F24319" s="51">
        <v>2</v>
      </c>
      <c r="G24319" s="51">
        <v>43.9129</v>
      </c>
      <c r="H24319" s="51">
        <v>-96.193200000000004</v>
      </c>
      <c r="I24319" s="51" t="s">
        <v>1371</v>
      </c>
      <c r="M24319" s="51">
        <v>2009</v>
      </c>
      <c r="N24319" s="51" t="s">
        <v>15184</v>
      </c>
      <c r="O24319" s="51" t="s">
        <v>2387</v>
      </c>
      <c r="P24319" s="51" t="s">
        <v>2388</v>
      </c>
      <c r="Q24319" s="51" t="s">
        <v>2387</v>
      </c>
      <c r="S24319" s="51">
        <v>2017</v>
      </c>
      <c r="X24319" s="51">
        <v>3.7690000000000001</v>
      </c>
      <c r="Y24319" s="51">
        <v>0.35481511178314801</v>
      </c>
    </row>
    <row r="24320" spans="1:25" hidden="1">
      <c r="A24320" s="106"/>
      <c r="B24320" s="51" t="s">
        <v>2393</v>
      </c>
      <c r="C24320" s="51" t="s">
        <v>2392</v>
      </c>
      <c r="D24320" s="51" t="s">
        <v>15183</v>
      </c>
      <c r="E24320" s="51" t="s">
        <v>15182</v>
      </c>
      <c r="F24320" s="51">
        <v>117.9</v>
      </c>
      <c r="G24320" s="51">
        <v>32.2089</v>
      </c>
      <c r="H24320" s="51">
        <v>-80.698800000000006</v>
      </c>
      <c r="I24320" s="51" t="s">
        <v>3</v>
      </c>
      <c r="M24320" s="51">
        <v>1976.51823579304</v>
      </c>
      <c r="N24320" s="51" t="s">
        <v>2744</v>
      </c>
      <c r="O24320" s="51" t="s">
        <v>2387</v>
      </c>
      <c r="P24320" s="51" t="s">
        <v>2388</v>
      </c>
      <c r="Q24320" s="51" t="s">
        <v>2387</v>
      </c>
      <c r="R24320" s="51">
        <v>33004</v>
      </c>
      <c r="S24320" s="51">
        <v>2017</v>
      </c>
      <c r="T24320" s="51">
        <v>-0.152</v>
      </c>
      <c r="U24320" s="51">
        <v>2.6320000000000001</v>
      </c>
      <c r="V24320" s="51">
        <v>0.316</v>
      </c>
      <c r="W24320" s="51">
        <v>-0.30199999999999999</v>
      </c>
      <c r="X24320" s="51">
        <v>3.1E-2</v>
      </c>
    </row>
    <row r="24321" spans="1:25" hidden="1">
      <c r="A24321" s="106"/>
      <c r="B24321" s="51" t="s">
        <v>2393</v>
      </c>
      <c r="C24321" s="51" t="s">
        <v>2392</v>
      </c>
      <c r="D24321" s="51" t="s">
        <v>15181</v>
      </c>
      <c r="E24321" s="51" t="s">
        <v>15180</v>
      </c>
      <c r="F24321" s="51">
        <v>1.8</v>
      </c>
      <c r="G24321" s="51">
        <v>40.762500000000003</v>
      </c>
      <c r="H24321" s="51">
        <v>-73.979200000000006</v>
      </c>
      <c r="I24321" s="51" t="s">
        <v>5</v>
      </c>
      <c r="M24321" s="51">
        <v>2013</v>
      </c>
      <c r="N24321" s="51" t="s">
        <v>15179</v>
      </c>
      <c r="O24321" s="51" t="s">
        <v>2387</v>
      </c>
      <c r="P24321" s="51" t="s">
        <v>2388</v>
      </c>
      <c r="Q24321" s="51" t="s">
        <v>2387</v>
      </c>
      <c r="S24321" s="51">
        <v>2017</v>
      </c>
      <c r="T24321" s="51">
        <v>9.8610000000000007</v>
      </c>
      <c r="U24321" s="51">
        <v>11.651999999999999</v>
      </c>
      <c r="V24321" s="51">
        <v>10.571999999999999</v>
      </c>
      <c r="W24321" s="51">
        <v>3.7450000000000001</v>
      </c>
      <c r="X24321" s="51">
        <v>10.377000000000001</v>
      </c>
    </row>
    <row r="24322" spans="1:25" hidden="1">
      <c r="A24322" s="106"/>
      <c r="B24322" s="51" t="s">
        <v>2393</v>
      </c>
      <c r="C24322" s="51" t="s">
        <v>2392</v>
      </c>
      <c r="D24322" s="51" t="s">
        <v>15178</v>
      </c>
      <c r="E24322" s="51" t="s">
        <v>15177</v>
      </c>
      <c r="F24322" s="51">
        <v>551.29999999999995</v>
      </c>
      <c r="G24322" s="51">
        <v>32.378999999999998</v>
      </c>
      <c r="H24322" s="51">
        <v>-90.219899999999996</v>
      </c>
      <c r="I24322" s="51" t="s">
        <v>5</v>
      </c>
      <c r="M24322" s="51">
        <v>2000.99999999999</v>
      </c>
      <c r="N24322" s="51" t="s">
        <v>8290</v>
      </c>
      <c r="O24322" s="51" t="s">
        <v>2387</v>
      </c>
      <c r="P24322" s="51" t="s">
        <v>2388</v>
      </c>
      <c r="Q24322" s="51" t="s">
        <v>2387</v>
      </c>
      <c r="R24322" s="51">
        <v>46485</v>
      </c>
      <c r="S24322" s="51">
        <v>2017</v>
      </c>
      <c r="T24322" s="51">
        <v>1850.35</v>
      </c>
      <c r="U24322" s="51">
        <v>2746.8989999999999</v>
      </c>
      <c r="V24322" s="51">
        <v>2323.884</v>
      </c>
      <c r="W24322" s="51">
        <v>3271.2860000000001</v>
      </c>
      <c r="X24322" s="51">
        <v>3245.4490000000001</v>
      </c>
    </row>
    <row r="24323" spans="1:25" hidden="1">
      <c r="A24323" s="106"/>
      <c r="B24323" s="51" t="s">
        <v>2393</v>
      </c>
      <c r="C24323" s="51" t="s">
        <v>2392</v>
      </c>
      <c r="D24323" s="51" t="s">
        <v>15176</v>
      </c>
      <c r="E24323" s="51" t="s">
        <v>15175</v>
      </c>
      <c r="F24323" s="51">
        <v>2263</v>
      </c>
      <c r="G24323" s="51">
        <v>27.7882</v>
      </c>
      <c r="H24323" s="51">
        <v>-81.87</v>
      </c>
      <c r="I24323" s="51" t="s">
        <v>5</v>
      </c>
      <c r="J24323" s="51" t="s">
        <v>3</v>
      </c>
      <c r="M24323" s="51">
        <v>2004.1323464427701</v>
      </c>
      <c r="N24323" s="51" t="s">
        <v>4443</v>
      </c>
      <c r="O24323" s="51" t="s">
        <v>2387</v>
      </c>
      <c r="P24323" s="51" t="s">
        <v>2388</v>
      </c>
      <c r="Q24323" s="51" t="s">
        <v>2387</v>
      </c>
      <c r="R24323" s="51">
        <v>20301</v>
      </c>
      <c r="S24323" s="51">
        <v>2017</v>
      </c>
      <c r="T24323" s="51">
        <v>12378.457941999999</v>
      </c>
      <c r="U24323" s="51">
        <v>0</v>
      </c>
      <c r="V24323" s="51">
        <v>0</v>
      </c>
      <c r="W24323" s="51">
        <v>0</v>
      </c>
      <c r="X24323" s="51">
        <v>13208.768998</v>
      </c>
    </row>
    <row r="24324" spans="1:25" hidden="1">
      <c r="A24324" s="106"/>
      <c r="B24324" s="51" t="s">
        <v>2393</v>
      </c>
      <c r="C24324" s="51" t="s">
        <v>2392</v>
      </c>
      <c r="D24324" s="51" t="s">
        <v>15174</v>
      </c>
      <c r="E24324" s="51" t="s">
        <v>15173</v>
      </c>
      <c r="F24324" s="51">
        <v>3</v>
      </c>
      <c r="G24324" s="51">
        <v>35.494700000000002</v>
      </c>
      <c r="H24324" s="51">
        <v>-98.3857</v>
      </c>
      <c r="I24324" s="51" t="s">
        <v>2242</v>
      </c>
      <c r="M24324" s="51">
        <v>2017</v>
      </c>
      <c r="N24324" s="51" t="s">
        <v>3952</v>
      </c>
      <c r="O24324" s="51" t="s">
        <v>2387</v>
      </c>
      <c r="P24324" s="51" t="s">
        <v>2388</v>
      </c>
      <c r="Q24324" s="51" t="s">
        <v>2387</v>
      </c>
      <c r="S24324" s="51">
        <v>2017</v>
      </c>
      <c r="X24324" s="51">
        <v>3.7650000000000001</v>
      </c>
      <c r="Y24324" s="51">
        <v>1.3377830039074401</v>
      </c>
    </row>
    <row r="24325" spans="1:25" hidden="1">
      <c r="A24325" s="106"/>
      <c r="B24325" s="51" t="s">
        <v>2393</v>
      </c>
      <c r="C24325" s="51" t="s">
        <v>2392</v>
      </c>
      <c r="D24325" s="51" t="s">
        <v>15172</v>
      </c>
      <c r="E24325" s="51" t="s">
        <v>15171</v>
      </c>
      <c r="F24325" s="51">
        <v>10.5</v>
      </c>
      <c r="G24325" s="51">
        <v>43.852499999999999</v>
      </c>
      <c r="H24325" s="51">
        <v>-70.796899999999994</v>
      </c>
      <c r="I24325" s="51" t="s">
        <v>11</v>
      </c>
      <c r="M24325" s="51">
        <v>1969.4571428571401</v>
      </c>
      <c r="N24325" s="51" t="s">
        <v>2580</v>
      </c>
      <c r="O24325" s="51" t="s">
        <v>2387</v>
      </c>
      <c r="P24325" s="51" t="s">
        <v>2388</v>
      </c>
      <c r="Q24325" s="51" t="s">
        <v>2387</v>
      </c>
      <c r="R24325" s="51">
        <v>15899</v>
      </c>
      <c r="S24325" s="51">
        <v>2017</v>
      </c>
      <c r="T24325" s="51">
        <v>44.23</v>
      </c>
      <c r="U24325" s="51">
        <v>49.619</v>
      </c>
      <c r="V24325" s="51">
        <v>42.500999999999998</v>
      </c>
      <c r="W24325" s="51">
        <v>40.798000000000002</v>
      </c>
      <c r="X24325" s="51">
        <v>39.052999999999997</v>
      </c>
    </row>
    <row r="24326" spans="1:25" hidden="1">
      <c r="A24326" s="106"/>
      <c r="B24326" s="51" t="s">
        <v>2393</v>
      </c>
      <c r="C24326" s="51" t="s">
        <v>2392</v>
      </c>
      <c r="D24326" s="51" t="s">
        <v>15170</v>
      </c>
      <c r="E24326" s="51" t="s">
        <v>15169</v>
      </c>
      <c r="F24326" s="51">
        <v>165.6</v>
      </c>
      <c r="G24326" s="51">
        <v>35.1509</v>
      </c>
      <c r="H24326" s="51">
        <v>-84.177499999999995</v>
      </c>
      <c r="I24326" s="51" t="s">
        <v>11</v>
      </c>
      <c r="M24326" s="51">
        <v>1949.1787439613499</v>
      </c>
      <c r="N24326" s="51" t="s">
        <v>2871</v>
      </c>
      <c r="O24326" s="51" t="s">
        <v>2387</v>
      </c>
      <c r="P24326" s="51" t="s">
        <v>2388</v>
      </c>
      <c r="Q24326" s="51" t="s">
        <v>2387</v>
      </c>
      <c r="R24326" s="51">
        <v>34350</v>
      </c>
      <c r="S24326" s="51">
        <v>2017</v>
      </c>
      <c r="T24326" s="51">
        <v>430.98700000000002</v>
      </c>
      <c r="U24326" s="51">
        <v>250.965</v>
      </c>
      <c r="V24326" s="51">
        <v>307.72199999999998</v>
      </c>
      <c r="W24326" s="51">
        <v>244.62700000000001</v>
      </c>
      <c r="X24326" s="51">
        <v>180.166</v>
      </c>
    </row>
    <row r="24327" spans="1:25" hidden="1">
      <c r="A24327" s="106"/>
      <c r="B24327" s="51" t="s">
        <v>2393</v>
      </c>
      <c r="C24327" s="51" t="s">
        <v>2392</v>
      </c>
      <c r="D24327" s="51" t="s">
        <v>15168</v>
      </c>
      <c r="E24327" s="51" t="s">
        <v>15167</v>
      </c>
      <c r="F24327" s="51">
        <v>4.5</v>
      </c>
      <c r="G24327" s="51">
        <v>33.622799999999998</v>
      </c>
      <c r="H24327" s="51">
        <v>-117.93640000000001</v>
      </c>
      <c r="I24327" s="51" t="s">
        <v>5</v>
      </c>
      <c r="M24327" s="51">
        <v>2006</v>
      </c>
      <c r="N24327" s="51" t="s">
        <v>15166</v>
      </c>
      <c r="O24327" s="51" t="s">
        <v>2387</v>
      </c>
      <c r="P24327" s="51" t="s">
        <v>2388</v>
      </c>
      <c r="Q24327" s="51" t="s">
        <v>2387</v>
      </c>
      <c r="R24327" s="51">
        <v>48883</v>
      </c>
      <c r="S24327" s="51">
        <v>2017</v>
      </c>
      <c r="T24327" s="51">
        <v>0</v>
      </c>
      <c r="U24327" s="51">
        <v>27.544</v>
      </c>
      <c r="V24327" s="51">
        <v>24.94</v>
      </c>
      <c r="W24327" s="51">
        <v>0</v>
      </c>
      <c r="X24327" s="51">
        <v>2.5470199999999998</v>
      </c>
    </row>
    <row r="24328" spans="1:25" hidden="1">
      <c r="A24328" s="106"/>
      <c r="B24328" s="51" t="s">
        <v>2393</v>
      </c>
      <c r="C24328" s="51" t="s">
        <v>2392</v>
      </c>
      <c r="D24328" s="51" t="s">
        <v>15165</v>
      </c>
      <c r="E24328" s="51" t="s">
        <v>15164</v>
      </c>
      <c r="F24328" s="51">
        <v>1</v>
      </c>
      <c r="G24328" s="51">
        <v>41.529400000000003</v>
      </c>
      <c r="H24328" s="51">
        <v>-87.308300000000003</v>
      </c>
      <c r="I24328" s="51" t="s">
        <v>2242</v>
      </c>
      <c r="M24328" s="51">
        <v>2012</v>
      </c>
      <c r="N24328" s="51" t="s">
        <v>2649</v>
      </c>
      <c r="O24328" s="51" t="s">
        <v>2387</v>
      </c>
      <c r="P24328" s="51" t="s">
        <v>2388</v>
      </c>
      <c r="Q24328" s="51" t="s">
        <v>2387</v>
      </c>
      <c r="R24328" s="51">
        <v>68327</v>
      </c>
      <c r="S24328" s="51">
        <v>2017</v>
      </c>
      <c r="T24328" s="51">
        <v>1.5229999999999999</v>
      </c>
      <c r="U24328" s="51">
        <v>1.518</v>
      </c>
      <c r="V24328" s="51">
        <v>1.54</v>
      </c>
      <c r="W24328" s="51">
        <v>1.5209999999999999</v>
      </c>
      <c r="X24328" s="51">
        <v>1.6639999999999999</v>
      </c>
    </row>
    <row r="24329" spans="1:25" hidden="1">
      <c r="A24329" s="106"/>
      <c r="B24329" s="51" t="s">
        <v>2393</v>
      </c>
      <c r="C24329" s="51" t="s">
        <v>2392</v>
      </c>
      <c r="D24329" s="51" t="s">
        <v>15163</v>
      </c>
      <c r="E24329" s="51" t="s">
        <v>15162</v>
      </c>
      <c r="F24329" s="51">
        <v>665.6</v>
      </c>
      <c r="G24329" s="51">
        <v>32.728299999999997</v>
      </c>
      <c r="H24329" s="51">
        <v>-103.3094</v>
      </c>
      <c r="I24329" s="51" t="s">
        <v>5</v>
      </c>
      <c r="M24329" s="51">
        <v>2008</v>
      </c>
      <c r="N24329" s="51" t="s">
        <v>15161</v>
      </c>
      <c r="O24329" s="51" t="s">
        <v>2387</v>
      </c>
      <c r="P24329" s="51" t="s">
        <v>2388</v>
      </c>
      <c r="Q24329" s="51" t="s">
        <v>2387</v>
      </c>
      <c r="S24329" s="51">
        <v>2017</v>
      </c>
      <c r="T24329" s="51">
        <v>3031.9359999999901</v>
      </c>
      <c r="U24329" s="51">
        <v>2705.1239999999998</v>
      </c>
      <c r="V24329" s="51">
        <v>3688.3690000000001</v>
      </c>
      <c r="W24329" s="51">
        <v>3499.4110000000001</v>
      </c>
      <c r="X24329" s="51">
        <v>3226.1189999999901</v>
      </c>
    </row>
    <row r="24330" spans="1:25" hidden="1">
      <c r="A24330" s="106"/>
      <c r="B24330" s="51" t="s">
        <v>2393</v>
      </c>
      <c r="C24330" s="51" t="s">
        <v>2392</v>
      </c>
      <c r="D24330" s="51" t="s">
        <v>15160</v>
      </c>
      <c r="E24330" s="51" t="s">
        <v>15159</v>
      </c>
      <c r="F24330" s="51">
        <v>17</v>
      </c>
      <c r="G24330" s="51">
        <v>44.362900000000003</v>
      </c>
      <c r="H24330" s="51">
        <v>-85.82</v>
      </c>
      <c r="I24330" s="51" t="s">
        <v>11</v>
      </c>
      <c r="M24330" s="51">
        <v>1925</v>
      </c>
      <c r="N24330" s="51" t="s">
        <v>2415</v>
      </c>
      <c r="O24330" s="51" t="s">
        <v>2387</v>
      </c>
      <c r="P24330" s="51" t="s">
        <v>2388</v>
      </c>
      <c r="Q24330" s="51" t="s">
        <v>2387</v>
      </c>
      <c r="R24330" s="51">
        <v>17523</v>
      </c>
      <c r="S24330" s="51">
        <v>2017</v>
      </c>
      <c r="T24330" s="51">
        <v>50.256</v>
      </c>
      <c r="U24330" s="51">
        <v>55.116999999999997</v>
      </c>
      <c r="V24330" s="51">
        <v>47.845999999999997</v>
      </c>
      <c r="W24330" s="51">
        <v>50.017000000000003</v>
      </c>
      <c r="X24330" s="51">
        <v>53.375999999999998</v>
      </c>
    </row>
    <row r="24331" spans="1:25" hidden="1">
      <c r="A24331" s="106"/>
      <c r="B24331" s="51" t="s">
        <v>2393</v>
      </c>
      <c r="C24331" s="51" t="s">
        <v>2392</v>
      </c>
      <c r="D24331" s="51" t="s">
        <v>15157</v>
      </c>
      <c r="E24331" s="51" t="s">
        <v>15158</v>
      </c>
      <c r="F24331" s="51">
        <v>7.1999999999999904</v>
      </c>
      <c r="G24331" s="51">
        <v>41.998899999999999</v>
      </c>
      <c r="H24331" s="51">
        <v>-88.302199999999999</v>
      </c>
      <c r="I24331" s="51" t="s">
        <v>5</v>
      </c>
      <c r="M24331" s="51">
        <v>1992.3333333333301</v>
      </c>
      <c r="N24331" s="51" t="s">
        <v>15157</v>
      </c>
      <c r="O24331" s="51" t="s">
        <v>2387</v>
      </c>
      <c r="P24331" s="51" t="s">
        <v>2388</v>
      </c>
      <c r="Q24331" s="51" t="s">
        <v>2387</v>
      </c>
      <c r="R24331" s="51">
        <v>47905</v>
      </c>
      <c r="S24331" s="51">
        <v>2017</v>
      </c>
      <c r="T24331" s="51">
        <v>1.407</v>
      </c>
      <c r="U24331" s="51">
        <v>1.2729999999999999</v>
      </c>
      <c r="V24331" s="51">
        <v>3.6139999999999999</v>
      </c>
      <c r="W24331" s="51">
        <v>0.93</v>
      </c>
      <c r="X24331" s="51">
        <v>1.083</v>
      </c>
    </row>
    <row r="24332" spans="1:25" hidden="1">
      <c r="A24332" s="106"/>
      <c r="B24332" s="51" t="s">
        <v>2393</v>
      </c>
      <c r="C24332" s="51" t="s">
        <v>2392</v>
      </c>
      <c r="D24332" s="51" t="s">
        <v>15156</v>
      </c>
      <c r="E24332" s="51" t="s">
        <v>15155</v>
      </c>
      <c r="F24332" s="51">
        <v>10.6</v>
      </c>
      <c r="G24332" s="51">
        <v>40.835900000000002</v>
      </c>
      <c r="H24332" s="51">
        <v>-74.155000000000001</v>
      </c>
      <c r="I24332" s="51" t="s">
        <v>5</v>
      </c>
      <c r="J24332" s="51" t="s">
        <v>3</v>
      </c>
      <c r="M24332" s="51">
        <v>2003.99999999999</v>
      </c>
      <c r="N24332" s="51" t="s">
        <v>15154</v>
      </c>
      <c r="O24332" s="51" t="s">
        <v>2387</v>
      </c>
      <c r="P24332" s="51" t="s">
        <v>2388</v>
      </c>
      <c r="Q24332" s="51" t="s">
        <v>2387</v>
      </c>
      <c r="S24332" s="51">
        <v>2017</v>
      </c>
      <c r="T24332" s="51">
        <v>51.588000000000001</v>
      </c>
      <c r="U24332" s="51">
        <v>28.83</v>
      </c>
      <c r="V24332" s="51">
        <v>33.045000000000002</v>
      </c>
      <c r="W24332" s="51">
        <v>3.51</v>
      </c>
      <c r="X24332" s="51">
        <v>11.066000000000001</v>
      </c>
    </row>
    <row r="24333" spans="1:25" hidden="1">
      <c r="A24333" s="106"/>
      <c r="B24333" s="51" t="s">
        <v>2393</v>
      </c>
      <c r="C24333" s="51" t="s">
        <v>2392</v>
      </c>
      <c r="D24333" s="51" t="s">
        <v>15152</v>
      </c>
      <c r="E24333" s="51" t="s">
        <v>15153</v>
      </c>
      <c r="F24333" s="51">
        <v>2.2000000000000002</v>
      </c>
      <c r="G24333" s="51">
        <v>40.713900000000002</v>
      </c>
      <c r="H24333" s="51">
        <v>-73.600300000000004</v>
      </c>
      <c r="I24333" s="51" t="s">
        <v>5</v>
      </c>
      <c r="J24333" s="51" t="s">
        <v>3</v>
      </c>
      <c r="M24333" s="51">
        <v>1989.99999999999</v>
      </c>
      <c r="N24333" s="51" t="s">
        <v>15152</v>
      </c>
      <c r="O24333" s="51" t="s">
        <v>2387</v>
      </c>
      <c r="P24333" s="51" t="s">
        <v>2388</v>
      </c>
      <c r="Q24333" s="51" t="s">
        <v>2387</v>
      </c>
      <c r="R24333" s="51">
        <v>22209</v>
      </c>
      <c r="S24333" s="51">
        <v>2017</v>
      </c>
      <c r="T24333" s="51">
        <v>14.170999999999999</v>
      </c>
      <c r="U24333" s="51">
        <v>13.106</v>
      </c>
      <c r="V24333" s="51">
        <v>6.31</v>
      </c>
      <c r="W24333" s="51">
        <v>5.6429999999999998</v>
      </c>
      <c r="X24333" s="51">
        <v>0</v>
      </c>
    </row>
    <row r="24334" spans="1:25" hidden="1">
      <c r="A24334" s="106"/>
      <c r="B24334" s="51" t="s">
        <v>2393</v>
      </c>
      <c r="C24334" s="51" t="s">
        <v>2392</v>
      </c>
      <c r="D24334" s="51" t="s">
        <v>15151</v>
      </c>
      <c r="E24334" s="51" t="s">
        <v>15150</v>
      </c>
      <c r="F24334" s="51">
        <v>280</v>
      </c>
      <c r="G24334" s="51">
        <v>30.747800000000002</v>
      </c>
      <c r="H24334" s="51">
        <v>-88.057500000000005</v>
      </c>
      <c r="I24334" s="51" t="s">
        <v>5</v>
      </c>
      <c r="J24334" s="51" t="s">
        <v>3</v>
      </c>
      <c r="M24334" s="51">
        <v>2001</v>
      </c>
      <c r="N24334" s="51" t="s">
        <v>15149</v>
      </c>
      <c r="O24334" s="51" t="s">
        <v>2387</v>
      </c>
      <c r="P24334" s="51" t="s">
        <v>2388</v>
      </c>
      <c r="Q24334" s="51" t="s">
        <v>2387</v>
      </c>
      <c r="R24334" s="51">
        <v>46019</v>
      </c>
      <c r="S24334" s="51">
        <v>2017</v>
      </c>
      <c r="T24334" s="51">
        <v>734.63599999999997</v>
      </c>
      <c r="U24334" s="51">
        <v>0</v>
      </c>
      <c r="V24334" s="51">
        <v>0</v>
      </c>
      <c r="W24334" s="51">
        <v>0</v>
      </c>
      <c r="X24334" s="51">
        <v>521.34799999999996</v>
      </c>
    </row>
    <row r="24335" spans="1:25" hidden="1">
      <c r="A24335" s="106"/>
      <c r="B24335" s="51" t="s">
        <v>2393</v>
      </c>
      <c r="C24335" s="51" t="s">
        <v>2392</v>
      </c>
      <c r="D24335" s="51" t="s">
        <v>15148</v>
      </c>
      <c r="E24335" s="51" t="s">
        <v>15147</v>
      </c>
      <c r="F24335" s="51">
        <v>66</v>
      </c>
      <c r="G24335" s="51">
        <v>40.793100000000003</v>
      </c>
      <c r="H24335" s="51">
        <v>-83.728700000000003</v>
      </c>
      <c r="I24335" s="51" t="s">
        <v>1371</v>
      </c>
      <c r="M24335" s="51">
        <v>2018</v>
      </c>
      <c r="N24335" s="51" t="s">
        <v>15146</v>
      </c>
      <c r="O24335" s="51" t="s">
        <v>2387</v>
      </c>
      <c r="P24335" s="51" t="s">
        <v>2388</v>
      </c>
      <c r="Q24335" s="51" t="s">
        <v>2387</v>
      </c>
      <c r="S24335" s="51">
        <v>2017</v>
      </c>
      <c r="X24335" s="51">
        <v>11.993</v>
      </c>
      <c r="Y24335" s="51">
        <v>11.708898688843901</v>
      </c>
    </row>
    <row r="24336" spans="1:25" hidden="1">
      <c r="A24336" s="106"/>
      <c r="B24336" s="51" t="s">
        <v>2393</v>
      </c>
      <c r="C24336" s="51" t="s">
        <v>2392</v>
      </c>
      <c r="D24336" s="51" t="s">
        <v>15145</v>
      </c>
      <c r="E24336" s="51" t="s">
        <v>15144</v>
      </c>
      <c r="F24336" s="51">
        <v>3.7</v>
      </c>
      <c r="G24336" s="51">
        <v>40.488500000000002</v>
      </c>
      <c r="H24336" s="51">
        <v>-84.318299999999994</v>
      </c>
      <c r="I24336" s="51" t="s">
        <v>72</v>
      </c>
      <c r="M24336" s="51">
        <v>1983.3513513513501</v>
      </c>
      <c r="N24336" s="51" t="s">
        <v>15143</v>
      </c>
      <c r="O24336" s="51" t="s">
        <v>2387</v>
      </c>
      <c r="P24336" s="51" t="s">
        <v>2388</v>
      </c>
      <c r="Q24336" s="51" t="s">
        <v>2387</v>
      </c>
      <c r="S24336" s="51">
        <v>2017</v>
      </c>
      <c r="T24336" s="51">
        <v>1.08</v>
      </c>
      <c r="U24336" s="51">
        <v>0.41904000000000002</v>
      </c>
      <c r="V24336" s="51">
        <v>0.41710000000000003</v>
      </c>
      <c r="W24336" s="51">
        <v>1.04</v>
      </c>
      <c r="X24336" s="51">
        <v>5.99</v>
      </c>
    </row>
    <row r="24337" spans="1:25" hidden="1">
      <c r="A24337" s="106"/>
      <c r="B24337" s="51" t="s">
        <v>2393</v>
      </c>
      <c r="C24337" s="51" t="s">
        <v>2392</v>
      </c>
      <c r="D24337" s="51" t="s">
        <v>15142</v>
      </c>
      <c r="E24337" s="51" t="s">
        <v>15141</v>
      </c>
      <c r="F24337" s="51">
        <v>14</v>
      </c>
      <c r="G24337" s="51">
        <v>38.512999999999998</v>
      </c>
      <c r="H24337" s="51">
        <v>-98.774699999999996</v>
      </c>
      <c r="I24337" s="51" t="s">
        <v>5</v>
      </c>
      <c r="J24337" s="51" t="s">
        <v>3</v>
      </c>
      <c r="M24337" s="51">
        <v>1974.92857142857</v>
      </c>
      <c r="N24337" s="51" t="s">
        <v>15140</v>
      </c>
      <c r="O24337" s="51" t="s">
        <v>2387</v>
      </c>
      <c r="P24337" s="51" t="s">
        <v>2388</v>
      </c>
      <c r="Q24337" s="51" t="s">
        <v>2387</v>
      </c>
      <c r="R24337" s="51">
        <v>22216</v>
      </c>
      <c r="S24337" s="51">
        <v>2017</v>
      </c>
      <c r="T24337" s="51">
        <v>0.47499999999999998</v>
      </c>
      <c r="U24337" s="51">
        <v>8.9999999999999993E-3</v>
      </c>
      <c r="V24337" s="51">
        <v>0</v>
      </c>
      <c r="W24337" s="51">
        <v>5.1999999999999998E-2</v>
      </c>
      <c r="X24337" s="51">
        <v>7.3999999999999996E-2</v>
      </c>
    </row>
    <row r="24338" spans="1:25" hidden="1">
      <c r="A24338" s="106"/>
      <c r="B24338" s="51" t="s">
        <v>2393</v>
      </c>
      <c r="C24338" s="51" t="s">
        <v>2392</v>
      </c>
      <c r="D24338" s="51" t="s">
        <v>15139</v>
      </c>
      <c r="E24338" s="51" t="s">
        <v>15138</v>
      </c>
      <c r="F24338" s="51">
        <v>3.4</v>
      </c>
      <c r="G24338" s="51">
        <v>46.562800000000003</v>
      </c>
      <c r="H24338" s="51">
        <v>-87.568600000000004</v>
      </c>
      <c r="I24338" s="51" t="s">
        <v>11</v>
      </c>
      <c r="M24338" s="51">
        <v>1988</v>
      </c>
      <c r="N24338" s="51" t="s">
        <v>4115</v>
      </c>
      <c r="O24338" s="51" t="s">
        <v>2387</v>
      </c>
      <c r="P24338" s="51" t="s">
        <v>2388</v>
      </c>
      <c r="Q24338" s="51" t="s">
        <v>2387</v>
      </c>
      <c r="R24338" s="51">
        <v>35499</v>
      </c>
      <c r="S24338" s="51">
        <v>2017</v>
      </c>
      <c r="T24338" s="51">
        <v>13.076000000000001</v>
      </c>
      <c r="U24338" s="51">
        <v>12.585000000000001</v>
      </c>
      <c r="V24338" s="51">
        <v>12.378</v>
      </c>
      <c r="W24338" s="51">
        <v>12.881</v>
      </c>
      <c r="X24338" s="51">
        <v>17.611999999999998</v>
      </c>
    </row>
    <row r="24339" spans="1:25" hidden="1">
      <c r="A24339" s="106"/>
      <c r="B24339" s="51" t="s">
        <v>2393</v>
      </c>
      <c r="C24339" s="51" t="s">
        <v>2392</v>
      </c>
      <c r="D24339" s="51" t="s">
        <v>15137</v>
      </c>
      <c r="E24339" s="51" t="s">
        <v>15136</v>
      </c>
      <c r="F24339" s="51">
        <v>348.7</v>
      </c>
      <c r="G24339" s="51">
        <v>37.930799999999998</v>
      </c>
      <c r="H24339" s="51">
        <v>-100.9725</v>
      </c>
      <c r="I24339" s="51" t="s">
        <v>2</v>
      </c>
      <c r="J24339" s="51" t="s">
        <v>5</v>
      </c>
      <c r="M24339" s="51">
        <v>1983</v>
      </c>
      <c r="N24339" s="51" t="s">
        <v>7807</v>
      </c>
      <c r="O24339" s="51" t="s">
        <v>2387</v>
      </c>
      <c r="P24339" s="51" t="s">
        <v>2388</v>
      </c>
      <c r="Q24339" s="51" t="s">
        <v>2387</v>
      </c>
      <c r="R24339" s="51">
        <v>33937</v>
      </c>
      <c r="S24339" s="51">
        <v>2017</v>
      </c>
      <c r="T24339" s="51">
        <v>2166.0769909999999</v>
      </c>
      <c r="U24339" s="51">
        <v>1981.862044</v>
      </c>
      <c r="V24339" s="51">
        <v>1443.4650320000001</v>
      </c>
      <c r="W24339" s="51">
        <v>1594.50198</v>
      </c>
      <c r="X24339" s="51">
        <v>1006.102998</v>
      </c>
    </row>
    <row r="24340" spans="1:25" hidden="1">
      <c r="A24340" s="106"/>
      <c r="B24340" s="51" t="s">
        <v>2393</v>
      </c>
      <c r="C24340" s="51" t="s">
        <v>2392</v>
      </c>
      <c r="D24340" s="51" t="s">
        <v>15135</v>
      </c>
      <c r="E24340" s="51" t="s">
        <v>15134</v>
      </c>
      <c r="F24340" s="51">
        <v>1.7999999999999901</v>
      </c>
      <c r="G24340" s="51">
        <v>37.503500000000003</v>
      </c>
      <c r="H24340" s="51">
        <v>-79.300600000000003</v>
      </c>
      <c r="I24340" s="51" t="s">
        <v>11</v>
      </c>
      <c r="M24340" s="51">
        <v>1920</v>
      </c>
      <c r="N24340" s="51" t="s">
        <v>15133</v>
      </c>
      <c r="O24340" s="51" t="s">
        <v>2387</v>
      </c>
      <c r="P24340" s="51" t="s">
        <v>2388</v>
      </c>
      <c r="Q24340" s="51" t="s">
        <v>2387</v>
      </c>
      <c r="S24340" s="51">
        <v>2017</v>
      </c>
      <c r="T24340" s="51">
        <v>0.51200000000000001</v>
      </c>
      <c r="U24340" s="51">
        <v>5.4180000000000001</v>
      </c>
      <c r="V24340" s="51">
        <v>6.4720000000000004</v>
      </c>
      <c r="W24340" s="51">
        <v>3.4239999999999999</v>
      </c>
      <c r="X24340" s="51">
        <v>0</v>
      </c>
    </row>
    <row r="24341" spans="1:25" hidden="1">
      <c r="A24341" s="106"/>
      <c r="B24341" s="51" t="s">
        <v>2393</v>
      </c>
      <c r="C24341" s="51" t="s">
        <v>2392</v>
      </c>
      <c r="D24341" s="51" t="s">
        <v>15132</v>
      </c>
      <c r="E24341" s="51" t="s">
        <v>15131</v>
      </c>
      <c r="F24341" s="51">
        <v>33.9</v>
      </c>
      <c r="G24341" s="51">
        <v>45.223599999999998</v>
      </c>
      <c r="H24341" s="51">
        <v>-91.127200000000002</v>
      </c>
      <c r="I24341" s="51" t="s">
        <v>11</v>
      </c>
      <c r="M24341" s="51">
        <v>1949.99999999999</v>
      </c>
      <c r="N24341" s="51" t="s">
        <v>2718</v>
      </c>
      <c r="O24341" s="51" t="s">
        <v>2387</v>
      </c>
      <c r="P24341" s="51" t="s">
        <v>2388</v>
      </c>
      <c r="Q24341" s="51" t="s">
        <v>2387</v>
      </c>
      <c r="R24341" s="51">
        <v>28314</v>
      </c>
      <c r="S24341" s="51">
        <v>2017</v>
      </c>
      <c r="T24341" s="51">
        <v>101.967</v>
      </c>
      <c r="U24341" s="51">
        <v>121.95099999999999</v>
      </c>
      <c r="V24341" s="51">
        <v>115.31</v>
      </c>
      <c r="W24341" s="51">
        <v>141.16200000000001</v>
      </c>
      <c r="X24341" s="51">
        <v>139.006</v>
      </c>
    </row>
    <row r="24342" spans="1:25" hidden="1">
      <c r="A24342" s="106"/>
      <c r="B24342" s="51" t="s">
        <v>2393</v>
      </c>
      <c r="C24342" s="51" t="s">
        <v>2392</v>
      </c>
      <c r="D24342" s="51" t="s">
        <v>15130</v>
      </c>
      <c r="E24342" s="51" t="s">
        <v>15129</v>
      </c>
      <c r="F24342" s="51">
        <v>321.29999999999899</v>
      </c>
      <c r="G24342" s="51">
        <v>38.753799999999998</v>
      </c>
      <c r="H24342" s="51">
        <v>-93.9983</v>
      </c>
      <c r="I24342" s="51" t="s">
        <v>5</v>
      </c>
      <c r="J24342" s="51" t="s">
        <v>3</v>
      </c>
      <c r="M24342" s="51">
        <v>2002</v>
      </c>
      <c r="N24342" s="51" t="s">
        <v>4499</v>
      </c>
      <c r="O24342" s="51" t="s">
        <v>2387</v>
      </c>
      <c r="P24342" s="51" t="s">
        <v>2388</v>
      </c>
      <c r="Q24342" s="51" t="s">
        <v>2387</v>
      </c>
      <c r="R24342" s="51">
        <v>49117</v>
      </c>
      <c r="S24342" s="51">
        <v>2017</v>
      </c>
      <c r="T24342" s="51">
        <v>17.102</v>
      </c>
      <c r="U24342" s="51">
        <v>7.6109999999999998</v>
      </c>
      <c r="V24342" s="51">
        <v>6.1680000000000001</v>
      </c>
      <c r="W24342" s="51">
        <v>30.27</v>
      </c>
      <c r="X24342" s="51">
        <v>41.588000000000001</v>
      </c>
    </row>
    <row r="24343" spans="1:25" hidden="1">
      <c r="A24343" s="106"/>
      <c r="B24343" s="51" t="s">
        <v>2393</v>
      </c>
      <c r="C24343" s="51" t="s">
        <v>2392</v>
      </c>
      <c r="D24343" s="51" t="s">
        <v>15128</v>
      </c>
      <c r="E24343" s="51" t="s">
        <v>15127</v>
      </c>
      <c r="F24343" s="51">
        <v>4</v>
      </c>
      <c r="G24343" s="51">
        <v>40.8247</v>
      </c>
      <c r="H24343" s="51">
        <v>-96.820300000000003</v>
      </c>
      <c r="I24343" s="51" t="s">
        <v>2242</v>
      </c>
      <c r="M24343" s="51">
        <v>2016</v>
      </c>
      <c r="N24343" s="51" t="s">
        <v>6324</v>
      </c>
      <c r="O24343" s="51" t="s">
        <v>2387</v>
      </c>
      <c r="P24343" s="51" t="s">
        <v>2388</v>
      </c>
      <c r="Q24343" s="51" t="s">
        <v>2387</v>
      </c>
      <c r="R24343" s="51">
        <v>68811</v>
      </c>
      <c r="S24343" s="51">
        <v>2017</v>
      </c>
      <c r="W24343" s="51">
        <v>3.9809999999999999</v>
      </c>
      <c r="X24343" s="51">
        <v>7.1790000000000003</v>
      </c>
      <c r="Y24343" s="51">
        <v>1.78371067187659</v>
      </c>
    </row>
    <row r="24344" spans="1:25" hidden="1">
      <c r="A24344" s="106"/>
      <c r="B24344" s="51" t="s">
        <v>2393</v>
      </c>
      <c r="C24344" s="51" t="s">
        <v>2392</v>
      </c>
      <c r="D24344" s="51" t="s">
        <v>15126</v>
      </c>
      <c r="E24344" s="51" t="s">
        <v>15125</v>
      </c>
      <c r="F24344" s="51">
        <v>702.1</v>
      </c>
      <c r="G24344" s="51">
        <v>39.223100000000002</v>
      </c>
      <c r="H24344" s="51">
        <v>-88.758399999999995</v>
      </c>
      <c r="I24344" s="51" t="s">
        <v>5</v>
      </c>
      <c r="M24344" s="51">
        <v>2002</v>
      </c>
      <c r="N24344" s="51" t="s">
        <v>15124</v>
      </c>
      <c r="O24344" s="51" t="s">
        <v>2387</v>
      </c>
      <c r="P24344" s="51" t="s">
        <v>2388</v>
      </c>
      <c r="Q24344" s="51" t="s">
        <v>2387</v>
      </c>
      <c r="R24344" s="51">
        <v>47005</v>
      </c>
      <c r="S24344" s="51">
        <v>2017</v>
      </c>
      <c r="T24344" s="51">
        <v>464.43</v>
      </c>
      <c r="U24344" s="51">
        <v>296.93299999999999</v>
      </c>
      <c r="V24344" s="51">
        <v>490.113</v>
      </c>
      <c r="W24344" s="51">
        <v>1372.9059999999999</v>
      </c>
      <c r="X24344" s="51">
        <v>703.53700000000003</v>
      </c>
    </row>
    <row r="24345" spans="1:25" hidden="1">
      <c r="A24345" s="106"/>
      <c r="B24345" s="51" t="s">
        <v>2393</v>
      </c>
      <c r="C24345" s="51" t="s">
        <v>2392</v>
      </c>
      <c r="D24345" s="51" t="s">
        <v>15123</v>
      </c>
      <c r="E24345" s="51" t="s">
        <v>15122</v>
      </c>
      <c r="F24345" s="51">
        <v>149.4</v>
      </c>
      <c r="G24345" s="51">
        <v>42.792499999999997</v>
      </c>
      <c r="H24345" s="51">
        <v>-86.092200000000005</v>
      </c>
      <c r="I24345" s="51" t="s">
        <v>5</v>
      </c>
      <c r="M24345" s="51">
        <v>2016.99999999999</v>
      </c>
      <c r="N24345" s="51" t="s">
        <v>6703</v>
      </c>
      <c r="O24345" s="51" t="s">
        <v>2387</v>
      </c>
      <c r="P24345" s="51" t="s">
        <v>2388</v>
      </c>
      <c r="Q24345" s="51" t="s">
        <v>2387</v>
      </c>
      <c r="S24345" s="51">
        <v>2017</v>
      </c>
      <c r="X24345" s="51">
        <v>369.61200000000002</v>
      </c>
      <c r="Y24345" s="51">
        <v>1052.5930968314301</v>
      </c>
    </row>
    <row r="24346" spans="1:25" hidden="1">
      <c r="A24346" s="106"/>
      <c r="B24346" s="51" t="s">
        <v>2393</v>
      </c>
      <c r="C24346" s="51" t="s">
        <v>2392</v>
      </c>
      <c r="D24346" s="51" t="s">
        <v>15121</v>
      </c>
      <c r="E24346" s="51" t="s">
        <v>15120</v>
      </c>
      <c r="F24346" s="51">
        <v>3</v>
      </c>
      <c r="G24346" s="51">
        <v>40.599699999999999</v>
      </c>
      <c r="H24346" s="51">
        <v>-75.108599999999996</v>
      </c>
      <c r="I24346" s="51" t="s">
        <v>2242</v>
      </c>
      <c r="M24346" s="51">
        <v>2016</v>
      </c>
      <c r="N24346" s="51" t="s">
        <v>2879</v>
      </c>
      <c r="O24346" s="51" t="s">
        <v>2387</v>
      </c>
      <c r="P24346" s="51" t="s">
        <v>2388</v>
      </c>
      <c r="Q24346" s="51" t="s">
        <v>2387</v>
      </c>
      <c r="R24346" s="51">
        <v>69130</v>
      </c>
      <c r="S24346" s="51">
        <v>2017</v>
      </c>
      <c r="W24346" s="51">
        <v>4.2519999999999998</v>
      </c>
      <c r="X24346" s="51">
        <v>4.2869999999999999</v>
      </c>
      <c r="Y24346" s="51">
        <v>1.3377830039074401</v>
      </c>
    </row>
    <row r="24347" spans="1:25" hidden="1">
      <c r="A24347" s="106"/>
      <c r="B24347" s="51" t="s">
        <v>2393</v>
      </c>
      <c r="C24347" s="51" t="s">
        <v>2392</v>
      </c>
      <c r="D24347" s="51" t="s">
        <v>15119</v>
      </c>
      <c r="E24347" s="51" t="s">
        <v>15118</v>
      </c>
      <c r="F24347" s="51">
        <v>4</v>
      </c>
      <c r="G24347" s="51">
        <v>34.527500000000003</v>
      </c>
      <c r="H24347" s="51">
        <v>-82.375</v>
      </c>
      <c r="I24347" s="51" t="s">
        <v>11</v>
      </c>
      <c r="M24347" s="51">
        <v>1997</v>
      </c>
      <c r="N24347" s="51" t="s">
        <v>4694</v>
      </c>
      <c r="O24347" s="51" t="s">
        <v>2387</v>
      </c>
      <c r="P24347" s="51" t="s">
        <v>2388</v>
      </c>
      <c r="Q24347" s="51" t="s">
        <v>2387</v>
      </c>
      <c r="R24347" s="51">
        <v>18723</v>
      </c>
      <c r="S24347" s="51">
        <v>2017</v>
      </c>
      <c r="T24347" s="51">
        <v>13.962</v>
      </c>
      <c r="U24347" s="51">
        <v>11.102</v>
      </c>
      <c r="V24347" s="51">
        <v>10.218</v>
      </c>
      <c r="W24347" s="51">
        <v>8.3870000000000005</v>
      </c>
      <c r="X24347" s="51">
        <v>8.6649999999999991</v>
      </c>
    </row>
    <row r="24348" spans="1:25" hidden="1">
      <c r="A24348" s="106"/>
      <c r="B24348" s="51" t="s">
        <v>2393</v>
      </c>
      <c r="C24348" s="51" t="s">
        <v>2392</v>
      </c>
      <c r="D24348" s="51" t="s">
        <v>15116</v>
      </c>
      <c r="E24348" s="51" t="s">
        <v>15117</v>
      </c>
      <c r="F24348" s="51">
        <v>1.5</v>
      </c>
      <c r="G24348" s="51">
        <v>36.862499999999997</v>
      </c>
      <c r="H24348" s="51">
        <v>-121.4289</v>
      </c>
      <c r="I24348" s="51" t="s">
        <v>2242</v>
      </c>
      <c r="M24348" s="51">
        <v>2015</v>
      </c>
      <c r="N24348" s="51" t="s">
        <v>15116</v>
      </c>
      <c r="O24348" s="51" t="s">
        <v>2387</v>
      </c>
      <c r="P24348" s="51" t="s">
        <v>2388</v>
      </c>
      <c r="Q24348" s="51" t="s">
        <v>2387</v>
      </c>
      <c r="S24348" s="51">
        <v>2017</v>
      </c>
      <c r="U24348" s="51">
        <v>0</v>
      </c>
      <c r="V24348" s="51">
        <v>2.964</v>
      </c>
      <c r="W24348" s="51">
        <v>3.7970000000000002</v>
      </c>
      <c r="X24348" s="51">
        <v>3.72</v>
      </c>
    </row>
    <row r="24349" spans="1:25" hidden="1">
      <c r="A24349" s="106"/>
      <c r="B24349" s="51" t="s">
        <v>2393</v>
      </c>
      <c r="C24349" s="51" t="s">
        <v>2392</v>
      </c>
      <c r="D24349" s="51" t="s">
        <v>15115</v>
      </c>
      <c r="E24349" s="51" t="s">
        <v>15114</v>
      </c>
      <c r="F24349" s="51">
        <v>1</v>
      </c>
      <c r="G24349" s="51">
        <v>42.169600000000003</v>
      </c>
      <c r="H24349" s="51">
        <v>-71.468199999999996</v>
      </c>
      <c r="I24349" s="51" t="s">
        <v>2242</v>
      </c>
      <c r="M24349" s="51">
        <v>2015</v>
      </c>
      <c r="N24349" s="51" t="s">
        <v>2879</v>
      </c>
      <c r="O24349" s="51" t="s">
        <v>2387</v>
      </c>
      <c r="P24349" s="51" t="s">
        <v>2388</v>
      </c>
      <c r="Q24349" s="51" t="s">
        <v>2387</v>
      </c>
      <c r="R24349" s="51">
        <v>37325</v>
      </c>
      <c r="S24349" s="51">
        <v>2017</v>
      </c>
      <c r="W24349" s="51">
        <v>1.5389999999999999</v>
      </c>
      <c r="X24349" s="51">
        <v>1.546</v>
      </c>
      <c r="Y24349" s="51">
        <v>0.44592766796914801</v>
      </c>
    </row>
    <row r="24350" spans="1:25" hidden="1">
      <c r="A24350" s="106"/>
      <c r="B24350" s="51" t="s">
        <v>2393</v>
      </c>
      <c r="C24350" s="51" t="s">
        <v>2392</v>
      </c>
      <c r="D24350" s="51" t="s">
        <v>15113</v>
      </c>
      <c r="E24350" s="51" t="s">
        <v>15112</v>
      </c>
      <c r="F24350" s="51">
        <v>1</v>
      </c>
      <c r="G24350" s="51">
        <v>44.296500000000002</v>
      </c>
      <c r="H24350" s="51">
        <v>-75.336100000000002</v>
      </c>
      <c r="I24350" s="51" t="s">
        <v>11</v>
      </c>
      <c r="M24350" s="51">
        <v>1988</v>
      </c>
      <c r="N24350" s="51" t="s">
        <v>15111</v>
      </c>
      <c r="O24350" s="51" t="s">
        <v>2387</v>
      </c>
      <c r="P24350" s="51" t="s">
        <v>2388</v>
      </c>
      <c r="Q24350" s="51" t="s">
        <v>2387</v>
      </c>
      <c r="R24350" s="51">
        <v>30555</v>
      </c>
      <c r="S24350" s="51">
        <v>2017</v>
      </c>
      <c r="T24350" s="51">
        <v>2.66</v>
      </c>
      <c r="U24350" s="51">
        <v>3.0489999999999999</v>
      </c>
      <c r="V24350" s="51">
        <v>2.9729999999999999</v>
      </c>
      <c r="W24350" s="51">
        <v>2.504</v>
      </c>
      <c r="X24350" s="51">
        <v>3.347</v>
      </c>
    </row>
    <row r="24351" spans="1:25" hidden="1">
      <c r="A24351" s="106"/>
      <c r="B24351" s="51" t="s">
        <v>2393</v>
      </c>
      <c r="C24351" s="51" t="s">
        <v>2392</v>
      </c>
      <c r="D24351" s="51" t="s">
        <v>15110</v>
      </c>
      <c r="E24351" s="51" t="s">
        <v>15109</v>
      </c>
      <c r="F24351" s="51">
        <v>2.9</v>
      </c>
      <c r="G24351" s="51">
        <v>38.032699999999998</v>
      </c>
      <c r="H24351" s="51">
        <v>-102.0737</v>
      </c>
      <c r="I24351" s="51" t="s">
        <v>3</v>
      </c>
      <c r="M24351" s="51">
        <v>2002.6551724137901</v>
      </c>
      <c r="N24351" s="51" t="s">
        <v>15108</v>
      </c>
      <c r="O24351" s="51" t="s">
        <v>2387</v>
      </c>
      <c r="P24351" s="51" t="s">
        <v>2388</v>
      </c>
      <c r="Q24351" s="51" t="s">
        <v>2387</v>
      </c>
      <c r="R24351" s="51">
        <v>22256</v>
      </c>
      <c r="S24351" s="51">
        <v>2017</v>
      </c>
      <c r="T24351" s="51">
        <v>3.0000000000000001E-3</v>
      </c>
      <c r="U24351" s="51">
        <v>5.0000000000000001E-3</v>
      </c>
      <c r="V24351" s="51">
        <v>2.1999999999999999E-2</v>
      </c>
      <c r="W24351" s="51">
        <v>0</v>
      </c>
      <c r="X24351" s="51">
        <v>1.7000000000000001E-2</v>
      </c>
    </row>
    <row r="24352" spans="1:25" hidden="1">
      <c r="A24352" s="106"/>
      <c r="B24352" s="51" t="s">
        <v>2393</v>
      </c>
      <c r="C24352" s="51" t="s">
        <v>2392</v>
      </c>
      <c r="D24352" s="51" t="s">
        <v>15107</v>
      </c>
      <c r="E24352" s="51" t="s">
        <v>15106</v>
      </c>
      <c r="F24352" s="51">
        <v>20</v>
      </c>
      <c r="G24352" s="51">
        <v>34.7742</v>
      </c>
      <c r="H24352" s="51">
        <v>-79.340800000000002</v>
      </c>
      <c r="I24352" s="51" t="s">
        <v>2242</v>
      </c>
      <c r="M24352" s="51">
        <v>2016</v>
      </c>
      <c r="N24352" s="51" t="s">
        <v>15105</v>
      </c>
      <c r="O24352" s="51" t="s">
        <v>2387</v>
      </c>
      <c r="P24352" s="51" t="s">
        <v>2388</v>
      </c>
      <c r="Q24352" s="51" t="s">
        <v>2387</v>
      </c>
      <c r="S24352" s="51">
        <v>2017</v>
      </c>
      <c r="V24352" s="51">
        <v>0.69699999999999995</v>
      </c>
      <c r="W24352" s="51">
        <v>32.938000000000002</v>
      </c>
      <c r="X24352" s="51">
        <v>39.040999999999997</v>
      </c>
      <c r="Y24352" s="51">
        <v>8.91855335938296</v>
      </c>
    </row>
    <row r="24353" spans="1:25" hidden="1">
      <c r="A24353" s="106"/>
      <c r="B24353" s="51" t="s">
        <v>2393</v>
      </c>
      <c r="C24353" s="51" t="s">
        <v>2392</v>
      </c>
      <c r="D24353" s="51" t="s">
        <v>15103</v>
      </c>
      <c r="E24353" s="51" t="s">
        <v>15104</v>
      </c>
      <c r="F24353" s="51">
        <v>1.2</v>
      </c>
      <c r="G24353" s="51">
        <v>44.115000000000002</v>
      </c>
      <c r="H24353" s="51">
        <v>-88.217200000000005</v>
      </c>
      <c r="I24353" s="51" t="s">
        <v>816</v>
      </c>
      <c r="M24353" s="51">
        <v>2006</v>
      </c>
      <c r="N24353" s="51" t="s">
        <v>15103</v>
      </c>
      <c r="O24353" s="51" t="s">
        <v>2387</v>
      </c>
      <c r="P24353" s="51" t="s">
        <v>2388</v>
      </c>
      <c r="Q24353" s="51" t="s">
        <v>2387</v>
      </c>
      <c r="S24353" s="51">
        <v>2017</v>
      </c>
      <c r="U24353" s="51">
        <v>0</v>
      </c>
      <c r="V24353" s="51">
        <v>4.8890000000000002</v>
      </c>
      <c r="W24353" s="51">
        <v>7.1432200000000003</v>
      </c>
      <c r="X24353" s="51">
        <v>6.7374999999999998</v>
      </c>
    </row>
    <row r="24354" spans="1:25" hidden="1">
      <c r="A24354" s="106"/>
      <c r="B24354" s="51" t="s">
        <v>2393</v>
      </c>
      <c r="C24354" s="51" t="s">
        <v>2392</v>
      </c>
      <c r="D24354" s="51" t="s">
        <v>15102</v>
      </c>
      <c r="E24354" s="51" t="s">
        <v>15101</v>
      </c>
      <c r="F24354" s="51">
        <v>46.9</v>
      </c>
      <c r="G24354" s="51">
        <v>33.255299999999998</v>
      </c>
      <c r="H24354" s="51">
        <v>-87.4495</v>
      </c>
      <c r="I24354" s="51" t="s">
        <v>11</v>
      </c>
      <c r="M24354" s="51">
        <v>1968</v>
      </c>
      <c r="N24354" s="51" t="s">
        <v>2513</v>
      </c>
      <c r="O24354" s="51" t="s">
        <v>2387</v>
      </c>
      <c r="P24354" s="51" t="s">
        <v>2388</v>
      </c>
      <c r="Q24354" s="51" t="s">
        <v>2387</v>
      </c>
      <c r="R24354" s="51">
        <v>12588</v>
      </c>
      <c r="S24354" s="51">
        <v>2017</v>
      </c>
      <c r="T24354" s="51">
        <v>193.24700000000001</v>
      </c>
      <c r="U24354" s="51">
        <v>72.222999999999999</v>
      </c>
      <c r="V24354" s="51">
        <v>30.242000000000001</v>
      </c>
      <c r="W24354" s="51">
        <v>129.32499999999999</v>
      </c>
      <c r="X24354" s="51">
        <v>154.68299999999999</v>
      </c>
    </row>
    <row r="24355" spans="1:25" hidden="1">
      <c r="A24355" s="106"/>
      <c r="B24355" s="51" t="s">
        <v>2393</v>
      </c>
      <c r="C24355" s="51" t="s">
        <v>2392</v>
      </c>
      <c r="D24355" s="51" t="s">
        <v>15100</v>
      </c>
      <c r="E24355" s="51" t="s">
        <v>15099</v>
      </c>
      <c r="F24355" s="51">
        <v>38.4</v>
      </c>
      <c r="G24355" s="51">
        <v>46.991500000000002</v>
      </c>
      <c r="H24355" s="51">
        <v>-112.0047</v>
      </c>
      <c r="I24355" s="51" t="s">
        <v>11</v>
      </c>
      <c r="M24355" s="51">
        <v>1918</v>
      </c>
      <c r="N24355" s="51" t="s">
        <v>5064</v>
      </c>
      <c r="O24355" s="51" t="s">
        <v>2387</v>
      </c>
      <c r="P24355" s="51" t="s">
        <v>2388</v>
      </c>
      <c r="Q24355" s="51" t="s">
        <v>2387</v>
      </c>
      <c r="R24355" s="51">
        <v>26735</v>
      </c>
      <c r="S24355" s="51">
        <v>2017</v>
      </c>
      <c r="T24355" s="51">
        <v>226.345</v>
      </c>
      <c r="U24355" s="51">
        <v>249.642</v>
      </c>
      <c r="V24355" s="51">
        <v>258.62700000000001</v>
      </c>
      <c r="W24355" s="51">
        <v>254.06399999999999</v>
      </c>
      <c r="X24355" s="51">
        <v>299.86599999999999</v>
      </c>
    </row>
    <row r="24356" spans="1:25" hidden="1">
      <c r="A24356" s="106"/>
      <c r="B24356" s="51" t="s">
        <v>2393</v>
      </c>
      <c r="C24356" s="51" t="s">
        <v>2392</v>
      </c>
      <c r="D24356" s="51" t="s">
        <v>15098</v>
      </c>
      <c r="E24356" s="51" t="s">
        <v>15097</v>
      </c>
      <c r="F24356" s="51">
        <v>21.5</v>
      </c>
      <c r="G24356" s="51">
        <v>39.473500000000001</v>
      </c>
      <c r="H24356" s="51">
        <v>-95.731499999999997</v>
      </c>
      <c r="I24356" s="51" t="s">
        <v>3</v>
      </c>
      <c r="J24356" s="51" t="s">
        <v>5</v>
      </c>
      <c r="M24356" s="51">
        <v>1979.5023255813901</v>
      </c>
      <c r="N24356" s="51" t="s">
        <v>15096</v>
      </c>
      <c r="O24356" s="51" t="s">
        <v>2387</v>
      </c>
      <c r="P24356" s="51" t="s">
        <v>2388</v>
      </c>
      <c r="Q24356" s="51" t="s">
        <v>2387</v>
      </c>
      <c r="R24356" s="51">
        <v>22270</v>
      </c>
      <c r="S24356" s="51">
        <v>2017</v>
      </c>
      <c r="T24356" s="51">
        <v>0.88500000000000001</v>
      </c>
      <c r="U24356" s="51">
        <v>-0.33800000000000002</v>
      </c>
      <c r="V24356" s="51">
        <v>1.66</v>
      </c>
      <c r="W24356" s="51">
        <v>1.383</v>
      </c>
      <c r="X24356" s="51">
        <v>1.627</v>
      </c>
    </row>
    <row r="24357" spans="1:25" hidden="1">
      <c r="A24357" s="106"/>
      <c r="B24357" s="51" t="s">
        <v>2393</v>
      </c>
      <c r="C24357" s="51" t="s">
        <v>2392</v>
      </c>
      <c r="D24357" s="51" t="s">
        <v>15095</v>
      </c>
      <c r="E24357" s="51" t="s">
        <v>15094</v>
      </c>
      <c r="F24357" s="51">
        <v>567</v>
      </c>
      <c r="G24357" s="51">
        <v>40.817</v>
      </c>
      <c r="H24357" s="51">
        <v>-73.066299999999998</v>
      </c>
      <c r="I24357" s="51" t="s">
        <v>3</v>
      </c>
      <c r="M24357" s="51">
        <v>1974.5</v>
      </c>
      <c r="N24357" s="51" t="s">
        <v>3433</v>
      </c>
      <c r="O24357" s="51" t="s">
        <v>2387</v>
      </c>
      <c r="P24357" s="51" t="s">
        <v>2388</v>
      </c>
      <c r="Q24357" s="51" t="s">
        <v>2387</v>
      </c>
      <c r="R24357" s="51">
        <v>25015</v>
      </c>
      <c r="S24357" s="51">
        <v>2017</v>
      </c>
      <c r="T24357" s="51">
        <v>66.039000000000001</v>
      </c>
      <c r="U24357" s="51">
        <v>35.962000000000003</v>
      </c>
      <c r="V24357" s="51">
        <v>0</v>
      </c>
      <c r="W24357" s="51">
        <v>0</v>
      </c>
      <c r="X24357" s="51">
        <v>13.29</v>
      </c>
    </row>
    <row r="24358" spans="1:25" hidden="1">
      <c r="A24358" s="106"/>
      <c r="B24358" s="51" t="s">
        <v>2393</v>
      </c>
      <c r="C24358" s="51" t="s">
        <v>2392</v>
      </c>
      <c r="D24358" s="51" t="s">
        <v>15093</v>
      </c>
      <c r="E24358" s="51" t="s">
        <v>15092</v>
      </c>
      <c r="F24358" s="51">
        <v>1.2</v>
      </c>
      <c r="G24358" s="51">
        <v>40.797699999999999</v>
      </c>
      <c r="H24358" s="51">
        <v>-73.034000000000006</v>
      </c>
      <c r="I24358" s="51" t="s">
        <v>2242</v>
      </c>
      <c r="M24358" s="51">
        <v>2018</v>
      </c>
      <c r="N24358" s="51" t="s">
        <v>15091</v>
      </c>
      <c r="O24358" s="51" t="s">
        <v>2387</v>
      </c>
      <c r="P24358" s="51" t="s">
        <v>2388</v>
      </c>
      <c r="Q24358" s="51" t="s">
        <v>2387</v>
      </c>
      <c r="S24358" s="51">
        <v>2017</v>
      </c>
      <c r="Y24358" s="51">
        <v>0.53511320156297704</v>
      </c>
    </row>
    <row r="24359" spans="1:25" hidden="1">
      <c r="A24359" s="106"/>
      <c r="B24359" s="51" t="s">
        <v>2393</v>
      </c>
      <c r="C24359" s="51" t="s">
        <v>2392</v>
      </c>
      <c r="D24359" s="51" t="s">
        <v>15090</v>
      </c>
      <c r="E24359" s="51" t="s">
        <v>15089</v>
      </c>
      <c r="F24359" s="51">
        <v>247.3</v>
      </c>
      <c r="G24359" s="51">
        <v>39.827199999999998</v>
      </c>
      <c r="H24359" s="51">
        <v>-76.331800000000001</v>
      </c>
      <c r="I24359" s="51" t="s">
        <v>11</v>
      </c>
      <c r="M24359" s="51">
        <v>1967.6356651839801</v>
      </c>
      <c r="N24359" s="51" t="s">
        <v>15088</v>
      </c>
      <c r="O24359" s="51" t="s">
        <v>2387</v>
      </c>
      <c r="P24359" s="51" t="s">
        <v>2388</v>
      </c>
      <c r="Q24359" s="51" t="s">
        <v>2387</v>
      </c>
      <c r="R24359" s="51">
        <v>29945</v>
      </c>
      <c r="S24359" s="51">
        <v>2017</v>
      </c>
      <c r="T24359" s="51">
        <v>608.97699999999998</v>
      </c>
      <c r="U24359" s="51">
        <v>871.41800000000001</v>
      </c>
      <c r="V24359" s="51">
        <v>856.23599999999999</v>
      </c>
      <c r="W24359" s="51">
        <v>831.68899999999996</v>
      </c>
      <c r="X24359" s="51">
        <v>1060.2809999999999</v>
      </c>
    </row>
    <row r="24360" spans="1:25" hidden="1">
      <c r="A24360" s="106"/>
      <c r="B24360" s="51" t="s">
        <v>2393</v>
      </c>
      <c r="C24360" s="51" t="s">
        <v>2392</v>
      </c>
      <c r="D24360" s="51" t="s">
        <v>15087</v>
      </c>
      <c r="E24360" s="51" t="s">
        <v>15086</v>
      </c>
      <c r="F24360" s="51">
        <v>2.7</v>
      </c>
      <c r="G24360" s="51">
        <v>42.190899999999999</v>
      </c>
      <c r="H24360" s="51">
        <v>-72.682400000000001</v>
      </c>
      <c r="I24360" s="51" t="s">
        <v>2242</v>
      </c>
      <c r="M24360" s="51">
        <v>2012</v>
      </c>
      <c r="N24360" s="51" t="s">
        <v>15085</v>
      </c>
      <c r="O24360" s="51" t="s">
        <v>2387</v>
      </c>
      <c r="P24360" s="51" t="s">
        <v>2388</v>
      </c>
      <c r="Q24360" s="51" t="s">
        <v>2387</v>
      </c>
      <c r="R24360" s="51">
        <v>63413</v>
      </c>
      <c r="S24360" s="51">
        <v>2017</v>
      </c>
      <c r="T24360" s="51">
        <v>4.1459999999999999</v>
      </c>
      <c r="U24360" s="51">
        <v>5.09</v>
      </c>
      <c r="V24360" s="51">
        <v>3.84</v>
      </c>
      <c r="W24360" s="51">
        <v>4.1929999999999996</v>
      </c>
      <c r="X24360" s="51">
        <v>3.831</v>
      </c>
    </row>
    <row r="24361" spans="1:25" hidden="1">
      <c r="A24361" s="106"/>
      <c r="B24361" s="51" t="s">
        <v>2393</v>
      </c>
      <c r="C24361" s="51" t="s">
        <v>2392</v>
      </c>
      <c r="D24361" s="51" t="s">
        <v>15084</v>
      </c>
      <c r="E24361" s="51" t="s">
        <v>15083</v>
      </c>
      <c r="F24361" s="51">
        <v>2012</v>
      </c>
      <c r="G24361" s="51">
        <v>40.512799999999999</v>
      </c>
      <c r="H24361" s="51">
        <v>-79.196100000000001</v>
      </c>
      <c r="I24361" s="51" t="s">
        <v>2</v>
      </c>
      <c r="M24361" s="51">
        <v>1971.75149105367</v>
      </c>
      <c r="N24361" s="51" t="s">
        <v>15082</v>
      </c>
      <c r="O24361" s="51" t="s">
        <v>2387</v>
      </c>
      <c r="P24361" s="51" t="s">
        <v>2388</v>
      </c>
      <c r="Q24361" s="51" t="s">
        <v>2387</v>
      </c>
      <c r="R24361" s="51">
        <v>29921</v>
      </c>
      <c r="S24361" s="51">
        <v>2017</v>
      </c>
      <c r="T24361" s="51">
        <v>10544.989960999999</v>
      </c>
      <c r="U24361" s="51">
        <v>11541.845988999999</v>
      </c>
      <c r="V24361" s="51">
        <v>9036.6840140000004</v>
      </c>
      <c r="W24361" s="51">
        <v>6628.06304</v>
      </c>
      <c r="X24361" s="51">
        <v>5121.3950240000004</v>
      </c>
    </row>
    <row r="24362" spans="1:25" hidden="1">
      <c r="A24362" s="106"/>
      <c r="B24362" s="51" t="s">
        <v>2393</v>
      </c>
      <c r="C24362" s="51" t="s">
        <v>2392</v>
      </c>
      <c r="D24362" s="51" t="s">
        <v>15080</v>
      </c>
      <c r="E24362" s="51" t="s">
        <v>15081</v>
      </c>
      <c r="F24362" s="51">
        <v>8</v>
      </c>
      <c r="G24362" s="51">
        <v>44.435600000000001</v>
      </c>
      <c r="H24362" s="51">
        <v>-93.906400000000005</v>
      </c>
      <c r="I24362" s="51" t="s">
        <v>816</v>
      </c>
      <c r="M24362" s="51">
        <v>2014</v>
      </c>
      <c r="N24362" s="51" t="s">
        <v>15080</v>
      </c>
      <c r="O24362" s="51" t="s">
        <v>2387</v>
      </c>
      <c r="P24362" s="51" t="s">
        <v>2388</v>
      </c>
      <c r="Q24362" s="51" t="s">
        <v>2387</v>
      </c>
      <c r="R24362" s="51">
        <v>67694</v>
      </c>
      <c r="S24362" s="51">
        <v>2017</v>
      </c>
      <c r="T24362" s="51">
        <v>7.0000000000000001E-3</v>
      </c>
      <c r="U24362" s="51">
        <v>4.4160000000000004</v>
      </c>
      <c r="V24362" s="51">
        <v>8.1259999999999994</v>
      </c>
      <c r="W24362" s="51">
        <v>14.646000000000001</v>
      </c>
      <c r="X24362" s="51">
        <v>12.129</v>
      </c>
    </row>
    <row r="24363" spans="1:25" hidden="1">
      <c r="A24363" s="106"/>
      <c r="B24363" s="51" t="s">
        <v>2393</v>
      </c>
      <c r="C24363" s="51" t="s">
        <v>2392</v>
      </c>
      <c r="D24363" s="51" t="s">
        <v>15079</v>
      </c>
      <c r="E24363" s="51" t="s">
        <v>15078</v>
      </c>
      <c r="F24363" s="51">
        <v>1.1000000000000001</v>
      </c>
      <c r="G24363" s="51">
        <v>33.838099999999997</v>
      </c>
      <c r="H24363" s="51">
        <v>-118.315</v>
      </c>
      <c r="I24363" s="51" t="s">
        <v>5</v>
      </c>
      <c r="M24363" s="51">
        <v>2013</v>
      </c>
      <c r="N24363" s="51" t="s">
        <v>2389</v>
      </c>
      <c r="O24363" s="51" t="s">
        <v>2387</v>
      </c>
      <c r="P24363" s="51" t="s">
        <v>2388</v>
      </c>
      <c r="Q24363" s="51" t="s">
        <v>2387</v>
      </c>
      <c r="R24363" s="51">
        <v>55352</v>
      </c>
      <c r="S24363" s="51">
        <v>2017</v>
      </c>
      <c r="T24363" s="51">
        <v>7.4853899999999998</v>
      </c>
      <c r="U24363" s="51">
        <v>5.1970000000000001</v>
      </c>
      <c r="V24363" s="51">
        <v>6.5389999999999997</v>
      </c>
      <c r="W24363" s="51">
        <v>6.9580000000000002</v>
      </c>
      <c r="X24363" s="51">
        <v>7.3289999999999997</v>
      </c>
    </row>
    <row r="24364" spans="1:25" hidden="1">
      <c r="A24364" s="106"/>
      <c r="B24364" s="51" t="s">
        <v>2393</v>
      </c>
      <c r="C24364" s="51" t="s">
        <v>2392</v>
      </c>
      <c r="D24364" s="51" t="s">
        <v>15077</v>
      </c>
      <c r="E24364" s="51" t="s">
        <v>15076</v>
      </c>
      <c r="F24364" s="51">
        <v>2.9</v>
      </c>
      <c r="G24364" s="51">
        <v>34.441299999999998</v>
      </c>
      <c r="H24364" s="51">
        <v>-82.365200000000002</v>
      </c>
      <c r="I24364" s="51" t="s">
        <v>3</v>
      </c>
      <c r="M24364" s="51">
        <v>2003</v>
      </c>
      <c r="N24364" s="51" t="s">
        <v>3509</v>
      </c>
      <c r="O24364" s="51" t="s">
        <v>2387</v>
      </c>
      <c r="P24364" s="51" t="s">
        <v>2388</v>
      </c>
      <c r="Q24364" s="51" t="s">
        <v>2387</v>
      </c>
      <c r="S24364" s="51">
        <v>2017</v>
      </c>
      <c r="T24364" s="51">
        <v>6.5000000000000002E-2</v>
      </c>
      <c r="U24364" s="51">
        <v>9.8000000000000004E-2</v>
      </c>
      <c r="V24364" s="51">
        <v>7.1999999999999995E-2</v>
      </c>
      <c r="W24364" s="51">
        <v>0.156</v>
      </c>
      <c r="X24364" s="51">
        <v>0.09</v>
      </c>
    </row>
    <row r="24365" spans="1:25" hidden="1">
      <c r="A24365" s="106"/>
      <c r="B24365" s="51" t="s">
        <v>2393</v>
      </c>
      <c r="C24365" s="51" t="s">
        <v>2392</v>
      </c>
      <c r="D24365" s="51" t="s">
        <v>15075</v>
      </c>
      <c r="E24365" s="51" t="s">
        <v>15074</v>
      </c>
      <c r="F24365" s="51">
        <v>4.9000000000000004</v>
      </c>
      <c r="G24365" s="51">
        <v>35.204999999999998</v>
      </c>
      <c r="H24365" s="51">
        <v>-77.497</v>
      </c>
      <c r="I24365" s="51" t="s">
        <v>2242</v>
      </c>
      <c r="M24365" s="51">
        <v>2017</v>
      </c>
      <c r="N24365" s="51" t="s">
        <v>2426</v>
      </c>
      <c r="O24365" s="51" t="s">
        <v>2387</v>
      </c>
      <c r="P24365" s="51" t="s">
        <v>2388</v>
      </c>
      <c r="Q24365" s="51" t="s">
        <v>2387</v>
      </c>
      <c r="S24365" s="51">
        <v>2017</v>
      </c>
      <c r="X24365" s="51">
        <v>3.69</v>
      </c>
      <c r="Y24365" s="51">
        <v>2.1850455730488201</v>
      </c>
    </row>
    <row r="24366" spans="1:25" hidden="1">
      <c r="A24366" s="106"/>
      <c r="B24366" s="51" t="s">
        <v>2393</v>
      </c>
      <c r="C24366" s="51" t="s">
        <v>2392</v>
      </c>
      <c r="D24366" s="51" t="s">
        <v>15073</v>
      </c>
      <c r="E24366" s="51" t="s">
        <v>15072</v>
      </c>
      <c r="F24366" s="51">
        <v>1.6</v>
      </c>
      <c r="G24366" s="51">
        <v>43.101700000000001</v>
      </c>
      <c r="H24366" s="51">
        <v>-71.465699999999998</v>
      </c>
      <c r="I24366" s="51" t="s">
        <v>11</v>
      </c>
      <c r="M24366" s="51">
        <v>1927</v>
      </c>
      <c r="N24366" s="51" t="s">
        <v>3076</v>
      </c>
      <c r="O24366" s="51" t="s">
        <v>2387</v>
      </c>
      <c r="P24366" s="51" t="s">
        <v>2388</v>
      </c>
      <c r="Q24366" s="51" t="s">
        <v>2387</v>
      </c>
      <c r="R24366" s="51">
        <v>30822</v>
      </c>
      <c r="S24366" s="51">
        <v>2017</v>
      </c>
      <c r="T24366" s="51">
        <v>9.36</v>
      </c>
      <c r="U24366" s="51">
        <v>7.8840000000000003</v>
      </c>
      <c r="V24366" s="51">
        <v>7.157</v>
      </c>
      <c r="W24366" s="51">
        <v>4.6379999999999999</v>
      </c>
      <c r="X24366" s="51">
        <v>7.7729999999999997</v>
      </c>
    </row>
    <row r="24367" spans="1:25" hidden="1">
      <c r="A24367" s="106"/>
      <c r="B24367" s="51" t="s">
        <v>2393</v>
      </c>
      <c r="C24367" s="51" t="s">
        <v>2392</v>
      </c>
      <c r="D24367" s="51" t="s">
        <v>15071</v>
      </c>
      <c r="E24367" s="51" t="s">
        <v>15070</v>
      </c>
      <c r="F24367" s="51">
        <v>2</v>
      </c>
      <c r="G24367" s="51">
        <v>58.106400000000001</v>
      </c>
      <c r="H24367" s="51">
        <v>-135.4307</v>
      </c>
      <c r="I24367" s="51" t="s">
        <v>3</v>
      </c>
      <c r="M24367" s="51">
        <v>2004.5</v>
      </c>
      <c r="N24367" s="51" t="s">
        <v>14058</v>
      </c>
      <c r="O24367" s="51" t="s">
        <v>2387</v>
      </c>
      <c r="P24367" s="51" t="s">
        <v>2388</v>
      </c>
      <c r="Q24367" s="51" t="s">
        <v>2387</v>
      </c>
      <c r="R24367" s="51">
        <v>34703</v>
      </c>
      <c r="S24367" s="51">
        <v>2017</v>
      </c>
      <c r="T24367" s="51">
        <v>4.5750000000000002</v>
      </c>
      <c r="U24367" s="51">
        <v>4.4450000000000003</v>
      </c>
      <c r="V24367" s="51">
        <v>4.5419999999999998</v>
      </c>
      <c r="W24367" s="51">
        <v>3.3479999999999999</v>
      </c>
      <c r="X24367" s="51">
        <v>3.105</v>
      </c>
    </row>
    <row r="24368" spans="1:25" hidden="1">
      <c r="A24368" s="106"/>
      <c r="B24368" s="51" t="s">
        <v>2393</v>
      </c>
      <c r="C24368" s="51" t="s">
        <v>2392</v>
      </c>
      <c r="D24368" s="51" t="s">
        <v>15069</v>
      </c>
      <c r="E24368" s="51" t="s">
        <v>15068</v>
      </c>
      <c r="F24368" s="51">
        <v>2.1</v>
      </c>
      <c r="G24368" s="51">
        <v>61.530900000000003</v>
      </c>
      <c r="H24368" s="51">
        <v>-166.1019</v>
      </c>
      <c r="I24368" s="51" t="s">
        <v>3</v>
      </c>
      <c r="M24368" s="51">
        <v>2006.7619047619</v>
      </c>
      <c r="N24368" s="51" t="s">
        <v>2546</v>
      </c>
      <c r="O24368" s="51" t="s">
        <v>2387</v>
      </c>
      <c r="P24368" s="51" t="s">
        <v>2388</v>
      </c>
      <c r="Q24368" s="51" t="s">
        <v>2387</v>
      </c>
      <c r="R24368" s="51">
        <v>12676</v>
      </c>
      <c r="S24368" s="51">
        <v>2017</v>
      </c>
      <c r="T24368" s="51">
        <v>2.7130000000000001</v>
      </c>
      <c r="U24368" s="51">
        <v>2.8090000000000002</v>
      </c>
      <c r="V24368" s="51">
        <v>2.734</v>
      </c>
      <c r="W24368" s="51">
        <v>3.3260000000000001</v>
      </c>
      <c r="X24368" s="51">
        <v>3.37</v>
      </c>
    </row>
    <row r="24369" spans="1:25" hidden="1">
      <c r="A24369" s="106"/>
      <c r="B24369" s="51" t="s">
        <v>2393</v>
      </c>
      <c r="C24369" s="51" t="s">
        <v>2392</v>
      </c>
      <c r="D24369" s="51" t="s">
        <v>15067</v>
      </c>
      <c r="E24369" s="51" t="s">
        <v>15066</v>
      </c>
      <c r="F24369" s="51">
        <v>52</v>
      </c>
      <c r="G24369" s="51">
        <v>37.691899999999997</v>
      </c>
      <c r="H24369" s="51">
        <v>-105.99079999999999</v>
      </c>
      <c r="I24369" s="51" t="s">
        <v>2242</v>
      </c>
      <c r="M24369" s="51">
        <v>2016</v>
      </c>
      <c r="N24369" s="51" t="s">
        <v>15065</v>
      </c>
      <c r="O24369" s="51" t="s">
        <v>2387</v>
      </c>
      <c r="P24369" s="51" t="s">
        <v>2388</v>
      </c>
      <c r="Q24369" s="51" t="s">
        <v>2387</v>
      </c>
      <c r="S24369" s="51">
        <v>2017</v>
      </c>
      <c r="V24369" s="51">
        <v>5.2240000000000002</v>
      </c>
      <c r="W24369" s="51">
        <v>124.41800000000001</v>
      </c>
      <c r="X24369" s="51">
        <v>125.358</v>
      </c>
      <c r="Y24369" s="51">
        <v>23.1882387343957</v>
      </c>
    </row>
    <row r="24370" spans="1:25" hidden="1">
      <c r="A24370" s="106"/>
      <c r="B24370" s="51" t="s">
        <v>2393</v>
      </c>
      <c r="C24370" s="51" t="s">
        <v>2392</v>
      </c>
      <c r="D24370" s="51" t="s">
        <v>15063</v>
      </c>
      <c r="E24370" s="51" t="s">
        <v>15064</v>
      </c>
      <c r="F24370" s="51">
        <v>98</v>
      </c>
      <c r="G24370" s="51">
        <v>40.399700000000003</v>
      </c>
      <c r="H24370" s="51">
        <v>-87.799199999999999</v>
      </c>
      <c r="I24370" s="51" t="s">
        <v>1371</v>
      </c>
      <c r="M24370" s="51">
        <v>2015</v>
      </c>
      <c r="N24370" s="51" t="s">
        <v>15063</v>
      </c>
      <c r="O24370" s="51" t="s">
        <v>2387</v>
      </c>
      <c r="P24370" s="51" t="s">
        <v>2388</v>
      </c>
      <c r="Q24370" s="51" t="s">
        <v>2387</v>
      </c>
      <c r="R24370" s="51">
        <v>68049</v>
      </c>
      <c r="S24370" s="51">
        <v>2017</v>
      </c>
      <c r="V24370" s="51">
        <v>277.26499999999999</v>
      </c>
      <c r="W24370" s="51">
        <v>324.822</v>
      </c>
      <c r="X24370" s="51">
        <v>369.43299999999999</v>
      </c>
      <c r="Y24370" s="51">
        <v>17.385940477374199</v>
      </c>
    </row>
    <row r="24371" spans="1:25" hidden="1">
      <c r="A24371" s="106"/>
      <c r="B24371" s="51" t="s">
        <v>2393</v>
      </c>
      <c r="C24371" s="51" t="s">
        <v>2392</v>
      </c>
      <c r="D24371" s="51" t="s">
        <v>15062</v>
      </c>
      <c r="E24371" s="51" t="s">
        <v>15061</v>
      </c>
      <c r="F24371" s="51">
        <v>106</v>
      </c>
      <c r="G24371" s="51">
        <v>40.717799999999997</v>
      </c>
      <c r="H24371" s="51">
        <v>-87.263099999999994</v>
      </c>
      <c r="I24371" s="51" t="s">
        <v>1371</v>
      </c>
      <c r="M24371" s="51">
        <v>2009</v>
      </c>
      <c r="N24371" s="51" t="s">
        <v>2537</v>
      </c>
      <c r="O24371" s="51" t="s">
        <v>2387</v>
      </c>
      <c r="P24371" s="51" t="s">
        <v>2388</v>
      </c>
      <c r="Q24371" s="51" t="s">
        <v>2387</v>
      </c>
      <c r="R24371" s="51">
        <v>58320</v>
      </c>
      <c r="S24371" s="51">
        <v>2017</v>
      </c>
      <c r="T24371" s="51">
        <v>117.54900000000001</v>
      </c>
      <c r="U24371" s="51">
        <v>115.29</v>
      </c>
      <c r="V24371" s="51">
        <v>180.53</v>
      </c>
      <c r="W24371" s="51">
        <v>213.40700000000001</v>
      </c>
      <c r="X24371" s="51">
        <v>246.61600000000001</v>
      </c>
    </row>
    <row r="24372" spans="1:25" hidden="1">
      <c r="A24372" s="106"/>
      <c r="B24372" s="51" t="s">
        <v>2393</v>
      </c>
      <c r="C24372" s="51" t="s">
        <v>2392</v>
      </c>
      <c r="D24372" s="51" t="s">
        <v>15060</v>
      </c>
      <c r="E24372" s="51" t="s">
        <v>15059</v>
      </c>
      <c r="F24372" s="51">
        <v>130.69999999999999</v>
      </c>
      <c r="G24372" s="51">
        <v>46.290599999999998</v>
      </c>
      <c r="H24372" s="51">
        <v>-96.043300000000002</v>
      </c>
      <c r="I24372" s="51" t="s">
        <v>2</v>
      </c>
      <c r="J24372" s="51" t="s">
        <v>3</v>
      </c>
      <c r="K24372" s="51" t="s">
        <v>11</v>
      </c>
      <c r="M24372" s="51">
        <v>1961.5432287681699</v>
      </c>
      <c r="N24372" s="51" t="s">
        <v>6454</v>
      </c>
      <c r="O24372" s="51" t="s">
        <v>2387</v>
      </c>
      <c r="P24372" s="51" t="s">
        <v>2388</v>
      </c>
      <c r="Q24372" s="51" t="s">
        <v>2387</v>
      </c>
      <c r="R24372" s="51">
        <v>29243</v>
      </c>
      <c r="S24372" s="51">
        <v>2017</v>
      </c>
      <c r="T24372" s="51">
        <v>813.24499600000001</v>
      </c>
      <c r="U24372" s="51">
        <v>586.23499900000002</v>
      </c>
      <c r="V24372" s="51">
        <v>301.10349000000002</v>
      </c>
      <c r="W24372" s="51">
        <v>222.09499700000001</v>
      </c>
      <c r="X24372" s="51">
        <v>253.94600199999999</v>
      </c>
    </row>
    <row r="24373" spans="1:25" hidden="1">
      <c r="A24373" s="106"/>
      <c r="B24373" s="51" t="s">
        <v>2393</v>
      </c>
      <c r="C24373" s="51" t="s">
        <v>2392</v>
      </c>
      <c r="D24373" s="51" t="s">
        <v>15058</v>
      </c>
      <c r="E24373" s="51" t="s">
        <v>15057</v>
      </c>
      <c r="F24373" s="51">
        <v>1039.4000000000001</v>
      </c>
      <c r="G24373" s="51">
        <v>36.015500000000003</v>
      </c>
      <c r="H24373" s="51">
        <v>-114.738</v>
      </c>
      <c r="I24373" s="51" t="s">
        <v>11</v>
      </c>
      <c r="M24373" s="51">
        <v>1944.0974600731099</v>
      </c>
      <c r="N24373" s="51" t="s">
        <v>2491</v>
      </c>
      <c r="O24373" s="51" t="s">
        <v>2387</v>
      </c>
      <c r="P24373" s="51" t="s">
        <v>2388</v>
      </c>
      <c r="Q24373" s="51" t="s">
        <v>2387</v>
      </c>
      <c r="R24373" s="51">
        <v>35645</v>
      </c>
      <c r="S24373" s="51">
        <v>2017</v>
      </c>
      <c r="T24373" s="51">
        <v>1245.441</v>
      </c>
      <c r="U24373" s="51">
        <v>1436.779</v>
      </c>
      <c r="V24373" s="51">
        <v>1401.847</v>
      </c>
      <c r="W24373" s="51">
        <v>1818.6120000000001</v>
      </c>
      <c r="X24373" s="51">
        <v>1653.271</v>
      </c>
    </row>
    <row r="24374" spans="1:25" hidden="1">
      <c r="A24374" s="106"/>
      <c r="B24374" s="51" t="s">
        <v>2393</v>
      </c>
      <c r="C24374" s="51" t="s">
        <v>2392</v>
      </c>
      <c r="D24374" s="51" t="s">
        <v>15056</v>
      </c>
      <c r="E24374" s="51" t="s">
        <v>15055</v>
      </c>
      <c r="F24374" s="51">
        <v>1039.4000000000001</v>
      </c>
      <c r="G24374" s="51">
        <v>36.015500000000003</v>
      </c>
      <c r="H24374" s="51">
        <v>-114.738</v>
      </c>
      <c r="I24374" s="51" t="s">
        <v>11</v>
      </c>
      <c r="M24374" s="51">
        <v>1940.97979603617</v>
      </c>
      <c r="N24374" s="51" t="s">
        <v>2491</v>
      </c>
      <c r="O24374" s="51" t="s">
        <v>2387</v>
      </c>
      <c r="P24374" s="51" t="s">
        <v>2388</v>
      </c>
      <c r="Q24374" s="51" t="s">
        <v>2387</v>
      </c>
      <c r="R24374" s="51">
        <v>35644</v>
      </c>
      <c r="S24374" s="51">
        <v>2017</v>
      </c>
      <c r="T24374" s="51">
        <v>2624.6329999999998</v>
      </c>
      <c r="U24374" s="51">
        <v>2352.308</v>
      </c>
      <c r="V24374" s="51">
        <v>2248.6489999999999</v>
      </c>
      <c r="W24374" s="51">
        <v>1748.1220000000001</v>
      </c>
      <c r="X24374" s="51">
        <v>1738.883</v>
      </c>
    </row>
    <row r="24375" spans="1:25" hidden="1">
      <c r="A24375" s="106"/>
      <c r="B24375" s="51" t="s">
        <v>2393</v>
      </c>
      <c r="C24375" s="51" t="s">
        <v>2392</v>
      </c>
      <c r="D24375" s="51" t="s">
        <v>15054</v>
      </c>
      <c r="E24375" s="51" t="s">
        <v>15053</v>
      </c>
      <c r="F24375" s="51">
        <v>1.9</v>
      </c>
      <c r="G24375" s="51">
        <v>44.227499999999999</v>
      </c>
      <c r="H24375" s="51">
        <v>-96.219200000000001</v>
      </c>
      <c r="I24375" s="51" t="s">
        <v>1371</v>
      </c>
      <c r="M24375" s="51">
        <v>2001</v>
      </c>
      <c r="N24375" s="51" t="s">
        <v>2756</v>
      </c>
      <c r="O24375" s="51" t="s">
        <v>2387</v>
      </c>
      <c r="P24375" s="51" t="s">
        <v>2388</v>
      </c>
      <c r="Q24375" s="51" t="s">
        <v>2387</v>
      </c>
      <c r="S24375" s="51">
        <v>2017</v>
      </c>
      <c r="T24375" s="51">
        <v>6.0439999999999996</v>
      </c>
      <c r="U24375" s="51">
        <v>6.875</v>
      </c>
      <c r="V24375" s="51">
        <v>6.375</v>
      </c>
      <c r="W24375" s="51">
        <v>5.8550000000000004</v>
      </c>
      <c r="X24375" s="51">
        <v>5.1609999999999996</v>
      </c>
    </row>
    <row r="24376" spans="1:25" hidden="1">
      <c r="A24376" s="106"/>
      <c r="B24376" s="51" t="s">
        <v>2393</v>
      </c>
      <c r="C24376" s="51" t="s">
        <v>2392</v>
      </c>
      <c r="D24376" s="51" t="s">
        <v>15052</v>
      </c>
      <c r="E24376" s="51" t="s">
        <v>15051</v>
      </c>
      <c r="F24376" s="51">
        <v>399</v>
      </c>
      <c r="G24376" s="51">
        <v>37.291699999999999</v>
      </c>
      <c r="H24376" s="51">
        <v>-77.281099999999995</v>
      </c>
      <c r="I24376" s="51" t="s">
        <v>5</v>
      </c>
      <c r="J24376" s="51" t="s">
        <v>3</v>
      </c>
      <c r="M24376" s="51">
        <v>1990</v>
      </c>
      <c r="N24376" s="51" t="s">
        <v>15050</v>
      </c>
      <c r="O24376" s="51" t="s">
        <v>2387</v>
      </c>
      <c r="P24376" s="51" t="s">
        <v>2388</v>
      </c>
      <c r="Q24376" s="51" t="s">
        <v>2387</v>
      </c>
      <c r="R24376" s="51">
        <v>30681</v>
      </c>
      <c r="S24376" s="51">
        <v>2017</v>
      </c>
      <c r="T24376" s="51">
        <v>816.60000700000001</v>
      </c>
      <c r="U24376" s="51">
        <v>1017.17299599999</v>
      </c>
      <c r="V24376" s="51">
        <v>1471.6439640000001</v>
      </c>
      <c r="W24376" s="51">
        <v>1200.1079930000001</v>
      </c>
      <c r="X24376" s="51">
        <v>1105.134002</v>
      </c>
    </row>
    <row r="24377" spans="1:25" hidden="1">
      <c r="A24377" s="106"/>
      <c r="B24377" s="51" t="s">
        <v>2393</v>
      </c>
      <c r="C24377" s="51" t="s">
        <v>2392</v>
      </c>
      <c r="D24377" s="51" t="s">
        <v>15049</v>
      </c>
      <c r="E24377" s="51" t="s">
        <v>15048</v>
      </c>
      <c r="F24377" s="51">
        <v>4</v>
      </c>
      <c r="G24377" s="51">
        <v>40.348300000000002</v>
      </c>
      <c r="H24377" s="51">
        <v>-74.771500000000003</v>
      </c>
      <c r="I24377" s="51" t="s">
        <v>5</v>
      </c>
      <c r="M24377" s="51">
        <v>2015</v>
      </c>
      <c r="N24377" s="51" t="s">
        <v>15047</v>
      </c>
      <c r="O24377" s="51" t="s">
        <v>2387</v>
      </c>
      <c r="P24377" s="51" t="s">
        <v>2388</v>
      </c>
      <c r="Q24377" s="51" t="s">
        <v>2387</v>
      </c>
      <c r="S24377" s="51">
        <v>2017</v>
      </c>
      <c r="W24377" s="51">
        <v>8.06</v>
      </c>
      <c r="X24377" s="51">
        <v>11.595000000000001</v>
      </c>
      <c r="Y24377" s="51">
        <v>28.181876755861801</v>
      </c>
    </row>
    <row r="24378" spans="1:25" hidden="1">
      <c r="A24378" s="106"/>
      <c r="B24378" s="51" t="s">
        <v>2393</v>
      </c>
      <c r="C24378" s="51" t="s">
        <v>2392</v>
      </c>
      <c r="D24378" s="51" t="s">
        <v>15046</v>
      </c>
      <c r="E24378" s="51" t="s">
        <v>15045</v>
      </c>
      <c r="F24378" s="51">
        <v>47.6</v>
      </c>
      <c r="G24378" s="51">
        <v>37.291400000000003</v>
      </c>
      <c r="H24378" s="51">
        <v>-77.281599999999997</v>
      </c>
      <c r="I24378" s="51" t="s">
        <v>816</v>
      </c>
      <c r="J24378" s="51" t="s">
        <v>2</v>
      </c>
      <c r="K24378" s="51" t="s">
        <v>72</v>
      </c>
      <c r="L24378" s="51" t="s">
        <v>5</v>
      </c>
      <c r="M24378" s="51">
        <v>1981</v>
      </c>
      <c r="N24378" s="51" t="s">
        <v>15044</v>
      </c>
      <c r="O24378" s="51" t="s">
        <v>2387</v>
      </c>
      <c r="P24378" s="51" t="s">
        <v>2388</v>
      </c>
      <c r="Q24378" s="51" t="s">
        <v>2387</v>
      </c>
      <c r="R24378" s="51">
        <v>57470</v>
      </c>
      <c r="S24378" s="51">
        <v>2017</v>
      </c>
      <c r="T24378" s="51">
        <v>276.41400099999998</v>
      </c>
      <c r="U24378" s="51">
        <v>262.09100100000001</v>
      </c>
      <c r="V24378" s="51">
        <v>289.89500199999998</v>
      </c>
      <c r="W24378" s="51">
        <v>282.64499899999998</v>
      </c>
      <c r="X24378" s="51">
        <v>305.49299600000001</v>
      </c>
    </row>
    <row r="24379" spans="1:25" hidden="1">
      <c r="A24379" s="106"/>
      <c r="B24379" s="51" t="s">
        <v>2393</v>
      </c>
      <c r="C24379" s="51" t="s">
        <v>2392</v>
      </c>
      <c r="D24379" s="51" t="s">
        <v>15043</v>
      </c>
      <c r="E24379" s="51" t="s">
        <v>15042</v>
      </c>
      <c r="F24379" s="51">
        <v>71.099999999999994</v>
      </c>
      <c r="G24379" s="51">
        <v>37.297800000000002</v>
      </c>
      <c r="H24379" s="51">
        <v>-77.283000000000001</v>
      </c>
      <c r="I24379" s="51" t="s">
        <v>72</v>
      </c>
      <c r="M24379" s="51">
        <v>1992</v>
      </c>
      <c r="N24379" s="51" t="s">
        <v>2453</v>
      </c>
      <c r="O24379" s="51" t="s">
        <v>2387</v>
      </c>
      <c r="P24379" s="51" t="s">
        <v>2388</v>
      </c>
      <c r="Q24379" s="51" t="s">
        <v>2387</v>
      </c>
      <c r="S24379" s="51">
        <v>2017</v>
      </c>
      <c r="T24379" s="51">
        <v>117.113</v>
      </c>
      <c r="U24379" s="51">
        <v>0</v>
      </c>
      <c r="V24379" s="51">
        <v>0</v>
      </c>
      <c r="W24379" s="51">
        <v>0</v>
      </c>
      <c r="X24379" s="51">
        <v>294.918002</v>
      </c>
    </row>
    <row r="24380" spans="1:25" hidden="1">
      <c r="A24380" s="106"/>
      <c r="B24380" s="51" t="s">
        <v>2393</v>
      </c>
      <c r="C24380" s="51" t="s">
        <v>2392</v>
      </c>
      <c r="D24380" s="51" t="s">
        <v>15040</v>
      </c>
      <c r="E24380" s="51" t="s">
        <v>15041</v>
      </c>
      <c r="F24380" s="51">
        <v>1.9</v>
      </c>
      <c r="G24380" s="51">
        <v>40.328000000000003</v>
      </c>
      <c r="H24380" s="51">
        <v>-74.804900000000004</v>
      </c>
      <c r="I24380" s="51" t="s">
        <v>2485</v>
      </c>
      <c r="J24380" s="51" t="s">
        <v>2242</v>
      </c>
      <c r="M24380" s="51">
        <v>2016</v>
      </c>
      <c r="N24380" s="51" t="s">
        <v>15040</v>
      </c>
      <c r="O24380" s="51" t="s">
        <v>2387</v>
      </c>
      <c r="P24380" s="51" t="s">
        <v>2388</v>
      </c>
      <c r="Q24380" s="51" t="s">
        <v>2387</v>
      </c>
      <c r="S24380" s="51">
        <v>2017</v>
      </c>
      <c r="X24380" s="51">
        <v>1.6759999999999999</v>
      </c>
    </row>
    <row r="24381" spans="1:25" hidden="1">
      <c r="A24381" s="106"/>
      <c r="B24381" s="51" t="s">
        <v>2393</v>
      </c>
      <c r="C24381" s="51" t="s">
        <v>2392</v>
      </c>
      <c r="D24381" s="51" t="s">
        <v>15039</v>
      </c>
      <c r="E24381" s="51" t="s">
        <v>15038</v>
      </c>
      <c r="F24381" s="51">
        <v>156.6</v>
      </c>
      <c r="G24381" s="51">
        <v>46.421100000000003</v>
      </c>
      <c r="H24381" s="51">
        <v>-117.8331</v>
      </c>
      <c r="I24381" s="51" t="s">
        <v>1371</v>
      </c>
      <c r="M24381" s="51">
        <v>2005.1379310344801</v>
      </c>
      <c r="N24381" s="51" t="s">
        <v>2981</v>
      </c>
      <c r="O24381" s="51" t="s">
        <v>2387</v>
      </c>
      <c r="P24381" s="51" t="s">
        <v>2388</v>
      </c>
      <c r="Q24381" s="51" t="s">
        <v>2387</v>
      </c>
      <c r="R24381" s="51">
        <v>53714</v>
      </c>
      <c r="S24381" s="51">
        <v>2017</v>
      </c>
      <c r="T24381" s="51">
        <v>404.14</v>
      </c>
      <c r="U24381" s="51">
        <v>453.21899999999999</v>
      </c>
      <c r="V24381" s="51">
        <v>362.25299999999999</v>
      </c>
      <c r="W24381" s="51">
        <v>415.07</v>
      </c>
      <c r="X24381" s="51">
        <v>342.81</v>
      </c>
    </row>
    <row r="24382" spans="1:25" hidden="1">
      <c r="A24382" s="106"/>
      <c r="B24382" s="51" t="s">
        <v>2393</v>
      </c>
      <c r="C24382" s="51" t="s">
        <v>2392</v>
      </c>
      <c r="D24382" s="51" t="s">
        <v>15037</v>
      </c>
      <c r="E24382" s="51" t="s">
        <v>15036</v>
      </c>
      <c r="F24382" s="51">
        <v>4.0999999999999996</v>
      </c>
      <c r="G24382" s="51">
        <v>42.343499999999999</v>
      </c>
      <c r="H24382" s="51">
        <v>-91.247100000000003</v>
      </c>
      <c r="I24382" s="51" t="s">
        <v>3</v>
      </c>
      <c r="M24382" s="51">
        <v>1996.1707317073101</v>
      </c>
      <c r="N24382" s="51" t="s">
        <v>15035</v>
      </c>
      <c r="O24382" s="51" t="s">
        <v>2387</v>
      </c>
      <c r="P24382" s="51" t="s">
        <v>2388</v>
      </c>
      <c r="Q24382" s="51" t="s">
        <v>2387</v>
      </c>
      <c r="R24382" s="51">
        <v>22338</v>
      </c>
      <c r="S24382" s="51">
        <v>2017</v>
      </c>
      <c r="T24382" s="51">
        <v>0.04</v>
      </c>
      <c r="U24382" s="51">
        <v>7.6999999999999999E-2</v>
      </c>
      <c r="V24382" s="51">
        <v>5.0000000000000001E-3</v>
      </c>
      <c r="W24382" s="51">
        <v>3.3000000000000002E-2</v>
      </c>
      <c r="X24382" s="51">
        <v>2.4E-2</v>
      </c>
    </row>
    <row r="24383" spans="1:25" hidden="1">
      <c r="A24383" s="106"/>
      <c r="B24383" s="51" t="s">
        <v>2393</v>
      </c>
      <c r="C24383" s="51" t="s">
        <v>2392</v>
      </c>
      <c r="D24383" s="51" t="s">
        <v>15034</v>
      </c>
      <c r="E24383" s="51" t="s">
        <v>15033</v>
      </c>
      <c r="F24383" s="51">
        <v>1.5</v>
      </c>
      <c r="G24383" s="51">
        <v>34.7089</v>
      </c>
      <c r="H24383" s="51">
        <v>-118.27419999999999</v>
      </c>
      <c r="I24383" s="51" t="s">
        <v>2242</v>
      </c>
      <c r="M24383" s="51">
        <v>2013</v>
      </c>
      <c r="N24383" s="51" t="s">
        <v>3567</v>
      </c>
      <c r="O24383" s="51" t="s">
        <v>2387</v>
      </c>
      <c r="P24383" s="51" t="s">
        <v>2388</v>
      </c>
      <c r="Q24383" s="51" t="s">
        <v>2387</v>
      </c>
      <c r="S24383" s="51">
        <v>2017</v>
      </c>
      <c r="T24383" s="51">
        <v>0.75734999999999997</v>
      </c>
      <c r="U24383" s="51">
        <v>4.0460000000000003</v>
      </c>
      <c r="V24383" s="51">
        <v>4.2679999999999998</v>
      </c>
      <c r="W24383" s="51">
        <v>4.4059999999999997</v>
      </c>
      <c r="X24383" s="51">
        <v>4.2640000000000002</v>
      </c>
    </row>
    <row r="24384" spans="1:25" hidden="1">
      <c r="A24384" s="106"/>
      <c r="B24384" s="51" t="s">
        <v>2393</v>
      </c>
      <c r="C24384" s="51" t="s">
        <v>2392</v>
      </c>
      <c r="D24384" s="51" t="s">
        <v>15032</v>
      </c>
      <c r="E24384" s="51" t="s">
        <v>15031</v>
      </c>
      <c r="F24384" s="51">
        <v>3.1</v>
      </c>
      <c r="G24384" s="51">
        <v>33.8125</v>
      </c>
      <c r="H24384" s="51">
        <v>-78.967200000000005</v>
      </c>
      <c r="I24384" s="51" t="s">
        <v>72</v>
      </c>
      <c r="M24384" s="51">
        <v>2001.7096774193501</v>
      </c>
      <c r="N24384" s="51" t="s">
        <v>2744</v>
      </c>
      <c r="O24384" s="51" t="s">
        <v>2387</v>
      </c>
      <c r="P24384" s="51" t="s">
        <v>2388</v>
      </c>
      <c r="Q24384" s="51" t="s">
        <v>2387</v>
      </c>
      <c r="S24384" s="51">
        <v>2017</v>
      </c>
      <c r="T24384" s="51">
        <v>13.369</v>
      </c>
      <c r="U24384" s="51">
        <v>12.763999999999999</v>
      </c>
      <c r="V24384" s="51">
        <v>7.57</v>
      </c>
      <c r="W24384" s="51">
        <v>7.14</v>
      </c>
      <c r="X24384" s="51">
        <v>9.3710000000000004</v>
      </c>
    </row>
    <row r="24385" spans="1:25" hidden="1">
      <c r="A24385" s="106"/>
      <c r="B24385" s="51" t="s">
        <v>2393</v>
      </c>
      <c r="C24385" s="51" t="s">
        <v>2392</v>
      </c>
      <c r="D24385" s="51" t="s">
        <v>15030</v>
      </c>
      <c r="E24385" s="51" t="s">
        <v>15029</v>
      </c>
      <c r="F24385" s="51">
        <v>57.6</v>
      </c>
      <c r="G24385" s="51">
        <v>43.386400000000002</v>
      </c>
      <c r="H24385" s="51">
        <v>-111.7264</v>
      </c>
      <c r="I24385" s="51" t="s">
        <v>1371</v>
      </c>
      <c r="M24385" s="51">
        <v>2012</v>
      </c>
      <c r="N24385" s="51" t="s">
        <v>4144</v>
      </c>
      <c r="O24385" s="51" t="s">
        <v>2387</v>
      </c>
      <c r="P24385" s="51" t="s">
        <v>2388</v>
      </c>
      <c r="Q24385" s="51" t="s">
        <v>2387</v>
      </c>
      <c r="R24385" s="51">
        <v>62628</v>
      </c>
      <c r="S24385" s="51">
        <v>2017</v>
      </c>
      <c r="T24385" s="51">
        <v>132.62899999999999</v>
      </c>
      <c r="U24385" s="51">
        <v>164.441</v>
      </c>
      <c r="V24385" s="51">
        <v>146.00200000000001</v>
      </c>
      <c r="W24385" s="51">
        <v>177.23400000000001</v>
      </c>
      <c r="X24385" s="51">
        <v>171.09899999999999</v>
      </c>
    </row>
    <row r="24386" spans="1:25" hidden="1">
      <c r="A24386" s="106"/>
      <c r="B24386" s="51" t="s">
        <v>2393</v>
      </c>
      <c r="C24386" s="51" t="s">
        <v>2392</v>
      </c>
      <c r="D24386" s="51" t="s">
        <v>15028</v>
      </c>
      <c r="E24386" s="51" t="s">
        <v>15027</v>
      </c>
      <c r="F24386" s="51">
        <v>230</v>
      </c>
      <c r="G24386" s="51">
        <v>33.35</v>
      </c>
      <c r="H24386" s="51">
        <v>-99.54</v>
      </c>
      <c r="I24386" s="51" t="s">
        <v>1371</v>
      </c>
      <c r="M24386" s="51">
        <v>2016</v>
      </c>
      <c r="N24386" s="51" t="s">
        <v>15026</v>
      </c>
      <c r="O24386" s="51" t="s">
        <v>2387</v>
      </c>
      <c r="P24386" s="51" t="s">
        <v>2388</v>
      </c>
      <c r="Q24386" s="51" t="s">
        <v>2387</v>
      </c>
      <c r="S24386" s="51">
        <v>2017</v>
      </c>
      <c r="W24386" s="51">
        <v>168.71299999999999</v>
      </c>
      <c r="X24386" s="51">
        <v>851.54</v>
      </c>
      <c r="Y24386" s="51">
        <v>40.803737855062103</v>
      </c>
    </row>
    <row r="24387" spans="1:25" hidden="1">
      <c r="A24387" s="106"/>
      <c r="B24387" s="51" t="s">
        <v>2393</v>
      </c>
      <c r="C24387" s="51" t="s">
        <v>2392</v>
      </c>
      <c r="D24387" s="51" t="s">
        <v>15025</v>
      </c>
      <c r="E24387" s="51" t="s">
        <v>15024</v>
      </c>
      <c r="F24387" s="51">
        <v>735.5</v>
      </c>
      <c r="G24387" s="51">
        <v>32.213999999999999</v>
      </c>
      <c r="H24387" s="51">
        <v>-100.05710000000001</v>
      </c>
      <c r="I24387" s="51" t="s">
        <v>1371</v>
      </c>
      <c r="M24387" s="51">
        <v>2006</v>
      </c>
      <c r="N24387" s="51" t="s">
        <v>15023</v>
      </c>
      <c r="O24387" s="51" t="s">
        <v>2387</v>
      </c>
      <c r="P24387" s="51" t="s">
        <v>2388</v>
      </c>
      <c r="Q24387" s="51" t="s">
        <v>2387</v>
      </c>
      <c r="R24387" s="51">
        <v>54187</v>
      </c>
      <c r="S24387" s="51">
        <v>2017</v>
      </c>
      <c r="T24387" s="51">
        <v>1463.404</v>
      </c>
      <c r="U24387" s="51">
        <v>2309.1</v>
      </c>
      <c r="V24387" s="51">
        <v>1965.895</v>
      </c>
      <c r="W24387" s="51">
        <v>2159.5830000000001</v>
      </c>
      <c r="X24387" s="51">
        <v>1972.9639999999999</v>
      </c>
    </row>
    <row r="24388" spans="1:25" hidden="1">
      <c r="A24388" s="106"/>
      <c r="B24388" s="51" t="s">
        <v>2393</v>
      </c>
      <c r="C24388" s="51" t="s">
        <v>2392</v>
      </c>
      <c r="D24388" s="51" t="s">
        <v>15022</v>
      </c>
      <c r="E24388" s="51" t="s">
        <v>15021</v>
      </c>
      <c r="F24388" s="51">
        <v>129.5</v>
      </c>
      <c r="G24388" s="51">
        <v>33.590699999999998</v>
      </c>
      <c r="H24388" s="51">
        <v>-111.34399999999999</v>
      </c>
      <c r="I24388" s="51" t="s">
        <v>11</v>
      </c>
      <c r="M24388" s="51">
        <v>1961.67953667953</v>
      </c>
      <c r="N24388" s="51" t="s">
        <v>5856</v>
      </c>
      <c r="O24388" s="51" t="s">
        <v>2387</v>
      </c>
      <c r="P24388" s="51" t="s">
        <v>2388</v>
      </c>
      <c r="Q24388" s="51" t="s">
        <v>2387</v>
      </c>
      <c r="R24388" s="51">
        <v>31945</v>
      </c>
      <c r="S24388" s="51">
        <v>2017</v>
      </c>
      <c r="T24388" s="51">
        <v>41.101999999999997</v>
      </c>
      <c r="U24388" s="51">
        <v>15.3959999999999</v>
      </c>
      <c r="V24388" s="51">
        <v>41.225000000000001</v>
      </c>
      <c r="W24388" s="51">
        <v>45.428999999999903</v>
      </c>
      <c r="X24388" s="51">
        <v>21.869</v>
      </c>
    </row>
    <row r="24389" spans="1:25" hidden="1">
      <c r="A24389" s="106"/>
      <c r="B24389" s="51" t="s">
        <v>2393</v>
      </c>
      <c r="C24389" s="51" t="s">
        <v>2392</v>
      </c>
      <c r="D24389" s="51" t="s">
        <v>15019</v>
      </c>
      <c r="E24389" s="51" t="s">
        <v>15020</v>
      </c>
      <c r="F24389" s="51">
        <v>9.4</v>
      </c>
      <c r="G24389" s="51">
        <v>43.9041</v>
      </c>
      <c r="H24389" s="51">
        <v>-116.24420000000001</v>
      </c>
      <c r="I24389" s="51" t="s">
        <v>11</v>
      </c>
      <c r="M24389" s="51">
        <v>1995</v>
      </c>
      <c r="N24389" s="51" t="s">
        <v>15019</v>
      </c>
      <c r="O24389" s="51" t="s">
        <v>2387</v>
      </c>
      <c r="P24389" s="51" t="s">
        <v>2388</v>
      </c>
      <c r="Q24389" s="51" t="s">
        <v>2387</v>
      </c>
      <c r="R24389" s="51">
        <v>24669</v>
      </c>
      <c r="S24389" s="51">
        <v>2017</v>
      </c>
      <c r="T24389" s="51">
        <v>40.982999999999997</v>
      </c>
      <c r="U24389" s="51">
        <v>44.793999999999997</v>
      </c>
      <c r="V24389" s="51">
        <v>42.402999999999999</v>
      </c>
      <c r="W24389" s="51">
        <v>46.502000000000002</v>
      </c>
      <c r="X24389" s="51">
        <v>36.999000000000002</v>
      </c>
    </row>
    <row r="24390" spans="1:25" hidden="1">
      <c r="A24390" s="106"/>
      <c r="B24390" s="51" t="s">
        <v>2393</v>
      </c>
      <c r="C24390" s="51" t="s">
        <v>2392</v>
      </c>
      <c r="D24390" s="51" t="s">
        <v>15018</v>
      </c>
      <c r="E24390" s="51" t="s">
        <v>15017</v>
      </c>
      <c r="F24390" s="51">
        <v>290</v>
      </c>
      <c r="G24390" s="51">
        <v>45.585500000000003</v>
      </c>
      <c r="H24390" s="51">
        <v>-120.0082</v>
      </c>
      <c r="I24390" s="51" t="s">
        <v>1371</v>
      </c>
      <c r="M24390" s="51">
        <v>2012</v>
      </c>
      <c r="N24390" s="51" t="s">
        <v>6340</v>
      </c>
      <c r="O24390" s="51" t="s">
        <v>2387</v>
      </c>
      <c r="P24390" s="51" t="s">
        <v>2388</v>
      </c>
      <c r="Q24390" s="51" t="s">
        <v>2387</v>
      </c>
      <c r="S24390" s="51">
        <v>2017</v>
      </c>
      <c r="T24390" s="51">
        <v>612.27499999999998</v>
      </c>
      <c r="U24390" s="51">
        <v>652.34299999999996</v>
      </c>
      <c r="V24390" s="51">
        <v>568.072</v>
      </c>
      <c r="W24390" s="51">
        <v>612.34400000000005</v>
      </c>
      <c r="X24390" s="51">
        <v>519.05100000000004</v>
      </c>
    </row>
    <row r="24391" spans="1:25" hidden="1">
      <c r="A24391" s="106"/>
      <c r="B24391" s="51" t="s">
        <v>2393</v>
      </c>
      <c r="C24391" s="51" t="s">
        <v>2392</v>
      </c>
      <c r="D24391" s="51" t="s">
        <v>15016</v>
      </c>
      <c r="E24391" s="51" t="s">
        <v>15015</v>
      </c>
      <c r="F24391" s="51">
        <v>9</v>
      </c>
      <c r="G24391" s="51">
        <v>47.4983</v>
      </c>
      <c r="H24391" s="51">
        <v>-111.4392</v>
      </c>
      <c r="I24391" s="51" t="s">
        <v>1371</v>
      </c>
      <c r="M24391" s="51">
        <v>2006</v>
      </c>
      <c r="N24391" s="51" t="s">
        <v>15014</v>
      </c>
      <c r="O24391" s="51" t="s">
        <v>2387</v>
      </c>
      <c r="P24391" s="51" t="s">
        <v>2388</v>
      </c>
      <c r="Q24391" s="51" t="s">
        <v>2387</v>
      </c>
      <c r="R24391" s="51">
        <v>65976</v>
      </c>
      <c r="S24391" s="51">
        <v>2017</v>
      </c>
      <c r="T24391" s="51">
        <v>24.62</v>
      </c>
      <c r="U24391" s="51">
        <v>22.928000000000001</v>
      </c>
      <c r="V24391" s="51">
        <v>20.015999999999998</v>
      </c>
      <c r="W24391" s="51">
        <v>22.27</v>
      </c>
      <c r="X24391" s="51">
        <v>11.478</v>
      </c>
    </row>
    <row r="24392" spans="1:25" hidden="1">
      <c r="A24392" s="106"/>
      <c r="B24392" s="51" t="s">
        <v>2393</v>
      </c>
      <c r="C24392" s="51" t="s">
        <v>2392</v>
      </c>
      <c r="D24392" s="51" t="s">
        <v>15013</v>
      </c>
      <c r="E24392" s="51" t="s">
        <v>15012</v>
      </c>
      <c r="F24392" s="51">
        <v>947</v>
      </c>
      <c r="G24392" s="51">
        <v>35.508699999999997</v>
      </c>
      <c r="H24392" s="51">
        <v>-97.179699999999997</v>
      </c>
      <c r="I24392" s="51" t="s">
        <v>5</v>
      </c>
      <c r="J24392" s="51" t="s">
        <v>3</v>
      </c>
      <c r="M24392" s="51">
        <v>1969.8014783526901</v>
      </c>
      <c r="N24392" s="51" t="s">
        <v>6419</v>
      </c>
      <c r="O24392" s="51" t="s">
        <v>2387</v>
      </c>
      <c r="P24392" s="51" t="s">
        <v>2388</v>
      </c>
      <c r="Q24392" s="51" t="s">
        <v>2387</v>
      </c>
      <c r="R24392" s="51">
        <v>28840</v>
      </c>
      <c r="S24392" s="51">
        <v>2017</v>
      </c>
      <c r="T24392" s="51">
        <v>746.34799999999996</v>
      </c>
      <c r="U24392" s="51">
        <v>866.67</v>
      </c>
      <c r="V24392" s="51">
        <v>0</v>
      </c>
      <c r="W24392" s="51">
        <v>0</v>
      </c>
      <c r="X24392" s="51">
        <v>356.93599999999998</v>
      </c>
    </row>
    <row r="24393" spans="1:25" hidden="1">
      <c r="A24393" s="106"/>
      <c r="B24393" s="51" t="s">
        <v>2393</v>
      </c>
      <c r="C24393" s="51" t="s">
        <v>2392</v>
      </c>
      <c r="D24393" s="51" t="s">
        <v>15011</v>
      </c>
      <c r="E24393" s="51" t="s">
        <v>15010</v>
      </c>
      <c r="F24393" s="51">
        <v>714.8</v>
      </c>
      <c r="G24393" s="51">
        <v>34.297600000000003</v>
      </c>
      <c r="H24393" s="51">
        <v>-92.868300000000005</v>
      </c>
      <c r="I24393" s="51" t="s">
        <v>5</v>
      </c>
      <c r="M24393" s="51">
        <v>2002</v>
      </c>
      <c r="N24393" s="51" t="s">
        <v>3090</v>
      </c>
      <c r="O24393" s="51" t="s">
        <v>2387</v>
      </c>
      <c r="P24393" s="51" t="s">
        <v>2388</v>
      </c>
      <c r="Q24393" s="51" t="s">
        <v>2387</v>
      </c>
      <c r="R24393" s="51">
        <v>47437</v>
      </c>
      <c r="S24393" s="51">
        <v>2017</v>
      </c>
      <c r="T24393" s="51">
        <v>1723.03</v>
      </c>
      <c r="U24393" s="51">
        <v>1266.981</v>
      </c>
      <c r="V24393" s="51">
        <v>2498.5650000000001</v>
      </c>
      <c r="W24393" s="51">
        <v>2964.241</v>
      </c>
      <c r="X24393" s="51">
        <v>3448.6239999999998</v>
      </c>
    </row>
    <row r="24394" spans="1:25" hidden="1">
      <c r="A24394" s="106"/>
      <c r="B24394" s="51" t="s">
        <v>2393</v>
      </c>
      <c r="C24394" s="51" t="s">
        <v>2392</v>
      </c>
      <c r="D24394" s="51" t="s">
        <v>15009</v>
      </c>
      <c r="E24394" s="51" t="s">
        <v>15008</v>
      </c>
      <c r="F24394" s="51">
        <v>2.6</v>
      </c>
      <c r="G24394" s="51">
        <v>42.426699999999997</v>
      </c>
      <c r="H24394" s="51">
        <v>-78.156599999999997</v>
      </c>
      <c r="I24394" s="51" t="s">
        <v>2242</v>
      </c>
      <c r="M24394" s="51">
        <v>2015</v>
      </c>
      <c r="N24394" s="51" t="s">
        <v>4313</v>
      </c>
      <c r="O24394" s="51" t="s">
        <v>2387</v>
      </c>
      <c r="P24394" s="51" t="s">
        <v>2388</v>
      </c>
      <c r="Q24394" s="51" t="s">
        <v>2387</v>
      </c>
      <c r="R24394" s="51">
        <v>69171</v>
      </c>
      <c r="S24394" s="51">
        <v>2017</v>
      </c>
      <c r="W24394" s="51">
        <v>3.1709999999999998</v>
      </c>
      <c r="X24394" s="51">
        <v>2.6160000000000001</v>
      </c>
      <c r="Y24394" s="51">
        <v>1.1594119367197799</v>
      </c>
    </row>
    <row r="24395" spans="1:25" hidden="1">
      <c r="A24395" s="106"/>
      <c r="B24395" s="51" t="s">
        <v>2393</v>
      </c>
      <c r="C24395" s="51" t="s">
        <v>2392</v>
      </c>
      <c r="D24395" s="51" t="s">
        <v>15007</v>
      </c>
      <c r="E24395" s="51" t="s">
        <v>15006</v>
      </c>
      <c r="F24395" s="51">
        <v>78.900000000000006</v>
      </c>
      <c r="G24395" s="51">
        <v>29.5806</v>
      </c>
      <c r="H24395" s="51">
        <v>-90.722499999999997</v>
      </c>
      <c r="I24395" s="51" t="s">
        <v>5</v>
      </c>
      <c r="M24395" s="51">
        <v>1973.7870722433399</v>
      </c>
      <c r="N24395" s="51" t="s">
        <v>15005</v>
      </c>
      <c r="O24395" s="51" t="s">
        <v>2387</v>
      </c>
      <c r="P24395" s="51" t="s">
        <v>2388</v>
      </c>
      <c r="Q24395" s="51" t="s">
        <v>2387</v>
      </c>
      <c r="R24395" s="51">
        <v>34404</v>
      </c>
      <c r="S24395" s="51">
        <v>2017</v>
      </c>
      <c r="T24395" s="51">
        <v>9.4420000000000002</v>
      </c>
      <c r="U24395" s="51">
        <v>14.111000000000001</v>
      </c>
      <c r="V24395" s="51">
        <v>42.698</v>
      </c>
      <c r="W24395" s="51">
        <v>41.435000000000002</v>
      </c>
      <c r="X24395" s="51">
        <v>33.418999999999997</v>
      </c>
    </row>
    <row r="24396" spans="1:25" hidden="1">
      <c r="A24396" s="106"/>
      <c r="B24396" s="51" t="s">
        <v>2393</v>
      </c>
      <c r="C24396" s="51" t="s">
        <v>2392</v>
      </c>
      <c r="D24396" s="51" t="s">
        <v>15004</v>
      </c>
      <c r="E24396" s="51" t="s">
        <v>15003</v>
      </c>
      <c r="F24396" s="51">
        <v>380.7</v>
      </c>
      <c r="G24396" s="51">
        <v>29.731400000000001</v>
      </c>
      <c r="H24396" s="51">
        <v>-95.0839</v>
      </c>
      <c r="I24396" s="51" t="s">
        <v>5</v>
      </c>
      <c r="M24396" s="51">
        <v>1987.12923561859</v>
      </c>
      <c r="N24396" s="51" t="s">
        <v>15002</v>
      </c>
      <c r="O24396" s="51" t="s">
        <v>2387</v>
      </c>
      <c r="P24396" s="51" t="s">
        <v>2388</v>
      </c>
      <c r="Q24396" s="51" t="s">
        <v>2387</v>
      </c>
      <c r="R24396" s="51">
        <v>28684</v>
      </c>
      <c r="S24396" s="51">
        <v>2017</v>
      </c>
      <c r="T24396" s="51">
        <v>1749.6649990000001</v>
      </c>
      <c r="U24396" s="51">
        <v>1855.695001</v>
      </c>
      <c r="V24396" s="51">
        <v>1934.0590010000001</v>
      </c>
      <c r="W24396" s="51">
        <v>1798.6509980000001</v>
      </c>
      <c r="X24396" s="51">
        <v>1850.1639990000001</v>
      </c>
    </row>
    <row r="24397" spans="1:25" hidden="1">
      <c r="A24397" s="106"/>
      <c r="B24397" s="51" t="s">
        <v>2393</v>
      </c>
      <c r="C24397" s="51" t="s">
        <v>2392</v>
      </c>
      <c r="D24397" s="51" t="s">
        <v>15001</v>
      </c>
      <c r="E24397" s="51" t="s">
        <v>15000</v>
      </c>
      <c r="F24397" s="51">
        <v>7.5</v>
      </c>
      <c r="G24397" s="51">
        <v>29.719799999999999</v>
      </c>
      <c r="H24397" s="51">
        <v>-95.270600000000002</v>
      </c>
      <c r="I24397" s="51" t="s">
        <v>2465</v>
      </c>
      <c r="J24397" s="51" t="s">
        <v>5</v>
      </c>
      <c r="M24397" s="51">
        <v>1975.6</v>
      </c>
      <c r="N24397" s="51" t="s">
        <v>12275</v>
      </c>
      <c r="O24397" s="51" t="s">
        <v>2387</v>
      </c>
      <c r="P24397" s="51" t="s">
        <v>2388</v>
      </c>
      <c r="Q24397" s="51" t="s">
        <v>2387</v>
      </c>
      <c r="S24397" s="51">
        <v>2017</v>
      </c>
      <c r="T24397" s="51">
        <v>0</v>
      </c>
      <c r="U24397" s="51">
        <v>0</v>
      </c>
      <c r="V24397" s="51">
        <v>0</v>
      </c>
      <c r="W24397" s="51">
        <v>0</v>
      </c>
      <c r="X24397" s="51">
        <v>59.868400000000001</v>
      </c>
    </row>
    <row r="24398" spans="1:25" hidden="1">
      <c r="A24398" s="106"/>
      <c r="B24398" s="51" t="s">
        <v>2393</v>
      </c>
      <c r="C24398" s="51" t="s">
        <v>2392</v>
      </c>
      <c r="D24398" s="51" t="s">
        <v>14999</v>
      </c>
      <c r="E24398" s="51" t="s">
        <v>14998</v>
      </c>
      <c r="F24398" s="51">
        <v>13.2</v>
      </c>
      <c r="G24398" s="51">
        <v>34.179699999999997</v>
      </c>
      <c r="H24398" s="51">
        <v>-119.0831</v>
      </c>
      <c r="I24398" s="51" t="s">
        <v>5</v>
      </c>
      <c r="M24398" s="51">
        <v>2012.3333333333301</v>
      </c>
      <c r="N24398" s="51" t="s">
        <v>14997</v>
      </c>
      <c r="O24398" s="51" t="s">
        <v>2387</v>
      </c>
      <c r="P24398" s="51" t="s">
        <v>2388</v>
      </c>
      <c r="Q24398" s="51" t="s">
        <v>2387</v>
      </c>
      <c r="S24398" s="51">
        <v>2017</v>
      </c>
      <c r="T24398" s="51">
        <v>37.540999999999997</v>
      </c>
      <c r="U24398" s="51">
        <v>69.489000000000004</v>
      </c>
      <c r="V24398" s="51">
        <v>77.313000000000002</v>
      </c>
      <c r="W24398" s="51">
        <v>70.863</v>
      </c>
      <c r="X24398" s="51">
        <v>74.444999999999993</v>
      </c>
    </row>
    <row r="24399" spans="1:25" hidden="1">
      <c r="A24399" s="106"/>
      <c r="B24399" s="51" t="s">
        <v>2393</v>
      </c>
      <c r="C24399" s="51" t="s">
        <v>2392</v>
      </c>
      <c r="D24399" s="51" t="s">
        <v>14996</v>
      </c>
      <c r="E24399" s="51" t="s">
        <v>14995</v>
      </c>
      <c r="F24399" s="51">
        <v>68.2</v>
      </c>
      <c r="G24399" s="51">
        <v>39.488900000000001</v>
      </c>
      <c r="H24399" s="51">
        <v>-75.034700000000001</v>
      </c>
      <c r="I24399" s="51" t="s">
        <v>5</v>
      </c>
      <c r="J24399" s="51" t="s">
        <v>3</v>
      </c>
      <c r="M24399" s="51">
        <v>2011.99999999999</v>
      </c>
      <c r="N24399" s="51" t="s">
        <v>3325</v>
      </c>
      <c r="O24399" s="51" t="s">
        <v>2387</v>
      </c>
      <c r="P24399" s="51" t="s">
        <v>2388</v>
      </c>
      <c r="Q24399" s="51" t="s">
        <v>2387</v>
      </c>
      <c r="S24399" s="51">
        <v>2017</v>
      </c>
      <c r="T24399" s="51">
        <v>0</v>
      </c>
      <c r="U24399" s="51">
        <v>0</v>
      </c>
      <c r="V24399" s="51">
        <v>0</v>
      </c>
      <c r="W24399" s="51">
        <v>0</v>
      </c>
      <c r="X24399" s="51">
        <v>110.02</v>
      </c>
    </row>
    <row r="24400" spans="1:25" hidden="1">
      <c r="A24400" s="106"/>
      <c r="B24400" s="51" t="s">
        <v>2393</v>
      </c>
      <c r="C24400" s="51" t="s">
        <v>2392</v>
      </c>
      <c r="D24400" s="51" t="s">
        <v>14994</v>
      </c>
      <c r="E24400" s="51" t="s">
        <v>14993</v>
      </c>
      <c r="F24400" s="51">
        <v>2.5</v>
      </c>
      <c r="G24400" s="51">
        <v>27.9389</v>
      </c>
      <c r="H24400" s="51">
        <v>-82.438900000000004</v>
      </c>
      <c r="I24400" s="51" t="s">
        <v>816</v>
      </c>
      <c r="M24400" s="51">
        <v>1987.2</v>
      </c>
      <c r="N24400" s="51" t="s">
        <v>14992</v>
      </c>
      <c r="O24400" s="51" t="s">
        <v>2387</v>
      </c>
      <c r="P24400" s="51" t="s">
        <v>2388</v>
      </c>
      <c r="Q24400" s="51" t="s">
        <v>2387</v>
      </c>
      <c r="R24400" s="51">
        <v>16597</v>
      </c>
      <c r="S24400" s="51">
        <v>2017</v>
      </c>
      <c r="T24400" s="51">
        <v>8.7994199999999996</v>
      </c>
      <c r="U24400" s="51">
        <v>1.57094</v>
      </c>
      <c r="V24400" s="51">
        <v>4.4462599999999997</v>
      </c>
      <c r="W24400" s="51">
        <v>2.7361599999999999</v>
      </c>
      <c r="X24400" s="51">
        <v>7.6439999999999994E-2</v>
      </c>
    </row>
    <row r="24401" spans="1:25" hidden="1">
      <c r="A24401" s="106"/>
      <c r="B24401" s="51" t="s">
        <v>2393</v>
      </c>
      <c r="C24401" s="51" t="s">
        <v>2392</v>
      </c>
      <c r="D24401" s="51" t="s">
        <v>14991</v>
      </c>
      <c r="E24401" s="51" t="s">
        <v>14990</v>
      </c>
      <c r="F24401" s="51">
        <v>59.5</v>
      </c>
      <c r="G24401" s="51">
        <v>42.315300000000001</v>
      </c>
      <c r="H24401" s="51">
        <v>-77.538300000000007</v>
      </c>
      <c r="I24401" s="51" t="s">
        <v>1371</v>
      </c>
      <c r="M24401" s="51">
        <v>2012.06890756302</v>
      </c>
      <c r="N24401" s="51" t="s">
        <v>4645</v>
      </c>
      <c r="O24401" s="51" t="s">
        <v>2387</v>
      </c>
      <c r="P24401" s="51" t="s">
        <v>2388</v>
      </c>
      <c r="Q24401" s="51" t="s">
        <v>2387</v>
      </c>
      <c r="R24401" s="51">
        <v>50320</v>
      </c>
      <c r="S24401" s="51">
        <v>2017</v>
      </c>
      <c r="T24401" s="51">
        <v>133.81</v>
      </c>
      <c r="U24401" s="51">
        <v>133.17400000000001</v>
      </c>
      <c r="V24401" s="51">
        <v>128.56100000000001</v>
      </c>
      <c r="W24401" s="51">
        <v>133.297</v>
      </c>
      <c r="X24401" s="51">
        <v>133.46299999999999</v>
      </c>
    </row>
    <row r="24402" spans="1:25" hidden="1">
      <c r="A24402" s="106"/>
      <c r="B24402" s="51" t="s">
        <v>2393</v>
      </c>
      <c r="C24402" s="51" t="s">
        <v>2392</v>
      </c>
      <c r="D24402" s="51" t="s">
        <v>14988</v>
      </c>
      <c r="E24402" s="51" t="s">
        <v>14989</v>
      </c>
      <c r="F24402" s="51">
        <v>4.9000000000000004</v>
      </c>
      <c r="G24402" s="51">
        <v>35.225700000000003</v>
      </c>
      <c r="H24402" s="51">
        <v>-80.543099999999995</v>
      </c>
      <c r="I24402" s="51" t="s">
        <v>2242</v>
      </c>
      <c r="M24402" s="51">
        <v>2016</v>
      </c>
      <c r="N24402" s="51" t="s">
        <v>14988</v>
      </c>
      <c r="O24402" s="51" t="s">
        <v>2387</v>
      </c>
      <c r="P24402" s="51" t="s">
        <v>2388</v>
      </c>
      <c r="Q24402" s="51" t="s">
        <v>2387</v>
      </c>
      <c r="R24402" s="51">
        <v>69554</v>
      </c>
      <c r="S24402" s="51">
        <v>2017</v>
      </c>
      <c r="V24402" s="51">
        <v>0.43099999999999999</v>
      </c>
      <c r="W24402" s="51">
        <v>8.9550000000000001</v>
      </c>
      <c r="X24402" s="51">
        <v>9.4139999999999997</v>
      </c>
      <c r="Y24402" s="51">
        <v>2.1850455730488201</v>
      </c>
    </row>
    <row r="24403" spans="1:25" hidden="1">
      <c r="A24403" s="106"/>
      <c r="B24403" s="51" t="s">
        <v>2393</v>
      </c>
      <c r="C24403" s="51" t="s">
        <v>2392</v>
      </c>
      <c r="D24403" s="51" t="s">
        <v>14987</v>
      </c>
      <c r="E24403" s="51" t="s">
        <v>14986</v>
      </c>
      <c r="F24403" s="51">
        <v>7</v>
      </c>
      <c r="G24403" s="51">
        <v>40.146999999999998</v>
      </c>
      <c r="H24403" s="51">
        <v>-74.167500000000004</v>
      </c>
      <c r="I24403" s="51" t="s">
        <v>2242</v>
      </c>
      <c r="M24403" s="51">
        <v>2016</v>
      </c>
      <c r="N24403" s="51" t="s">
        <v>2879</v>
      </c>
      <c r="O24403" s="51" t="s">
        <v>2387</v>
      </c>
      <c r="P24403" s="51" t="s">
        <v>2388</v>
      </c>
      <c r="Q24403" s="51" t="s">
        <v>2387</v>
      </c>
      <c r="S24403" s="51">
        <v>2017</v>
      </c>
      <c r="W24403" s="51">
        <v>9.09</v>
      </c>
      <c r="X24403" s="51">
        <v>11.598000000000001</v>
      </c>
      <c r="Y24403" s="51">
        <v>3.1214936757840301</v>
      </c>
    </row>
    <row r="24404" spans="1:25" hidden="1">
      <c r="A24404" s="106"/>
      <c r="B24404" s="51" t="s">
        <v>2393</v>
      </c>
      <c r="C24404" s="51" t="s">
        <v>2392</v>
      </c>
      <c r="D24404" s="51" t="s">
        <v>14985</v>
      </c>
      <c r="E24404" s="51" t="s">
        <v>14984</v>
      </c>
      <c r="F24404" s="51">
        <v>48.9</v>
      </c>
      <c r="G24404" s="51">
        <v>40.705199999999998</v>
      </c>
      <c r="H24404" s="51">
        <v>-73.980699999999999</v>
      </c>
      <c r="I24404" s="51" t="s">
        <v>3</v>
      </c>
      <c r="M24404" s="51">
        <v>1969.99999999999</v>
      </c>
      <c r="N24404" s="51" t="s">
        <v>14983</v>
      </c>
      <c r="O24404" s="51" t="s">
        <v>2387</v>
      </c>
      <c r="P24404" s="51" t="s">
        <v>2388</v>
      </c>
      <c r="Q24404" s="51" t="s">
        <v>2387</v>
      </c>
      <c r="R24404" s="51">
        <v>17346</v>
      </c>
      <c r="S24404" s="51">
        <v>2017</v>
      </c>
      <c r="T24404" s="51">
        <v>0</v>
      </c>
      <c r="U24404" s="51">
        <v>0</v>
      </c>
      <c r="V24404" s="51">
        <v>0</v>
      </c>
      <c r="W24404" s="51">
        <v>0</v>
      </c>
      <c r="X24404" s="51">
        <v>2.1040000000000001</v>
      </c>
    </row>
    <row r="24405" spans="1:25" hidden="1">
      <c r="A24405" s="106"/>
      <c r="B24405" s="51" t="s">
        <v>2393</v>
      </c>
      <c r="C24405" s="51" t="s">
        <v>2392</v>
      </c>
      <c r="D24405" s="51" t="s">
        <v>14982</v>
      </c>
      <c r="E24405" s="51" t="s">
        <v>14981</v>
      </c>
      <c r="F24405" s="51">
        <v>44</v>
      </c>
      <c r="G24405" s="51">
        <v>43.2958</v>
      </c>
      <c r="H24405" s="51">
        <v>-73.595600000000005</v>
      </c>
      <c r="I24405" s="51" t="s">
        <v>11</v>
      </c>
      <c r="M24405" s="51">
        <v>1995</v>
      </c>
      <c r="N24405" s="51" t="s">
        <v>3724</v>
      </c>
      <c r="O24405" s="51" t="s">
        <v>2387</v>
      </c>
      <c r="P24405" s="51" t="s">
        <v>2388</v>
      </c>
      <c r="Q24405" s="51" t="s">
        <v>2387</v>
      </c>
      <c r="S24405" s="51">
        <v>2017</v>
      </c>
      <c r="T24405" s="51">
        <v>206.72399999999999</v>
      </c>
      <c r="U24405" s="51">
        <v>197.30199999999999</v>
      </c>
      <c r="V24405" s="51">
        <v>180.446</v>
      </c>
      <c r="W24405" s="51">
        <v>168.09800000000001</v>
      </c>
      <c r="X24405" s="51">
        <v>231.47200000000001</v>
      </c>
    </row>
    <row r="24406" spans="1:25" hidden="1">
      <c r="A24406" s="106"/>
      <c r="B24406" s="51" t="s">
        <v>2393</v>
      </c>
      <c r="C24406" s="51" t="s">
        <v>2392</v>
      </c>
      <c r="D24406" s="51" t="s">
        <v>14980</v>
      </c>
      <c r="E24406" s="51" t="s">
        <v>14979</v>
      </c>
      <c r="F24406" s="51">
        <v>8</v>
      </c>
      <c r="G24406" s="51">
        <v>37.772199999999998</v>
      </c>
      <c r="H24406" s="51">
        <v>-104.8322</v>
      </c>
      <c r="I24406" s="51" t="s">
        <v>1371</v>
      </c>
      <c r="M24406" s="51">
        <v>2013</v>
      </c>
      <c r="N24406" s="51" t="s">
        <v>14978</v>
      </c>
      <c r="O24406" s="51" t="s">
        <v>2387</v>
      </c>
      <c r="P24406" s="51" t="s">
        <v>2388</v>
      </c>
      <c r="Q24406" s="51" t="s">
        <v>2387</v>
      </c>
      <c r="S24406" s="51">
        <v>2017</v>
      </c>
      <c r="T24406" s="51">
        <v>6.327</v>
      </c>
      <c r="U24406" s="51">
        <v>15.808</v>
      </c>
      <c r="V24406" s="51">
        <v>15.201000000000001</v>
      </c>
      <c r="W24406" s="51">
        <v>17.114999999999998</v>
      </c>
      <c r="X24406" s="51">
        <v>16.561</v>
      </c>
    </row>
    <row r="24407" spans="1:25" hidden="1">
      <c r="A24407" s="106"/>
      <c r="B24407" s="51" t="s">
        <v>2393</v>
      </c>
      <c r="C24407" s="51" t="s">
        <v>2392</v>
      </c>
      <c r="D24407" s="51" t="s">
        <v>14977</v>
      </c>
      <c r="E24407" s="51" t="s">
        <v>14976</v>
      </c>
      <c r="F24407" s="51">
        <v>446</v>
      </c>
      <c r="G24407" s="51">
        <v>34.015799999999999</v>
      </c>
      <c r="H24407" s="51">
        <v>-95.320599999999999</v>
      </c>
      <c r="I24407" s="51" t="s">
        <v>2</v>
      </c>
      <c r="M24407" s="51">
        <v>1982</v>
      </c>
      <c r="N24407" s="51" t="s">
        <v>3952</v>
      </c>
      <c r="O24407" s="51" t="s">
        <v>2387</v>
      </c>
      <c r="P24407" s="51" t="s">
        <v>2388</v>
      </c>
      <c r="Q24407" s="51" t="s">
        <v>2387</v>
      </c>
      <c r="R24407" s="51">
        <v>36676</v>
      </c>
      <c r="S24407" s="51">
        <v>2017</v>
      </c>
      <c r="T24407" s="51">
        <v>2988.3419859999999</v>
      </c>
      <c r="U24407" s="51">
        <v>2460.5830019999999</v>
      </c>
      <c r="V24407" s="51">
        <v>2477.3539579999901</v>
      </c>
      <c r="W24407" s="51">
        <v>2057.6750139999999</v>
      </c>
      <c r="X24407" s="51">
        <v>2507.5199729999999</v>
      </c>
    </row>
    <row r="24408" spans="1:25" hidden="1">
      <c r="A24408" s="106"/>
      <c r="B24408" s="51" t="s">
        <v>2393</v>
      </c>
      <c r="C24408" s="51" t="s">
        <v>2392</v>
      </c>
      <c r="D24408" s="51" t="s">
        <v>14975</v>
      </c>
      <c r="E24408" s="51" t="s">
        <v>14974</v>
      </c>
      <c r="F24408" s="51">
        <v>19.2</v>
      </c>
      <c r="G24408" s="51">
        <v>37.164200000000001</v>
      </c>
      <c r="H24408" s="51">
        <v>-101.34010000000001</v>
      </c>
      <c r="I24408" s="51" t="s">
        <v>3</v>
      </c>
      <c r="J24408" s="51" t="s">
        <v>5</v>
      </c>
      <c r="M24408" s="51">
        <v>1986.5729166666599</v>
      </c>
      <c r="N24408" s="51" t="s">
        <v>14973</v>
      </c>
      <c r="O24408" s="51" t="s">
        <v>2387</v>
      </c>
      <c r="P24408" s="51" t="s">
        <v>2388</v>
      </c>
      <c r="Q24408" s="51" t="s">
        <v>2387</v>
      </c>
      <c r="R24408" s="51">
        <v>22481</v>
      </c>
      <c r="S24408" s="51">
        <v>2017</v>
      </c>
      <c r="T24408" s="51">
        <v>0.57899999999999996</v>
      </c>
      <c r="U24408" s="51">
        <v>0.57299999999999995</v>
      </c>
      <c r="V24408" s="51">
        <v>2.4500000000000001E-2</v>
      </c>
      <c r="W24408" s="51">
        <v>8.3000000000000004E-2</v>
      </c>
      <c r="X24408" s="51">
        <v>6.9999999999999897E-3</v>
      </c>
    </row>
    <row r="24409" spans="1:25" hidden="1">
      <c r="A24409" s="106"/>
      <c r="B24409" s="51" t="s">
        <v>2393</v>
      </c>
      <c r="C24409" s="51" t="s">
        <v>2392</v>
      </c>
      <c r="D24409" s="51" t="s">
        <v>14972</v>
      </c>
      <c r="E24409" s="51" t="s">
        <v>14971</v>
      </c>
      <c r="F24409" s="51">
        <v>1.8</v>
      </c>
      <c r="G24409" s="51">
        <v>42.261099999999999</v>
      </c>
      <c r="H24409" s="51">
        <v>-70.856399999999994</v>
      </c>
      <c r="I24409" s="51" t="s">
        <v>1371</v>
      </c>
      <c r="M24409" s="51">
        <v>2006</v>
      </c>
      <c r="N24409" s="51" t="s">
        <v>14970</v>
      </c>
      <c r="O24409" s="51" t="s">
        <v>2387</v>
      </c>
      <c r="P24409" s="51" t="s">
        <v>2388</v>
      </c>
      <c r="Q24409" s="51" t="s">
        <v>2387</v>
      </c>
      <c r="R24409" s="51">
        <v>55703</v>
      </c>
      <c r="S24409" s="51">
        <v>2017</v>
      </c>
      <c r="T24409" s="51">
        <v>3.1293899999999999</v>
      </c>
      <c r="U24409" s="51">
        <v>4.4169999999999998</v>
      </c>
      <c r="V24409" s="51">
        <v>4.7069999999999999</v>
      </c>
      <c r="W24409" s="51">
        <v>4.2089999999999996</v>
      </c>
      <c r="X24409" s="51">
        <v>4.0030000000000001</v>
      </c>
    </row>
    <row r="24410" spans="1:25" hidden="1">
      <c r="A24410" s="106"/>
      <c r="B24410" s="51" t="s">
        <v>2393</v>
      </c>
      <c r="C24410" s="51" t="s">
        <v>2392</v>
      </c>
      <c r="D24410" s="51" t="s">
        <v>14969</v>
      </c>
      <c r="E24410" s="51" t="s">
        <v>14968</v>
      </c>
      <c r="F24410" s="51">
        <v>166.99999999999901</v>
      </c>
      <c r="G24410" s="51">
        <v>40.741500000000002</v>
      </c>
      <c r="H24410" s="51">
        <v>-124.2103</v>
      </c>
      <c r="I24410" s="51" t="s">
        <v>5</v>
      </c>
      <c r="J24410" s="51" t="s">
        <v>3</v>
      </c>
      <c r="K24410" s="51" t="s">
        <v>816</v>
      </c>
      <c r="M24410" s="51">
        <v>2010.1</v>
      </c>
      <c r="N24410" s="51" t="s">
        <v>2484</v>
      </c>
      <c r="O24410" s="51" t="s">
        <v>2387</v>
      </c>
      <c r="P24410" s="51" t="s">
        <v>2388</v>
      </c>
      <c r="Q24410" s="51" t="s">
        <v>2387</v>
      </c>
      <c r="R24410" s="51">
        <v>29392</v>
      </c>
      <c r="S24410" s="51">
        <v>2017</v>
      </c>
      <c r="T24410" s="51">
        <v>358.03899699999999</v>
      </c>
      <c r="U24410" s="51">
        <v>346.41699999999997</v>
      </c>
      <c r="V24410" s="51">
        <v>402.54400399999997</v>
      </c>
      <c r="W24410" s="51">
        <v>366.74400500000002</v>
      </c>
      <c r="X24410" s="51">
        <v>431.581999</v>
      </c>
    </row>
    <row r="24411" spans="1:25" hidden="1">
      <c r="A24411" s="106"/>
      <c r="B24411" s="51" t="s">
        <v>2393</v>
      </c>
      <c r="C24411" s="51" t="s">
        <v>2392</v>
      </c>
      <c r="D24411" s="51" t="s">
        <v>14967</v>
      </c>
      <c r="E24411" s="51" t="s">
        <v>14966</v>
      </c>
      <c r="F24411" s="51">
        <v>32.5</v>
      </c>
      <c r="G24411" s="51">
        <v>40.472799999999999</v>
      </c>
      <c r="H24411" s="51">
        <v>-124.1014</v>
      </c>
      <c r="I24411" s="51" t="s">
        <v>72</v>
      </c>
      <c r="M24411" s="51">
        <v>1976.4615384615299</v>
      </c>
      <c r="N24411" s="51" t="s">
        <v>14965</v>
      </c>
      <c r="O24411" s="51" t="s">
        <v>2387</v>
      </c>
      <c r="P24411" s="51" t="s">
        <v>2388</v>
      </c>
      <c r="Q24411" s="51" t="s">
        <v>2387</v>
      </c>
      <c r="R24411" s="51">
        <v>29465</v>
      </c>
      <c r="S24411" s="51">
        <v>2017</v>
      </c>
      <c r="T24411" s="51">
        <v>134.92200199999999</v>
      </c>
      <c r="U24411" s="51">
        <v>96.646000000000001</v>
      </c>
      <c r="V24411" s="51">
        <v>0</v>
      </c>
      <c r="W24411" s="51">
        <v>77.180999999999997</v>
      </c>
      <c r="X24411" s="51">
        <v>69.13</v>
      </c>
    </row>
    <row r="24412" spans="1:25" hidden="1">
      <c r="A24412" s="106"/>
      <c r="B24412" s="51" t="s">
        <v>2393</v>
      </c>
      <c r="C24412" s="51" t="s">
        <v>2392</v>
      </c>
      <c r="D24412" s="51" t="s">
        <v>14964</v>
      </c>
      <c r="E24412" s="51" t="s">
        <v>14963</v>
      </c>
      <c r="F24412" s="51">
        <v>1.2</v>
      </c>
      <c r="G24412" s="51">
        <v>60.6128</v>
      </c>
      <c r="H24412" s="51">
        <v>-145.67939999999999</v>
      </c>
      <c r="I24412" s="51" t="s">
        <v>11</v>
      </c>
      <c r="M24412" s="51">
        <v>1991</v>
      </c>
      <c r="N24412" s="51" t="s">
        <v>8945</v>
      </c>
      <c r="O24412" s="51" t="s">
        <v>2387</v>
      </c>
      <c r="P24412" s="51" t="s">
        <v>2388</v>
      </c>
      <c r="Q24412" s="51" t="s">
        <v>2387</v>
      </c>
      <c r="R24412" s="51">
        <v>17662</v>
      </c>
      <c r="S24412" s="51">
        <v>2017</v>
      </c>
      <c r="T24412" s="51">
        <v>3.51</v>
      </c>
      <c r="U24412" s="51">
        <v>3.1</v>
      </c>
      <c r="V24412" s="51">
        <v>3.0510000000000002</v>
      </c>
      <c r="W24412" s="51">
        <v>3.7429999999999999</v>
      </c>
      <c r="X24412" s="51">
        <v>3.0350000000000001</v>
      </c>
    </row>
    <row r="24413" spans="1:25" hidden="1">
      <c r="A24413" s="106"/>
      <c r="B24413" s="51" t="s">
        <v>2393</v>
      </c>
      <c r="C24413" s="51" t="s">
        <v>2392</v>
      </c>
      <c r="D24413" s="51" t="s">
        <v>14962</v>
      </c>
      <c r="E24413" s="51" t="s">
        <v>14961</v>
      </c>
      <c r="F24413" s="51">
        <v>428</v>
      </c>
      <c r="G24413" s="51">
        <v>48.341500000000003</v>
      </c>
      <c r="H24413" s="51">
        <v>-114.01439999999999</v>
      </c>
      <c r="I24413" s="51" t="s">
        <v>11</v>
      </c>
      <c r="M24413" s="51">
        <v>1952.75</v>
      </c>
      <c r="N24413" s="51" t="s">
        <v>2491</v>
      </c>
      <c r="O24413" s="51" t="s">
        <v>2387</v>
      </c>
      <c r="P24413" s="51" t="s">
        <v>2388</v>
      </c>
      <c r="Q24413" s="51" t="s">
        <v>2387</v>
      </c>
      <c r="R24413" s="51">
        <v>35647</v>
      </c>
      <c r="S24413" s="51">
        <v>2017</v>
      </c>
      <c r="T24413" s="51">
        <v>1023.385</v>
      </c>
      <c r="U24413" s="51">
        <v>1004.871</v>
      </c>
      <c r="V24413" s="51">
        <v>1000.298</v>
      </c>
      <c r="W24413" s="51">
        <v>835.16200000000003</v>
      </c>
      <c r="X24413" s="51">
        <v>1034.4749999999999</v>
      </c>
    </row>
    <row r="24414" spans="1:25" hidden="1">
      <c r="A24414" s="106"/>
      <c r="B24414" s="51" t="s">
        <v>2393</v>
      </c>
      <c r="C24414" s="51" t="s">
        <v>2392</v>
      </c>
      <c r="D24414" s="51" t="s">
        <v>14960</v>
      </c>
      <c r="E24414" s="51" t="s">
        <v>14959</v>
      </c>
      <c r="F24414" s="51">
        <v>145.9</v>
      </c>
      <c r="G24414" s="51">
        <v>41.200600000000001</v>
      </c>
      <c r="H24414" s="51">
        <v>-76.069999999999993</v>
      </c>
      <c r="I24414" s="51" t="s">
        <v>5</v>
      </c>
      <c r="M24414" s="51">
        <v>1993.2152159013001</v>
      </c>
      <c r="N24414" s="51" t="s">
        <v>14958</v>
      </c>
      <c r="O24414" s="51" t="s">
        <v>2387</v>
      </c>
      <c r="P24414" s="51" t="s">
        <v>2388</v>
      </c>
      <c r="Q24414" s="51" t="s">
        <v>2387</v>
      </c>
      <c r="S24414" s="51">
        <v>2017</v>
      </c>
      <c r="T24414" s="51">
        <v>0</v>
      </c>
      <c r="U24414" s="51">
        <v>0</v>
      </c>
      <c r="V24414" s="51">
        <v>903.50800000000004</v>
      </c>
      <c r="W24414" s="51">
        <v>732.26099999999997</v>
      </c>
      <c r="X24414" s="51">
        <v>569.27</v>
      </c>
    </row>
    <row r="24415" spans="1:25" hidden="1">
      <c r="A24415" s="106"/>
      <c r="B24415" s="51" t="s">
        <v>2393</v>
      </c>
      <c r="C24415" s="51" t="s">
        <v>2392</v>
      </c>
      <c r="D24415" s="51" t="s">
        <v>14957</v>
      </c>
      <c r="E24415" s="51" t="s">
        <v>14956</v>
      </c>
      <c r="F24415" s="51">
        <v>44</v>
      </c>
      <c r="G24415" s="51">
        <v>41.202500000000001</v>
      </c>
      <c r="H24415" s="51">
        <v>-76.068299999999994</v>
      </c>
      <c r="I24415" s="51" t="s">
        <v>5</v>
      </c>
      <c r="M24415" s="51">
        <v>2001</v>
      </c>
      <c r="N24415" s="51" t="s">
        <v>14955</v>
      </c>
      <c r="O24415" s="51" t="s">
        <v>2387</v>
      </c>
      <c r="P24415" s="51" t="s">
        <v>2388</v>
      </c>
      <c r="Q24415" s="51" t="s">
        <v>2387</v>
      </c>
      <c r="S24415" s="51">
        <v>2017</v>
      </c>
      <c r="T24415" s="51">
        <v>3.492</v>
      </c>
      <c r="U24415" s="51">
        <v>5.9089999999999998</v>
      </c>
      <c r="V24415" s="51">
        <v>1.7769999999999999</v>
      </c>
      <c r="W24415" s="51">
        <v>3.355</v>
      </c>
      <c r="X24415" s="51">
        <v>3.0129999999999999</v>
      </c>
    </row>
    <row r="24416" spans="1:25" hidden="1">
      <c r="A24416" s="106"/>
      <c r="B24416" s="51" t="s">
        <v>2393</v>
      </c>
      <c r="C24416" s="51" t="s">
        <v>2392</v>
      </c>
      <c r="D24416" s="51" t="s">
        <v>14954</v>
      </c>
      <c r="E24416" s="51" t="s">
        <v>14953</v>
      </c>
      <c r="F24416" s="51">
        <v>3</v>
      </c>
      <c r="G24416" s="51">
        <v>42.553699999999999</v>
      </c>
      <c r="H24416" s="51">
        <v>-72.299700000000001</v>
      </c>
      <c r="I24416" s="51" t="s">
        <v>2242</v>
      </c>
      <c r="M24416" s="51">
        <v>2013</v>
      </c>
      <c r="N24416" s="51" t="s">
        <v>14952</v>
      </c>
      <c r="O24416" s="51" t="s">
        <v>2387</v>
      </c>
      <c r="P24416" s="51" t="s">
        <v>2388</v>
      </c>
      <c r="Q24416" s="51" t="s">
        <v>2387</v>
      </c>
      <c r="S24416" s="51">
        <v>2017</v>
      </c>
      <c r="U24416" s="51">
        <v>3.6</v>
      </c>
      <c r="V24416" s="51">
        <v>3.7679999999999998</v>
      </c>
      <c r="W24416" s="51">
        <v>4.1059999999999999</v>
      </c>
      <c r="X24416" s="51">
        <v>3.7370000000000001</v>
      </c>
    </row>
    <row r="24417" spans="1:25" hidden="1">
      <c r="A24417" s="106"/>
      <c r="B24417" s="51" t="s">
        <v>2393</v>
      </c>
      <c r="C24417" s="51" t="s">
        <v>2392</v>
      </c>
      <c r="D24417" s="51" t="s">
        <v>14951</v>
      </c>
      <c r="E24417" s="51" t="s">
        <v>14950</v>
      </c>
      <c r="F24417" s="51">
        <v>4.5</v>
      </c>
      <c r="G24417" s="51">
        <v>42.829799999999999</v>
      </c>
      <c r="H24417" s="51">
        <v>-70.9602</v>
      </c>
      <c r="I24417" s="51" t="s">
        <v>2242</v>
      </c>
      <c r="M24417" s="51">
        <v>2017</v>
      </c>
      <c r="N24417" s="51" t="s">
        <v>3168</v>
      </c>
      <c r="O24417" s="51" t="s">
        <v>2387</v>
      </c>
      <c r="P24417" s="51" t="s">
        <v>2388</v>
      </c>
      <c r="Q24417" s="51" t="s">
        <v>2387</v>
      </c>
      <c r="S24417" s="51">
        <v>2017</v>
      </c>
      <c r="W24417" s="51">
        <v>0</v>
      </c>
      <c r="X24417" s="51">
        <v>6.944</v>
      </c>
      <c r="Y24417" s="51">
        <v>2.0066745058611599</v>
      </c>
    </row>
    <row r="24418" spans="1:25" hidden="1">
      <c r="A24418" s="106"/>
      <c r="B24418" s="51" t="s">
        <v>2393</v>
      </c>
      <c r="C24418" s="51" t="s">
        <v>2392</v>
      </c>
      <c r="D24418" s="51" t="s">
        <v>14949</v>
      </c>
      <c r="E24418" s="51" t="s">
        <v>14948</v>
      </c>
      <c r="F24418" s="51">
        <v>1577.2</v>
      </c>
      <c r="G24418" s="51">
        <v>39.174700000000001</v>
      </c>
      <c r="H24418" s="51">
        <v>-111.02889999999999</v>
      </c>
      <c r="I24418" s="51" t="s">
        <v>2</v>
      </c>
      <c r="J24418" s="51" t="s">
        <v>3</v>
      </c>
      <c r="M24418" s="51">
        <v>1980.3370530053201</v>
      </c>
      <c r="N24418" s="51" t="s">
        <v>2543</v>
      </c>
      <c r="O24418" s="51" t="s">
        <v>2387</v>
      </c>
      <c r="P24418" s="51" t="s">
        <v>2388</v>
      </c>
      <c r="Q24418" s="51" t="s">
        <v>2387</v>
      </c>
      <c r="R24418" s="51">
        <v>29515</v>
      </c>
      <c r="S24418" s="51">
        <v>2017</v>
      </c>
      <c r="T24418" s="51">
        <v>9546.3130130000009</v>
      </c>
      <c r="U24418" s="51">
        <v>9098.9179540000005</v>
      </c>
      <c r="V24418" s="51">
        <v>9630.4189810000007</v>
      </c>
      <c r="W24418" s="51">
        <v>8161.2189930000004</v>
      </c>
      <c r="X24418" s="51">
        <v>8582.1420190000008</v>
      </c>
    </row>
    <row r="24419" spans="1:25" hidden="1">
      <c r="A24419" s="106"/>
      <c r="B24419" s="51" t="s">
        <v>2393</v>
      </c>
      <c r="C24419" s="51" t="s">
        <v>2392</v>
      </c>
      <c r="D24419" s="51" t="s">
        <v>14947</v>
      </c>
      <c r="E24419" s="51" t="s">
        <v>14946</v>
      </c>
      <c r="F24419" s="51">
        <v>4.0999999999999996</v>
      </c>
      <c r="G24419" s="51">
        <v>40.627800000000001</v>
      </c>
      <c r="H24419" s="51">
        <v>-74.936000000000007</v>
      </c>
      <c r="I24419" s="51" t="s">
        <v>5</v>
      </c>
      <c r="J24419" s="51" t="s">
        <v>3</v>
      </c>
      <c r="M24419" s="51">
        <v>1993</v>
      </c>
      <c r="N24419" s="51" t="s">
        <v>14945</v>
      </c>
      <c r="O24419" s="51" t="s">
        <v>2387</v>
      </c>
      <c r="P24419" s="51" t="s">
        <v>2388</v>
      </c>
      <c r="Q24419" s="51" t="s">
        <v>2387</v>
      </c>
      <c r="S24419" s="51">
        <v>2017</v>
      </c>
      <c r="T24419" s="51">
        <v>16.757999999999999</v>
      </c>
      <c r="U24419" s="51">
        <v>0</v>
      </c>
      <c r="V24419" s="51">
        <v>0</v>
      </c>
      <c r="W24419" s="51">
        <v>0</v>
      </c>
      <c r="X24419" s="51">
        <v>5.3999999999999999E-2</v>
      </c>
    </row>
    <row r="24420" spans="1:25" hidden="1">
      <c r="A24420" s="106"/>
      <c r="B24420" s="51" t="s">
        <v>2393</v>
      </c>
      <c r="C24420" s="51" t="s">
        <v>2392</v>
      </c>
      <c r="D24420" s="51" t="s">
        <v>14944</v>
      </c>
      <c r="E24420" s="51" t="s">
        <v>14943</v>
      </c>
      <c r="F24420" s="51">
        <v>60</v>
      </c>
      <c r="G24420" s="51">
        <v>39.866199999999999</v>
      </c>
      <c r="H24420" s="51">
        <v>-77.1648</v>
      </c>
      <c r="I24420" s="51" t="s">
        <v>3</v>
      </c>
      <c r="J24420" s="51" t="s">
        <v>5</v>
      </c>
      <c r="M24420" s="51">
        <v>1971</v>
      </c>
      <c r="N24420" s="51" t="s">
        <v>3736</v>
      </c>
      <c r="O24420" s="51" t="s">
        <v>2387</v>
      </c>
      <c r="P24420" s="51" t="s">
        <v>2388</v>
      </c>
      <c r="Q24420" s="51" t="s">
        <v>2387</v>
      </c>
      <c r="R24420" s="51">
        <v>26154</v>
      </c>
      <c r="S24420" s="51">
        <v>2017</v>
      </c>
      <c r="T24420" s="51">
        <v>2.5550000000000002</v>
      </c>
      <c r="U24420" s="51">
        <v>4.34</v>
      </c>
      <c r="V24420" s="51">
        <v>0</v>
      </c>
      <c r="W24420" s="51">
        <v>3.2650000000000001</v>
      </c>
      <c r="X24420" s="51">
        <v>0.113</v>
      </c>
    </row>
    <row r="24421" spans="1:25" hidden="1">
      <c r="A24421" s="106"/>
      <c r="B24421" s="51" t="s">
        <v>2393</v>
      </c>
      <c r="C24421" s="51" t="s">
        <v>2392</v>
      </c>
      <c r="D24421" s="51" t="s">
        <v>14942</v>
      </c>
      <c r="E24421" s="51" t="s">
        <v>14941</v>
      </c>
      <c r="F24421" s="51">
        <v>898</v>
      </c>
      <c r="G24421" s="51">
        <v>39.872500000000002</v>
      </c>
      <c r="H24421" s="51">
        <v>-77.167199999999994</v>
      </c>
      <c r="I24421" s="51" t="s">
        <v>5</v>
      </c>
      <c r="M24421" s="51">
        <v>2003</v>
      </c>
      <c r="N24421" s="51" t="s">
        <v>7039</v>
      </c>
      <c r="O24421" s="51" t="s">
        <v>2387</v>
      </c>
      <c r="P24421" s="51" t="s">
        <v>2388</v>
      </c>
      <c r="Q24421" s="51" t="s">
        <v>2387</v>
      </c>
      <c r="R24421" s="51">
        <v>26154</v>
      </c>
      <c r="S24421" s="51">
        <v>2017</v>
      </c>
      <c r="T24421" s="51">
        <v>4344.5879999999997</v>
      </c>
      <c r="U24421" s="51">
        <v>3834.5279999999998</v>
      </c>
      <c r="V24421" s="51">
        <v>5095.0529999999999</v>
      </c>
      <c r="W24421" s="51">
        <v>4577.4619999999904</v>
      </c>
      <c r="X24421" s="51">
        <v>5049.2759999999998</v>
      </c>
    </row>
    <row r="24422" spans="1:25" hidden="1">
      <c r="A24422" s="106"/>
      <c r="B24422" s="51" t="s">
        <v>2393</v>
      </c>
      <c r="C24422" s="51" t="s">
        <v>2392</v>
      </c>
      <c r="D24422" s="51" t="s">
        <v>14940</v>
      </c>
      <c r="E24422" s="51" t="s">
        <v>14939</v>
      </c>
      <c r="F24422" s="51">
        <v>2.2000000000000002</v>
      </c>
      <c r="G24422" s="51">
        <v>35.383200000000002</v>
      </c>
      <c r="H24422" s="51">
        <v>-80.832899999999995</v>
      </c>
      <c r="I24422" s="51" t="s">
        <v>3</v>
      </c>
      <c r="M24422" s="51">
        <v>2007</v>
      </c>
      <c r="N24422" s="51" t="s">
        <v>5932</v>
      </c>
      <c r="O24422" s="51" t="s">
        <v>2387</v>
      </c>
      <c r="P24422" s="51" t="s">
        <v>2388</v>
      </c>
      <c r="Q24422" s="51" t="s">
        <v>2387</v>
      </c>
      <c r="R24422" s="51">
        <v>62045</v>
      </c>
      <c r="S24422" s="51">
        <v>2017</v>
      </c>
      <c r="T24422" s="51">
        <v>-5.2999999999999999E-2</v>
      </c>
      <c r="U24422" s="51">
        <v>-6.7000000000000004E-2</v>
      </c>
      <c r="V24422" s="51">
        <v>-6.6000000000000003E-2</v>
      </c>
      <c r="W24422" s="51">
        <v>-7.0000000000000007E-2</v>
      </c>
      <c r="X24422" s="51">
        <v>-5.1999999999999998E-2</v>
      </c>
    </row>
    <row r="24423" spans="1:25" hidden="1">
      <c r="A24423" s="106"/>
      <c r="B24423" s="51" t="s">
        <v>2393</v>
      </c>
      <c r="C24423" s="51" t="s">
        <v>2392</v>
      </c>
      <c r="D24423" s="51" t="s">
        <v>14938</v>
      </c>
      <c r="E24423" s="51" t="s">
        <v>14937</v>
      </c>
      <c r="F24423" s="51">
        <v>1037.3</v>
      </c>
      <c r="G24423" s="51">
        <v>39.379199999999997</v>
      </c>
      <c r="H24423" s="51">
        <v>-111.07810000000001</v>
      </c>
      <c r="I24423" s="51" t="s">
        <v>2</v>
      </c>
      <c r="J24423" s="51" t="s">
        <v>3</v>
      </c>
      <c r="M24423" s="51">
        <v>1975.56550660368</v>
      </c>
      <c r="N24423" s="51" t="s">
        <v>2543</v>
      </c>
      <c r="O24423" s="51" t="s">
        <v>2387</v>
      </c>
      <c r="P24423" s="51" t="s">
        <v>2388</v>
      </c>
      <c r="Q24423" s="51" t="s">
        <v>2387</v>
      </c>
      <c r="R24423" s="51">
        <v>29514</v>
      </c>
      <c r="S24423" s="51">
        <v>2017</v>
      </c>
      <c r="T24423" s="51">
        <v>6765.9569629999996</v>
      </c>
      <c r="U24423" s="51">
        <v>6300.9979670000002</v>
      </c>
      <c r="V24423" s="51">
        <v>5988.3180139999904</v>
      </c>
      <c r="W24423" s="51">
        <v>5503.8900320000002</v>
      </c>
      <c r="X24423" s="51">
        <v>5399.7769719999997</v>
      </c>
    </row>
    <row r="24424" spans="1:25" hidden="1">
      <c r="A24424" s="106"/>
      <c r="B24424" s="51" t="s">
        <v>2393</v>
      </c>
      <c r="C24424" s="51" t="s">
        <v>2392</v>
      </c>
      <c r="D24424" s="51" t="s">
        <v>14936</v>
      </c>
      <c r="E24424" s="51" t="s">
        <v>14935</v>
      </c>
      <c r="F24424" s="51">
        <v>5.6999999999999904</v>
      </c>
      <c r="G24424" s="51">
        <v>44.070300000000003</v>
      </c>
      <c r="H24424" s="51">
        <v>-73.196100000000001</v>
      </c>
      <c r="I24424" s="51" t="s">
        <v>11</v>
      </c>
      <c r="M24424" s="51">
        <v>1988</v>
      </c>
      <c r="N24424" s="51" t="s">
        <v>3176</v>
      </c>
      <c r="O24424" s="51" t="s">
        <v>2387</v>
      </c>
      <c r="P24424" s="51" t="s">
        <v>2388</v>
      </c>
      <c r="Q24424" s="51" t="s">
        <v>2387</v>
      </c>
      <c r="R24424" s="51">
        <v>35979</v>
      </c>
      <c r="S24424" s="51">
        <v>2017</v>
      </c>
      <c r="T24424" s="51">
        <v>21.75</v>
      </c>
      <c r="U24424" s="51">
        <v>18.442</v>
      </c>
      <c r="V24424" s="51">
        <v>15.548</v>
      </c>
      <c r="W24424" s="51">
        <v>6.9809999999999999</v>
      </c>
      <c r="X24424" s="51">
        <v>12.164999999999999</v>
      </c>
    </row>
    <row r="24425" spans="1:25" hidden="1">
      <c r="A24425" s="106"/>
      <c r="B24425" s="51" t="s">
        <v>2393</v>
      </c>
      <c r="C24425" s="51" t="s">
        <v>2392</v>
      </c>
      <c r="D24425" s="51" t="s">
        <v>14934</v>
      </c>
      <c r="E24425" s="51" t="s">
        <v>14933</v>
      </c>
      <c r="F24425" s="51">
        <v>28</v>
      </c>
      <c r="G24425" s="51">
        <v>40.881399999999999</v>
      </c>
      <c r="H24425" s="51">
        <v>-73.290599999999998</v>
      </c>
      <c r="I24425" s="51" t="s">
        <v>72</v>
      </c>
      <c r="M24425" s="51">
        <v>1992</v>
      </c>
      <c r="N24425" s="51" t="s">
        <v>14932</v>
      </c>
      <c r="O24425" s="51" t="s">
        <v>2387</v>
      </c>
      <c r="P24425" s="51" t="s">
        <v>2388</v>
      </c>
      <c r="Q24425" s="51" t="s">
        <v>2387</v>
      </c>
      <c r="S24425" s="51">
        <v>2017</v>
      </c>
      <c r="T24425" s="51">
        <v>192.02099999999999</v>
      </c>
      <c r="U24425" s="51">
        <v>189.67</v>
      </c>
      <c r="V24425" s="51">
        <v>188.46799999999999</v>
      </c>
      <c r="W24425" s="51">
        <v>194.69800000000001</v>
      </c>
      <c r="X24425" s="51">
        <v>193.63</v>
      </c>
    </row>
    <row r="24426" spans="1:25" hidden="1">
      <c r="A24426" s="106"/>
      <c r="B24426" s="51" t="s">
        <v>2393</v>
      </c>
      <c r="C24426" s="51" t="s">
        <v>2392</v>
      </c>
      <c r="D24426" s="51" t="s">
        <v>14931</v>
      </c>
      <c r="E24426" s="51" t="s">
        <v>14930</v>
      </c>
      <c r="F24426" s="51">
        <v>57.9</v>
      </c>
      <c r="G24426" s="51">
        <v>44.369500000000002</v>
      </c>
      <c r="H24426" s="51">
        <v>-98.172200000000004</v>
      </c>
      <c r="I24426" s="51" t="s">
        <v>5</v>
      </c>
      <c r="J24426" s="51" t="s">
        <v>3</v>
      </c>
      <c r="M24426" s="51">
        <v>1983.2279792746101</v>
      </c>
      <c r="N24426" s="51" t="s">
        <v>2524</v>
      </c>
      <c r="O24426" s="51" t="s">
        <v>2387</v>
      </c>
      <c r="P24426" s="51" t="s">
        <v>2388</v>
      </c>
      <c r="Q24426" s="51" t="s">
        <v>2387</v>
      </c>
      <c r="S24426" s="51">
        <v>2017</v>
      </c>
      <c r="T24426" s="51">
        <v>4.516</v>
      </c>
      <c r="U24426" s="51">
        <v>1.032</v>
      </c>
      <c r="V24426" s="51">
        <v>-0.159999999999999</v>
      </c>
      <c r="W24426" s="51">
        <v>0</v>
      </c>
      <c r="X24426" s="51">
        <v>1.2709999999999999</v>
      </c>
    </row>
    <row r="24427" spans="1:25" hidden="1">
      <c r="A24427" s="106"/>
      <c r="B24427" s="51" t="s">
        <v>2393</v>
      </c>
      <c r="C24427" s="51" t="s">
        <v>2392</v>
      </c>
      <c r="D24427" s="51" t="s">
        <v>14929</v>
      </c>
      <c r="E24427" s="51" t="s">
        <v>14928</v>
      </c>
      <c r="F24427" s="51">
        <v>20</v>
      </c>
      <c r="G24427" s="51">
        <v>36.181399999999996</v>
      </c>
      <c r="H24427" s="51">
        <v>-120.03060000000001</v>
      </c>
      <c r="I24427" s="51" t="s">
        <v>2242</v>
      </c>
      <c r="M24427" s="51">
        <v>2012</v>
      </c>
      <c r="N24427" s="51" t="s">
        <v>2484</v>
      </c>
      <c r="O24427" s="51" t="s">
        <v>2387</v>
      </c>
      <c r="P24427" s="51" t="s">
        <v>2388</v>
      </c>
      <c r="Q24427" s="51" t="s">
        <v>2387</v>
      </c>
      <c r="R24427" s="51">
        <v>67266</v>
      </c>
      <c r="S24427" s="51">
        <v>2017</v>
      </c>
      <c r="T24427" s="51">
        <v>45.046999999999997</v>
      </c>
      <c r="U24427" s="51">
        <v>44.014000000000003</v>
      </c>
      <c r="V24427" s="51">
        <v>42.784999999999997</v>
      </c>
      <c r="W24427" s="51">
        <v>42.503999999999998</v>
      </c>
      <c r="X24427" s="51">
        <v>40.412999999999997</v>
      </c>
    </row>
    <row r="24428" spans="1:25" hidden="1">
      <c r="A24428" s="106"/>
      <c r="B24428" s="51" t="s">
        <v>2393</v>
      </c>
      <c r="C24428" s="51" t="s">
        <v>2392</v>
      </c>
      <c r="D24428" s="51" t="s">
        <v>14926</v>
      </c>
      <c r="E24428" s="51" t="s">
        <v>14927</v>
      </c>
      <c r="F24428" s="51">
        <v>15.1</v>
      </c>
      <c r="G24428" s="51">
        <v>37.185600000000001</v>
      </c>
      <c r="H24428" s="51">
        <v>-113.2975</v>
      </c>
      <c r="I24428" s="51" t="s">
        <v>5</v>
      </c>
      <c r="J24428" s="51" t="s">
        <v>3</v>
      </c>
      <c r="M24428" s="51">
        <v>2003.82119205298</v>
      </c>
      <c r="N24428" s="51" t="s">
        <v>14926</v>
      </c>
      <c r="O24428" s="51" t="s">
        <v>2387</v>
      </c>
      <c r="P24428" s="51" t="s">
        <v>2388</v>
      </c>
      <c r="Q24428" s="51" t="s">
        <v>2387</v>
      </c>
      <c r="S24428" s="51">
        <v>2017</v>
      </c>
      <c r="T24428" s="51">
        <v>3.9980000000000002</v>
      </c>
      <c r="U24428" s="51">
        <v>2.2959999999999998</v>
      </c>
      <c r="V24428" s="51">
        <v>2.6669999999999998</v>
      </c>
      <c r="W24428" s="51">
        <v>2.6049999999999902</v>
      </c>
      <c r="X24428" s="51">
        <v>2.024</v>
      </c>
    </row>
    <row r="24429" spans="1:25" hidden="1">
      <c r="A24429" s="106"/>
      <c r="B24429" s="51" t="s">
        <v>2393</v>
      </c>
      <c r="C24429" s="51" t="s">
        <v>2392</v>
      </c>
      <c r="D24429" s="51" t="s">
        <v>14925</v>
      </c>
      <c r="E24429" s="51" t="s">
        <v>14924</v>
      </c>
      <c r="F24429" s="51">
        <v>2</v>
      </c>
      <c r="G24429" s="51">
        <v>39.587899999999998</v>
      </c>
      <c r="H24429" s="51">
        <v>-86.1858</v>
      </c>
      <c r="I24429" s="51" t="s">
        <v>3</v>
      </c>
      <c r="M24429" s="51">
        <v>2004</v>
      </c>
      <c r="N24429" s="51" t="s">
        <v>10089</v>
      </c>
      <c r="O24429" s="51" t="s">
        <v>2387</v>
      </c>
      <c r="P24429" s="51" t="s">
        <v>2388</v>
      </c>
      <c r="Q24429" s="51" t="s">
        <v>2387</v>
      </c>
      <c r="S24429" s="51">
        <v>2017</v>
      </c>
      <c r="Y24429" s="51">
        <v>11.1715962624722</v>
      </c>
    </row>
    <row r="24430" spans="1:25" hidden="1">
      <c r="A24430" s="106"/>
      <c r="B24430" s="51" t="s">
        <v>2393</v>
      </c>
      <c r="C24430" s="51" t="s">
        <v>2392</v>
      </c>
      <c r="D24430" s="51" t="s">
        <v>14923</v>
      </c>
      <c r="E24430" s="51" t="s">
        <v>14922</v>
      </c>
      <c r="F24430" s="51">
        <v>5</v>
      </c>
      <c r="G24430" s="51">
        <v>36.284700000000001</v>
      </c>
      <c r="H24430" s="51">
        <v>-79.566699999999997</v>
      </c>
      <c r="I24430" s="51" t="s">
        <v>2242</v>
      </c>
      <c r="M24430" s="51">
        <v>2017</v>
      </c>
      <c r="N24430" s="51" t="s">
        <v>2429</v>
      </c>
      <c r="O24430" s="51" t="s">
        <v>2387</v>
      </c>
      <c r="P24430" s="51" t="s">
        <v>2388</v>
      </c>
      <c r="Q24430" s="51" t="s">
        <v>2387</v>
      </c>
      <c r="S24430" s="51">
        <v>2017</v>
      </c>
      <c r="W24430" s="51">
        <v>0.27300000000000002</v>
      </c>
      <c r="X24430" s="51">
        <v>8.6809999999999992</v>
      </c>
      <c r="Y24430" s="51">
        <v>2.22963833984574</v>
      </c>
    </row>
    <row r="24431" spans="1:25" hidden="1">
      <c r="A24431" s="106"/>
      <c r="B24431" s="51" t="s">
        <v>2393</v>
      </c>
      <c r="C24431" s="51" t="s">
        <v>2392</v>
      </c>
      <c r="D24431" s="51" t="s">
        <v>14921</v>
      </c>
      <c r="E24431" s="51" t="s">
        <v>14920</v>
      </c>
      <c r="F24431" s="51">
        <v>301.7</v>
      </c>
      <c r="G24431" s="51">
        <v>38.090600000000002</v>
      </c>
      <c r="H24431" s="51">
        <v>-97.874700000000004</v>
      </c>
      <c r="I24431" s="51" t="s">
        <v>5</v>
      </c>
      <c r="J24431" s="51" t="s">
        <v>3</v>
      </c>
      <c r="M24431" s="51">
        <v>1974.3655949618801</v>
      </c>
      <c r="N24431" s="51" t="s">
        <v>3258</v>
      </c>
      <c r="O24431" s="51" t="s">
        <v>2387</v>
      </c>
      <c r="P24431" s="51" t="s">
        <v>2388</v>
      </c>
      <c r="Q24431" s="51" t="s">
        <v>2387</v>
      </c>
      <c r="R24431" s="51">
        <v>36723</v>
      </c>
      <c r="S24431" s="51">
        <v>2017</v>
      </c>
      <c r="T24431" s="51">
        <v>20.2</v>
      </c>
      <c r="U24431" s="51">
        <v>46.796999999999997</v>
      </c>
      <c r="V24431" s="51">
        <v>30.561</v>
      </c>
      <c r="W24431" s="51">
        <v>8.0440000000000005</v>
      </c>
      <c r="X24431" s="51">
        <v>2.8909999999999898</v>
      </c>
    </row>
    <row r="24432" spans="1:25" hidden="1">
      <c r="A24432" s="106"/>
      <c r="B24432" s="51" t="s">
        <v>2393</v>
      </c>
      <c r="C24432" s="51" t="s">
        <v>2392</v>
      </c>
      <c r="D24432" s="51" t="s">
        <v>14919</v>
      </c>
      <c r="E24432" s="51" t="s">
        <v>14918</v>
      </c>
      <c r="F24432" s="51">
        <v>5</v>
      </c>
      <c r="G24432" s="51">
        <v>35.260800000000003</v>
      </c>
      <c r="H24432" s="51">
        <v>-81.515799999999999</v>
      </c>
      <c r="I24432" s="51" t="s">
        <v>2242</v>
      </c>
      <c r="M24432" s="51">
        <v>2015</v>
      </c>
      <c r="N24432" s="51" t="s">
        <v>14917</v>
      </c>
      <c r="O24432" s="51" t="s">
        <v>2387</v>
      </c>
      <c r="P24432" s="51" t="s">
        <v>2388</v>
      </c>
      <c r="Q24432" s="51" t="s">
        <v>2387</v>
      </c>
      <c r="S24432" s="51">
        <v>2017</v>
      </c>
      <c r="U24432" s="51">
        <v>0.45100000000000001</v>
      </c>
      <c r="V24432" s="51">
        <v>9.5559999999999992</v>
      </c>
      <c r="W24432" s="51">
        <v>10.685</v>
      </c>
      <c r="X24432" s="51">
        <v>10.141</v>
      </c>
    </row>
    <row r="24433" spans="1:25" hidden="1">
      <c r="A24433" s="106"/>
      <c r="B24433" s="51" t="s">
        <v>2393</v>
      </c>
      <c r="C24433" s="51" t="s">
        <v>2392</v>
      </c>
      <c r="D24433" s="51" t="s">
        <v>14916</v>
      </c>
      <c r="E24433" s="51" t="s">
        <v>14915</v>
      </c>
      <c r="F24433" s="51">
        <v>33.299999999999997</v>
      </c>
      <c r="G24433" s="51">
        <v>44.895699999999998</v>
      </c>
      <c r="H24433" s="51">
        <v>-94.368399999999994</v>
      </c>
      <c r="I24433" s="51" t="s">
        <v>5</v>
      </c>
      <c r="J24433" s="51" t="s">
        <v>3</v>
      </c>
      <c r="M24433" s="51">
        <v>1981.3333333333301</v>
      </c>
      <c r="N24433" s="51" t="s">
        <v>14912</v>
      </c>
      <c r="O24433" s="51" t="s">
        <v>2387</v>
      </c>
      <c r="P24433" s="51" t="s">
        <v>2388</v>
      </c>
      <c r="Q24433" s="51" t="s">
        <v>2387</v>
      </c>
      <c r="S24433" s="51">
        <v>2017</v>
      </c>
      <c r="T24433" s="51">
        <v>0</v>
      </c>
      <c r="U24433" s="51">
        <v>0</v>
      </c>
      <c r="V24433" s="51">
        <v>0</v>
      </c>
      <c r="W24433" s="51">
        <v>0</v>
      </c>
      <c r="X24433" s="51">
        <v>8.5129999999999999</v>
      </c>
    </row>
    <row r="24434" spans="1:25" hidden="1">
      <c r="A24434" s="106"/>
      <c r="B24434" s="51" t="s">
        <v>2393</v>
      </c>
      <c r="C24434" s="51" t="s">
        <v>2392</v>
      </c>
      <c r="D24434" s="51" t="s">
        <v>14914</v>
      </c>
      <c r="E24434" s="51" t="s">
        <v>14913</v>
      </c>
      <c r="F24434" s="51">
        <v>90.5</v>
      </c>
      <c r="G24434" s="51">
        <v>44.8889</v>
      </c>
      <c r="H24434" s="51">
        <v>-94.349299999999999</v>
      </c>
      <c r="I24434" s="51" t="s">
        <v>5</v>
      </c>
      <c r="M24434" s="51">
        <v>1995.93370165745</v>
      </c>
      <c r="N24434" s="51" t="s">
        <v>14912</v>
      </c>
      <c r="O24434" s="51" t="s">
        <v>2387</v>
      </c>
      <c r="P24434" s="51" t="s">
        <v>2388</v>
      </c>
      <c r="Q24434" s="51" t="s">
        <v>2387</v>
      </c>
      <c r="S24434" s="51">
        <v>2017</v>
      </c>
      <c r="T24434" s="51">
        <v>16.035999999999898</v>
      </c>
      <c r="U24434" s="51">
        <v>13.335999999999901</v>
      </c>
      <c r="V24434" s="51">
        <v>9.5559999999999992</v>
      </c>
      <c r="W24434" s="51">
        <v>19.88</v>
      </c>
      <c r="X24434" s="51">
        <v>20.091999999999999</v>
      </c>
    </row>
    <row r="24435" spans="1:25" hidden="1">
      <c r="A24435" s="106"/>
      <c r="B24435" s="51" t="s">
        <v>2393</v>
      </c>
      <c r="C24435" s="51" t="s">
        <v>2392</v>
      </c>
      <c r="D24435" s="51" t="s">
        <v>14911</v>
      </c>
      <c r="E24435" s="51" t="s">
        <v>14910</v>
      </c>
      <c r="F24435" s="51">
        <v>5</v>
      </c>
      <c r="G24435" s="51">
        <v>44.021799999999999</v>
      </c>
      <c r="H24435" s="51">
        <v>-92.592200000000005</v>
      </c>
      <c r="I24435" s="51" t="s">
        <v>2242</v>
      </c>
      <c r="M24435" s="51">
        <v>2017</v>
      </c>
      <c r="N24435" s="51" t="s">
        <v>14909</v>
      </c>
      <c r="O24435" s="51" t="s">
        <v>2387</v>
      </c>
      <c r="P24435" s="51" t="s">
        <v>2388</v>
      </c>
      <c r="Q24435" s="51" t="s">
        <v>2387</v>
      </c>
      <c r="S24435" s="51">
        <v>2017</v>
      </c>
      <c r="X24435" s="51">
        <v>2.9969999999999999</v>
      </c>
      <c r="Y24435" s="51">
        <v>2.22963833984574</v>
      </c>
    </row>
    <row r="24436" spans="1:25" hidden="1">
      <c r="A24436" s="106"/>
      <c r="B24436" s="51" t="s">
        <v>2393</v>
      </c>
      <c r="C24436" s="51" t="s">
        <v>2392</v>
      </c>
      <c r="D24436" s="51" t="s">
        <v>14908</v>
      </c>
      <c r="E24436" s="51" t="s">
        <v>14907</v>
      </c>
      <c r="F24436" s="51">
        <v>1</v>
      </c>
      <c r="G24436" s="51">
        <v>55.204900000000002</v>
      </c>
      <c r="H24436" s="51">
        <v>-132.82140000000001</v>
      </c>
      <c r="I24436" s="51" t="s">
        <v>3</v>
      </c>
      <c r="M24436" s="51">
        <v>1991.8</v>
      </c>
      <c r="N24436" s="51" t="s">
        <v>4091</v>
      </c>
      <c r="O24436" s="51" t="s">
        <v>2387</v>
      </c>
      <c r="P24436" s="51" t="s">
        <v>2388</v>
      </c>
      <c r="Q24436" s="51" t="s">
        <v>2387</v>
      </c>
      <c r="R24436" s="51">
        <v>12644</v>
      </c>
      <c r="S24436" s="51">
        <v>2017</v>
      </c>
      <c r="T24436" s="51">
        <v>1.2999999999999999E-2</v>
      </c>
      <c r="U24436" s="51">
        <v>1.2999999999999999E-2</v>
      </c>
      <c r="V24436" s="51">
        <v>-8.9999999999999993E-3</v>
      </c>
      <c r="W24436" s="51">
        <v>-8.9999999999999993E-3</v>
      </c>
      <c r="X24436" s="51">
        <v>-5.0000000000000001E-3</v>
      </c>
    </row>
    <row r="24437" spans="1:25" hidden="1">
      <c r="A24437" s="106"/>
      <c r="B24437" s="51" t="s">
        <v>2393</v>
      </c>
      <c r="C24437" s="51" t="s">
        <v>2392</v>
      </c>
      <c r="D24437" s="51" t="s">
        <v>14906</v>
      </c>
      <c r="E24437" s="51" t="s">
        <v>14905</v>
      </c>
      <c r="F24437" s="51">
        <v>14</v>
      </c>
      <c r="G24437" s="51">
        <v>33.027000000000001</v>
      </c>
      <c r="H24437" s="51">
        <v>-113.3489</v>
      </c>
      <c r="I24437" s="51" t="s">
        <v>2242</v>
      </c>
      <c r="M24437" s="51">
        <v>2014</v>
      </c>
      <c r="N24437" s="51" t="s">
        <v>2438</v>
      </c>
      <c r="O24437" s="51" t="s">
        <v>2387</v>
      </c>
      <c r="P24437" s="51" t="s">
        <v>2388</v>
      </c>
      <c r="Q24437" s="51" t="s">
        <v>2387</v>
      </c>
      <c r="S24437" s="51">
        <v>2017</v>
      </c>
      <c r="T24437" s="51">
        <v>5.2990000000000004</v>
      </c>
      <c r="U24437" s="51">
        <v>42.820999999999998</v>
      </c>
      <c r="V24437" s="51">
        <v>43.826000000000001</v>
      </c>
      <c r="W24437" s="51">
        <v>37.103999999999999</v>
      </c>
      <c r="X24437" s="51">
        <v>36.4</v>
      </c>
    </row>
    <row r="24438" spans="1:25" hidden="1">
      <c r="A24438" s="106"/>
      <c r="B24438" s="51" t="s">
        <v>2393</v>
      </c>
      <c r="C24438" s="51" t="s">
        <v>2392</v>
      </c>
      <c r="D24438" s="51" t="s">
        <v>14904</v>
      </c>
      <c r="E24438" s="51" t="s">
        <v>14903</v>
      </c>
      <c r="F24438" s="51">
        <v>22</v>
      </c>
      <c r="G24438" s="51">
        <v>33.025700000000001</v>
      </c>
      <c r="H24438" s="51">
        <v>-113.34399999999999</v>
      </c>
      <c r="I24438" s="51" t="s">
        <v>2242</v>
      </c>
      <c r="M24438" s="51">
        <v>2011.22727272727</v>
      </c>
      <c r="N24438" s="51" t="s">
        <v>2438</v>
      </c>
      <c r="O24438" s="51" t="s">
        <v>2387</v>
      </c>
      <c r="P24438" s="51" t="s">
        <v>2388</v>
      </c>
      <c r="Q24438" s="51" t="s">
        <v>2387</v>
      </c>
      <c r="R24438" s="51">
        <v>62815</v>
      </c>
      <c r="S24438" s="51">
        <v>2017</v>
      </c>
      <c r="T24438" s="51">
        <v>41.43</v>
      </c>
      <c r="U24438" s="51">
        <v>41.99</v>
      </c>
      <c r="V24438" s="51">
        <v>42.003999999999998</v>
      </c>
      <c r="W24438" s="51">
        <v>40.655000000000001</v>
      </c>
      <c r="X24438" s="51">
        <v>38.482999999999997</v>
      </c>
    </row>
    <row r="24439" spans="1:25" hidden="1">
      <c r="A24439" s="106"/>
      <c r="B24439" s="51" t="s">
        <v>2393</v>
      </c>
      <c r="C24439" s="51" t="s">
        <v>2392</v>
      </c>
      <c r="D24439" s="51" t="s">
        <v>14902</v>
      </c>
      <c r="E24439" s="51" t="s">
        <v>14901</v>
      </c>
      <c r="F24439" s="51">
        <v>3</v>
      </c>
      <c r="G24439" s="51">
        <v>43.170900000000003</v>
      </c>
      <c r="H24439" s="51">
        <v>-78.691599999999994</v>
      </c>
      <c r="I24439" s="51" t="s">
        <v>11</v>
      </c>
      <c r="M24439" s="51">
        <v>1942</v>
      </c>
      <c r="N24439" s="51" t="s">
        <v>2540</v>
      </c>
      <c r="O24439" s="51" t="s">
        <v>2387</v>
      </c>
      <c r="P24439" s="51" t="s">
        <v>2388</v>
      </c>
      <c r="Q24439" s="51" t="s">
        <v>2387</v>
      </c>
      <c r="R24439" s="51">
        <v>27825</v>
      </c>
      <c r="S24439" s="51">
        <v>2017</v>
      </c>
      <c r="T24439" s="51">
        <v>10.265000000000001</v>
      </c>
      <c r="U24439" s="51">
        <v>9.3279999999999994</v>
      </c>
      <c r="V24439" s="51">
        <v>9.7159999999999993</v>
      </c>
      <c r="W24439" s="51">
        <v>10.685</v>
      </c>
      <c r="X24439" s="51">
        <v>9.3130000000000006</v>
      </c>
    </row>
    <row r="24440" spans="1:25" hidden="1">
      <c r="A24440" s="106"/>
      <c r="B24440" s="51" t="s">
        <v>2393</v>
      </c>
      <c r="C24440" s="51" t="s">
        <v>2392</v>
      </c>
      <c r="D24440" s="51" t="s">
        <v>14900</v>
      </c>
      <c r="E24440" s="51" t="s">
        <v>14899</v>
      </c>
      <c r="F24440" s="51">
        <v>6.6</v>
      </c>
      <c r="G24440" s="51">
        <v>41.743699999999997</v>
      </c>
      <c r="H24440" s="51">
        <v>-111.78319999999999</v>
      </c>
      <c r="I24440" s="51" t="s">
        <v>11</v>
      </c>
      <c r="M24440" s="51">
        <v>1986</v>
      </c>
      <c r="N24440" s="51" t="s">
        <v>12965</v>
      </c>
      <c r="O24440" s="51" t="s">
        <v>2387</v>
      </c>
      <c r="P24440" s="51" t="s">
        <v>2388</v>
      </c>
      <c r="Q24440" s="51" t="s">
        <v>2387</v>
      </c>
      <c r="S24440" s="51">
        <v>2017</v>
      </c>
      <c r="T24440" s="51">
        <v>10.034000000000001</v>
      </c>
      <c r="U24440" s="51">
        <v>15.849</v>
      </c>
      <c r="V24440" s="51">
        <v>16.39</v>
      </c>
      <c r="W24440" s="51">
        <v>19.658000000000001</v>
      </c>
      <c r="X24440" s="51">
        <v>30.091999999999999</v>
      </c>
    </row>
    <row r="24441" spans="1:25" hidden="1">
      <c r="A24441" s="106"/>
      <c r="B24441" s="51" t="s">
        <v>2393</v>
      </c>
      <c r="C24441" s="51" t="s">
        <v>2392</v>
      </c>
      <c r="D24441" s="51" t="s">
        <v>14898</v>
      </c>
      <c r="E24441" s="51" t="s">
        <v>14897</v>
      </c>
      <c r="F24441" s="51">
        <v>1.4</v>
      </c>
      <c r="G24441" s="51">
        <v>41.746400000000001</v>
      </c>
      <c r="H24441" s="51">
        <v>-111.746</v>
      </c>
      <c r="I24441" s="51" t="s">
        <v>11</v>
      </c>
      <c r="M24441" s="51">
        <v>1925.99999999999</v>
      </c>
      <c r="N24441" s="51" t="s">
        <v>12965</v>
      </c>
      <c r="O24441" s="51" t="s">
        <v>2387</v>
      </c>
      <c r="P24441" s="51" t="s">
        <v>2388</v>
      </c>
      <c r="Q24441" s="51" t="s">
        <v>2387</v>
      </c>
      <c r="S24441" s="51">
        <v>2017</v>
      </c>
      <c r="T24441" s="51">
        <v>2.7069999999999999</v>
      </c>
      <c r="U24441" s="51">
        <v>4.7359999999999998</v>
      </c>
      <c r="V24441" s="51">
        <v>5</v>
      </c>
      <c r="W24441" s="51">
        <v>5.1079999999999997</v>
      </c>
      <c r="X24441" s="51">
        <v>6.0490000000000004</v>
      </c>
    </row>
    <row r="24442" spans="1:25" hidden="1">
      <c r="A24442" s="106"/>
      <c r="B24442" s="51" t="s">
        <v>2393</v>
      </c>
      <c r="C24442" s="51" t="s">
        <v>2392</v>
      </c>
      <c r="D24442" s="51" t="s">
        <v>14896</v>
      </c>
      <c r="E24442" s="51" t="s">
        <v>14895</v>
      </c>
      <c r="F24442" s="51">
        <v>15.4</v>
      </c>
      <c r="G24442" s="51">
        <v>44.563000000000002</v>
      </c>
      <c r="H24442" s="51">
        <v>-69.619200000000006</v>
      </c>
      <c r="I24442" s="51" t="s">
        <v>11</v>
      </c>
      <c r="M24442" s="51">
        <v>1989</v>
      </c>
      <c r="N24442" s="51" t="s">
        <v>14894</v>
      </c>
      <c r="O24442" s="51" t="s">
        <v>2387</v>
      </c>
      <c r="P24442" s="51" t="s">
        <v>2388</v>
      </c>
      <c r="Q24442" s="51" t="s">
        <v>2387</v>
      </c>
      <c r="R24442" s="51">
        <v>35316</v>
      </c>
      <c r="S24442" s="51">
        <v>2017</v>
      </c>
      <c r="T24442" s="51">
        <v>89.911000000000001</v>
      </c>
      <c r="U24442" s="51">
        <v>89.438999999999993</v>
      </c>
      <c r="V24442" s="51">
        <v>40.68</v>
      </c>
      <c r="W24442" s="51">
        <v>61.113</v>
      </c>
      <c r="X24442" s="51">
        <v>72.646000000000001</v>
      </c>
    </row>
    <row r="24443" spans="1:25" hidden="1">
      <c r="A24443" s="106"/>
      <c r="B24443" s="51" t="s">
        <v>2393</v>
      </c>
      <c r="C24443" s="51" t="s">
        <v>2392</v>
      </c>
      <c r="D24443" s="51" t="s">
        <v>14893</v>
      </c>
      <c r="E24443" s="51" t="s">
        <v>14892</v>
      </c>
      <c r="F24443" s="51">
        <v>2.2000000000000002</v>
      </c>
      <c r="G24443" s="51">
        <v>41.9711</v>
      </c>
      <c r="H24443" s="51">
        <v>-85.5381</v>
      </c>
      <c r="I24443" s="51" t="s">
        <v>11</v>
      </c>
      <c r="M24443" s="51">
        <v>1956.8181818181799</v>
      </c>
      <c r="N24443" s="51" t="s">
        <v>5731</v>
      </c>
      <c r="O24443" s="51" t="s">
        <v>2387</v>
      </c>
      <c r="P24443" s="51" t="s">
        <v>2388</v>
      </c>
      <c r="Q24443" s="51" t="s">
        <v>2387</v>
      </c>
      <c r="S24443" s="51">
        <v>2017</v>
      </c>
      <c r="T24443" s="51">
        <v>8.6470000000000002</v>
      </c>
      <c r="U24443" s="51">
        <v>8.7710000000000008</v>
      </c>
      <c r="V24443" s="51">
        <v>7.633</v>
      </c>
      <c r="W24443" s="51">
        <v>9.2279999999999998</v>
      </c>
      <c r="X24443" s="51">
        <v>7.907</v>
      </c>
    </row>
    <row r="24444" spans="1:25" hidden="1">
      <c r="A24444" s="106"/>
      <c r="B24444" s="51" t="s">
        <v>2393</v>
      </c>
      <c r="C24444" s="51" t="s">
        <v>2392</v>
      </c>
      <c r="D24444" s="51" t="s">
        <v>14891</v>
      </c>
      <c r="E24444" s="51" t="s">
        <v>14890</v>
      </c>
      <c r="F24444" s="51">
        <v>2.8</v>
      </c>
      <c r="G24444" s="51">
        <v>39.205599999999997</v>
      </c>
      <c r="H24444" s="51">
        <v>-111.3344</v>
      </c>
      <c r="I24444" s="51" t="s">
        <v>11</v>
      </c>
      <c r="M24444" s="51">
        <v>1984</v>
      </c>
      <c r="N24444" s="51" t="s">
        <v>14889</v>
      </c>
      <c r="O24444" s="51" t="s">
        <v>2387</v>
      </c>
      <c r="P24444" s="51" t="s">
        <v>2388</v>
      </c>
      <c r="Q24444" s="51" t="s">
        <v>2387</v>
      </c>
      <c r="S24444" s="51">
        <v>2017</v>
      </c>
      <c r="T24444" s="51">
        <v>3.387</v>
      </c>
      <c r="U24444" s="51">
        <v>2.75</v>
      </c>
      <c r="V24444" s="51">
        <v>2.8</v>
      </c>
      <c r="W24444" s="51">
        <v>2.7</v>
      </c>
      <c r="X24444" s="51">
        <v>2.125</v>
      </c>
    </row>
    <row r="24445" spans="1:25" hidden="1">
      <c r="A24445" s="106"/>
      <c r="B24445" s="51" t="s">
        <v>2393</v>
      </c>
      <c r="C24445" s="51" t="s">
        <v>2392</v>
      </c>
      <c r="D24445" s="51" t="s">
        <v>14888</v>
      </c>
      <c r="E24445" s="51" t="s">
        <v>14887</v>
      </c>
      <c r="F24445" s="51">
        <v>4.8</v>
      </c>
      <c r="G24445" s="51">
        <v>42.285299999999999</v>
      </c>
      <c r="H24445" s="51">
        <v>-78.006100000000004</v>
      </c>
      <c r="I24445" s="51" t="s">
        <v>72</v>
      </c>
      <c r="M24445" s="51">
        <v>2008</v>
      </c>
      <c r="N24445" s="51" t="s">
        <v>7572</v>
      </c>
      <c r="O24445" s="51" t="s">
        <v>2387</v>
      </c>
      <c r="P24445" s="51" t="s">
        <v>2388</v>
      </c>
      <c r="Q24445" s="51" t="s">
        <v>2387</v>
      </c>
      <c r="S24445" s="51">
        <v>2017</v>
      </c>
      <c r="T24445" s="51">
        <v>32.871000000000002</v>
      </c>
      <c r="U24445" s="51">
        <v>31.579000000000001</v>
      </c>
      <c r="V24445" s="51">
        <v>30.321000000000002</v>
      </c>
      <c r="W24445" s="51">
        <v>37.893000000000001</v>
      </c>
      <c r="X24445" s="51">
        <v>35.478999999999999</v>
      </c>
    </row>
    <row r="24446" spans="1:25" hidden="1">
      <c r="A24446" s="106"/>
      <c r="B24446" s="51" t="s">
        <v>2393</v>
      </c>
      <c r="C24446" s="51" t="s">
        <v>2392</v>
      </c>
      <c r="D24446" s="51" t="s">
        <v>14886</v>
      </c>
      <c r="E24446" s="51" t="s">
        <v>14885</v>
      </c>
      <c r="F24446" s="51">
        <v>9</v>
      </c>
      <c r="G24446" s="51">
        <v>44.151299999999999</v>
      </c>
      <c r="H24446" s="51">
        <v>-117.0001</v>
      </c>
      <c r="I24446" s="51" t="s">
        <v>2242</v>
      </c>
      <c r="M24446" s="51">
        <v>2016</v>
      </c>
      <c r="N24446" s="51" t="s">
        <v>2429</v>
      </c>
      <c r="O24446" s="51" t="s">
        <v>2387</v>
      </c>
      <c r="P24446" s="51" t="s">
        <v>2388</v>
      </c>
      <c r="Q24446" s="51" t="s">
        <v>2387</v>
      </c>
      <c r="S24446" s="51">
        <v>2017</v>
      </c>
      <c r="W24446" s="51">
        <v>0.64500000000000002</v>
      </c>
      <c r="X24446" s="51">
        <v>17.361000000000001</v>
      </c>
      <c r="Y24446" s="51">
        <v>4.0133490117223296</v>
      </c>
    </row>
    <row r="24447" spans="1:25" hidden="1">
      <c r="A24447" s="106"/>
      <c r="B24447" s="51" t="s">
        <v>2393</v>
      </c>
      <c r="C24447" s="51" t="s">
        <v>2392</v>
      </c>
      <c r="D24447" s="51" t="s">
        <v>14884</v>
      </c>
      <c r="E24447" s="51" t="s">
        <v>14883</v>
      </c>
      <c r="F24447" s="51">
        <v>33</v>
      </c>
      <c r="G24447" s="51">
        <v>33.925400000000003</v>
      </c>
      <c r="H24447" s="51">
        <v>-118.4298</v>
      </c>
      <c r="I24447" s="51" t="s">
        <v>816</v>
      </c>
      <c r="J24447" s="51" t="s">
        <v>3</v>
      </c>
      <c r="K24447" s="51" t="s">
        <v>5</v>
      </c>
      <c r="M24447" s="51">
        <v>2017</v>
      </c>
      <c r="N24447" s="51" t="s">
        <v>6578</v>
      </c>
      <c r="O24447" s="51" t="s">
        <v>2387</v>
      </c>
      <c r="P24447" s="51" t="s">
        <v>2388</v>
      </c>
      <c r="Q24447" s="51" t="s">
        <v>2387</v>
      </c>
      <c r="S24447" s="51">
        <v>2017</v>
      </c>
      <c r="X24447" s="51">
        <v>72.699340000000007</v>
      </c>
      <c r="Y24447" s="51">
        <v>8718.9871818488991</v>
      </c>
    </row>
    <row r="24448" spans="1:25" hidden="1">
      <c r="A24448" s="106"/>
      <c r="B24448" s="51" t="s">
        <v>2393</v>
      </c>
      <c r="C24448" s="51" t="s">
        <v>2392</v>
      </c>
      <c r="D24448" s="51" t="s">
        <v>14882</v>
      </c>
      <c r="E24448" s="51" t="s">
        <v>14881</v>
      </c>
      <c r="F24448" s="51">
        <v>3.2</v>
      </c>
      <c r="G24448" s="51">
        <v>38.6892</v>
      </c>
      <c r="H24448" s="51">
        <v>-77.237499999999997</v>
      </c>
      <c r="I24448" s="51" t="s">
        <v>72</v>
      </c>
      <c r="M24448" s="51">
        <v>1993</v>
      </c>
      <c r="N24448" s="51" t="s">
        <v>4837</v>
      </c>
      <c r="O24448" s="51" t="s">
        <v>2387</v>
      </c>
      <c r="P24448" s="51" t="s">
        <v>2388</v>
      </c>
      <c r="Q24448" s="51" t="s">
        <v>2387</v>
      </c>
      <c r="R24448" s="51">
        <v>24556</v>
      </c>
      <c r="S24448" s="51">
        <v>2017</v>
      </c>
      <c r="T24448" s="51">
        <v>16.977</v>
      </c>
      <c r="U24448" s="51">
        <v>11.356999999999999</v>
      </c>
      <c r="V24448" s="51">
        <v>13.053000000000001</v>
      </c>
      <c r="W24448" s="51">
        <v>17.425999999999998</v>
      </c>
      <c r="X24448" s="51">
        <v>17.876000000000001</v>
      </c>
    </row>
    <row r="24449" spans="1:25" hidden="1">
      <c r="A24449" s="106"/>
      <c r="B24449" s="51" t="s">
        <v>2393</v>
      </c>
      <c r="C24449" s="51" t="s">
        <v>2392</v>
      </c>
      <c r="D24449" s="51" t="s">
        <v>14880</v>
      </c>
      <c r="E24449" s="51" t="s">
        <v>14879</v>
      </c>
      <c r="F24449" s="51">
        <v>3.2</v>
      </c>
      <c r="G24449" s="51">
        <v>38.6892</v>
      </c>
      <c r="H24449" s="51">
        <v>-77.237499999999997</v>
      </c>
      <c r="I24449" s="51" t="s">
        <v>72</v>
      </c>
      <c r="M24449" s="51">
        <v>1992</v>
      </c>
      <c r="N24449" s="51" t="s">
        <v>4837</v>
      </c>
      <c r="O24449" s="51" t="s">
        <v>2387</v>
      </c>
      <c r="P24449" s="51" t="s">
        <v>2388</v>
      </c>
      <c r="Q24449" s="51" t="s">
        <v>2387</v>
      </c>
      <c r="R24449" s="51">
        <v>24556</v>
      </c>
      <c r="S24449" s="51">
        <v>2017</v>
      </c>
      <c r="T24449" s="51">
        <v>22.722999999999999</v>
      </c>
      <c r="U24449" s="51">
        <v>17.907</v>
      </c>
      <c r="V24449" s="51">
        <v>16.349</v>
      </c>
      <c r="W24449" s="51">
        <v>13.082000000000001</v>
      </c>
      <c r="X24449" s="51">
        <v>13.824</v>
      </c>
    </row>
    <row r="24450" spans="1:25" hidden="1">
      <c r="A24450" s="106"/>
      <c r="B24450" s="51" t="s">
        <v>2393</v>
      </c>
      <c r="C24450" s="51" t="s">
        <v>2392</v>
      </c>
      <c r="D24450" s="51" t="s">
        <v>14878</v>
      </c>
      <c r="E24450" s="51" t="s">
        <v>14877</v>
      </c>
      <c r="F24450" s="51">
        <v>1.1000000000000001</v>
      </c>
      <c r="G24450" s="51">
        <v>41.472499999999997</v>
      </c>
      <c r="H24450" s="51">
        <v>-73.206999999999994</v>
      </c>
      <c r="I24450" s="51" t="s">
        <v>5</v>
      </c>
      <c r="M24450" s="51">
        <v>2014</v>
      </c>
      <c r="N24450" s="51" t="s">
        <v>2389</v>
      </c>
      <c r="O24450" s="51" t="s">
        <v>2387</v>
      </c>
      <c r="P24450" s="51" t="s">
        <v>2388</v>
      </c>
      <c r="Q24450" s="51" t="s">
        <v>2387</v>
      </c>
      <c r="S24450" s="51">
        <v>2017</v>
      </c>
      <c r="U24450" s="51">
        <v>0.94</v>
      </c>
      <c r="V24450" s="51">
        <v>8.4770000000000003</v>
      </c>
      <c r="W24450" s="51">
        <v>7.7359999999999998</v>
      </c>
      <c r="X24450" s="51">
        <v>7.3630000000000004</v>
      </c>
    </row>
    <row r="24451" spans="1:25" hidden="1">
      <c r="A24451" s="106"/>
      <c r="B24451" s="51" t="s">
        <v>2393</v>
      </c>
      <c r="C24451" s="51" t="s">
        <v>2392</v>
      </c>
      <c r="D24451" s="51" t="s">
        <v>14876</v>
      </c>
      <c r="E24451" s="51" t="s">
        <v>14875</v>
      </c>
      <c r="F24451" s="51">
        <v>3.6</v>
      </c>
      <c r="G24451" s="51">
        <v>44.058700000000002</v>
      </c>
      <c r="H24451" s="51">
        <v>-92.511899999999997</v>
      </c>
      <c r="I24451" s="51" t="s">
        <v>3</v>
      </c>
      <c r="M24451" s="51">
        <v>2005</v>
      </c>
      <c r="N24451" s="51" t="s">
        <v>8041</v>
      </c>
      <c r="O24451" s="51" t="s">
        <v>2387</v>
      </c>
      <c r="P24451" s="51" t="s">
        <v>2388</v>
      </c>
      <c r="Q24451" s="51" t="s">
        <v>2387</v>
      </c>
      <c r="R24451" s="51">
        <v>58163</v>
      </c>
      <c r="S24451" s="51">
        <v>2017</v>
      </c>
      <c r="T24451" s="51">
        <v>2.9000000000000001E-2</v>
      </c>
      <c r="U24451" s="51">
        <v>1.9E-2</v>
      </c>
      <c r="V24451" s="51">
        <v>0.02</v>
      </c>
      <c r="W24451" s="51">
        <v>0.03</v>
      </c>
      <c r="X24451" s="51">
        <v>2.9000000000000001E-2</v>
      </c>
    </row>
    <row r="24452" spans="1:25" hidden="1">
      <c r="A24452" s="106"/>
      <c r="B24452" s="51" t="s">
        <v>2393</v>
      </c>
      <c r="C24452" s="51" t="s">
        <v>2392</v>
      </c>
      <c r="D24452" s="51" t="s">
        <v>14874</v>
      </c>
      <c r="E24452" s="51" t="s">
        <v>14873</v>
      </c>
      <c r="F24452" s="51">
        <v>40</v>
      </c>
      <c r="G24452" s="51">
        <v>43.444000000000003</v>
      </c>
      <c r="H24452" s="51">
        <v>-116.333</v>
      </c>
      <c r="I24452" s="51" t="s">
        <v>2242</v>
      </c>
      <c r="M24452" s="51">
        <v>2016</v>
      </c>
      <c r="N24452" s="51" t="s">
        <v>2429</v>
      </c>
      <c r="O24452" s="51" t="s">
        <v>2387</v>
      </c>
      <c r="P24452" s="51" t="s">
        <v>2388</v>
      </c>
      <c r="Q24452" s="51" t="s">
        <v>2387</v>
      </c>
      <c r="S24452" s="51">
        <v>2017</v>
      </c>
      <c r="W24452" s="51">
        <v>26.219000000000001</v>
      </c>
      <c r="X24452" s="51">
        <v>88.677999999999997</v>
      </c>
      <c r="Y24452" s="51">
        <v>17.837106718765899</v>
      </c>
    </row>
    <row r="24453" spans="1:25" hidden="1">
      <c r="A24453" s="106"/>
      <c r="B24453" s="51" t="s">
        <v>2393</v>
      </c>
      <c r="C24453" s="51" t="s">
        <v>2392</v>
      </c>
      <c r="D24453" s="51" t="s">
        <v>14872</v>
      </c>
      <c r="E24453" s="51" t="s">
        <v>14871</v>
      </c>
      <c r="F24453" s="51">
        <v>3</v>
      </c>
      <c r="G24453" s="51">
        <v>40.438200000000002</v>
      </c>
      <c r="H24453" s="51">
        <v>-74.1601</v>
      </c>
      <c r="I24453" s="51" t="s">
        <v>2242</v>
      </c>
      <c r="M24453" s="51">
        <v>2015</v>
      </c>
      <c r="N24453" s="51" t="s">
        <v>2879</v>
      </c>
      <c r="O24453" s="51" t="s">
        <v>2387</v>
      </c>
      <c r="P24453" s="51" t="s">
        <v>2388</v>
      </c>
      <c r="Q24453" s="51" t="s">
        <v>2387</v>
      </c>
      <c r="S24453" s="51">
        <v>2017</v>
      </c>
      <c r="W24453" s="51">
        <v>5.1950000000000003</v>
      </c>
      <c r="X24453" s="51">
        <v>4.798</v>
      </c>
      <c r="Y24453" s="51">
        <v>1.3377830039074401</v>
      </c>
    </row>
    <row r="24454" spans="1:25" hidden="1">
      <c r="A24454" s="106"/>
      <c r="B24454" s="51" t="s">
        <v>2393</v>
      </c>
      <c r="C24454" s="51" t="s">
        <v>2392</v>
      </c>
      <c r="D24454" s="51" t="s">
        <v>14870</v>
      </c>
      <c r="E24454" s="51" t="s">
        <v>14869</v>
      </c>
      <c r="F24454" s="51">
        <v>1.4</v>
      </c>
      <c r="G24454" s="51">
        <v>39.267000000000003</v>
      </c>
      <c r="H24454" s="51">
        <v>-76.548000000000002</v>
      </c>
      <c r="I24454" s="51" t="s">
        <v>2242</v>
      </c>
      <c r="M24454" s="51">
        <v>2017</v>
      </c>
      <c r="N24454" s="51" t="s">
        <v>4310</v>
      </c>
      <c r="O24454" s="51" t="s">
        <v>2387</v>
      </c>
      <c r="P24454" s="51" t="s">
        <v>2388</v>
      </c>
      <c r="Q24454" s="51" t="s">
        <v>2387</v>
      </c>
      <c r="S24454" s="51">
        <v>2017</v>
      </c>
      <c r="X24454" s="51">
        <v>2.3220000000000001</v>
      </c>
      <c r="Y24454" s="51">
        <v>0.62429873515680701</v>
      </c>
    </row>
    <row r="24455" spans="1:25" hidden="1">
      <c r="A24455" s="106"/>
      <c r="B24455" s="51" t="s">
        <v>2393</v>
      </c>
      <c r="C24455" s="51" t="s">
        <v>2392</v>
      </c>
      <c r="D24455" s="51" t="s">
        <v>14868</v>
      </c>
      <c r="E24455" s="51" t="s">
        <v>14867</v>
      </c>
      <c r="F24455" s="51">
        <v>1.1000000000000001</v>
      </c>
      <c r="G24455" s="51">
        <v>39.270000000000003</v>
      </c>
      <c r="H24455" s="51">
        <v>-76.548000000000002</v>
      </c>
      <c r="I24455" s="51" t="s">
        <v>2242</v>
      </c>
      <c r="M24455" s="51">
        <v>2017</v>
      </c>
      <c r="N24455" s="51" t="s">
        <v>14862</v>
      </c>
      <c r="O24455" s="51" t="s">
        <v>2387</v>
      </c>
      <c r="P24455" s="51" t="s">
        <v>2388</v>
      </c>
      <c r="Q24455" s="51" t="s">
        <v>2387</v>
      </c>
      <c r="S24455" s="51">
        <v>2017</v>
      </c>
      <c r="W24455" s="51">
        <v>0</v>
      </c>
      <c r="X24455" s="51">
        <v>1.9690000000000001</v>
      </c>
      <c r="Y24455" s="51">
        <v>0.490520434766063</v>
      </c>
    </row>
    <row r="24456" spans="1:25" hidden="1">
      <c r="A24456" s="106"/>
      <c r="B24456" s="51" t="s">
        <v>2393</v>
      </c>
      <c r="C24456" s="51" t="s">
        <v>2392</v>
      </c>
      <c r="D24456" s="51" t="s">
        <v>14866</v>
      </c>
      <c r="E24456" s="51" t="s">
        <v>14865</v>
      </c>
      <c r="F24456" s="51">
        <v>1.9</v>
      </c>
      <c r="G24456" s="51">
        <v>40.582000000000001</v>
      </c>
      <c r="H24456" s="51">
        <v>-74.254999999999995</v>
      </c>
      <c r="I24456" s="51" t="s">
        <v>2242</v>
      </c>
      <c r="M24456" s="51">
        <v>2016</v>
      </c>
      <c r="N24456" s="51" t="s">
        <v>14862</v>
      </c>
      <c r="O24456" s="51" t="s">
        <v>2387</v>
      </c>
      <c r="P24456" s="51" t="s">
        <v>2388</v>
      </c>
      <c r="Q24456" s="51" t="s">
        <v>2387</v>
      </c>
      <c r="S24456" s="51">
        <v>2017</v>
      </c>
      <c r="W24456" s="51">
        <v>0</v>
      </c>
      <c r="X24456" s="51">
        <v>3.6</v>
      </c>
      <c r="Y24456" s="51">
        <v>0.84726256914138098</v>
      </c>
    </row>
    <row r="24457" spans="1:25" hidden="1">
      <c r="A24457" s="106"/>
      <c r="B24457" s="51" t="s">
        <v>2393</v>
      </c>
      <c r="C24457" s="51" t="s">
        <v>2392</v>
      </c>
      <c r="D24457" s="51" t="s">
        <v>14864</v>
      </c>
      <c r="E24457" s="51" t="s">
        <v>14863</v>
      </c>
      <c r="F24457" s="51">
        <v>1.9</v>
      </c>
      <c r="G24457" s="51">
        <v>40.582999999999998</v>
      </c>
      <c r="H24457" s="51">
        <v>-74.257000000000005</v>
      </c>
      <c r="I24457" s="51" t="s">
        <v>2242</v>
      </c>
      <c r="M24457" s="51">
        <v>2016</v>
      </c>
      <c r="N24457" s="51" t="s">
        <v>14862</v>
      </c>
      <c r="O24457" s="51" t="s">
        <v>2387</v>
      </c>
      <c r="P24457" s="51" t="s">
        <v>2388</v>
      </c>
      <c r="Q24457" s="51" t="s">
        <v>2387</v>
      </c>
      <c r="S24457" s="51">
        <v>2017</v>
      </c>
      <c r="W24457" s="51">
        <v>0</v>
      </c>
      <c r="X24457" s="51">
        <v>3.1890000000000001</v>
      </c>
      <c r="Y24457" s="51">
        <v>0.84726256914138098</v>
      </c>
    </row>
    <row r="24458" spans="1:25" hidden="1">
      <c r="A24458" s="106"/>
      <c r="B24458" s="51" t="s">
        <v>2393</v>
      </c>
      <c r="C24458" s="51" t="s">
        <v>2392</v>
      </c>
      <c r="D24458" s="51" t="s">
        <v>14861</v>
      </c>
      <c r="E24458" s="51" t="s">
        <v>14860</v>
      </c>
      <c r="F24458" s="51">
        <v>1</v>
      </c>
      <c r="G24458" s="51">
        <v>39.021000000000001</v>
      </c>
      <c r="H24458" s="51">
        <v>-76.926000000000002</v>
      </c>
      <c r="I24458" s="51" t="s">
        <v>2242</v>
      </c>
      <c r="M24458" s="51">
        <v>2012</v>
      </c>
      <c r="N24458" s="51" t="s">
        <v>14829</v>
      </c>
      <c r="O24458" s="51" t="s">
        <v>2387</v>
      </c>
      <c r="P24458" s="51" t="s">
        <v>2388</v>
      </c>
      <c r="Q24458" s="51" t="s">
        <v>2387</v>
      </c>
      <c r="S24458" s="51">
        <v>2017</v>
      </c>
      <c r="T24458" s="51">
        <v>1.4295599999999999</v>
      </c>
      <c r="U24458" s="51">
        <v>1.4750999999999901</v>
      </c>
      <c r="V24458" s="51">
        <v>1.4523299999999999</v>
      </c>
      <c r="W24458" s="51">
        <v>1.496</v>
      </c>
      <c r="X24458" s="51">
        <v>1.4359999999999999</v>
      </c>
    </row>
    <row r="24459" spans="1:25" hidden="1">
      <c r="A24459" s="106"/>
      <c r="B24459" s="51" t="s">
        <v>2393</v>
      </c>
      <c r="C24459" s="51" t="s">
        <v>2392</v>
      </c>
      <c r="D24459" s="51" t="s">
        <v>14859</v>
      </c>
      <c r="E24459" s="51" t="s">
        <v>14858</v>
      </c>
      <c r="F24459" s="51">
        <v>1</v>
      </c>
      <c r="G24459" s="51">
        <v>40.095199999999998</v>
      </c>
      <c r="H24459" s="51">
        <v>-75.306399999999996</v>
      </c>
      <c r="I24459" s="51" t="s">
        <v>2242</v>
      </c>
      <c r="M24459" s="51">
        <v>2013</v>
      </c>
      <c r="N24459" s="51" t="s">
        <v>14829</v>
      </c>
      <c r="O24459" s="51" t="s">
        <v>2387</v>
      </c>
      <c r="P24459" s="51" t="s">
        <v>2388</v>
      </c>
      <c r="Q24459" s="51" t="s">
        <v>2387</v>
      </c>
      <c r="S24459" s="51">
        <v>2017</v>
      </c>
      <c r="X24459" s="51">
        <v>1.212</v>
      </c>
      <c r="Y24459" s="51">
        <v>0.44592766796914801</v>
      </c>
    </row>
    <row r="24460" spans="1:25" hidden="1">
      <c r="A24460" s="106"/>
      <c r="B24460" s="51" t="s">
        <v>2393</v>
      </c>
      <c r="C24460" s="51" t="s">
        <v>2392</v>
      </c>
      <c r="D24460" s="51" t="s">
        <v>14857</v>
      </c>
      <c r="E24460" s="51" t="s">
        <v>14856</v>
      </c>
      <c r="F24460" s="51">
        <v>1.2</v>
      </c>
      <c r="G24460" s="51">
        <v>32.82</v>
      </c>
      <c r="H24460" s="51">
        <v>-97.05</v>
      </c>
      <c r="I24460" s="51" t="s">
        <v>2242</v>
      </c>
      <c r="M24460" s="51">
        <v>2018</v>
      </c>
      <c r="N24460" s="51" t="s">
        <v>14829</v>
      </c>
      <c r="O24460" s="51" t="s">
        <v>2387</v>
      </c>
      <c r="P24460" s="51" t="s">
        <v>2388</v>
      </c>
      <c r="Q24460" s="51" t="s">
        <v>2387</v>
      </c>
      <c r="S24460" s="51">
        <v>2017</v>
      </c>
      <c r="X24460" s="51">
        <v>0.16500000000000001</v>
      </c>
      <c r="Y24460" s="51">
        <v>0.53511320156297704</v>
      </c>
    </row>
    <row r="24461" spans="1:25" hidden="1">
      <c r="A24461" s="106"/>
      <c r="B24461" s="51" t="s">
        <v>2393</v>
      </c>
      <c r="C24461" s="51" t="s">
        <v>2392</v>
      </c>
      <c r="D24461" s="51" t="s">
        <v>14855</v>
      </c>
      <c r="E24461" s="51" t="s">
        <v>14854</v>
      </c>
      <c r="F24461" s="51">
        <v>1.4</v>
      </c>
      <c r="G24461" s="51">
        <v>30.23</v>
      </c>
      <c r="H24461" s="51">
        <v>-81.510000000000005</v>
      </c>
      <c r="I24461" s="51" t="s">
        <v>2242</v>
      </c>
      <c r="M24461" s="51">
        <v>2017</v>
      </c>
      <c r="N24461" s="51" t="s">
        <v>14829</v>
      </c>
      <c r="O24461" s="51" t="s">
        <v>2387</v>
      </c>
      <c r="P24461" s="51" t="s">
        <v>2388</v>
      </c>
      <c r="Q24461" s="51" t="s">
        <v>2387</v>
      </c>
      <c r="S24461" s="51">
        <v>2017</v>
      </c>
      <c r="X24461" s="51">
        <v>0.13500000000000001</v>
      </c>
      <c r="Y24461" s="51">
        <v>0.62429873515680701</v>
      </c>
    </row>
    <row r="24462" spans="1:25" hidden="1">
      <c r="A24462" s="106"/>
      <c r="B24462" s="51" t="s">
        <v>2393</v>
      </c>
      <c r="C24462" s="51" t="s">
        <v>2392</v>
      </c>
      <c r="D24462" s="51" t="s">
        <v>14853</v>
      </c>
      <c r="E24462" s="51" t="s">
        <v>14852</v>
      </c>
      <c r="F24462" s="51">
        <v>2</v>
      </c>
      <c r="G24462" s="51">
        <v>41.48</v>
      </c>
      <c r="H24462" s="51">
        <v>-88.07</v>
      </c>
      <c r="I24462" s="51" t="s">
        <v>2242</v>
      </c>
      <c r="M24462" s="51">
        <v>2018</v>
      </c>
      <c r="N24462" s="51" t="s">
        <v>14829</v>
      </c>
      <c r="O24462" s="51" t="s">
        <v>2387</v>
      </c>
      <c r="P24462" s="51" t="s">
        <v>2388</v>
      </c>
      <c r="Q24462" s="51" t="s">
        <v>2387</v>
      </c>
      <c r="S24462" s="51">
        <v>2017</v>
      </c>
      <c r="X24462" s="51">
        <v>2.4E-2</v>
      </c>
      <c r="Y24462" s="51">
        <v>0.89185533593829602</v>
      </c>
    </row>
    <row r="24463" spans="1:25" hidden="1">
      <c r="A24463" s="106"/>
      <c r="B24463" s="51" t="s">
        <v>2393</v>
      </c>
      <c r="C24463" s="51" t="s">
        <v>2392</v>
      </c>
      <c r="D24463" s="51" t="s">
        <v>14851</v>
      </c>
      <c r="E24463" s="51" t="s">
        <v>14850</v>
      </c>
      <c r="F24463" s="51">
        <v>1</v>
      </c>
      <c r="G24463" s="51">
        <v>36.068899999999999</v>
      </c>
      <c r="H24463" s="51">
        <v>-115.2808</v>
      </c>
      <c r="I24463" s="51" t="s">
        <v>2242</v>
      </c>
      <c r="M24463" s="51">
        <v>2016</v>
      </c>
      <c r="N24463" s="51" t="s">
        <v>14829</v>
      </c>
      <c r="O24463" s="51" t="s">
        <v>2387</v>
      </c>
      <c r="P24463" s="51" t="s">
        <v>2388</v>
      </c>
      <c r="Q24463" s="51" t="s">
        <v>2387</v>
      </c>
      <c r="R24463" s="51">
        <v>69817</v>
      </c>
      <c r="S24463" s="51">
        <v>2017</v>
      </c>
      <c r="W24463" s="51">
        <v>1.177</v>
      </c>
      <c r="X24463" s="51">
        <v>1.722</v>
      </c>
      <c r="Y24463" s="51">
        <v>0.44592766796914801</v>
      </c>
    </row>
    <row r="24464" spans="1:25" hidden="1">
      <c r="A24464" s="106"/>
      <c r="B24464" s="51" t="s">
        <v>2393</v>
      </c>
      <c r="C24464" s="51" t="s">
        <v>2392</v>
      </c>
      <c r="D24464" s="51" t="s">
        <v>14849</v>
      </c>
      <c r="E24464" s="51" t="s">
        <v>14848</v>
      </c>
      <c r="F24464" s="51">
        <v>1.1000000000000001</v>
      </c>
      <c r="G24464" s="51">
        <v>35.19</v>
      </c>
      <c r="H24464" s="51">
        <v>-89.799300000000002</v>
      </c>
      <c r="I24464" s="51" t="s">
        <v>2242</v>
      </c>
      <c r="M24464" s="51">
        <v>2017</v>
      </c>
      <c r="N24464" s="51" t="s">
        <v>14829</v>
      </c>
      <c r="O24464" s="51" t="s">
        <v>2387</v>
      </c>
      <c r="P24464" s="51" t="s">
        <v>2388</v>
      </c>
      <c r="Q24464" s="51" t="s">
        <v>2387</v>
      </c>
      <c r="S24464" s="51">
        <v>2017</v>
      </c>
      <c r="W24464" s="51">
        <v>0.15</v>
      </c>
      <c r="X24464" s="51">
        <v>2.0059999999999998</v>
      </c>
      <c r="Y24464" s="51">
        <v>0.490520434766063</v>
      </c>
    </row>
    <row r="24465" spans="1:25" hidden="1">
      <c r="A24465" s="106"/>
      <c r="B24465" s="51" t="s">
        <v>2393</v>
      </c>
      <c r="C24465" s="51" t="s">
        <v>2392</v>
      </c>
      <c r="D24465" s="51" t="s">
        <v>14847</v>
      </c>
      <c r="E24465" s="51" t="s">
        <v>14846</v>
      </c>
      <c r="F24465" s="51">
        <v>1</v>
      </c>
      <c r="G24465" s="51">
        <v>25.791499999999999</v>
      </c>
      <c r="H24465" s="51">
        <v>-80.383799999999994</v>
      </c>
      <c r="I24465" s="51" t="s">
        <v>2242</v>
      </c>
      <c r="M24465" s="51">
        <v>2015</v>
      </c>
      <c r="N24465" s="51" t="s">
        <v>14829</v>
      </c>
      <c r="O24465" s="51" t="s">
        <v>2387</v>
      </c>
      <c r="P24465" s="51" t="s">
        <v>2388</v>
      </c>
      <c r="Q24465" s="51" t="s">
        <v>2387</v>
      </c>
      <c r="S24465" s="51">
        <v>2017</v>
      </c>
      <c r="W24465" s="51">
        <v>1.5449999999999999</v>
      </c>
      <c r="X24465" s="51">
        <v>1.6160000000000001</v>
      </c>
      <c r="Y24465" s="51">
        <v>0.44592766796914801</v>
      </c>
    </row>
    <row r="24466" spans="1:25" hidden="1">
      <c r="A24466" s="106"/>
      <c r="B24466" s="51" t="s">
        <v>2393</v>
      </c>
      <c r="C24466" s="51" t="s">
        <v>2392</v>
      </c>
      <c r="D24466" s="51" t="s">
        <v>14845</v>
      </c>
      <c r="E24466" s="51" t="s">
        <v>14844</v>
      </c>
      <c r="F24466" s="51">
        <v>1.1000000000000001</v>
      </c>
      <c r="G24466" s="51">
        <v>41.295699999999997</v>
      </c>
      <c r="H24466" s="51">
        <v>-72.92</v>
      </c>
      <c r="I24466" s="51" t="s">
        <v>2242</v>
      </c>
      <c r="J24466" s="51" t="s">
        <v>5</v>
      </c>
      <c r="M24466" s="51">
        <v>2013.3636363636299</v>
      </c>
      <c r="N24466" s="51" t="s">
        <v>14829</v>
      </c>
      <c r="O24466" s="51" t="s">
        <v>2387</v>
      </c>
      <c r="P24466" s="51" t="s">
        <v>2388</v>
      </c>
      <c r="Q24466" s="51" t="s">
        <v>2387</v>
      </c>
      <c r="S24466" s="51">
        <v>2017</v>
      </c>
      <c r="X24466" s="51">
        <v>2.887</v>
      </c>
      <c r="Y24466" s="51">
        <v>0.490520434766063</v>
      </c>
    </row>
    <row r="24467" spans="1:25" hidden="1">
      <c r="A24467" s="106"/>
      <c r="B24467" s="51" t="s">
        <v>2393</v>
      </c>
      <c r="C24467" s="51" t="s">
        <v>2392</v>
      </c>
      <c r="D24467" s="51" t="s">
        <v>14843</v>
      </c>
      <c r="E24467" s="51" t="s">
        <v>14842</v>
      </c>
      <c r="F24467" s="51">
        <v>2.1</v>
      </c>
      <c r="G24467" s="51">
        <v>39.5608</v>
      </c>
      <c r="H24467" s="51">
        <v>-76.055300000000003</v>
      </c>
      <c r="I24467" s="51" t="s">
        <v>2242</v>
      </c>
      <c r="M24467" s="51">
        <v>2013</v>
      </c>
      <c r="N24467" s="51" t="s">
        <v>14829</v>
      </c>
      <c r="O24467" s="51" t="s">
        <v>2387</v>
      </c>
      <c r="P24467" s="51" t="s">
        <v>2388</v>
      </c>
      <c r="Q24467" s="51" t="s">
        <v>2387</v>
      </c>
      <c r="R24467" s="51">
        <v>66803</v>
      </c>
      <c r="S24467" s="51">
        <v>2017</v>
      </c>
      <c r="T24467" s="51">
        <v>2.1294899999999899</v>
      </c>
      <c r="U24467" s="51">
        <v>2.0918700000000001</v>
      </c>
      <c r="V24467" s="51">
        <v>5.3202600000000002</v>
      </c>
      <c r="W24467" s="51">
        <v>5.45</v>
      </c>
      <c r="X24467" s="51">
        <v>5.14</v>
      </c>
    </row>
    <row r="24468" spans="1:25" hidden="1">
      <c r="A24468" s="106"/>
      <c r="B24468" s="51" t="s">
        <v>2393</v>
      </c>
      <c r="C24468" s="51" t="s">
        <v>2392</v>
      </c>
      <c r="D24468" s="51" t="s">
        <v>14841</v>
      </c>
      <c r="E24468" s="51" t="s">
        <v>14840</v>
      </c>
      <c r="F24468" s="51">
        <v>1.4</v>
      </c>
      <c r="G24468" s="51">
        <v>30.556999999999999</v>
      </c>
      <c r="H24468" s="51">
        <v>-97.690299999999993</v>
      </c>
      <c r="I24468" s="51" t="s">
        <v>2242</v>
      </c>
      <c r="M24468" s="51">
        <v>2012</v>
      </c>
      <c r="N24468" s="51" t="s">
        <v>14829</v>
      </c>
      <c r="O24468" s="51" t="s">
        <v>2387</v>
      </c>
      <c r="P24468" s="51" t="s">
        <v>2388</v>
      </c>
      <c r="Q24468" s="51" t="s">
        <v>2387</v>
      </c>
      <c r="S24468" s="51">
        <v>2017</v>
      </c>
      <c r="T24468" s="51">
        <v>2.3294699999999899</v>
      </c>
      <c r="U24468" s="51">
        <v>2.2641300000000002</v>
      </c>
      <c r="V24468" s="51">
        <v>2.0116800000000001</v>
      </c>
      <c r="W24468" s="51">
        <v>1.996</v>
      </c>
      <c r="X24468" s="51">
        <v>1.86</v>
      </c>
    </row>
    <row r="24469" spans="1:25" hidden="1">
      <c r="A24469" s="106"/>
      <c r="B24469" s="51" t="s">
        <v>2393</v>
      </c>
      <c r="C24469" s="51" t="s">
        <v>2392</v>
      </c>
      <c r="D24469" s="51" t="s">
        <v>14839</v>
      </c>
      <c r="E24469" s="51" t="s">
        <v>14838</v>
      </c>
      <c r="F24469" s="51">
        <v>1.2</v>
      </c>
      <c r="G24469" s="51">
        <v>32.177500000000002</v>
      </c>
      <c r="H24469" s="51">
        <v>-81.1738</v>
      </c>
      <c r="I24469" s="51" t="s">
        <v>2242</v>
      </c>
      <c r="M24469" s="51">
        <v>2012</v>
      </c>
      <c r="N24469" s="51" t="s">
        <v>14829</v>
      </c>
      <c r="O24469" s="51" t="s">
        <v>2387</v>
      </c>
      <c r="P24469" s="51" t="s">
        <v>2388</v>
      </c>
      <c r="Q24469" s="51" t="s">
        <v>2387</v>
      </c>
      <c r="S24469" s="51">
        <v>2017</v>
      </c>
      <c r="T24469" s="51">
        <v>1.6533</v>
      </c>
      <c r="U24469" s="51">
        <v>1.3206599999999999</v>
      </c>
      <c r="V24469" s="51">
        <v>1.7542800000000001</v>
      </c>
      <c r="W24469" s="51">
        <v>1.9550000000000001</v>
      </c>
      <c r="X24469" s="51">
        <v>1.7789999999999999</v>
      </c>
    </row>
    <row r="24470" spans="1:25" hidden="1">
      <c r="A24470" s="106"/>
      <c r="B24470" s="51" t="s">
        <v>2393</v>
      </c>
      <c r="C24470" s="51" t="s">
        <v>2392</v>
      </c>
      <c r="D24470" s="51" t="s">
        <v>14837</v>
      </c>
      <c r="E24470" s="51" t="s">
        <v>14836</v>
      </c>
      <c r="F24470" s="51">
        <v>1</v>
      </c>
      <c r="G24470" s="51">
        <v>38.634999999999998</v>
      </c>
      <c r="H24470" s="51">
        <v>-90.245500000000007</v>
      </c>
      <c r="I24470" s="51" t="s">
        <v>2242</v>
      </c>
      <c r="M24470" s="51">
        <v>2015</v>
      </c>
      <c r="N24470" s="51" t="s">
        <v>14829</v>
      </c>
      <c r="O24470" s="51" t="s">
        <v>2387</v>
      </c>
      <c r="P24470" s="51" t="s">
        <v>2388</v>
      </c>
      <c r="Q24470" s="51" t="s">
        <v>2387</v>
      </c>
      <c r="R24470" s="51">
        <v>69440</v>
      </c>
      <c r="S24470" s="51">
        <v>2017</v>
      </c>
      <c r="V24470" s="51">
        <v>0.44846999999999998</v>
      </c>
      <c r="W24470" s="51">
        <v>1.677</v>
      </c>
      <c r="X24470" s="51">
        <v>1.6279999999999999</v>
      </c>
      <c r="Y24470" s="51">
        <v>0.44592766796914801</v>
      </c>
    </row>
    <row r="24471" spans="1:25" hidden="1">
      <c r="A24471" s="106"/>
      <c r="B24471" s="51" t="s">
        <v>2393</v>
      </c>
      <c r="C24471" s="51" t="s">
        <v>2392</v>
      </c>
      <c r="D24471" s="51" t="s">
        <v>14835</v>
      </c>
      <c r="E24471" s="51" t="s">
        <v>14834</v>
      </c>
      <c r="F24471" s="51">
        <v>1</v>
      </c>
      <c r="G24471" s="51">
        <v>27.953900000000001</v>
      </c>
      <c r="H24471" s="51">
        <v>-82.432500000000005</v>
      </c>
      <c r="I24471" s="51" t="s">
        <v>2242</v>
      </c>
      <c r="M24471" s="51">
        <v>2012</v>
      </c>
      <c r="N24471" s="51" t="s">
        <v>14829</v>
      </c>
      <c r="O24471" s="51" t="s">
        <v>2387</v>
      </c>
      <c r="P24471" s="51" t="s">
        <v>2388</v>
      </c>
      <c r="Q24471" s="51" t="s">
        <v>2387</v>
      </c>
      <c r="R24471" s="51">
        <v>66351</v>
      </c>
      <c r="S24471" s="51">
        <v>2017</v>
      </c>
      <c r="T24471" s="51">
        <v>1.7649999999999999</v>
      </c>
      <c r="U24471" s="51">
        <v>1.7136899999999999</v>
      </c>
      <c r="V24471" s="51">
        <v>1.6513199999999999</v>
      </c>
      <c r="W24471" s="51">
        <v>1.77</v>
      </c>
      <c r="X24471" s="51">
        <v>1.581</v>
      </c>
    </row>
    <row r="24472" spans="1:25" hidden="1">
      <c r="A24472" s="106"/>
      <c r="B24472" s="51" t="s">
        <v>2393</v>
      </c>
      <c r="C24472" s="51" t="s">
        <v>2392</v>
      </c>
      <c r="D24472" s="51" t="s">
        <v>14833</v>
      </c>
      <c r="E24472" s="51" t="s">
        <v>14832</v>
      </c>
      <c r="F24472" s="51">
        <v>1.5</v>
      </c>
      <c r="G24472" s="51">
        <v>34.975299999999997</v>
      </c>
      <c r="H24472" s="51">
        <v>-118.9469</v>
      </c>
      <c r="I24472" s="51" t="s">
        <v>2242</v>
      </c>
      <c r="M24472" s="51">
        <v>2011</v>
      </c>
      <c r="N24472" s="51" t="s">
        <v>14829</v>
      </c>
      <c r="O24472" s="51" t="s">
        <v>2387</v>
      </c>
      <c r="P24472" s="51" t="s">
        <v>2388</v>
      </c>
      <c r="Q24472" s="51" t="s">
        <v>2387</v>
      </c>
      <c r="R24472" s="51">
        <v>63037</v>
      </c>
      <c r="S24472" s="51">
        <v>2017</v>
      </c>
      <c r="T24472" s="51">
        <v>3.0175200000000002</v>
      </c>
      <c r="U24472" s="51">
        <v>3.0798899999999998</v>
      </c>
      <c r="V24472" s="51">
        <v>3.0006900000000001</v>
      </c>
      <c r="W24472" s="51">
        <v>2.9510000000000001</v>
      </c>
      <c r="X24472" s="51">
        <v>2.984</v>
      </c>
    </row>
    <row r="24473" spans="1:25" hidden="1">
      <c r="A24473" s="106"/>
      <c r="B24473" s="51" t="s">
        <v>2393</v>
      </c>
      <c r="C24473" s="51" t="s">
        <v>2392</v>
      </c>
      <c r="D24473" s="51" t="s">
        <v>14831</v>
      </c>
      <c r="E24473" s="51" t="s">
        <v>14830</v>
      </c>
      <c r="F24473" s="51">
        <v>1.8</v>
      </c>
      <c r="G24473" s="51">
        <v>40.0139</v>
      </c>
      <c r="H24473" s="51">
        <v>-74.8536</v>
      </c>
      <c r="I24473" s="51" t="s">
        <v>2242</v>
      </c>
      <c r="M24473" s="51">
        <v>2013</v>
      </c>
      <c r="N24473" s="51" t="s">
        <v>14829</v>
      </c>
      <c r="O24473" s="51" t="s">
        <v>2387</v>
      </c>
      <c r="P24473" s="51" t="s">
        <v>2388</v>
      </c>
      <c r="Q24473" s="51" t="s">
        <v>2387</v>
      </c>
      <c r="S24473" s="51">
        <v>2017</v>
      </c>
      <c r="T24473" s="51">
        <v>2.0314800000000002</v>
      </c>
      <c r="U24473" s="51">
        <v>1.7136899999999999</v>
      </c>
      <c r="V24473" s="51">
        <v>2.2364099999999998</v>
      </c>
      <c r="W24473" s="51">
        <v>2.089</v>
      </c>
      <c r="X24473" s="51">
        <v>2.0489999999999999</v>
      </c>
    </row>
    <row r="24474" spans="1:25" hidden="1">
      <c r="A24474" s="106"/>
      <c r="B24474" s="51" t="s">
        <v>2393</v>
      </c>
      <c r="C24474" s="51" t="s">
        <v>2392</v>
      </c>
      <c r="D24474" s="51" t="s">
        <v>14827</v>
      </c>
      <c r="E24474" s="51" t="s">
        <v>14828</v>
      </c>
      <c r="F24474" s="51">
        <v>7.7</v>
      </c>
      <c r="G24474" s="51">
        <v>40.470500000000001</v>
      </c>
      <c r="H24474" s="51">
        <v>-74.383600000000001</v>
      </c>
      <c r="I24474" s="51" t="s">
        <v>2242</v>
      </c>
      <c r="M24474" s="51">
        <v>2017</v>
      </c>
      <c r="N24474" s="51" t="s">
        <v>14827</v>
      </c>
      <c r="O24474" s="51" t="s">
        <v>2387</v>
      </c>
      <c r="P24474" s="51" t="s">
        <v>2388</v>
      </c>
      <c r="Q24474" s="51" t="s">
        <v>2387</v>
      </c>
      <c r="R24474" s="51">
        <v>101809</v>
      </c>
      <c r="S24474" s="51">
        <v>2017</v>
      </c>
      <c r="W24474" s="51">
        <v>0</v>
      </c>
      <c r="X24474" s="51">
        <v>9.3000000000000007</v>
      </c>
      <c r="Y24474" s="51">
        <v>3.4336430433624399</v>
      </c>
    </row>
    <row r="24475" spans="1:25" hidden="1">
      <c r="A24475" s="106"/>
      <c r="B24475" s="51" t="s">
        <v>2393</v>
      </c>
      <c r="C24475" s="51" t="s">
        <v>2392</v>
      </c>
      <c r="D24475" s="51" t="s">
        <v>14826</v>
      </c>
      <c r="E24475" s="51" t="s">
        <v>14825</v>
      </c>
      <c r="F24475" s="51">
        <v>9</v>
      </c>
      <c r="G24475" s="51">
        <v>38.665799999999997</v>
      </c>
      <c r="H24475" s="51">
        <v>-88.462500000000006</v>
      </c>
      <c r="I24475" s="51" t="s">
        <v>3</v>
      </c>
      <c r="M24475" s="51">
        <v>2001</v>
      </c>
      <c r="N24475" s="51" t="s">
        <v>14824</v>
      </c>
      <c r="O24475" s="51" t="s">
        <v>2387</v>
      </c>
      <c r="P24475" s="51" t="s">
        <v>2388</v>
      </c>
      <c r="Q24475" s="51" t="s">
        <v>2387</v>
      </c>
      <c r="R24475" s="51">
        <v>49063</v>
      </c>
      <c r="S24475" s="51">
        <v>2017</v>
      </c>
      <c r="T24475" s="51">
        <v>6.6000000000000003E-2</v>
      </c>
      <c r="U24475" s="51">
        <v>4.4999999999999998E-2</v>
      </c>
      <c r="V24475" s="51">
        <v>9.9000000000000005E-2</v>
      </c>
      <c r="W24475" s="51">
        <v>6.0999999999999999E-2</v>
      </c>
      <c r="X24475" s="51">
        <v>0.18099999999999999</v>
      </c>
    </row>
    <row r="24476" spans="1:25" hidden="1">
      <c r="A24476" s="106"/>
      <c r="B24476" s="51" t="s">
        <v>2393</v>
      </c>
      <c r="C24476" s="51" t="s">
        <v>2392</v>
      </c>
      <c r="D24476" s="51" t="s">
        <v>14823</v>
      </c>
      <c r="E24476" s="51" t="s">
        <v>14822</v>
      </c>
      <c r="F24476" s="51">
        <v>3.6</v>
      </c>
      <c r="G24476" s="51">
        <v>38.741700000000002</v>
      </c>
      <c r="H24476" s="51">
        <v>-89.684700000000007</v>
      </c>
      <c r="I24476" s="51" t="s">
        <v>3</v>
      </c>
      <c r="M24476" s="51">
        <v>1996</v>
      </c>
      <c r="N24476" s="51" t="s">
        <v>14821</v>
      </c>
      <c r="O24476" s="51" t="s">
        <v>2387</v>
      </c>
      <c r="P24476" s="51" t="s">
        <v>2388</v>
      </c>
      <c r="Q24476" s="51" t="s">
        <v>2387</v>
      </c>
      <c r="R24476" s="51">
        <v>56024</v>
      </c>
      <c r="S24476" s="51">
        <v>2017</v>
      </c>
      <c r="T24476" s="51">
        <v>0</v>
      </c>
      <c r="U24476" s="51">
        <v>0</v>
      </c>
      <c r="V24476" s="51">
        <v>0</v>
      </c>
      <c r="W24476" s="51">
        <v>0</v>
      </c>
      <c r="X24476" s="51">
        <v>0</v>
      </c>
    </row>
    <row r="24477" spans="1:25" hidden="1">
      <c r="A24477" s="106"/>
      <c r="B24477" s="51" t="s">
        <v>2393</v>
      </c>
      <c r="C24477" s="51" t="s">
        <v>2392</v>
      </c>
      <c r="D24477" s="51" t="s">
        <v>14820</v>
      </c>
      <c r="E24477" s="51" t="s">
        <v>14819</v>
      </c>
      <c r="F24477" s="51">
        <v>5</v>
      </c>
      <c r="G24477" s="51">
        <v>40.051600000000001</v>
      </c>
      <c r="H24477" s="51">
        <v>-85.737099999999998</v>
      </c>
      <c r="I24477" s="51" t="s">
        <v>2242</v>
      </c>
      <c r="M24477" s="51">
        <v>2017</v>
      </c>
      <c r="N24477" s="51" t="s">
        <v>8251</v>
      </c>
      <c r="O24477" s="51" t="s">
        <v>2387</v>
      </c>
      <c r="P24477" s="51" t="s">
        <v>2388</v>
      </c>
      <c r="Q24477" s="51" t="s">
        <v>2387</v>
      </c>
      <c r="S24477" s="51">
        <v>2017</v>
      </c>
      <c r="X24477" s="51">
        <v>6.7309999999999999</v>
      </c>
      <c r="Y24477" s="51">
        <v>2.22963833984574</v>
      </c>
    </row>
    <row r="24478" spans="1:25" hidden="1">
      <c r="A24478" s="106"/>
      <c r="B24478" s="51" t="s">
        <v>2393</v>
      </c>
      <c r="C24478" s="51" t="s">
        <v>2392</v>
      </c>
      <c r="D24478" s="51" t="s">
        <v>14818</v>
      </c>
      <c r="E24478" s="51" t="s">
        <v>14817</v>
      </c>
      <c r="F24478" s="51">
        <v>8.1</v>
      </c>
      <c r="G24478" s="51">
        <v>40.138300000000001</v>
      </c>
      <c r="H24478" s="51">
        <v>-85.690899999999999</v>
      </c>
      <c r="I24478" s="51" t="s">
        <v>2242</v>
      </c>
      <c r="M24478" s="51">
        <v>2018</v>
      </c>
      <c r="N24478" s="51" t="s">
        <v>8251</v>
      </c>
      <c r="O24478" s="51" t="s">
        <v>2387</v>
      </c>
      <c r="P24478" s="51" t="s">
        <v>2388</v>
      </c>
      <c r="Q24478" s="51" t="s">
        <v>2387</v>
      </c>
      <c r="S24478" s="51">
        <v>2017</v>
      </c>
      <c r="X24478" s="51">
        <v>3.9E-2</v>
      </c>
      <c r="Y24478" s="51">
        <v>3.6120141105501</v>
      </c>
    </row>
    <row r="24479" spans="1:25" hidden="1">
      <c r="A24479" s="106"/>
      <c r="B24479" s="51" t="s">
        <v>2393</v>
      </c>
      <c r="C24479" s="51" t="s">
        <v>2392</v>
      </c>
      <c r="D24479" s="51" t="s">
        <v>14816</v>
      </c>
      <c r="E24479" s="51" t="s">
        <v>14815</v>
      </c>
      <c r="F24479" s="51">
        <v>3</v>
      </c>
      <c r="G24479" s="51">
        <v>40.053100000000001</v>
      </c>
      <c r="H24479" s="51">
        <v>-86.887200000000007</v>
      </c>
      <c r="I24479" s="51" t="s">
        <v>2242</v>
      </c>
      <c r="M24479" s="51">
        <v>2015</v>
      </c>
      <c r="N24479" s="51" t="s">
        <v>8251</v>
      </c>
      <c r="O24479" s="51" t="s">
        <v>2387</v>
      </c>
      <c r="P24479" s="51" t="s">
        <v>2388</v>
      </c>
      <c r="Q24479" s="51" t="s">
        <v>2387</v>
      </c>
      <c r="R24479" s="51">
        <v>69371</v>
      </c>
      <c r="S24479" s="51">
        <v>2017</v>
      </c>
      <c r="V24479" s="51">
        <v>1.1839999999999999</v>
      </c>
      <c r="W24479" s="51">
        <v>4.6120000000000001</v>
      </c>
      <c r="X24479" s="51">
        <v>4.4969999999999999</v>
      </c>
      <c r="Y24479" s="51">
        <v>1.3377830039074401</v>
      </c>
    </row>
    <row r="24480" spans="1:25" hidden="1">
      <c r="A24480" s="106"/>
      <c r="B24480" s="51" t="s">
        <v>2393</v>
      </c>
      <c r="C24480" s="51" t="s">
        <v>2392</v>
      </c>
      <c r="D24480" s="51" t="s">
        <v>14814</v>
      </c>
      <c r="E24480" s="51" t="s">
        <v>14813</v>
      </c>
      <c r="F24480" s="51">
        <v>1</v>
      </c>
      <c r="G24480" s="51">
        <v>40.2164</v>
      </c>
      <c r="H24480" s="51">
        <v>-85.774699999999996</v>
      </c>
      <c r="I24480" s="51" t="s">
        <v>2242</v>
      </c>
      <c r="M24480" s="51">
        <v>2014</v>
      </c>
      <c r="N24480" s="51" t="s">
        <v>8251</v>
      </c>
      <c r="O24480" s="51" t="s">
        <v>2387</v>
      </c>
      <c r="P24480" s="51" t="s">
        <v>2388</v>
      </c>
      <c r="Q24480" s="51" t="s">
        <v>2387</v>
      </c>
      <c r="R24480" s="51">
        <v>68728</v>
      </c>
      <c r="S24480" s="51">
        <v>2017</v>
      </c>
      <c r="U24480" s="51">
        <v>0.47799999999999998</v>
      </c>
      <c r="V24480" s="51">
        <v>1.256</v>
      </c>
      <c r="W24480" s="51">
        <v>1.286</v>
      </c>
      <c r="X24480" s="51">
        <v>0.71199999999999997</v>
      </c>
    </row>
    <row r="24481" spans="1:25" hidden="1">
      <c r="A24481" s="106"/>
      <c r="B24481" s="51" t="s">
        <v>2393</v>
      </c>
      <c r="C24481" s="51" t="s">
        <v>2392</v>
      </c>
      <c r="D24481" s="51" t="s">
        <v>14812</v>
      </c>
      <c r="E24481" s="51" t="s">
        <v>14811</v>
      </c>
      <c r="F24481" s="51">
        <v>2</v>
      </c>
      <c r="G24481" s="51">
        <v>38.319600000000001</v>
      </c>
      <c r="H24481" s="51">
        <v>-86.968100000000007</v>
      </c>
      <c r="I24481" s="51" t="s">
        <v>2242</v>
      </c>
      <c r="M24481" s="51">
        <v>2016</v>
      </c>
      <c r="N24481" s="51" t="s">
        <v>8251</v>
      </c>
      <c r="O24481" s="51" t="s">
        <v>2387</v>
      </c>
      <c r="P24481" s="51" t="s">
        <v>2388</v>
      </c>
      <c r="Q24481" s="51" t="s">
        <v>2387</v>
      </c>
      <c r="R24481" s="51">
        <v>70862</v>
      </c>
      <c r="S24481" s="51">
        <v>2017</v>
      </c>
      <c r="W24481" s="51">
        <v>0.82</v>
      </c>
      <c r="X24481" s="51">
        <v>3.0030000000000001</v>
      </c>
      <c r="Y24481" s="51">
        <v>0.89185533593829602</v>
      </c>
    </row>
    <row r="24482" spans="1:25" hidden="1">
      <c r="A24482" s="106"/>
      <c r="B24482" s="51" t="s">
        <v>2393</v>
      </c>
      <c r="C24482" s="51" t="s">
        <v>2392</v>
      </c>
      <c r="D24482" s="51" t="s">
        <v>14810</v>
      </c>
      <c r="E24482" s="51" t="s">
        <v>14809</v>
      </c>
      <c r="F24482" s="51">
        <v>2</v>
      </c>
      <c r="G24482" s="51">
        <v>39.988599999999998</v>
      </c>
      <c r="H24482" s="51">
        <v>-85.770899999999997</v>
      </c>
      <c r="I24482" s="51" t="s">
        <v>2242</v>
      </c>
      <c r="M24482" s="51">
        <v>2015</v>
      </c>
      <c r="N24482" s="51" t="s">
        <v>8251</v>
      </c>
      <c r="O24482" s="51" t="s">
        <v>2387</v>
      </c>
      <c r="P24482" s="51" t="s">
        <v>2388</v>
      </c>
      <c r="Q24482" s="51" t="s">
        <v>2387</v>
      </c>
      <c r="R24482" s="51">
        <v>69816</v>
      </c>
      <c r="S24482" s="51">
        <v>2017</v>
      </c>
      <c r="V24482" s="51">
        <v>0.35899999999999999</v>
      </c>
      <c r="W24482" s="51">
        <v>3.133</v>
      </c>
      <c r="X24482" s="51">
        <v>3.2080000000000002</v>
      </c>
      <c r="Y24482" s="51">
        <v>0.89185533593829602</v>
      </c>
    </row>
    <row r="24483" spans="1:25" hidden="1">
      <c r="A24483" s="106"/>
      <c r="B24483" s="51" t="s">
        <v>2393</v>
      </c>
      <c r="C24483" s="51" t="s">
        <v>2392</v>
      </c>
      <c r="D24483" s="51" t="s">
        <v>14808</v>
      </c>
      <c r="E24483" s="51" t="s">
        <v>14807</v>
      </c>
      <c r="F24483" s="51">
        <v>3</v>
      </c>
      <c r="G24483" s="51">
        <v>40.767800000000001</v>
      </c>
      <c r="H24483" s="51">
        <v>-86.045599999999993</v>
      </c>
      <c r="I24483" s="51" t="s">
        <v>2242</v>
      </c>
      <c r="M24483" s="51">
        <v>2015</v>
      </c>
      <c r="N24483" s="51" t="s">
        <v>8251</v>
      </c>
      <c r="O24483" s="51" t="s">
        <v>2387</v>
      </c>
      <c r="P24483" s="51" t="s">
        <v>2388</v>
      </c>
      <c r="Q24483" s="51" t="s">
        <v>2387</v>
      </c>
      <c r="R24483" s="51">
        <v>69056</v>
      </c>
      <c r="S24483" s="51">
        <v>2017</v>
      </c>
      <c r="V24483" s="51">
        <v>1.3109999999999999</v>
      </c>
      <c r="W24483" s="51">
        <v>4.3579999999999997</v>
      </c>
      <c r="X24483" s="51">
        <v>4.548</v>
      </c>
      <c r="Y24483" s="51">
        <v>1.3377830039074401</v>
      </c>
    </row>
    <row r="24484" spans="1:25" hidden="1">
      <c r="A24484" s="106"/>
      <c r="B24484" s="51" t="s">
        <v>2393</v>
      </c>
      <c r="C24484" s="51" t="s">
        <v>2392</v>
      </c>
      <c r="D24484" s="51" t="s">
        <v>14806</v>
      </c>
      <c r="E24484" s="51" t="s">
        <v>14805</v>
      </c>
      <c r="F24484" s="51">
        <v>1</v>
      </c>
      <c r="G24484" s="51">
        <v>40.946100000000001</v>
      </c>
      <c r="H24484" s="51">
        <v>-87.136399999999995</v>
      </c>
      <c r="I24484" s="51" t="s">
        <v>2242</v>
      </c>
      <c r="M24484" s="51">
        <v>2014</v>
      </c>
      <c r="N24484" s="51" t="s">
        <v>8251</v>
      </c>
      <c r="O24484" s="51" t="s">
        <v>2387</v>
      </c>
      <c r="P24484" s="51" t="s">
        <v>2388</v>
      </c>
      <c r="Q24484" s="51" t="s">
        <v>2387</v>
      </c>
      <c r="R24484" s="51">
        <v>68729</v>
      </c>
      <c r="S24484" s="51">
        <v>2017</v>
      </c>
      <c r="U24484" s="51">
        <v>0.77100000000000002</v>
      </c>
      <c r="V24484" s="51">
        <v>1.468</v>
      </c>
      <c r="W24484" s="51">
        <v>1.298</v>
      </c>
      <c r="X24484" s="51">
        <v>0.76200000000000001</v>
      </c>
    </row>
    <row r="24485" spans="1:25" hidden="1">
      <c r="A24485" s="106"/>
      <c r="B24485" s="51" t="s">
        <v>2393</v>
      </c>
      <c r="C24485" s="51" t="s">
        <v>2392</v>
      </c>
      <c r="D24485" s="51" t="s">
        <v>14804</v>
      </c>
      <c r="E24485" s="51" t="s">
        <v>14803</v>
      </c>
      <c r="F24485" s="51">
        <v>1</v>
      </c>
      <c r="G24485" s="51">
        <v>39.801099999999998</v>
      </c>
      <c r="H24485" s="51">
        <v>-84.894999999999996</v>
      </c>
      <c r="I24485" s="51" t="s">
        <v>2242</v>
      </c>
      <c r="M24485" s="51">
        <v>2014</v>
      </c>
      <c r="N24485" s="51" t="s">
        <v>8251</v>
      </c>
      <c r="O24485" s="51" t="s">
        <v>2387</v>
      </c>
      <c r="P24485" s="51" t="s">
        <v>2388</v>
      </c>
      <c r="Q24485" s="51" t="s">
        <v>2387</v>
      </c>
      <c r="R24485" s="51">
        <v>68727</v>
      </c>
      <c r="S24485" s="51">
        <v>2017</v>
      </c>
      <c r="U24485" s="51">
        <v>0.373</v>
      </c>
      <c r="V24485" s="51">
        <v>1.696</v>
      </c>
      <c r="W24485" s="51">
        <v>1.7569999999999999</v>
      </c>
      <c r="X24485" s="51">
        <v>1.7190000000000001</v>
      </c>
    </row>
    <row r="24486" spans="1:25" hidden="1">
      <c r="A24486" s="106"/>
      <c r="B24486" s="51" t="s">
        <v>2393</v>
      </c>
      <c r="C24486" s="51" t="s">
        <v>2392</v>
      </c>
      <c r="D24486" s="51" t="s">
        <v>14802</v>
      </c>
      <c r="E24486" s="51" t="s">
        <v>14801</v>
      </c>
      <c r="F24486" s="51">
        <v>1</v>
      </c>
      <c r="G24486" s="51">
        <v>37.946100000000001</v>
      </c>
      <c r="H24486" s="51">
        <v>-86.737499999999997</v>
      </c>
      <c r="I24486" s="51" t="s">
        <v>2242</v>
      </c>
      <c r="M24486" s="51">
        <v>2015</v>
      </c>
      <c r="N24486" s="51" t="s">
        <v>8251</v>
      </c>
      <c r="O24486" s="51" t="s">
        <v>2387</v>
      </c>
      <c r="P24486" s="51" t="s">
        <v>2388</v>
      </c>
      <c r="Q24486" s="51" t="s">
        <v>2387</v>
      </c>
      <c r="R24486" s="51">
        <v>69791</v>
      </c>
      <c r="S24486" s="51">
        <v>2017</v>
      </c>
      <c r="V24486" s="51">
        <v>0.75700000000000001</v>
      </c>
      <c r="W24486" s="51">
        <v>1.3740000000000001</v>
      </c>
      <c r="X24486" s="51">
        <v>1.5549999999999999</v>
      </c>
      <c r="Y24486" s="51">
        <v>0.44592766796914801</v>
      </c>
    </row>
    <row r="24487" spans="1:25" hidden="1">
      <c r="A24487" s="106"/>
      <c r="B24487" s="51" t="s">
        <v>2393</v>
      </c>
      <c r="C24487" s="51" t="s">
        <v>2392</v>
      </c>
      <c r="D24487" s="51" t="s">
        <v>14800</v>
      </c>
      <c r="E24487" s="51" t="s">
        <v>14799</v>
      </c>
      <c r="F24487" s="51">
        <v>4</v>
      </c>
      <c r="G24487" s="51">
        <v>38.653500000000001</v>
      </c>
      <c r="H24487" s="51">
        <v>-87.209199999999996</v>
      </c>
      <c r="I24487" s="51" t="s">
        <v>2242</v>
      </c>
      <c r="M24487" s="51">
        <v>2016</v>
      </c>
      <c r="N24487" s="51" t="s">
        <v>8251</v>
      </c>
      <c r="O24487" s="51" t="s">
        <v>2387</v>
      </c>
      <c r="P24487" s="51" t="s">
        <v>2388</v>
      </c>
      <c r="Q24487" s="51" t="s">
        <v>2387</v>
      </c>
      <c r="R24487" s="51">
        <v>70221</v>
      </c>
      <c r="S24487" s="51">
        <v>2017</v>
      </c>
      <c r="W24487" s="51">
        <v>1.353</v>
      </c>
      <c r="X24487" s="51">
        <v>5.6859999999999999</v>
      </c>
      <c r="Y24487" s="51">
        <v>1.78371067187659</v>
      </c>
    </row>
    <row r="24488" spans="1:25" hidden="1">
      <c r="A24488" s="106"/>
      <c r="B24488" s="51" t="s">
        <v>2393</v>
      </c>
      <c r="C24488" s="51" t="s">
        <v>2392</v>
      </c>
      <c r="D24488" s="51" t="s">
        <v>14798</v>
      </c>
      <c r="E24488" s="51" t="s">
        <v>14797</v>
      </c>
      <c r="F24488" s="51">
        <v>7.5</v>
      </c>
      <c r="G24488" s="51">
        <v>39.694699999999997</v>
      </c>
      <c r="H24488" s="51">
        <v>-86.321700000000007</v>
      </c>
      <c r="I24488" s="51" t="s">
        <v>2242</v>
      </c>
      <c r="M24488" s="51">
        <v>2015</v>
      </c>
      <c r="N24488" s="51" t="s">
        <v>14796</v>
      </c>
      <c r="O24488" s="51" t="s">
        <v>2387</v>
      </c>
      <c r="P24488" s="51" t="s">
        <v>2388</v>
      </c>
      <c r="Q24488" s="51" t="s">
        <v>2387</v>
      </c>
      <c r="R24488" s="51">
        <v>65771</v>
      </c>
      <c r="S24488" s="51">
        <v>2017</v>
      </c>
      <c r="U24488" s="51">
        <v>0</v>
      </c>
      <c r="V24488" s="51">
        <v>14.042999999999999</v>
      </c>
      <c r="W24488" s="51">
        <v>14.651</v>
      </c>
      <c r="X24488" s="51">
        <v>13.747</v>
      </c>
    </row>
    <row r="24489" spans="1:25" hidden="1">
      <c r="A24489" s="106"/>
      <c r="B24489" s="51" t="s">
        <v>2393</v>
      </c>
      <c r="C24489" s="51" t="s">
        <v>2392</v>
      </c>
      <c r="D24489" s="51" t="s">
        <v>14795</v>
      </c>
      <c r="E24489" s="51" t="s">
        <v>14794</v>
      </c>
      <c r="F24489" s="51">
        <v>10</v>
      </c>
      <c r="G24489" s="51">
        <v>39.6952</v>
      </c>
      <c r="H24489" s="51">
        <v>-86.3155</v>
      </c>
      <c r="I24489" s="51" t="s">
        <v>2242</v>
      </c>
      <c r="M24489" s="51">
        <v>2013</v>
      </c>
      <c r="N24489" s="51" t="s">
        <v>14793</v>
      </c>
      <c r="O24489" s="51" t="s">
        <v>2387</v>
      </c>
      <c r="P24489" s="51" t="s">
        <v>2388</v>
      </c>
      <c r="Q24489" s="51" t="s">
        <v>2387</v>
      </c>
      <c r="R24489" s="51">
        <v>65771</v>
      </c>
      <c r="S24489" s="51">
        <v>2017</v>
      </c>
      <c r="T24489" s="51">
        <v>17.795999999999999</v>
      </c>
      <c r="U24489" s="51">
        <v>15.593</v>
      </c>
      <c r="V24489" s="51">
        <v>15.9</v>
      </c>
      <c r="W24489" s="51">
        <v>16.088999999999999</v>
      </c>
      <c r="X24489" s="51">
        <v>15.603</v>
      </c>
    </row>
    <row r="24490" spans="1:25" hidden="1">
      <c r="A24490" s="106"/>
      <c r="B24490" s="51" t="s">
        <v>2393</v>
      </c>
      <c r="C24490" s="51" t="s">
        <v>2392</v>
      </c>
      <c r="D24490" s="51" t="s">
        <v>14792</v>
      </c>
      <c r="E24490" s="51" t="s">
        <v>14791</v>
      </c>
      <c r="F24490" s="51">
        <v>2.5</v>
      </c>
      <c r="G24490" s="51">
        <v>39.722999999999999</v>
      </c>
      <c r="H24490" s="51">
        <v>-86.314499999999995</v>
      </c>
      <c r="I24490" s="51" t="s">
        <v>2242</v>
      </c>
      <c r="M24490" s="51">
        <v>2015</v>
      </c>
      <c r="N24490" s="51" t="s">
        <v>14790</v>
      </c>
      <c r="O24490" s="51" t="s">
        <v>2387</v>
      </c>
      <c r="P24490" s="51" t="s">
        <v>2388</v>
      </c>
      <c r="Q24490" s="51" t="s">
        <v>2387</v>
      </c>
      <c r="S24490" s="51">
        <v>2017</v>
      </c>
      <c r="V24490" s="51">
        <v>1.1259999999999999</v>
      </c>
      <c r="W24490" s="51">
        <v>4.5869999999999997</v>
      </c>
      <c r="X24490" s="51">
        <v>4.34</v>
      </c>
      <c r="Y24490" s="51">
        <v>1.11481916992287</v>
      </c>
    </row>
    <row r="24491" spans="1:25" hidden="1">
      <c r="A24491" s="106"/>
      <c r="B24491" s="51" t="s">
        <v>2393</v>
      </c>
      <c r="C24491" s="51" t="s">
        <v>2392</v>
      </c>
      <c r="D24491" s="51" t="s">
        <v>14789</v>
      </c>
      <c r="E24491" s="51" t="s">
        <v>14788</v>
      </c>
      <c r="F24491" s="51">
        <v>5.3</v>
      </c>
      <c r="G24491" s="51">
        <v>40.594999999999999</v>
      </c>
      <c r="H24491" s="51">
        <v>-74.224999999999994</v>
      </c>
      <c r="I24491" s="51" t="s">
        <v>2242</v>
      </c>
      <c r="M24491" s="51">
        <v>2017</v>
      </c>
      <c r="N24491" s="51" t="s">
        <v>4310</v>
      </c>
      <c r="O24491" s="51" t="s">
        <v>2387</v>
      </c>
      <c r="P24491" s="51" t="s">
        <v>2388</v>
      </c>
      <c r="Q24491" s="51" t="s">
        <v>2387</v>
      </c>
      <c r="S24491" s="51">
        <v>2017</v>
      </c>
      <c r="X24491" s="51">
        <v>2.8319999999999999</v>
      </c>
      <c r="Y24491" s="51">
        <v>2.3634166402364798</v>
      </c>
    </row>
    <row r="24492" spans="1:25" hidden="1">
      <c r="A24492" s="106"/>
      <c r="B24492" s="51" t="s">
        <v>2393</v>
      </c>
      <c r="C24492" s="51" t="s">
        <v>2392</v>
      </c>
      <c r="D24492" s="51" t="s">
        <v>14787</v>
      </c>
      <c r="E24492" s="51" t="s">
        <v>14786</v>
      </c>
      <c r="F24492" s="51">
        <v>4.0999999999999996</v>
      </c>
      <c r="G24492" s="51">
        <v>44.804000000000002</v>
      </c>
      <c r="H24492" s="51">
        <v>-69.837999999999994</v>
      </c>
      <c r="I24492" s="51" t="s">
        <v>2242</v>
      </c>
      <c r="M24492" s="51">
        <v>2017</v>
      </c>
      <c r="N24492" s="51" t="s">
        <v>4310</v>
      </c>
      <c r="O24492" s="51" t="s">
        <v>2387</v>
      </c>
      <c r="P24492" s="51" t="s">
        <v>2388</v>
      </c>
      <c r="Q24492" s="51" t="s">
        <v>2387</v>
      </c>
      <c r="S24492" s="51">
        <v>2017</v>
      </c>
      <c r="X24492" s="51">
        <v>4.9809999999999999</v>
      </c>
      <c r="Y24492" s="51">
        <v>1.8283034386735</v>
      </c>
    </row>
    <row r="24493" spans="1:25" hidden="1">
      <c r="A24493" s="106"/>
      <c r="B24493" s="51" t="s">
        <v>2393</v>
      </c>
      <c r="C24493" s="51" t="s">
        <v>2392</v>
      </c>
      <c r="D24493" s="51" t="s">
        <v>14785</v>
      </c>
      <c r="E24493" s="51" t="s">
        <v>14784</v>
      </c>
      <c r="F24493" s="51">
        <v>65</v>
      </c>
      <c r="G24493" s="51">
        <v>44.056899999999999</v>
      </c>
      <c r="H24493" s="51">
        <v>-122.9555</v>
      </c>
      <c r="I24493" s="51" t="s">
        <v>816</v>
      </c>
      <c r="J24493" s="51" t="s">
        <v>3</v>
      </c>
      <c r="K24493" s="51" t="s">
        <v>5</v>
      </c>
      <c r="M24493" s="51">
        <v>1966.38461538461</v>
      </c>
      <c r="N24493" s="51" t="s">
        <v>14783</v>
      </c>
      <c r="O24493" s="51" t="s">
        <v>2387</v>
      </c>
      <c r="P24493" s="51" t="s">
        <v>2388</v>
      </c>
      <c r="Q24493" s="51" t="s">
        <v>2387</v>
      </c>
      <c r="S24493" s="51">
        <v>2017</v>
      </c>
      <c r="T24493" s="51">
        <v>76.122663000000003</v>
      </c>
      <c r="U24493" s="51">
        <v>71.137</v>
      </c>
      <c r="V24493" s="51">
        <v>0</v>
      </c>
      <c r="W24493" s="51">
        <v>77.787000000000006</v>
      </c>
      <c r="X24493" s="51">
        <v>87.088999999999999</v>
      </c>
    </row>
    <row r="24494" spans="1:25" hidden="1">
      <c r="A24494" s="106"/>
      <c r="B24494" s="51" t="s">
        <v>2393</v>
      </c>
      <c r="C24494" s="51" t="s">
        <v>2392</v>
      </c>
      <c r="D24494" s="51" t="s">
        <v>14782</v>
      </c>
      <c r="E24494" s="51" t="s">
        <v>14781</v>
      </c>
      <c r="F24494" s="51">
        <v>3</v>
      </c>
      <c r="G24494" s="51">
        <v>36.970799999999997</v>
      </c>
      <c r="H24494" s="51">
        <v>-112.5264</v>
      </c>
      <c r="I24494" s="51" t="s">
        <v>3</v>
      </c>
      <c r="M24494" s="51">
        <v>1987</v>
      </c>
      <c r="N24494" s="51" t="s">
        <v>14780</v>
      </c>
      <c r="O24494" s="51" t="s">
        <v>2387</v>
      </c>
      <c r="P24494" s="51" t="s">
        <v>2388</v>
      </c>
      <c r="Q24494" s="51" t="s">
        <v>2387</v>
      </c>
      <c r="S24494" s="51">
        <v>2017</v>
      </c>
      <c r="T24494" s="51">
        <v>-2.4E-2</v>
      </c>
      <c r="U24494" s="51">
        <v>0</v>
      </c>
      <c r="V24494" s="51">
        <v>-1.2999999999999999E-2</v>
      </c>
      <c r="W24494" s="51">
        <v>-2.1000000000000001E-2</v>
      </c>
      <c r="X24494" s="51">
        <v>1.2E-2</v>
      </c>
    </row>
    <row r="24495" spans="1:25" hidden="1">
      <c r="A24495" s="106"/>
      <c r="B24495" s="51" t="s">
        <v>2393</v>
      </c>
      <c r="C24495" s="51" t="s">
        <v>2392</v>
      </c>
      <c r="D24495" s="51" t="s">
        <v>14779</v>
      </c>
      <c r="E24495" s="51" t="s">
        <v>14778</v>
      </c>
      <c r="F24495" s="51">
        <v>1</v>
      </c>
      <c r="G24495" s="51">
        <v>44.3</v>
      </c>
      <c r="H24495" s="51">
        <v>-75.5</v>
      </c>
      <c r="I24495" s="51" t="s">
        <v>2242</v>
      </c>
      <c r="M24495" s="51">
        <v>2018</v>
      </c>
      <c r="N24495" s="51" t="s">
        <v>14777</v>
      </c>
      <c r="O24495" s="51" t="s">
        <v>2387</v>
      </c>
      <c r="P24495" s="51" t="s">
        <v>2388</v>
      </c>
      <c r="Q24495" s="51" t="s">
        <v>2387</v>
      </c>
      <c r="S24495" s="51">
        <v>2017</v>
      </c>
      <c r="X24495" s="51">
        <v>4.0000000000000001E-3</v>
      </c>
      <c r="Y24495" s="51">
        <v>0.44592766796914801</v>
      </c>
    </row>
    <row r="24496" spans="1:25" hidden="1">
      <c r="A24496" s="106"/>
      <c r="B24496" s="51" t="s">
        <v>2393</v>
      </c>
      <c r="C24496" s="51" t="s">
        <v>2392</v>
      </c>
      <c r="D24496" s="51" t="s">
        <v>14776</v>
      </c>
      <c r="E24496" s="51" t="s">
        <v>14775</v>
      </c>
      <c r="F24496" s="51">
        <v>1.4</v>
      </c>
      <c r="G24496" s="51">
        <v>40.267499999999998</v>
      </c>
      <c r="H24496" s="51">
        <v>-74.278599999999997</v>
      </c>
      <c r="I24496" s="51" t="s">
        <v>2242</v>
      </c>
      <c r="M24496" s="51">
        <v>2010.99999999999</v>
      </c>
      <c r="N24496" s="51" t="s">
        <v>5597</v>
      </c>
      <c r="O24496" s="51" t="s">
        <v>2387</v>
      </c>
      <c r="P24496" s="51" t="s">
        <v>2388</v>
      </c>
      <c r="Q24496" s="51" t="s">
        <v>2387</v>
      </c>
      <c r="S24496" s="51">
        <v>2017</v>
      </c>
      <c r="T24496" s="51">
        <v>1.8540000000000001</v>
      </c>
      <c r="U24496" s="51">
        <v>1.857</v>
      </c>
      <c r="V24496" s="51">
        <v>1.2629999999999999</v>
      </c>
      <c r="W24496" s="51">
        <v>1.9370000000000001</v>
      </c>
      <c r="X24496" s="51">
        <v>1.792</v>
      </c>
    </row>
    <row r="24497" spans="1:25" hidden="1">
      <c r="A24497" s="106"/>
      <c r="B24497" s="51" t="s">
        <v>2393</v>
      </c>
      <c r="C24497" s="51" t="s">
        <v>2392</v>
      </c>
      <c r="D24497" s="51" t="s">
        <v>14774</v>
      </c>
      <c r="E24497" s="51" t="s">
        <v>14773</v>
      </c>
      <c r="F24497" s="51">
        <v>1.1000000000000001</v>
      </c>
      <c r="G24497" s="51">
        <v>33.921700000000001</v>
      </c>
      <c r="H24497" s="51">
        <v>-118.12439999999999</v>
      </c>
      <c r="I24497" s="51" t="s">
        <v>2242</v>
      </c>
      <c r="M24497" s="51">
        <v>2011</v>
      </c>
      <c r="N24497" s="51" t="s">
        <v>5597</v>
      </c>
      <c r="O24497" s="51" t="s">
        <v>2387</v>
      </c>
      <c r="P24497" s="51" t="s">
        <v>2388</v>
      </c>
      <c r="Q24497" s="51" t="s">
        <v>2387</v>
      </c>
      <c r="S24497" s="51">
        <v>2017</v>
      </c>
      <c r="T24497" s="51">
        <v>1.6830000000000001</v>
      </c>
      <c r="U24497" s="51">
        <v>1.71</v>
      </c>
      <c r="V24497" s="51">
        <v>1.0529999999999999</v>
      </c>
      <c r="W24497" s="51">
        <v>1.6160000000000001</v>
      </c>
      <c r="X24497" s="51">
        <v>1.5389999999999999</v>
      </c>
    </row>
    <row r="24498" spans="1:25" hidden="1">
      <c r="A24498" s="106"/>
      <c r="B24498" s="51" t="s">
        <v>2393</v>
      </c>
      <c r="C24498" s="51" t="s">
        <v>2392</v>
      </c>
      <c r="D24498" s="51" t="s">
        <v>14772</v>
      </c>
      <c r="E24498" s="51" t="s">
        <v>14771</v>
      </c>
      <c r="F24498" s="51">
        <v>1.1000000000000001</v>
      </c>
      <c r="G24498" s="51">
        <v>32.791699999999999</v>
      </c>
      <c r="H24498" s="51">
        <v>-117.09529999999999</v>
      </c>
      <c r="I24498" s="51" t="s">
        <v>2242</v>
      </c>
      <c r="M24498" s="51">
        <v>2012</v>
      </c>
      <c r="N24498" s="51" t="s">
        <v>5597</v>
      </c>
      <c r="O24498" s="51" t="s">
        <v>2387</v>
      </c>
      <c r="P24498" s="51" t="s">
        <v>2388</v>
      </c>
      <c r="Q24498" s="51" t="s">
        <v>2387</v>
      </c>
      <c r="S24498" s="51">
        <v>2017</v>
      </c>
      <c r="T24498" s="51">
        <v>1.75</v>
      </c>
      <c r="U24498" s="51">
        <v>1.75</v>
      </c>
      <c r="V24498" s="51">
        <v>1.087</v>
      </c>
      <c r="W24498" s="51">
        <v>1.629</v>
      </c>
      <c r="X24498" s="51">
        <v>1.4430000000000001</v>
      </c>
    </row>
    <row r="24499" spans="1:25" hidden="1">
      <c r="A24499" s="106"/>
      <c r="B24499" s="51" t="s">
        <v>2393</v>
      </c>
      <c r="C24499" s="51" t="s">
        <v>2392</v>
      </c>
      <c r="D24499" s="51" t="s">
        <v>14770</v>
      </c>
      <c r="E24499" s="51" t="s">
        <v>14769</v>
      </c>
      <c r="F24499" s="51">
        <v>7.4</v>
      </c>
      <c r="G24499" s="51">
        <v>41.834400000000002</v>
      </c>
      <c r="H24499" s="51">
        <v>-87.628500000000003</v>
      </c>
      <c r="I24499" s="51" t="s">
        <v>5</v>
      </c>
      <c r="J24499" s="51" t="s">
        <v>3</v>
      </c>
      <c r="M24499" s="51">
        <v>1991</v>
      </c>
      <c r="N24499" s="51" t="s">
        <v>14768</v>
      </c>
      <c r="O24499" s="51" t="s">
        <v>2387</v>
      </c>
      <c r="P24499" s="51" t="s">
        <v>2388</v>
      </c>
      <c r="Q24499" s="51" t="s">
        <v>2387</v>
      </c>
      <c r="S24499" s="51">
        <v>2017</v>
      </c>
      <c r="T24499" s="51">
        <v>0</v>
      </c>
      <c r="U24499" s="51">
        <v>0</v>
      </c>
      <c r="V24499" s="51">
        <v>0</v>
      </c>
      <c r="W24499" s="51">
        <v>0</v>
      </c>
      <c r="X24499" s="51">
        <v>0.113</v>
      </c>
    </row>
    <row r="24500" spans="1:25" hidden="1">
      <c r="A24500" s="106"/>
      <c r="B24500" s="51" t="s">
        <v>2393</v>
      </c>
      <c r="C24500" s="51" t="s">
        <v>2392</v>
      </c>
      <c r="D24500" s="51" t="s">
        <v>14767</v>
      </c>
      <c r="E24500" s="51" t="s">
        <v>14766</v>
      </c>
      <c r="F24500" s="51">
        <v>3</v>
      </c>
      <c r="G24500" s="51">
        <v>32.831899999999997</v>
      </c>
      <c r="H24500" s="51">
        <v>-115.50660000000001</v>
      </c>
      <c r="I24500" s="51" t="s">
        <v>2242</v>
      </c>
      <c r="M24500" s="51">
        <v>2017</v>
      </c>
      <c r="N24500" s="51" t="s">
        <v>4299</v>
      </c>
      <c r="O24500" s="51" t="s">
        <v>2387</v>
      </c>
      <c r="P24500" s="51" t="s">
        <v>2388</v>
      </c>
      <c r="Q24500" s="51" t="s">
        <v>2387</v>
      </c>
      <c r="S24500" s="51">
        <v>2017</v>
      </c>
      <c r="X24500" s="51">
        <v>5.78</v>
      </c>
      <c r="Y24500" s="51">
        <v>1.3377830039074401</v>
      </c>
    </row>
    <row r="24501" spans="1:25" hidden="1">
      <c r="A24501" s="106"/>
      <c r="B24501" s="51" t="s">
        <v>2393</v>
      </c>
      <c r="C24501" s="51" t="s">
        <v>2392</v>
      </c>
      <c r="D24501" s="51" t="s">
        <v>14765</v>
      </c>
      <c r="E24501" s="51" t="s">
        <v>14764</v>
      </c>
      <c r="F24501" s="51">
        <v>1640</v>
      </c>
      <c r="G24501" s="51">
        <v>39.447200000000002</v>
      </c>
      <c r="H24501" s="51">
        <v>-94.98</v>
      </c>
      <c r="I24501" s="51" t="s">
        <v>2</v>
      </c>
      <c r="M24501" s="51">
        <v>1996.7195121951199</v>
      </c>
      <c r="N24501" s="51" t="s">
        <v>3376</v>
      </c>
      <c r="O24501" s="51" t="s">
        <v>2387</v>
      </c>
      <c r="P24501" s="51" t="s">
        <v>2388</v>
      </c>
      <c r="Q24501" s="51" t="s">
        <v>2387</v>
      </c>
      <c r="R24501" s="51">
        <v>23831</v>
      </c>
      <c r="S24501" s="51">
        <v>2017</v>
      </c>
      <c r="T24501" s="51">
        <v>10597.274733</v>
      </c>
      <c r="U24501" s="51">
        <v>9187.9419710000002</v>
      </c>
      <c r="V24501" s="51">
        <v>9406.0119729999897</v>
      </c>
      <c r="W24501" s="51">
        <v>9762.3600359999891</v>
      </c>
      <c r="X24501" s="51">
        <v>10886.599106</v>
      </c>
    </row>
    <row r="24502" spans="1:25" hidden="1">
      <c r="A24502" s="106"/>
      <c r="B24502" s="51" t="s">
        <v>2393</v>
      </c>
      <c r="C24502" s="51" t="s">
        <v>2392</v>
      </c>
      <c r="D24502" s="51" t="s">
        <v>14763</v>
      </c>
      <c r="E24502" s="51" t="s">
        <v>14762</v>
      </c>
      <c r="F24502" s="51">
        <v>603</v>
      </c>
      <c r="G24502" s="51">
        <v>46.2498</v>
      </c>
      <c r="H24502" s="51">
        <v>-118.8798</v>
      </c>
      <c r="I24502" s="51" t="s">
        <v>11</v>
      </c>
      <c r="M24502" s="51">
        <v>1969.7313432835799</v>
      </c>
      <c r="N24502" s="51" t="s">
        <v>5108</v>
      </c>
      <c r="O24502" s="51" t="s">
        <v>2387</v>
      </c>
      <c r="P24502" s="51" t="s">
        <v>2388</v>
      </c>
      <c r="Q24502" s="51" t="s">
        <v>2387</v>
      </c>
      <c r="R24502" s="51">
        <v>35565</v>
      </c>
      <c r="S24502" s="51">
        <v>2017</v>
      </c>
      <c r="T24502" s="51">
        <v>1385.3720000000001</v>
      </c>
      <c r="U24502" s="51">
        <v>1725.9259999999999</v>
      </c>
      <c r="V24502" s="51">
        <v>1439.3</v>
      </c>
      <c r="W24502" s="51">
        <v>1667.942</v>
      </c>
      <c r="X24502" s="51">
        <v>2036.3240000000001</v>
      </c>
    </row>
    <row r="24503" spans="1:25" hidden="1">
      <c r="A24503" s="106"/>
      <c r="B24503" s="51" t="s">
        <v>2393</v>
      </c>
      <c r="C24503" s="51" t="s">
        <v>2392</v>
      </c>
      <c r="D24503" s="51" t="s">
        <v>14761</v>
      </c>
      <c r="E24503" s="51" t="s">
        <v>14760</v>
      </c>
      <c r="F24503" s="51">
        <v>301.10000000000002</v>
      </c>
      <c r="G24503" s="51">
        <v>42.355699999999999</v>
      </c>
      <c r="H24503" s="51">
        <v>-95.420400000000001</v>
      </c>
      <c r="I24503" s="51" t="s">
        <v>1371</v>
      </c>
      <c r="M24503" s="51">
        <v>2016.70541348389</v>
      </c>
      <c r="N24503" s="51" t="s">
        <v>3453</v>
      </c>
      <c r="O24503" s="51" t="s">
        <v>2387</v>
      </c>
      <c r="P24503" s="51" t="s">
        <v>2388</v>
      </c>
      <c r="Q24503" s="51" t="s">
        <v>2387</v>
      </c>
      <c r="R24503" s="51">
        <v>70275</v>
      </c>
      <c r="S24503" s="51">
        <v>2017</v>
      </c>
      <c r="W24503" s="51">
        <v>215.994</v>
      </c>
      <c r="X24503" s="51">
        <v>1194.675</v>
      </c>
      <c r="Y24503" s="51">
        <v>53.417415078952999</v>
      </c>
    </row>
    <row r="24504" spans="1:25" hidden="1">
      <c r="A24504" s="106"/>
      <c r="B24504" s="51" t="s">
        <v>2393</v>
      </c>
      <c r="C24504" s="51" t="s">
        <v>2392</v>
      </c>
      <c r="D24504" s="51" t="s">
        <v>14759</v>
      </c>
      <c r="E24504" s="51" t="s">
        <v>14758</v>
      </c>
      <c r="F24504" s="51">
        <v>8</v>
      </c>
      <c r="G24504" s="51">
        <v>40.555</v>
      </c>
      <c r="H24504" s="51">
        <v>-74.709400000000002</v>
      </c>
      <c r="I24504" s="51" t="s">
        <v>2242</v>
      </c>
      <c r="M24504" s="51">
        <v>2014</v>
      </c>
      <c r="N24504" s="51" t="s">
        <v>2920</v>
      </c>
      <c r="O24504" s="51" t="s">
        <v>2387</v>
      </c>
      <c r="P24504" s="51" t="s">
        <v>2388</v>
      </c>
      <c r="Q24504" s="51" t="s">
        <v>2387</v>
      </c>
      <c r="S24504" s="51">
        <v>2017</v>
      </c>
      <c r="U24504" s="51">
        <v>8.7240000000000002</v>
      </c>
      <c r="V24504" s="51">
        <v>13.128</v>
      </c>
      <c r="W24504" s="51">
        <v>13.582000000000001</v>
      </c>
      <c r="X24504" s="51">
        <v>12.474</v>
      </c>
    </row>
    <row r="24505" spans="1:25" hidden="1">
      <c r="A24505" s="106"/>
      <c r="B24505" s="51" t="s">
        <v>2393</v>
      </c>
      <c r="C24505" s="51" t="s">
        <v>2392</v>
      </c>
      <c r="D24505" s="51" t="s">
        <v>14756</v>
      </c>
      <c r="E24505" s="51" t="s">
        <v>14757</v>
      </c>
      <c r="F24505" s="51">
        <v>11.7</v>
      </c>
      <c r="G24505" s="51">
        <v>32.143999999999998</v>
      </c>
      <c r="H24505" s="51">
        <v>-81.146600000000007</v>
      </c>
      <c r="I24505" s="51" t="s">
        <v>5</v>
      </c>
      <c r="J24505" s="51" t="s">
        <v>2</v>
      </c>
      <c r="M24505" s="51">
        <v>1966.4615384615299</v>
      </c>
      <c r="N24505" s="51" t="s">
        <v>14756</v>
      </c>
      <c r="O24505" s="51" t="s">
        <v>2387</v>
      </c>
      <c r="P24505" s="51" t="s">
        <v>2388</v>
      </c>
      <c r="Q24505" s="51" t="s">
        <v>2387</v>
      </c>
      <c r="S24505" s="51">
        <v>2017</v>
      </c>
      <c r="T24505" s="51">
        <v>34.31</v>
      </c>
      <c r="U24505" s="51">
        <v>47.996000000000002</v>
      </c>
      <c r="V24505" s="51">
        <v>40.155000000000001</v>
      </c>
      <c r="W24505" s="51">
        <v>42.637999999999998</v>
      </c>
      <c r="X24505" s="51">
        <v>38.432000000000002</v>
      </c>
    </row>
    <row r="24506" spans="1:25" hidden="1">
      <c r="A24506" s="106"/>
      <c r="B24506" s="51" t="s">
        <v>2393</v>
      </c>
      <c r="C24506" s="51" t="s">
        <v>2392</v>
      </c>
      <c r="D24506" s="51" t="s">
        <v>14755</v>
      </c>
      <c r="E24506" s="51" t="s">
        <v>14754</v>
      </c>
      <c r="F24506" s="51">
        <v>128.9</v>
      </c>
      <c r="G24506" s="51">
        <v>32.6633</v>
      </c>
      <c r="H24506" s="51">
        <v>-115.6583</v>
      </c>
      <c r="I24506" s="51" t="s">
        <v>2242</v>
      </c>
      <c r="M24506" s="51">
        <v>2013</v>
      </c>
      <c r="N24506" s="51" t="s">
        <v>14753</v>
      </c>
      <c r="O24506" s="51" t="s">
        <v>2387</v>
      </c>
      <c r="P24506" s="51" t="s">
        <v>2388</v>
      </c>
      <c r="Q24506" s="51" t="s">
        <v>2387</v>
      </c>
      <c r="R24506" s="51">
        <v>62706</v>
      </c>
      <c r="S24506" s="51">
        <v>2017</v>
      </c>
      <c r="T24506" s="51">
        <v>155.691</v>
      </c>
      <c r="U24506" s="51">
        <v>323.78800000000001</v>
      </c>
      <c r="V24506" s="51">
        <v>319.74099999999999</v>
      </c>
      <c r="W24506" s="51">
        <v>294.19099999999997</v>
      </c>
      <c r="X24506" s="51">
        <v>280.649</v>
      </c>
    </row>
    <row r="24507" spans="1:25" hidden="1">
      <c r="A24507" s="106"/>
      <c r="B24507" s="51" t="s">
        <v>2393</v>
      </c>
      <c r="C24507" s="51" t="s">
        <v>2392</v>
      </c>
      <c r="D24507" s="51" t="s">
        <v>14752</v>
      </c>
      <c r="E24507" s="51" t="s">
        <v>14751</v>
      </c>
      <c r="F24507" s="51">
        <v>148.69999999999999</v>
      </c>
      <c r="G24507" s="51">
        <v>32.772199999999998</v>
      </c>
      <c r="H24507" s="51">
        <v>-115.77930000000001</v>
      </c>
      <c r="I24507" s="51" t="s">
        <v>2242</v>
      </c>
      <c r="M24507" s="51">
        <v>2015.99999999999</v>
      </c>
      <c r="N24507" s="51" t="s">
        <v>14750</v>
      </c>
      <c r="O24507" s="51" t="s">
        <v>2387</v>
      </c>
      <c r="P24507" s="51" t="s">
        <v>2388</v>
      </c>
      <c r="Q24507" s="51" t="s">
        <v>2387</v>
      </c>
      <c r="R24507" s="51">
        <v>63314</v>
      </c>
      <c r="S24507" s="51">
        <v>2017</v>
      </c>
      <c r="W24507" s="51">
        <v>315.255</v>
      </c>
      <c r="X24507" s="51">
        <v>390.61599999999999</v>
      </c>
      <c r="Y24507" s="51">
        <v>66.309444227012307</v>
      </c>
    </row>
    <row r="24508" spans="1:25" hidden="1">
      <c r="A24508" s="106"/>
      <c r="B24508" s="51" t="s">
        <v>2393</v>
      </c>
      <c r="C24508" s="51" t="s">
        <v>2392</v>
      </c>
      <c r="D24508" s="51" t="s">
        <v>14748</v>
      </c>
      <c r="E24508" s="51" t="s">
        <v>14749</v>
      </c>
      <c r="F24508" s="51">
        <v>199.89999999999901</v>
      </c>
      <c r="G24508" s="51">
        <v>32.671100000000003</v>
      </c>
      <c r="H24508" s="51">
        <v>-115.5873</v>
      </c>
      <c r="I24508" s="51" t="s">
        <v>2242</v>
      </c>
      <c r="M24508" s="51">
        <v>2013.49474737368</v>
      </c>
      <c r="N24508" s="51" t="s">
        <v>14748</v>
      </c>
      <c r="O24508" s="51" t="s">
        <v>2387</v>
      </c>
      <c r="P24508" s="51" t="s">
        <v>2388</v>
      </c>
      <c r="Q24508" s="51" t="s">
        <v>2387</v>
      </c>
      <c r="R24508" s="51">
        <v>59765</v>
      </c>
      <c r="S24508" s="51">
        <v>2017</v>
      </c>
      <c r="T24508" s="51">
        <v>37.159999999999997</v>
      </c>
      <c r="U24508" s="51">
        <v>500.55500000000001</v>
      </c>
      <c r="V24508" s="51">
        <v>538.68499999999995</v>
      </c>
      <c r="W24508" s="51">
        <v>536.52499999999998</v>
      </c>
      <c r="X24508" s="51">
        <v>536.08299999999997</v>
      </c>
    </row>
    <row r="24509" spans="1:25" hidden="1">
      <c r="A24509" s="106"/>
      <c r="B24509" s="51" t="s">
        <v>2393</v>
      </c>
      <c r="C24509" s="51" t="s">
        <v>2392</v>
      </c>
      <c r="D24509" s="51" t="s">
        <v>14747</v>
      </c>
      <c r="E24509" s="51" t="s">
        <v>14746</v>
      </c>
      <c r="F24509" s="51">
        <v>20</v>
      </c>
      <c r="G24509" s="51">
        <v>33.252200000000002</v>
      </c>
      <c r="H24509" s="51">
        <v>-115.4975</v>
      </c>
      <c r="I24509" s="51" t="s">
        <v>2242</v>
      </c>
      <c r="M24509" s="51">
        <v>2015</v>
      </c>
      <c r="N24509" s="51" t="s">
        <v>5413</v>
      </c>
      <c r="O24509" s="51" t="s">
        <v>2387</v>
      </c>
      <c r="P24509" s="51" t="s">
        <v>2388</v>
      </c>
      <c r="Q24509" s="51" t="s">
        <v>2387</v>
      </c>
      <c r="R24509" s="51">
        <v>59765</v>
      </c>
      <c r="S24509" s="51">
        <v>2017</v>
      </c>
      <c r="V24509" s="51">
        <v>18.588000000000001</v>
      </c>
      <c r="W24509" s="51">
        <v>49.654000000000003</v>
      </c>
      <c r="X24509" s="51">
        <v>48.290999999999997</v>
      </c>
      <c r="Y24509" s="51">
        <v>8.91855335938296</v>
      </c>
    </row>
    <row r="24510" spans="1:25" hidden="1">
      <c r="A24510" s="106"/>
      <c r="B24510" s="51" t="s">
        <v>2393</v>
      </c>
      <c r="C24510" s="51" t="s">
        <v>2392</v>
      </c>
      <c r="D24510" s="51" t="s">
        <v>14744</v>
      </c>
      <c r="E24510" s="51" t="s">
        <v>14745</v>
      </c>
      <c r="F24510" s="51">
        <v>23</v>
      </c>
      <c r="G24510" s="51">
        <v>33.245800000000003</v>
      </c>
      <c r="H24510" s="51">
        <v>-115.4967</v>
      </c>
      <c r="I24510" s="51" t="s">
        <v>2242</v>
      </c>
      <c r="M24510" s="51">
        <v>2012</v>
      </c>
      <c r="N24510" s="51" t="s">
        <v>14744</v>
      </c>
      <c r="O24510" s="51" t="s">
        <v>2387</v>
      </c>
      <c r="P24510" s="51" t="s">
        <v>2388</v>
      </c>
      <c r="Q24510" s="51" t="s">
        <v>2387</v>
      </c>
      <c r="R24510" s="51">
        <v>59765</v>
      </c>
      <c r="S24510" s="51">
        <v>2017</v>
      </c>
      <c r="T24510" s="51">
        <v>54.527999999999999</v>
      </c>
      <c r="U24510" s="51">
        <v>52.445999999999998</v>
      </c>
      <c r="V24510" s="51">
        <v>52.625999999999998</v>
      </c>
      <c r="W24510" s="51">
        <v>52.939</v>
      </c>
      <c r="X24510" s="51">
        <v>51.706000000000003</v>
      </c>
    </row>
    <row r="24511" spans="1:25" hidden="1">
      <c r="A24511" s="106"/>
      <c r="B24511" s="51" t="s">
        <v>2393</v>
      </c>
      <c r="C24511" s="51" t="s">
        <v>2392</v>
      </c>
      <c r="D24511" s="51" t="s">
        <v>14743</v>
      </c>
      <c r="E24511" s="51" t="s">
        <v>14742</v>
      </c>
      <c r="F24511" s="51">
        <v>1.1000000000000001</v>
      </c>
      <c r="G24511" s="51">
        <v>35.402799999999999</v>
      </c>
      <c r="H24511" s="51">
        <v>-119.0386</v>
      </c>
      <c r="I24511" s="51" t="s">
        <v>2242</v>
      </c>
      <c r="M24511" s="51">
        <v>2009</v>
      </c>
      <c r="N24511" s="51" t="s">
        <v>14741</v>
      </c>
      <c r="O24511" s="51" t="s">
        <v>2387</v>
      </c>
      <c r="P24511" s="51" t="s">
        <v>2388</v>
      </c>
      <c r="Q24511" s="51" t="s">
        <v>2387</v>
      </c>
      <c r="S24511" s="51">
        <v>2017</v>
      </c>
      <c r="T24511" s="51">
        <v>1.931</v>
      </c>
      <c r="U24511" s="51">
        <v>1.6619999999999999</v>
      </c>
      <c r="V24511" s="51">
        <v>1.3580000000000001</v>
      </c>
      <c r="W24511" s="51">
        <v>1.502</v>
      </c>
      <c r="X24511" s="51">
        <v>1.764</v>
      </c>
    </row>
    <row r="24512" spans="1:25" hidden="1">
      <c r="A24512" s="106"/>
      <c r="B24512" s="51" t="s">
        <v>2393</v>
      </c>
      <c r="C24512" s="51" t="s">
        <v>2392</v>
      </c>
      <c r="D24512" s="51" t="s">
        <v>14740</v>
      </c>
      <c r="E24512" s="51" t="s">
        <v>14739</v>
      </c>
      <c r="F24512" s="51">
        <v>197</v>
      </c>
      <c r="G24512" s="51">
        <v>32.496899999999997</v>
      </c>
      <c r="H24512" s="51">
        <v>-100.5797</v>
      </c>
      <c r="I24512" s="51" t="s">
        <v>1371</v>
      </c>
      <c r="M24512" s="51">
        <v>2009</v>
      </c>
      <c r="N24512" s="51" t="s">
        <v>2975</v>
      </c>
      <c r="O24512" s="51" t="s">
        <v>2387</v>
      </c>
      <c r="P24512" s="51" t="s">
        <v>2388</v>
      </c>
      <c r="Q24512" s="51" t="s">
        <v>2387</v>
      </c>
      <c r="R24512" s="51">
        <v>58739</v>
      </c>
      <c r="S24512" s="51">
        <v>2017</v>
      </c>
      <c r="T24512" s="51">
        <v>549.29999999999995</v>
      </c>
      <c r="U24512" s="51">
        <v>592.68700000000001</v>
      </c>
      <c r="V24512" s="51">
        <v>495.005</v>
      </c>
      <c r="W24512" s="51">
        <v>539.17700000000002</v>
      </c>
      <c r="X24512" s="51">
        <v>506.87900000000002</v>
      </c>
    </row>
    <row r="24513" spans="1:25" hidden="1">
      <c r="A24513" s="106"/>
      <c r="B24513" s="51" t="s">
        <v>2393</v>
      </c>
      <c r="C24513" s="51" t="s">
        <v>2392</v>
      </c>
      <c r="D24513" s="51" t="s">
        <v>14738</v>
      </c>
      <c r="E24513" s="51" t="s">
        <v>14737</v>
      </c>
      <c r="F24513" s="51">
        <v>147</v>
      </c>
      <c r="G24513" s="51">
        <v>43.25</v>
      </c>
      <c r="H24513" s="51">
        <v>-73.8125</v>
      </c>
      <c r="I24513" s="51" t="s">
        <v>5</v>
      </c>
      <c r="J24513" s="51" t="s">
        <v>3</v>
      </c>
      <c r="M24513" s="51">
        <v>1995</v>
      </c>
      <c r="N24513" s="51" t="s">
        <v>14736</v>
      </c>
      <c r="O24513" s="51" t="s">
        <v>2387</v>
      </c>
      <c r="P24513" s="51" t="s">
        <v>2388</v>
      </c>
      <c r="Q24513" s="51" t="s">
        <v>2387</v>
      </c>
      <c r="R24513" s="51">
        <v>22936</v>
      </c>
      <c r="S24513" s="51">
        <v>2017</v>
      </c>
      <c r="T24513" s="51">
        <v>904.128999999999</v>
      </c>
      <c r="U24513" s="51">
        <v>0</v>
      </c>
      <c r="V24513" s="51">
        <v>762.00699599999996</v>
      </c>
      <c r="W24513" s="51">
        <v>680.43399599999998</v>
      </c>
      <c r="X24513" s="51">
        <v>671.27199900000005</v>
      </c>
    </row>
    <row r="24514" spans="1:25" hidden="1">
      <c r="A24514" s="106"/>
      <c r="B24514" s="51" t="s">
        <v>2393</v>
      </c>
      <c r="C24514" s="51" t="s">
        <v>2392</v>
      </c>
      <c r="D24514" s="51" t="s">
        <v>14735</v>
      </c>
      <c r="E24514" s="51" t="s">
        <v>14734</v>
      </c>
      <c r="F24514" s="51">
        <v>16</v>
      </c>
      <c r="G24514" s="51">
        <v>43.5608</v>
      </c>
      <c r="H24514" s="51">
        <v>-71.780600000000007</v>
      </c>
      <c r="I24514" s="51" t="s">
        <v>72</v>
      </c>
      <c r="M24514" s="51">
        <v>2008</v>
      </c>
      <c r="N24514" s="51" t="s">
        <v>14733</v>
      </c>
      <c r="O24514" s="51" t="s">
        <v>2387</v>
      </c>
      <c r="P24514" s="51" t="s">
        <v>2388</v>
      </c>
      <c r="Q24514" s="51" t="s">
        <v>2387</v>
      </c>
      <c r="R24514" s="51">
        <v>28120</v>
      </c>
      <c r="S24514" s="51">
        <v>2017</v>
      </c>
      <c r="T24514" s="51">
        <v>110.246</v>
      </c>
      <c r="U24514" s="51">
        <v>106.331</v>
      </c>
      <c r="V24514" s="51">
        <v>109.63</v>
      </c>
      <c r="W24514" s="51">
        <v>114.181</v>
      </c>
      <c r="X24514" s="51">
        <v>33.250999999999998</v>
      </c>
    </row>
    <row r="24515" spans="1:25" hidden="1">
      <c r="A24515" s="106"/>
      <c r="B24515" s="51" t="s">
        <v>2393</v>
      </c>
      <c r="C24515" s="51" t="s">
        <v>2392</v>
      </c>
      <c r="D24515" s="51" t="s">
        <v>14732</v>
      </c>
      <c r="E24515" s="51" t="s">
        <v>14731</v>
      </c>
      <c r="F24515" s="51">
        <v>27.5</v>
      </c>
      <c r="G24515" s="51">
        <v>44.678100000000001</v>
      </c>
      <c r="H24515" s="51">
        <v>-67.547700000000006</v>
      </c>
      <c r="I24515" s="51" t="s">
        <v>72</v>
      </c>
      <c r="M24515" s="51">
        <v>1988</v>
      </c>
      <c r="N24515" s="51" t="s">
        <v>14719</v>
      </c>
      <c r="O24515" s="51" t="s">
        <v>2387</v>
      </c>
      <c r="P24515" s="51" t="s">
        <v>2388</v>
      </c>
      <c r="Q24515" s="51" t="s">
        <v>2387</v>
      </c>
      <c r="S24515" s="51">
        <v>2017</v>
      </c>
      <c r="T24515" s="51">
        <v>105.619</v>
      </c>
      <c r="U24515" s="51">
        <v>126.621000999999</v>
      </c>
      <c r="V24515" s="51">
        <v>126.92500099999999</v>
      </c>
      <c r="W24515" s="51">
        <v>34.819000000000003</v>
      </c>
      <c r="X24515" s="51">
        <v>26.512</v>
      </c>
    </row>
    <row r="24516" spans="1:25" hidden="1">
      <c r="A24516" s="106"/>
      <c r="B24516" s="51" t="s">
        <v>2393</v>
      </c>
      <c r="C24516" s="51" t="s">
        <v>2392</v>
      </c>
      <c r="D24516" s="51" t="s">
        <v>14730</v>
      </c>
      <c r="E24516" s="51" t="s">
        <v>14729</v>
      </c>
      <c r="F24516" s="51">
        <v>90.6</v>
      </c>
      <c r="G24516" s="51">
        <v>42.085900000000002</v>
      </c>
      <c r="H24516" s="51">
        <v>-78.454300000000003</v>
      </c>
      <c r="I24516" s="51" t="s">
        <v>5</v>
      </c>
      <c r="J24516" s="51" t="s">
        <v>3</v>
      </c>
      <c r="M24516" s="51">
        <v>1994</v>
      </c>
      <c r="N24516" s="51" t="s">
        <v>14728</v>
      </c>
      <c r="O24516" s="51" t="s">
        <v>2387</v>
      </c>
      <c r="P24516" s="51" t="s">
        <v>2388</v>
      </c>
      <c r="Q24516" s="51" t="s">
        <v>2387</v>
      </c>
      <c r="R24516" s="51">
        <v>22943</v>
      </c>
      <c r="S24516" s="51">
        <v>2017</v>
      </c>
      <c r="T24516" s="51">
        <v>141.50299999999999</v>
      </c>
      <c r="U24516" s="51">
        <v>332.762002</v>
      </c>
      <c r="V24516" s="51">
        <v>386.51899900000001</v>
      </c>
      <c r="W24516" s="51">
        <v>120.697</v>
      </c>
      <c r="X24516" s="51">
        <v>82.626999999999995</v>
      </c>
    </row>
    <row r="24517" spans="1:25" hidden="1">
      <c r="A24517" s="106"/>
      <c r="B24517" s="51" t="s">
        <v>2393</v>
      </c>
      <c r="C24517" s="51" t="s">
        <v>2392</v>
      </c>
      <c r="D24517" s="51" t="s">
        <v>14727</v>
      </c>
      <c r="E24517" s="51" t="s">
        <v>14726</v>
      </c>
      <c r="F24517" s="51">
        <v>57.4</v>
      </c>
      <c r="G24517" s="51">
        <v>43.471699999999998</v>
      </c>
      <c r="H24517" s="51">
        <v>-76.493499999999997</v>
      </c>
      <c r="I24517" s="51" t="s">
        <v>5</v>
      </c>
      <c r="J24517" s="51" t="s">
        <v>3</v>
      </c>
      <c r="M24517" s="51">
        <v>1989.99999999999</v>
      </c>
      <c r="N24517" s="51" t="s">
        <v>14725</v>
      </c>
      <c r="O24517" s="51" t="s">
        <v>2387</v>
      </c>
      <c r="P24517" s="51" t="s">
        <v>2388</v>
      </c>
      <c r="Q24517" s="51" t="s">
        <v>2387</v>
      </c>
      <c r="R24517" s="51">
        <v>22944</v>
      </c>
      <c r="S24517" s="51">
        <v>2017</v>
      </c>
      <c r="T24517" s="51">
        <v>46.844000000000001</v>
      </c>
      <c r="U24517" s="51">
        <v>65.293999999999997</v>
      </c>
      <c r="V24517" s="51">
        <v>88.781000000000006</v>
      </c>
      <c r="W24517" s="51">
        <v>52.784999999999997</v>
      </c>
      <c r="X24517" s="51">
        <v>55.817999999999998</v>
      </c>
    </row>
    <row r="24518" spans="1:25" hidden="1">
      <c r="A24518" s="106"/>
      <c r="B24518" s="51" t="s">
        <v>2393</v>
      </c>
      <c r="C24518" s="51" t="s">
        <v>2392</v>
      </c>
      <c r="D24518" s="51" t="s">
        <v>14724</v>
      </c>
      <c r="E24518" s="51" t="s">
        <v>14723</v>
      </c>
      <c r="F24518" s="51">
        <v>56.599999999999902</v>
      </c>
      <c r="G24518" s="51">
        <v>42.654400000000003</v>
      </c>
      <c r="H24518" s="51">
        <v>-78.077200000000005</v>
      </c>
      <c r="I24518" s="51" t="s">
        <v>5</v>
      </c>
      <c r="J24518" s="51" t="s">
        <v>3</v>
      </c>
      <c r="M24518" s="51">
        <v>1991</v>
      </c>
      <c r="N24518" s="51" t="s">
        <v>14722</v>
      </c>
      <c r="O24518" s="51" t="s">
        <v>2387</v>
      </c>
      <c r="P24518" s="51" t="s">
        <v>2388</v>
      </c>
      <c r="Q24518" s="51" t="s">
        <v>2387</v>
      </c>
      <c r="R24518" s="51">
        <v>22946</v>
      </c>
      <c r="S24518" s="51">
        <v>2017</v>
      </c>
      <c r="T24518" s="51">
        <v>0</v>
      </c>
      <c r="U24518" s="51">
        <v>37.226660000000003</v>
      </c>
      <c r="V24518" s="51">
        <v>112.07865</v>
      </c>
      <c r="W24518" s="51">
        <v>81.725409999999997</v>
      </c>
      <c r="X24518" s="51">
        <v>56.777009999999997</v>
      </c>
    </row>
    <row r="24519" spans="1:25" hidden="1">
      <c r="A24519" s="106"/>
      <c r="B24519" s="51" t="s">
        <v>2393</v>
      </c>
      <c r="C24519" s="51" t="s">
        <v>2392</v>
      </c>
      <c r="D24519" s="51" t="s">
        <v>14721</v>
      </c>
      <c r="E24519" s="51" t="s">
        <v>14720</v>
      </c>
      <c r="F24519" s="51">
        <v>27.5</v>
      </c>
      <c r="G24519" s="51">
        <v>45.253700000000002</v>
      </c>
      <c r="H24519" s="51">
        <v>-68.627899999999997</v>
      </c>
      <c r="I24519" s="51" t="s">
        <v>72</v>
      </c>
      <c r="M24519" s="51">
        <v>1988</v>
      </c>
      <c r="N24519" s="51" t="s">
        <v>14719</v>
      </c>
      <c r="O24519" s="51" t="s">
        <v>2387</v>
      </c>
      <c r="P24519" s="51" t="s">
        <v>2388</v>
      </c>
      <c r="Q24519" s="51" t="s">
        <v>2387</v>
      </c>
      <c r="R24519" s="51">
        <v>25435</v>
      </c>
      <c r="S24519" s="51">
        <v>2017</v>
      </c>
      <c r="T24519" s="51">
        <v>111.414</v>
      </c>
      <c r="U24519" s="51">
        <v>0</v>
      </c>
      <c r="V24519" s="51">
        <v>0</v>
      </c>
      <c r="W24519" s="51">
        <v>0</v>
      </c>
      <c r="X24519" s="51">
        <v>90.381</v>
      </c>
    </row>
    <row r="24520" spans="1:25" hidden="1">
      <c r="A24520" s="106"/>
      <c r="B24520" s="51" t="s">
        <v>2393</v>
      </c>
      <c r="C24520" s="51" t="s">
        <v>2392</v>
      </c>
      <c r="D24520" s="51" t="s">
        <v>14718</v>
      </c>
      <c r="E24520" s="51" t="s">
        <v>14717</v>
      </c>
      <c r="F24520" s="51">
        <v>59.9</v>
      </c>
      <c r="G24520" s="51">
        <v>42.967100000000002</v>
      </c>
      <c r="H24520" s="51">
        <v>-78.918199999999999</v>
      </c>
      <c r="I24520" s="51" t="s">
        <v>5</v>
      </c>
      <c r="J24520" s="51" t="s">
        <v>3</v>
      </c>
      <c r="M24520" s="51">
        <v>1989.99999999999</v>
      </c>
      <c r="N24520" s="51" t="s">
        <v>14716</v>
      </c>
      <c r="O24520" s="51" t="s">
        <v>2387</v>
      </c>
      <c r="P24520" s="51" t="s">
        <v>2388</v>
      </c>
      <c r="Q24520" s="51" t="s">
        <v>2387</v>
      </c>
      <c r="R24520" s="51">
        <v>22950</v>
      </c>
      <c r="S24520" s="51">
        <v>2017</v>
      </c>
      <c r="T24520" s="51">
        <v>56.213999999999999</v>
      </c>
      <c r="U24520" s="51">
        <v>67.549000000000007</v>
      </c>
      <c r="V24520" s="51">
        <v>121.26</v>
      </c>
      <c r="W24520" s="51">
        <v>103.464</v>
      </c>
      <c r="X24520" s="51">
        <v>48.75</v>
      </c>
    </row>
    <row r="24521" spans="1:25" hidden="1">
      <c r="A24521" s="106"/>
      <c r="B24521" s="51" t="s">
        <v>2393</v>
      </c>
      <c r="C24521" s="51" t="s">
        <v>2392</v>
      </c>
      <c r="D24521" s="51" t="s">
        <v>14715</v>
      </c>
      <c r="E24521" s="51" t="s">
        <v>14714</v>
      </c>
      <c r="F24521" s="51">
        <v>3</v>
      </c>
      <c r="G24521" s="51">
        <v>39.117100000000001</v>
      </c>
      <c r="H24521" s="51">
        <v>-94.288200000000003</v>
      </c>
      <c r="I24521" s="51" t="s">
        <v>2242</v>
      </c>
      <c r="M24521" s="51">
        <v>2017</v>
      </c>
      <c r="N24521" s="51" t="s">
        <v>3518</v>
      </c>
      <c r="O24521" s="51" t="s">
        <v>2387</v>
      </c>
      <c r="P24521" s="51" t="s">
        <v>2388</v>
      </c>
      <c r="Q24521" s="51" t="s">
        <v>2387</v>
      </c>
      <c r="S24521" s="51">
        <v>2017</v>
      </c>
      <c r="X24521" s="51">
        <v>4.6399999999999997</v>
      </c>
      <c r="Y24521" s="51">
        <v>1.3377830039074401</v>
      </c>
    </row>
    <row r="24522" spans="1:25" hidden="1">
      <c r="A24522" s="106"/>
      <c r="B24522" s="51" t="s">
        <v>2393</v>
      </c>
      <c r="C24522" s="51" t="s">
        <v>2392</v>
      </c>
      <c r="D24522" s="51" t="s">
        <v>14713</v>
      </c>
      <c r="E24522" s="51" t="s">
        <v>14712</v>
      </c>
      <c r="F24522" s="51">
        <v>1800</v>
      </c>
      <c r="G24522" s="51">
        <v>35.678400000000003</v>
      </c>
      <c r="H24522" s="51">
        <v>-91.408799999999999</v>
      </c>
      <c r="I24522" s="51" t="s">
        <v>2</v>
      </c>
      <c r="M24522" s="51">
        <v>1984</v>
      </c>
      <c r="N24522" s="51" t="s">
        <v>3090</v>
      </c>
      <c r="O24522" s="51" t="s">
        <v>2387</v>
      </c>
      <c r="P24522" s="51" t="s">
        <v>2388</v>
      </c>
      <c r="Q24522" s="51" t="s">
        <v>2387</v>
      </c>
      <c r="R24522" s="51">
        <v>13525</v>
      </c>
      <c r="S24522" s="51">
        <v>2017</v>
      </c>
      <c r="T24522" s="51">
        <v>10390.164954</v>
      </c>
      <c r="U24522" s="51">
        <v>10990.483706999999</v>
      </c>
      <c r="V24522" s="51">
        <v>5184.2669640000004</v>
      </c>
      <c r="W24522" s="51">
        <v>7704.2389830000002</v>
      </c>
      <c r="X24522" s="51">
        <v>7614.1760000000004</v>
      </c>
    </row>
    <row r="24523" spans="1:25" hidden="1">
      <c r="A24523" s="106"/>
      <c r="B24523" s="51" t="s">
        <v>2393</v>
      </c>
      <c r="C24523" s="51" t="s">
        <v>2392</v>
      </c>
      <c r="D24523" s="51" t="s">
        <v>14711</v>
      </c>
      <c r="E24523" s="51" t="s">
        <v>14710</v>
      </c>
      <c r="F24523" s="51">
        <v>1.4</v>
      </c>
      <c r="G24523" s="51">
        <v>42.200800000000001</v>
      </c>
      <c r="H24523" s="51">
        <v>-72.322199999999995</v>
      </c>
      <c r="I24523" s="51" t="s">
        <v>2242</v>
      </c>
      <c r="M24523" s="51">
        <v>2014</v>
      </c>
      <c r="N24523" s="51" t="s">
        <v>3289</v>
      </c>
      <c r="O24523" s="51" t="s">
        <v>2387</v>
      </c>
      <c r="P24523" s="51" t="s">
        <v>2388</v>
      </c>
      <c r="Q24523" s="51" t="s">
        <v>2387</v>
      </c>
      <c r="S24523" s="51">
        <v>2017</v>
      </c>
      <c r="U24523" s="51">
        <v>0.96899999999999997</v>
      </c>
      <c r="V24523" s="51">
        <v>1.6160000000000001</v>
      </c>
      <c r="W24523" s="51">
        <v>1.72</v>
      </c>
      <c r="X24523" s="51">
        <v>1.5529999999999999</v>
      </c>
    </row>
    <row r="24524" spans="1:25" hidden="1">
      <c r="A24524" s="106"/>
      <c r="B24524" s="51" t="s">
        <v>2393</v>
      </c>
      <c r="C24524" s="51" t="s">
        <v>2392</v>
      </c>
      <c r="D24524" s="51" t="s">
        <v>14709</v>
      </c>
      <c r="E24524" s="51" t="s">
        <v>14708</v>
      </c>
      <c r="F24524" s="51">
        <v>3.7</v>
      </c>
      <c r="G24524" s="51">
        <v>42.161000000000001</v>
      </c>
      <c r="H24524" s="51">
        <v>-72.507599999999996</v>
      </c>
      <c r="I24524" s="51" t="s">
        <v>11</v>
      </c>
      <c r="M24524" s="51">
        <v>1928</v>
      </c>
      <c r="N24524" s="51" t="s">
        <v>8364</v>
      </c>
      <c r="O24524" s="51" t="s">
        <v>2387</v>
      </c>
      <c r="P24524" s="51" t="s">
        <v>2388</v>
      </c>
      <c r="Q24524" s="51" t="s">
        <v>2387</v>
      </c>
      <c r="R24524" s="51">
        <v>36695</v>
      </c>
      <c r="S24524" s="51">
        <v>2017</v>
      </c>
      <c r="T24524" s="51">
        <v>7.274</v>
      </c>
      <c r="U24524" s="51">
        <v>4.57</v>
      </c>
      <c r="V24524" s="51">
        <v>3.8029999999999999</v>
      </c>
      <c r="W24524" s="51">
        <v>3.601</v>
      </c>
      <c r="X24524" s="51">
        <v>6.4539999999999997</v>
      </c>
    </row>
    <row r="24525" spans="1:25" hidden="1">
      <c r="A24525" s="106"/>
      <c r="B24525" s="51" t="s">
        <v>2393</v>
      </c>
      <c r="C24525" s="51" t="s">
        <v>2392</v>
      </c>
      <c r="D24525" s="51" t="s">
        <v>14707</v>
      </c>
      <c r="E24525" s="51" t="s">
        <v>14706</v>
      </c>
      <c r="F24525" s="51">
        <v>2.2999999999999998</v>
      </c>
      <c r="G24525" s="51">
        <v>42.151400000000002</v>
      </c>
      <c r="H24525" s="51">
        <v>-72.498900000000006</v>
      </c>
      <c r="I24525" s="51" t="s">
        <v>2242</v>
      </c>
      <c r="M24525" s="51">
        <v>2012</v>
      </c>
      <c r="N24525" s="51" t="s">
        <v>6765</v>
      </c>
      <c r="O24525" s="51" t="s">
        <v>2387</v>
      </c>
      <c r="P24525" s="51" t="s">
        <v>2388</v>
      </c>
      <c r="Q24525" s="51" t="s">
        <v>2387</v>
      </c>
      <c r="R24525" s="51">
        <v>65005</v>
      </c>
      <c r="S24525" s="51">
        <v>2017</v>
      </c>
      <c r="T24525" s="51">
        <v>7.5999999999999998E-2</v>
      </c>
      <c r="U24525" s="51">
        <v>2.5840000000000001</v>
      </c>
      <c r="V24525" s="51">
        <v>2.6110000000000002</v>
      </c>
      <c r="W24525" s="51">
        <v>2.8530000000000002</v>
      </c>
      <c r="X24525" s="51">
        <v>2.0790000000000002</v>
      </c>
    </row>
    <row r="24526" spans="1:25" hidden="1">
      <c r="A24526" s="106"/>
      <c r="B24526" s="51" t="s">
        <v>2393</v>
      </c>
      <c r="C24526" s="51" t="s">
        <v>2392</v>
      </c>
      <c r="D24526" s="51" t="s">
        <v>14705</v>
      </c>
      <c r="E24526" s="51" t="s">
        <v>14704</v>
      </c>
      <c r="F24526" s="51">
        <v>5.7</v>
      </c>
      <c r="G24526" s="51">
        <v>42.1569</v>
      </c>
      <c r="H24526" s="51">
        <v>-72.524199999999993</v>
      </c>
      <c r="I24526" s="51" t="s">
        <v>5</v>
      </c>
      <c r="J24526" s="51" t="s">
        <v>2735</v>
      </c>
      <c r="M24526" s="51">
        <v>1985</v>
      </c>
      <c r="N24526" s="51" t="s">
        <v>14703</v>
      </c>
      <c r="O24526" s="51" t="s">
        <v>2387</v>
      </c>
      <c r="P24526" s="51" t="s">
        <v>2388</v>
      </c>
      <c r="Q24526" s="51" t="s">
        <v>2387</v>
      </c>
      <c r="R24526" s="51">
        <v>26718</v>
      </c>
      <c r="S24526" s="51">
        <v>2017</v>
      </c>
      <c r="T24526" s="51">
        <v>24.937000000000001</v>
      </c>
      <c r="U24526" s="51">
        <v>22.664000000000001</v>
      </c>
      <c r="V24526" s="51">
        <v>19.050999999999998</v>
      </c>
      <c r="W24526" s="51">
        <v>0</v>
      </c>
      <c r="X24526" s="51">
        <v>23.076000000000001</v>
      </c>
    </row>
    <row r="24527" spans="1:25" hidden="1">
      <c r="A24527" s="106"/>
      <c r="B24527" s="51" t="s">
        <v>2393</v>
      </c>
      <c r="C24527" s="51" t="s">
        <v>2392</v>
      </c>
      <c r="D24527" s="51" t="s">
        <v>14702</v>
      </c>
      <c r="E24527" s="51" t="s">
        <v>14701</v>
      </c>
      <c r="F24527" s="51">
        <v>1299</v>
      </c>
      <c r="G24527" s="51">
        <v>41.270600000000002</v>
      </c>
      <c r="H24527" s="51">
        <v>-73.952699999999993</v>
      </c>
      <c r="I24527" s="51" t="s">
        <v>2712</v>
      </c>
      <c r="M24527" s="51">
        <v>1973</v>
      </c>
      <c r="N24527" s="51" t="s">
        <v>14700</v>
      </c>
      <c r="O24527" s="51" t="s">
        <v>2387</v>
      </c>
      <c r="P24527" s="51" t="s">
        <v>2388</v>
      </c>
      <c r="Q24527" s="51" t="s">
        <v>2387</v>
      </c>
      <c r="R24527" s="51">
        <v>27570</v>
      </c>
      <c r="S24527" s="51">
        <v>2017</v>
      </c>
      <c r="T24527" s="51">
        <v>8784.643</v>
      </c>
      <c r="U24527" s="51">
        <v>8330.5560000000005</v>
      </c>
      <c r="V24527" s="51">
        <v>8811.875</v>
      </c>
      <c r="W24527" s="51">
        <v>6050.0010000000002</v>
      </c>
      <c r="X24527" s="51">
        <v>8350.1540000000005</v>
      </c>
    </row>
    <row r="24528" spans="1:25" hidden="1">
      <c r="A24528" s="106"/>
      <c r="B24528" s="51" t="s">
        <v>2393</v>
      </c>
      <c r="C24528" s="51" t="s">
        <v>2392</v>
      </c>
      <c r="D24528" s="51" t="s">
        <v>14699</v>
      </c>
      <c r="E24528" s="51" t="s">
        <v>14698</v>
      </c>
      <c r="F24528" s="51">
        <v>1012</v>
      </c>
      <c r="G24528" s="51">
        <v>41.270600000000002</v>
      </c>
      <c r="H24528" s="51">
        <v>-73.952600000000004</v>
      </c>
      <c r="I24528" s="51" t="s">
        <v>2712</v>
      </c>
      <c r="M24528" s="51">
        <v>1976</v>
      </c>
      <c r="N24528" s="51" t="s">
        <v>14697</v>
      </c>
      <c r="O24528" s="51" t="s">
        <v>2387</v>
      </c>
      <c r="P24528" s="51" t="s">
        <v>2388</v>
      </c>
      <c r="Q24528" s="51" t="s">
        <v>2387</v>
      </c>
      <c r="R24528" s="51">
        <v>27570</v>
      </c>
      <c r="S24528" s="51">
        <v>2017</v>
      </c>
      <c r="T24528" s="51">
        <v>8291.5120000000006</v>
      </c>
      <c r="U24528" s="51">
        <v>8977.6990000000005</v>
      </c>
      <c r="V24528" s="51">
        <v>7609.2920000000004</v>
      </c>
      <c r="W24528" s="51">
        <v>9076.1679999999997</v>
      </c>
      <c r="X24528" s="51">
        <v>6952.4759999999997</v>
      </c>
    </row>
    <row r="24529" spans="1:25" hidden="1">
      <c r="A24529" s="106"/>
      <c r="B24529" s="51" t="s">
        <v>2393</v>
      </c>
      <c r="C24529" s="51" t="s">
        <v>2392</v>
      </c>
      <c r="D24529" s="51" t="s">
        <v>14696</v>
      </c>
      <c r="E24529" s="51" t="s">
        <v>14695</v>
      </c>
      <c r="F24529" s="51">
        <v>609</v>
      </c>
      <c r="G24529" s="51">
        <v>28.493200000000002</v>
      </c>
      <c r="H24529" s="51">
        <v>-80.780199999999994</v>
      </c>
      <c r="I24529" s="51" t="s">
        <v>5</v>
      </c>
      <c r="J24529" s="51" t="s">
        <v>3</v>
      </c>
      <c r="M24529" s="51">
        <v>1969.0361247947401</v>
      </c>
      <c r="N24529" s="51" t="s">
        <v>5975</v>
      </c>
      <c r="O24529" s="51" t="s">
        <v>2387</v>
      </c>
      <c r="P24529" s="51" t="s">
        <v>2388</v>
      </c>
      <c r="Q24529" s="51" t="s">
        <v>2387</v>
      </c>
      <c r="R24529" s="51">
        <v>51349</v>
      </c>
      <c r="S24529" s="51">
        <v>2017</v>
      </c>
      <c r="T24529" s="51">
        <v>-0.99199999999999999</v>
      </c>
      <c r="Y24529" s="51">
        <v>4290.6907360799496</v>
      </c>
    </row>
    <row r="24530" spans="1:25" hidden="1">
      <c r="A24530" s="106"/>
      <c r="B24530" s="51" t="s">
        <v>2393</v>
      </c>
      <c r="C24530" s="51" t="s">
        <v>2392</v>
      </c>
      <c r="D24530" s="51" t="s">
        <v>14694</v>
      </c>
      <c r="E24530" s="51" t="s">
        <v>14693</v>
      </c>
      <c r="F24530" s="51">
        <v>464.1</v>
      </c>
      <c r="G24530" s="51">
        <v>38.585700000000003</v>
      </c>
      <c r="H24530" s="51">
        <v>-75.234099999999998</v>
      </c>
      <c r="I24530" s="51" t="s">
        <v>2</v>
      </c>
      <c r="J24530" s="51" t="s">
        <v>3</v>
      </c>
      <c r="M24530" s="51">
        <v>1979.4789915966301</v>
      </c>
      <c r="N24530" s="51" t="s">
        <v>14692</v>
      </c>
      <c r="O24530" s="51" t="s">
        <v>2387</v>
      </c>
      <c r="P24530" s="51" t="s">
        <v>2388</v>
      </c>
      <c r="Q24530" s="51" t="s">
        <v>2387</v>
      </c>
      <c r="R24530" s="51">
        <v>18237</v>
      </c>
      <c r="S24530" s="51">
        <v>2017</v>
      </c>
      <c r="T24530" s="51">
        <v>1555.3059940000001</v>
      </c>
      <c r="U24530" s="51">
        <v>873.06000300000005</v>
      </c>
      <c r="V24530" s="51">
        <v>602.73600099999999</v>
      </c>
      <c r="W24530" s="51">
        <v>477.20600400000001</v>
      </c>
      <c r="X24530" s="51">
        <v>366.38199600000002</v>
      </c>
    </row>
    <row r="24531" spans="1:25" hidden="1">
      <c r="A24531" s="106"/>
      <c r="B24531" s="51" t="s">
        <v>2393</v>
      </c>
      <c r="C24531" s="51" t="s">
        <v>2392</v>
      </c>
      <c r="D24531" s="51" t="s">
        <v>14691</v>
      </c>
      <c r="E24531" s="51" t="s">
        <v>14690</v>
      </c>
      <c r="F24531" s="51">
        <v>342.8</v>
      </c>
      <c r="G24531" s="51">
        <v>28.493200000000002</v>
      </c>
      <c r="H24531" s="51">
        <v>-80.780100000000004</v>
      </c>
      <c r="I24531" s="51" t="s">
        <v>5</v>
      </c>
      <c r="J24531" s="51" t="s">
        <v>3</v>
      </c>
      <c r="M24531" s="51">
        <v>1991.2753792298699</v>
      </c>
      <c r="N24531" s="51" t="s">
        <v>5975</v>
      </c>
      <c r="O24531" s="51" t="s">
        <v>2387</v>
      </c>
      <c r="P24531" s="51" t="s">
        <v>2388</v>
      </c>
      <c r="Q24531" s="51" t="s">
        <v>2387</v>
      </c>
      <c r="R24531" s="51">
        <v>51349</v>
      </c>
      <c r="S24531" s="51">
        <v>2017</v>
      </c>
      <c r="T24531" s="51">
        <v>7.4619999999999997</v>
      </c>
      <c r="U24531" s="51">
        <v>13.942</v>
      </c>
      <c r="V24531" s="51">
        <v>13.864000000000001</v>
      </c>
      <c r="W24531" s="51">
        <v>20.292999999999999</v>
      </c>
      <c r="X24531" s="51">
        <v>1.9359999999999999</v>
      </c>
    </row>
    <row r="24532" spans="1:25" hidden="1">
      <c r="A24532" s="106"/>
      <c r="B24532" s="51" t="s">
        <v>2393</v>
      </c>
      <c r="C24532" s="51" t="s">
        <v>2392</v>
      </c>
      <c r="D24532" s="51" t="s">
        <v>14689</v>
      </c>
      <c r="E24532" s="51" t="s">
        <v>14688</v>
      </c>
      <c r="F24532" s="51">
        <v>2.9</v>
      </c>
      <c r="G24532" s="51">
        <v>39.078800000000001</v>
      </c>
      <c r="H24532" s="51">
        <v>-122.5356</v>
      </c>
      <c r="I24532" s="51" t="s">
        <v>11</v>
      </c>
      <c r="M24532" s="51">
        <v>1983</v>
      </c>
      <c r="N24532" s="51" t="s">
        <v>14687</v>
      </c>
      <c r="O24532" s="51" t="s">
        <v>2387</v>
      </c>
      <c r="P24532" s="51" t="s">
        <v>2388</v>
      </c>
      <c r="Q24532" s="51" t="s">
        <v>2387</v>
      </c>
      <c r="R24532" s="51">
        <v>23001</v>
      </c>
      <c r="S24532" s="51">
        <v>2017</v>
      </c>
      <c r="T24532" s="51">
        <v>5.4630000000000001</v>
      </c>
      <c r="U24532" s="51">
        <v>0</v>
      </c>
      <c r="V24532" s="51">
        <v>1.5549999999999999</v>
      </c>
      <c r="W24532" s="51">
        <v>1.91</v>
      </c>
      <c r="X24532" s="51">
        <v>3.6</v>
      </c>
    </row>
    <row r="24533" spans="1:25" hidden="1">
      <c r="A24533" s="106"/>
      <c r="B24533" s="51" t="s">
        <v>2393</v>
      </c>
      <c r="C24533" s="51" t="s">
        <v>2392</v>
      </c>
      <c r="D24533" s="51" t="s">
        <v>14686</v>
      </c>
      <c r="E24533" s="51" t="s">
        <v>14685</v>
      </c>
      <c r="F24533" s="51">
        <v>90</v>
      </c>
      <c r="G24533" s="51">
        <v>41.684399999999997</v>
      </c>
      <c r="H24533" s="51">
        <v>-87.421400000000006</v>
      </c>
      <c r="I24533" s="51" t="s">
        <v>5</v>
      </c>
      <c r="M24533" s="51">
        <v>1996</v>
      </c>
      <c r="N24533" s="51" t="s">
        <v>14684</v>
      </c>
      <c r="O24533" s="51" t="s">
        <v>2387</v>
      </c>
      <c r="P24533" s="51" t="s">
        <v>2388</v>
      </c>
      <c r="Q24533" s="51" t="s">
        <v>2387</v>
      </c>
      <c r="S24533" s="51">
        <v>2017</v>
      </c>
      <c r="T24533" s="51">
        <v>594.51700400000004</v>
      </c>
      <c r="U24533" s="51">
        <v>417.61000200000001</v>
      </c>
      <c r="V24533" s="51">
        <v>545.45299599999998</v>
      </c>
      <c r="W24533" s="51">
        <v>621.49300500000004</v>
      </c>
      <c r="X24533" s="51">
        <v>336.12799999999999</v>
      </c>
    </row>
    <row r="24534" spans="1:25" hidden="1">
      <c r="A24534" s="106"/>
      <c r="B24534" s="51" t="s">
        <v>2393</v>
      </c>
      <c r="C24534" s="51" t="s">
        <v>2392</v>
      </c>
      <c r="D24534" s="51" t="s">
        <v>14683</v>
      </c>
      <c r="E24534" s="51" t="s">
        <v>14682</v>
      </c>
      <c r="F24534" s="51">
        <v>24.4</v>
      </c>
      <c r="G24534" s="51">
        <v>40.614400000000003</v>
      </c>
      <c r="H24534" s="51">
        <v>-79.159400000000005</v>
      </c>
      <c r="I24534" s="51" t="s">
        <v>5</v>
      </c>
      <c r="J24534" s="51" t="s">
        <v>3</v>
      </c>
      <c r="M24534" s="51">
        <v>1988</v>
      </c>
      <c r="N24534" s="51" t="s">
        <v>14681</v>
      </c>
      <c r="O24534" s="51" t="s">
        <v>2387</v>
      </c>
      <c r="P24534" s="51" t="s">
        <v>2388</v>
      </c>
      <c r="Q24534" s="51" t="s">
        <v>2387</v>
      </c>
      <c r="S24534" s="51">
        <v>2017</v>
      </c>
      <c r="T24534" s="51">
        <v>15.625999999999999</v>
      </c>
      <c r="U24534" s="51">
        <v>32.048999999999999</v>
      </c>
      <c r="V24534" s="51">
        <v>29</v>
      </c>
      <c r="W24534" s="51">
        <v>25.827999999999999</v>
      </c>
      <c r="X24534" s="51">
        <v>25.4</v>
      </c>
    </row>
    <row r="24535" spans="1:25" hidden="1">
      <c r="A24535" s="106"/>
      <c r="B24535" s="51" t="s">
        <v>2393</v>
      </c>
      <c r="C24535" s="51" t="s">
        <v>2392</v>
      </c>
      <c r="D24535" s="51" t="s">
        <v>14680</v>
      </c>
      <c r="E24535" s="51" t="s">
        <v>14679</v>
      </c>
      <c r="F24535" s="51">
        <v>9</v>
      </c>
      <c r="G24535" s="51">
        <v>39.79</v>
      </c>
      <c r="H24535" s="51">
        <v>-86.233599999999996</v>
      </c>
      <c r="I24535" s="51" t="s">
        <v>2242</v>
      </c>
      <c r="M24535" s="51">
        <v>2014</v>
      </c>
      <c r="N24535" s="51" t="s">
        <v>14678</v>
      </c>
      <c r="O24535" s="51" t="s">
        <v>2387</v>
      </c>
      <c r="P24535" s="51" t="s">
        <v>2388</v>
      </c>
      <c r="Q24535" s="51" t="s">
        <v>2387</v>
      </c>
      <c r="S24535" s="51">
        <v>2017</v>
      </c>
      <c r="U24535" s="51">
        <v>6.2469000000000001</v>
      </c>
      <c r="V24535" s="51">
        <v>14.568</v>
      </c>
      <c r="W24535" s="51">
        <v>14.145</v>
      </c>
      <c r="X24535" s="51">
        <v>14.081</v>
      </c>
    </row>
    <row r="24536" spans="1:25" hidden="1">
      <c r="A24536" s="106"/>
      <c r="B24536" s="51" t="s">
        <v>2393</v>
      </c>
      <c r="C24536" s="51" t="s">
        <v>2392</v>
      </c>
      <c r="D24536" s="51" t="s">
        <v>14677</v>
      </c>
      <c r="E24536" s="51" t="s">
        <v>14676</v>
      </c>
      <c r="F24536" s="51">
        <v>50</v>
      </c>
      <c r="G24536" s="51">
        <v>41.359499999999997</v>
      </c>
      <c r="H24536" s="51">
        <v>-93.563299999999998</v>
      </c>
      <c r="I24536" s="51" t="s">
        <v>3</v>
      </c>
      <c r="J24536" s="51" t="s">
        <v>5</v>
      </c>
      <c r="M24536" s="51">
        <v>1984.7439999999999</v>
      </c>
      <c r="N24536" s="51" t="s">
        <v>14675</v>
      </c>
      <c r="O24536" s="51" t="s">
        <v>2387</v>
      </c>
      <c r="P24536" s="51" t="s">
        <v>2388</v>
      </c>
      <c r="Q24536" s="51" t="s">
        <v>2387</v>
      </c>
      <c r="R24536" s="51">
        <v>23049</v>
      </c>
      <c r="S24536" s="51">
        <v>2017</v>
      </c>
      <c r="T24536" s="51">
        <v>-0.79400000000000004</v>
      </c>
      <c r="U24536" s="51">
        <v>-0.70299999999999996</v>
      </c>
      <c r="V24536" s="51">
        <v>-0.82499999999999996</v>
      </c>
      <c r="W24536" s="51">
        <v>-0.73899999999999999</v>
      </c>
      <c r="X24536" s="51">
        <v>-0.21</v>
      </c>
    </row>
    <row r="24537" spans="1:25" hidden="1">
      <c r="A24537" s="106"/>
      <c r="B24537" s="51" t="s">
        <v>2393</v>
      </c>
      <c r="C24537" s="51" t="s">
        <v>2392</v>
      </c>
      <c r="D24537" s="51" t="s">
        <v>14674</v>
      </c>
      <c r="E24537" s="51" t="s">
        <v>14673</v>
      </c>
      <c r="F24537" s="51">
        <v>395.4</v>
      </c>
      <c r="G24537" s="51">
        <v>27.038900000000002</v>
      </c>
      <c r="H24537" s="51">
        <v>-80.512500000000003</v>
      </c>
      <c r="I24537" s="51" t="s">
        <v>2</v>
      </c>
      <c r="J24537" s="51" t="s">
        <v>3</v>
      </c>
      <c r="K24537" s="51" t="s">
        <v>5</v>
      </c>
      <c r="M24537" s="51">
        <v>1995.99999999999</v>
      </c>
      <c r="N24537" s="51" t="s">
        <v>12962</v>
      </c>
      <c r="O24537" s="51" t="s">
        <v>2387</v>
      </c>
      <c r="P24537" s="51" t="s">
        <v>2388</v>
      </c>
      <c r="Q24537" s="51" t="s">
        <v>2387</v>
      </c>
      <c r="R24537" s="51">
        <v>35739</v>
      </c>
      <c r="S24537" s="51">
        <v>2017</v>
      </c>
      <c r="T24537" s="51">
        <v>635.245002</v>
      </c>
      <c r="U24537" s="51">
        <v>659.63399900000002</v>
      </c>
      <c r="V24537" s="51">
        <v>681.23299999999995</v>
      </c>
      <c r="W24537" s="51">
        <v>645.40900499999998</v>
      </c>
      <c r="X24537" s="51">
        <v>113.72100500000001</v>
      </c>
    </row>
    <row r="24538" spans="1:25" hidden="1">
      <c r="A24538" s="106"/>
      <c r="B24538" s="51" t="s">
        <v>2393</v>
      </c>
      <c r="C24538" s="51" t="s">
        <v>2392</v>
      </c>
      <c r="D24538" s="51" t="s">
        <v>14672</v>
      </c>
      <c r="E24538" s="51" t="s">
        <v>14671</v>
      </c>
      <c r="F24538" s="51">
        <v>149.69999999999999</v>
      </c>
      <c r="G24538" s="51">
        <v>33.910899999999998</v>
      </c>
      <c r="H24538" s="51">
        <v>-116.553</v>
      </c>
      <c r="I24538" s="51" t="s">
        <v>5</v>
      </c>
      <c r="M24538" s="51">
        <v>2000.99999999999</v>
      </c>
      <c r="N24538" s="51" t="s">
        <v>12390</v>
      </c>
      <c r="O24538" s="51" t="s">
        <v>2387</v>
      </c>
      <c r="P24538" s="51" t="s">
        <v>2388</v>
      </c>
      <c r="Q24538" s="51" t="s">
        <v>2387</v>
      </c>
      <c r="R24538" s="51">
        <v>47955</v>
      </c>
      <c r="S24538" s="51">
        <v>2017</v>
      </c>
      <c r="T24538" s="51">
        <v>83.432000000000002</v>
      </c>
      <c r="U24538" s="51">
        <v>67.974999999999994</v>
      </c>
      <c r="V24538" s="51">
        <v>64.430000000000007</v>
      </c>
      <c r="W24538" s="51">
        <v>34.463999999999999</v>
      </c>
      <c r="X24538" s="51">
        <v>69.697000000000003</v>
      </c>
    </row>
    <row r="24539" spans="1:25" hidden="1">
      <c r="A24539" s="106"/>
      <c r="B24539" s="51" t="s">
        <v>2393</v>
      </c>
      <c r="C24539" s="51" t="s">
        <v>2392</v>
      </c>
      <c r="D24539" s="51" t="s">
        <v>14670</v>
      </c>
      <c r="E24539" s="51" t="s">
        <v>14669</v>
      </c>
      <c r="F24539" s="51">
        <v>13.399999999999901</v>
      </c>
      <c r="G24539" s="51">
        <v>41.7682</v>
      </c>
      <c r="H24539" s="51">
        <v>-89.674400000000006</v>
      </c>
      <c r="I24539" s="51" t="s">
        <v>3</v>
      </c>
      <c r="M24539" s="51">
        <v>2004.5522388059701</v>
      </c>
      <c r="N24539" s="51" t="s">
        <v>4367</v>
      </c>
      <c r="O24539" s="51" t="s">
        <v>2387</v>
      </c>
      <c r="P24539" s="51" t="s">
        <v>2388</v>
      </c>
      <c r="Q24539" s="51" t="s">
        <v>2387</v>
      </c>
      <c r="S24539" s="51">
        <v>2017</v>
      </c>
      <c r="T24539" s="51">
        <v>0.23599999999999999</v>
      </c>
      <c r="U24539" s="51">
        <v>0.27600000000000002</v>
      </c>
      <c r="V24539" s="51">
        <v>0.25900000000000001</v>
      </c>
      <c r="W24539" s="51">
        <v>0.58299999999999996</v>
      </c>
      <c r="X24539" s="51">
        <v>0.70499999999999996</v>
      </c>
    </row>
    <row r="24540" spans="1:25" hidden="1">
      <c r="A24540" s="106"/>
      <c r="B24540" s="51" t="s">
        <v>2393</v>
      </c>
      <c r="C24540" s="51" t="s">
        <v>2392</v>
      </c>
      <c r="D24540" s="51" t="s">
        <v>14668</v>
      </c>
      <c r="E24540" s="51" t="s">
        <v>14667</v>
      </c>
      <c r="F24540" s="51">
        <v>41.7</v>
      </c>
      <c r="G24540" s="51">
        <v>58.367600000000003</v>
      </c>
      <c r="H24540" s="51">
        <v>-134.608</v>
      </c>
      <c r="I24540" s="51" t="s">
        <v>3</v>
      </c>
      <c r="M24540" s="51">
        <v>2016</v>
      </c>
      <c r="N24540" s="51" t="s">
        <v>6610</v>
      </c>
      <c r="O24540" s="51" t="s">
        <v>2387</v>
      </c>
      <c r="P24540" s="51" t="s">
        <v>2388</v>
      </c>
      <c r="Q24540" s="51" t="s">
        <v>2387</v>
      </c>
      <c r="S24540" s="51">
        <v>2017</v>
      </c>
      <c r="W24540" s="51">
        <v>0.13800000000000001</v>
      </c>
      <c r="X24540" s="51">
        <v>8.4000000000000005E-2</v>
      </c>
      <c r="Y24540" s="51">
        <v>232.92778207254699</v>
      </c>
    </row>
    <row r="24541" spans="1:25" hidden="1">
      <c r="A24541" s="106"/>
      <c r="B24541" s="51" t="s">
        <v>2393</v>
      </c>
      <c r="C24541" s="51" t="s">
        <v>2392</v>
      </c>
      <c r="D24541" s="51" t="s">
        <v>14666</v>
      </c>
      <c r="E24541" s="51" t="s">
        <v>14665</v>
      </c>
      <c r="F24541" s="51">
        <v>1.5</v>
      </c>
      <c r="G24541" s="51">
        <v>34.008699999999997</v>
      </c>
      <c r="H24541" s="51">
        <v>-117.8456</v>
      </c>
      <c r="I24541" s="51" t="s">
        <v>2242</v>
      </c>
      <c r="M24541" s="51">
        <v>2012</v>
      </c>
      <c r="N24541" s="51" t="s">
        <v>14664</v>
      </c>
      <c r="O24541" s="51" t="s">
        <v>2387</v>
      </c>
      <c r="P24541" s="51" t="s">
        <v>2388</v>
      </c>
      <c r="Q24541" s="51" t="s">
        <v>2387</v>
      </c>
      <c r="S24541" s="51">
        <v>2017</v>
      </c>
      <c r="T24541" s="51">
        <v>3.1749999999999998</v>
      </c>
      <c r="U24541" s="51">
        <v>3.0830000000000002</v>
      </c>
      <c r="V24541" s="51">
        <v>3.194</v>
      </c>
      <c r="W24541" s="51">
        <v>2.867</v>
      </c>
      <c r="X24541" s="51">
        <v>1.4454</v>
      </c>
    </row>
    <row r="24542" spans="1:25" hidden="1">
      <c r="A24542" s="106"/>
      <c r="B24542" s="51" t="s">
        <v>2393</v>
      </c>
      <c r="C24542" s="51" t="s">
        <v>2392</v>
      </c>
      <c r="D24542" s="51" t="s">
        <v>14663</v>
      </c>
      <c r="E24542" s="51" t="s">
        <v>14662</v>
      </c>
      <c r="F24542" s="51">
        <v>1.5</v>
      </c>
      <c r="G24542" s="51">
        <v>34.553100000000001</v>
      </c>
      <c r="H24542" s="51">
        <v>-117.4569</v>
      </c>
      <c r="I24542" s="51" t="s">
        <v>2242</v>
      </c>
      <c r="M24542" s="51">
        <v>2014</v>
      </c>
      <c r="N24542" s="51" t="s">
        <v>2649</v>
      </c>
      <c r="O24542" s="51" t="s">
        <v>2387</v>
      </c>
      <c r="P24542" s="51" t="s">
        <v>2388</v>
      </c>
      <c r="Q24542" s="51" t="s">
        <v>2387</v>
      </c>
      <c r="R24542" s="51">
        <v>67817</v>
      </c>
      <c r="S24542" s="51">
        <v>2017</v>
      </c>
      <c r="T24542" s="51">
        <v>0</v>
      </c>
      <c r="U24542" s="51">
        <v>4.016</v>
      </c>
      <c r="V24542" s="51">
        <v>4.274</v>
      </c>
      <c r="W24542" s="51">
        <v>4.4370000000000003</v>
      </c>
      <c r="X24542" s="51">
        <v>4.1360000000000001</v>
      </c>
    </row>
    <row r="24543" spans="1:25" hidden="1">
      <c r="A24543" s="106"/>
      <c r="B24543" s="51" t="s">
        <v>2393</v>
      </c>
      <c r="C24543" s="51" t="s">
        <v>2392</v>
      </c>
      <c r="D24543" s="51" t="s">
        <v>14661</v>
      </c>
      <c r="E24543" s="51" t="s">
        <v>14660</v>
      </c>
      <c r="F24543" s="51">
        <v>1</v>
      </c>
      <c r="G24543" s="51">
        <v>39.737900000000003</v>
      </c>
      <c r="H24543" s="51">
        <v>-86.237700000000004</v>
      </c>
      <c r="I24543" s="51" t="s">
        <v>2242</v>
      </c>
      <c r="M24543" s="51">
        <v>2015</v>
      </c>
      <c r="N24543" s="51" t="s">
        <v>14659</v>
      </c>
      <c r="O24543" s="51" t="s">
        <v>2387</v>
      </c>
      <c r="P24543" s="51" t="s">
        <v>2388</v>
      </c>
      <c r="Q24543" s="51" t="s">
        <v>2387</v>
      </c>
      <c r="S24543" s="51">
        <v>2017</v>
      </c>
      <c r="V24543" s="51">
        <v>0.71899999999999997</v>
      </c>
      <c r="W24543" s="51">
        <v>3.0129999999999999</v>
      </c>
      <c r="X24543" s="51">
        <v>1.5129999999999999</v>
      </c>
      <c r="Y24543" s="51">
        <v>0.44592766796914801</v>
      </c>
    </row>
    <row r="24544" spans="1:25" hidden="1">
      <c r="A24544" s="106"/>
      <c r="B24544" s="51" t="s">
        <v>2393</v>
      </c>
      <c r="C24544" s="51" t="s">
        <v>2392</v>
      </c>
      <c r="D24544" s="51" t="s">
        <v>14658</v>
      </c>
      <c r="E24544" s="51" t="s">
        <v>14657</v>
      </c>
      <c r="F24544" s="51">
        <v>10</v>
      </c>
      <c r="G24544" s="51">
        <v>39.662799999999997</v>
      </c>
      <c r="H24544" s="51">
        <v>-85.985600000000005</v>
      </c>
      <c r="I24544" s="51" t="s">
        <v>2242</v>
      </c>
      <c r="M24544" s="51">
        <v>2014</v>
      </c>
      <c r="N24544" s="51" t="s">
        <v>5413</v>
      </c>
      <c r="O24544" s="51" t="s">
        <v>2387</v>
      </c>
      <c r="P24544" s="51" t="s">
        <v>2388</v>
      </c>
      <c r="Q24544" s="51" t="s">
        <v>2387</v>
      </c>
      <c r="R24544" s="51">
        <v>65717</v>
      </c>
      <c r="S24544" s="51">
        <v>2017</v>
      </c>
      <c r="T24544" s="51">
        <v>0.33500000000000002</v>
      </c>
      <c r="U24544" s="51">
        <v>17.504000000000001</v>
      </c>
      <c r="V24544" s="51">
        <v>17.530999999999999</v>
      </c>
      <c r="W24544" s="51">
        <v>17.812000000000001</v>
      </c>
      <c r="X24544" s="51">
        <v>16.158999999999999</v>
      </c>
    </row>
    <row r="24545" spans="1:25" hidden="1">
      <c r="A24545" s="106"/>
      <c r="B24545" s="51" t="s">
        <v>2393</v>
      </c>
      <c r="C24545" s="51" t="s">
        <v>2392</v>
      </c>
      <c r="D24545" s="51" t="s">
        <v>14656</v>
      </c>
      <c r="E24545" s="51" t="s">
        <v>14655</v>
      </c>
      <c r="F24545" s="51">
        <v>10.1</v>
      </c>
      <c r="G24545" s="51">
        <v>39.662799999999997</v>
      </c>
      <c r="H24545" s="51">
        <v>-85.985600000000005</v>
      </c>
      <c r="I24545" s="51" t="s">
        <v>2242</v>
      </c>
      <c r="M24545" s="51">
        <v>2013.99999999999</v>
      </c>
      <c r="N24545" s="51" t="s">
        <v>5413</v>
      </c>
      <c r="O24545" s="51" t="s">
        <v>2387</v>
      </c>
      <c r="P24545" s="51" t="s">
        <v>2388</v>
      </c>
      <c r="Q24545" s="51" t="s">
        <v>2387</v>
      </c>
      <c r="R24545" s="51">
        <v>65717</v>
      </c>
      <c r="S24545" s="51">
        <v>2017</v>
      </c>
      <c r="T24545" s="51">
        <v>0.28799999999999998</v>
      </c>
      <c r="U24545" s="51">
        <v>17.527000000000001</v>
      </c>
      <c r="V24545" s="51">
        <v>17.829000000000001</v>
      </c>
      <c r="W24545" s="51">
        <v>17.378</v>
      </c>
      <c r="X24545" s="51">
        <v>16.579999999999998</v>
      </c>
    </row>
    <row r="24546" spans="1:25" hidden="1">
      <c r="A24546" s="106"/>
      <c r="B24546" s="51" t="s">
        <v>2393</v>
      </c>
      <c r="C24546" s="51" t="s">
        <v>2392</v>
      </c>
      <c r="D24546" s="51" t="s">
        <v>14654</v>
      </c>
      <c r="E24546" s="51" t="s">
        <v>14653</v>
      </c>
      <c r="F24546" s="51">
        <v>8.6</v>
      </c>
      <c r="G24546" s="51">
        <v>39.659399999999998</v>
      </c>
      <c r="H24546" s="51">
        <v>-86.259699999999995</v>
      </c>
      <c r="I24546" s="51" t="s">
        <v>2242</v>
      </c>
      <c r="M24546" s="51">
        <v>2013.99999999999</v>
      </c>
      <c r="N24546" s="51" t="s">
        <v>5413</v>
      </c>
      <c r="O24546" s="51" t="s">
        <v>2387</v>
      </c>
      <c r="P24546" s="51" t="s">
        <v>2388</v>
      </c>
      <c r="Q24546" s="51" t="s">
        <v>2387</v>
      </c>
      <c r="R24546" s="51">
        <v>65717</v>
      </c>
      <c r="S24546" s="51">
        <v>2017</v>
      </c>
      <c r="T24546" s="51">
        <v>0.35499999999999998</v>
      </c>
      <c r="U24546" s="51">
        <v>15.083</v>
      </c>
      <c r="V24546" s="51">
        <v>14.791</v>
      </c>
      <c r="W24546" s="51">
        <v>17.378</v>
      </c>
      <c r="X24546" s="51">
        <v>14.355</v>
      </c>
    </row>
    <row r="24547" spans="1:25" hidden="1">
      <c r="A24547" s="106"/>
      <c r="B24547" s="51" t="s">
        <v>2393</v>
      </c>
      <c r="C24547" s="51" t="s">
        <v>2392</v>
      </c>
      <c r="D24547" s="51" t="s">
        <v>14652</v>
      </c>
      <c r="E24547" s="51" t="s">
        <v>14651</v>
      </c>
      <c r="F24547" s="51">
        <v>1.3</v>
      </c>
      <c r="G24547" s="51">
        <v>33.753300000000003</v>
      </c>
      <c r="H24547" s="51">
        <v>-84.388900000000007</v>
      </c>
      <c r="I24547" s="51" t="s">
        <v>3</v>
      </c>
      <c r="M24547" s="51">
        <v>1989</v>
      </c>
      <c r="N24547" s="51" t="s">
        <v>14650</v>
      </c>
      <c r="O24547" s="51" t="s">
        <v>2387</v>
      </c>
      <c r="P24547" s="51" t="s">
        <v>2388</v>
      </c>
      <c r="Q24547" s="51" t="s">
        <v>2387</v>
      </c>
      <c r="R24547" s="51">
        <v>48534</v>
      </c>
      <c r="S24547" s="51">
        <v>2017</v>
      </c>
      <c r="T24547" s="51">
        <v>0</v>
      </c>
      <c r="U24547" s="51">
        <v>0</v>
      </c>
      <c r="V24547" s="51">
        <v>0</v>
      </c>
      <c r="W24547" s="51">
        <v>0</v>
      </c>
      <c r="X24547" s="51">
        <v>0</v>
      </c>
    </row>
    <row r="24548" spans="1:25" hidden="1">
      <c r="A24548" s="106"/>
      <c r="B24548" s="51" t="s">
        <v>2393</v>
      </c>
      <c r="C24548" s="51" t="s">
        <v>2392</v>
      </c>
      <c r="D24548" s="51" t="s">
        <v>14649</v>
      </c>
      <c r="E24548" s="51" t="s">
        <v>14648</v>
      </c>
      <c r="F24548" s="51">
        <v>6</v>
      </c>
      <c r="G24548" s="51">
        <v>43.061</v>
      </c>
      <c r="H24548" s="51">
        <v>-74.764300000000006</v>
      </c>
      <c r="I24548" s="51" t="s">
        <v>11</v>
      </c>
      <c r="M24548" s="51">
        <v>1912</v>
      </c>
      <c r="N24548" s="51" t="s">
        <v>2540</v>
      </c>
      <c r="O24548" s="51" t="s">
        <v>2387</v>
      </c>
      <c r="P24548" s="51" t="s">
        <v>2388</v>
      </c>
      <c r="Q24548" s="51" t="s">
        <v>2387</v>
      </c>
      <c r="R24548" s="51">
        <v>27822</v>
      </c>
      <c r="S24548" s="51">
        <v>2017</v>
      </c>
      <c r="T24548" s="51">
        <v>30.408000000000001</v>
      </c>
      <c r="U24548" s="51">
        <v>28.366</v>
      </c>
      <c r="V24548" s="51">
        <v>20.597000000000001</v>
      </c>
      <c r="W24548" s="51">
        <v>18.155000000000001</v>
      </c>
      <c r="X24548" s="51">
        <v>30.024000000000001</v>
      </c>
    </row>
    <row r="24549" spans="1:25" hidden="1">
      <c r="A24549" s="106"/>
      <c r="B24549" s="51" t="s">
        <v>2393</v>
      </c>
      <c r="C24549" s="51" t="s">
        <v>2392</v>
      </c>
      <c r="D24549" s="51" t="s">
        <v>14647</v>
      </c>
      <c r="E24549" s="51" t="s">
        <v>14646</v>
      </c>
      <c r="F24549" s="51">
        <v>517</v>
      </c>
      <c r="G24549" s="51">
        <v>27.8828</v>
      </c>
      <c r="H24549" s="51">
        <v>-97.242800000000003</v>
      </c>
      <c r="I24549" s="51" t="s">
        <v>5</v>
      </c>
      <c r="J24549" s="51" t="s">
        <v>2735</v>
      </c>
      <c r="M24549" s="51">
        <v>1999</v>
      </c>
      <c r="N24549" s="51" t="s">
        <v>14645</v>
      </c>
      <c r="O24549" s="51" t="s">
        <v>2387</v>
      </c>
      <c r="P24549" s="51" t="s">
        <v>2388</v>
      </c>
      <c r="Q24549" s="51" t="s">
        <v>2387</v>
      </c>
      <c r="S24549" s="51">
        <v>2017</v>
      </c>
      <c r="T24549" s="51">
        <v>3034.0839989999999</v>
      </c>
      <c r="U24549" s="51">
        <v>3051.751002</v>
      </c>
      <c r="V24549" s="51">
        <v>2962.298002</v>
      </c>
      <c r="W24549" s="51">
        <v>3007.849999</v>
      </c>
      <c r="X24549" s="51">
        <v>2552.5359979999998</v>
      </c>
    </row>
    <row r="24550" spans="1:25" hidden="1">
      <c r="A24550" s="106"/>
      <c r="B24550" s="51" t="s">
        <v>2393</v>
      </c>
      <c r="C24550" s="51" t="s">
        <v>2392</v>
      </c>
      <c r="D24550" s="51" t="s">
        <v>14644</v>
      </c>
      <c r="E24550" s="51" t="s">
        <v>14643</v>
      </c>
      <c r="F24550" s="51">
        <v>54.6</v>
      </c>
      <c r="G24550" s="51">
        <v>41.777500000000003</v>
      </c>
      <c r="H24550" s="51">
        <v>-87.823300000000003</v>
      </c>
      <c r="I24550" s="51" t="s">
        <v>2</v>
      </c>
      <c r="J24550" s="51" t="s">
        <v>5</v>
      </c>
      <c r="M24550" s="51">
        <v>1991.8791208791199</v>
      </c>
      <c r="N24550" s="51" t="s">
        <v>14642</v>
      </c>
      <c r="O24550" s="51" t="s">
        <v>2387</v>
      </c>
      <c r="P24550" s="51" t="s">
        <v>2388</v>
      </c>
      <c r="Q24550" s="51" t="s">
        <v>2387</v>
      </c>
      <c r="S24550" s="51">
        <v>2017</v>
      </c>
      <c r="T24550" s="51">
        <v>283.558694</v>
      </c>
      <c r="U24550" s="51">
        <v>297.129998</v>
      </c>
      <c r="V24550" s="51">
        <v>290.33000500000003</v>
      </c>
      <c r="W24550" s="51">
        <v>248.94199599999999</v>
      </c>
      <c r="X24550" s="51">
        <v>280.13000099999999</v>
      </c>
    </row>
    <row r="24551" spans="1:25" hidden="1">
      <c r="A24551" s="106"/>
      <c r="B24551" s="51" t="s">
        <v>2393</v>
      </c>
      <c r="C24551" s="51" t="s">
        <v>2392</v>
      </c>
      <c r="D24551" s="51" t="s">
        <v>14641</v>
      </c>
      <c r="E24551" s="51" t="s">
        <v>14640</v>
      </c>
      <c r="F24551" s="51">
        <v>10</v>
      </c>
      <c r="G24551" s="51">
        <v>37.912799999999997</v>
      </c>
      <c r="H24551" s="51">
        <v>-121.26139999999999</v>
      </c>
      <c r="I24551" s="51" t="s">
        <v>5</v>
      </c>
      <c r="M24551" s="51">
        <v>2007.75999999999</v>
      </c>
      <c r="N24551" s="51" t="s">
        <v>14639</v>
      </c>
      <c r="O24551" s="51" t="s">
        <v>2387</v>
      </c>
      <c r="P24551" s="51" t="s">
        <v>2388</v>
      </c>
      <c r="Q24551" s="51" t="s">
        <v>2387</v>
      </c>
      <c r="R24551" s="51">
        <v>57463</v>
      </c>
      <c r="S24551" s="51">
        <v>2017</v>
      </c>
      <c r="T24551" s="51">
        <v>22.762</v>
      </c>
      <c r="U24551" s="51">
        <v>22.283999999999999</v>
      </c>
      <c r="V24551" s="51">
        <v>19.216000000000001</v>
      </c>
      <c r="W24551" s="51">
        <v>21.187999999999999</v>
      </c>
      <c r="X24551" s="51">
        <v>55.86</v>
      </c>
    </row>
    <row r="24552" spans="1:25" hidden="1">
      <c r="A24552" s="106"/>
      <c r="B24552" s="51" t="s">
        <v>2393</v>
      </c>
      <c r="C24552" s="51" t="s">
        <v>2392</v>
      </c>
      <c r="D24552" s="51" t="s">
        <v>14638</v>
      </c>
      <c r="E24552" s="51" t="s">
        <v>14637</v>
      </c>
      <c r="F24552" s="51">
        <v>8.4</v>
      </c>
      <c r="G24552" s="51">
        <v>36.033799999999999</v>
      </c>
      <c r="H24552" s="51">
        <v>-80.227400000000003</v>
      </c>
      <c r="I24552" s="51" t="s">
        <v>72</v>
      </c>
      <c r="J24552" s="51" t="s">
        <v>2</v>
      </c>
      <c r="K24552" s="51" t="s">
        <v>5</v>
      </c>
      <c r="M24552" s="51">
        <v>1986.75</v>
      </c>
      <c r="N24552" s="51" t="s">
        <v>14636</v>
      </c>
      <c r="O24552" s="51" t="s">
        <v>2387</v>
      </c>
      <c r="P24552" s="51" t="s">
        <v>2388</v>
      </c>
      <c r="Q24552" s="51" t="s">
        <v>2387</v>
      </c>
      <c r="R24552" s="51">
        <v>17759</v>
      </c>
      <c r="S24552" s="51">
        <v>2017</v>
      </c>
      <c r="T24552" s="51">
        <v>39.18412</v>
      </c>
      <c r="U24552" s="51">
        <v>49.194000000000003</v>
      </c>
      <c r="V24552" s="51">
        <v>55.608999999999902</v>
      </c>
      <c r="W24552" s="51">
        <v>41.277000000000001</v>
      </c>
      <c r="X24552" s="51">
        <v>8.7503700000000002</v>
      </c>
    </row>
    <row r="24553" spans="1:25" hidden="1">
      <c r="A24553" s="106"/>
      <c r="B24553" s="51" t="s">
        <v>2393</v>
      </c>
      <c r="C24553" s="51" t="s">
        <v>2392</v>
      </c>
      <c r="D24553" s="51" t="s">
        <v>14635</v>
      </c>
      <c r="E24553" s="51" t="s">
        <v>14634</v>
      </c>
      <c r="F24553" s="51">
        <v>15</v>
      </c>
      <c r="G24553" s="51">
        <v>30.7316</v>
      </c>
      <c r="H24553" s="51">
        <v>-98.385400000000004</v>
      </c>
      <c r="I24553" s="51" t="s">
        <v>11</v>
      </c>
      <c r="M24553" s="51">
        <v>1938</v>
      </c>
      <c r="N24553" s="51" t="s">
        <v>2834</v>
      </c>
      <c r="O24553" s="51" t="s">
        <v>2387</v>
      </c>
      <c r="P24553" s="51" t="s">
        <v>2388</v>
      </c>
      <c r="Q24553" s="51" t="s">
        <v>2387</v>
      </c>
      <c r="R24553" s="51">
        <v>25175</v>
      </c>
      <c r="S24553" s="51">
        <v>2017</v>
      </c>
      <c r="T24553" s="51">
        <v>6.3840000000000003</v>
      </c>
      <c r="U24553" s="51">
        <v>4.6820000000000004</v>
      </c>
      <c r="V24553" s="51">
        <v>1.9510000000000001</v>
      </c>
      <c r="W24553" s="51">
        <v>16.478999999999999</v>
      </c>
      <c r="X24553" s="51">
        <v>9.1539999999999999</v>
      </c>
    </row>
    <row r="24554" spans="1:25" hidden="1">
      <c r="A24554" s="106"/>
      <c r="B24554" s="51" t="s">
        <v>2393</v>
      </c>
      <c r="C24554" s="51" t="s">
        <v>2392</v>
      </c>
      <c r="D24554" s="51" t="s">
        <v>14633</v>
      </c>
      <c r="E24554" s="51" t="s">
        <v>14632</v>
      </c>
      <c r="F24554" s="51">
        <v>819</v>
      </c>
      <c r="G24554" s="51">
        <v>33.738799999999998</v>
      </c>
      <c r="H24554" s="51">
        <v>-117.1704</v>
      </c>
      <c r="I24554" s="51" t="s">
        <v>5</v>
      </c>
      <c r="M24554" s="51">
        <v>2009.5</v>
      </c>
      <c r="N24554" s="51" t="s">
        <v>14631</v>
      </c>
      <c r="O24554" s="51" t="s">
        <v>2387</v>
      </c>
      <c r="P24554" s="51" t="s">
        <v>2388</v>
      </c>
      <c r="Q24554" s="51" t="s">
        <v>2387</v>
      </c>
      <c r="S24554" s="51">
        <v>2017</v>
      </c>
      <c r="T24554" s="51">
        <v>1646.604</v>
      </c>
      <c r="U24554" s="51">
        <v>2332.2919999999999</v>
      </c>
      <c r="V24554" s="51">
        <v>927.16499999999996</v>
      </c>
      <c r="W24554" s="51">
        <v>383.86799999999999</v>
      </c>
      <c r="X24554" s="51">
        <v>381.17599999999999</v>
      </c>
    </row>
    <row r="24555" spans="1:25" hidden="1">
      <c r="A24555" s="106"/>
      <c r="B24555" s="51" t="s">
        <v>2393</v>
      </c>
      <c r="C24555" s="51" t="s">
        <v>2392</v>
      </c>
      <c r="D24555" s="51" t="s">
        <v>14630</v>
      </c>
      <c r="E24555" s="51" t="s">
        <v>14629</v>
      </c>
      <c r="F24555" s="51">
        <v>70.400000000000006</v>
      </c>
      <c r="G24555" s="51">
        <v>34.252800000000001</v>
      </c>
      <c r="H24555" s="51">
        <v>-85.327500000000001</v>
      </c>
      <c r="I24555" s="51" t="s">
        <v>816</v>
      </c>
      <c r="J24555" s="51" t="s">
        <v>2</v>
      </c>
      <c r="K24555" s="51" t="s">
        <v>72</v>
      </c>
      <c r="L24555" s="51" t="s">
        <v>2735</v>
      </c>
      <c r="M24555" s="51">
        <v>1975.2784090908999</v>
      </c>
      <c r="N24555" s="51" t="s">
        <v>14628</v>
      </c>
      <c r="O24555" s="51" t="s">
        <v>2387</v>
      </c>
      <c r="P24555" s="51" t="s">
        <v>2388</v>
      </c>
      <c r="Q24555" s="51" t="s">
        <v>2387</v>
      </c>
      <c r="S24555" s="51">
        <v>2017</v>
      </c>
      <c r="T24555" s="51">
        <v>386.59566100000001</v>
      </c>
      <c r="U24555" s="51">
        <v>435.948351</v>
      </c>
      <c r="V24555" s="51">
        <v>427.07037699999898</v>
      </c>
      <c r="W24555" s="51">
        <v>410.76256100000001</v>
      </c>
      <c r="X24555" s="51">
        <v>415.16170899999997</v>
      </c>
    </row>
    <row r="24556" spans="1:25" hidden="1">
      <c r="A24556" s="106"/>
      <c r="B24556" s="51" t="s">
        <v>2393</v>
      </c>
      <c r="C24556" s="51" t="s">
        <v>2392</v>
      </c>
      <c r="D24556" s="51" t="s">
        <v>14627</v>
      </c>
      <c r="E24556" s="51" t="s">
        <v>14626</v>
      </c>
      <c r="F24556" s="51">
        <v>2.1</v>
      </c>
      <c r="G24556" s="51">
        <v>39.283700000000003</v>
      </c>
      <c r="H24556" s="51">
        <v>-76.599400000000003</v>
      </c>
      <c r="I24556" s="51" t="s">
        <v>5</v>
      </c>
      <c r="M24556" s="51">
        <v>2004</v>
      </c>
      <c r="N24556" s="51" t="s">
        <v>14625</v>
      </c>
      <c r="O24556" s="51" t="s">
        <v>2387</v>
      </c>
      <c r="P24556" s="51" t="s">
        <v>2388</v>
      </c>
      <c r="Q24556" s="51" t="s">
        <v>2387</v>
      </c>
      <c r="R24556" s="51">
        <v>52455</v>
      </c>
      <c r="S24556" s="51">
        <v>2017</v>
      </c>
      <c r="T24556" s="51">
        <v>1.274E-2</v>
      </c>
      <c r="U24556" s="51">
        <v>3.0000000000000001E-3</v>
      </c>
      <c r="V24556" s="51">
        <v>6.0000000000000001E-3</v>
      </c>
      <c r="W24556" s="51">
        <v>0</v>
      </c>
      <c r="X24556" s="51">
        <v>0</v>
      </c>
    </row>
    <row r="24557" spans="1:25" hidden="1">
      <c r="A24557" s="106"/>
      <c r="B24557" s="51" t="s">
        <v>2393</v>
      </c>
      <c r="C24557" s="51" t="s">
        <v>2392</v>
      </c>
      <c r="D24557" s="51" t="s">
        <v>14623</v>
      </c>
      <c r="E24557" s="51" t="s">
        <v>14624</v>
      </c>
      <c r="F24557" s="51">
        <v>1.5</v>
      </c>
      <c r="G24557" s="51">
        <v>35.473599999999998</v>
      </c>
      <c r="H24557" s="51">
        <v>-82.890299999999996</v>
      </c>
      <c r="I24557" s="51" t="s">
        <v>2242</v>
      </c>
      <c r="M24557" s="51">
        <v>2015</v>
      </c>
      <c r="N24557" s="51" t="s">
        <v>14623</v>
      </c>
      <c r="O24557" s="51" t="s">
        <v>2387</v>
      </c>
      <c r="P24557" s="51" t="s">
        <v>2388</v>
      </c>
      <c r="Q24557" s="51" t="s">
        <v>2387</v>
      </c>
      <c r="S24557" s="51">
        <v>2017</v>
      </c>
      <c r="V24557" s="51">
        <v>0.317</v>
      </c>
      <c r="W24557" s="51">
        <v>2.8340000000000001</v>
      </c>
      <c r="X24557" s="51">
        <v>2.6070000000000002</v>
      </c>
      <c r="Y24557" s="51">
        <v>0.66889150195372205</v>
      </c>
    </row>
    <row r="24558" spans="1:25" hidden="1">
      <c r="A24558" s="106"/>
      <c r="B24558" s="51" t="s">
        <v>2393</v>
      </c>
      <c r="C24558" s="51" t="s">
        <v>2392</v>
      </c>
      <c r="D24558" s="51" t="s">
        <v>14622</v>
      </c>
      <c r="E24558" s="51" t="s">
        <v>14621</v>
      </c>
      <c r="F24558" s="51">
        <v>2</v>
      </c>
      <c r="G24558" s="51">
        <v>35.368899999999996</v>
      </c>
      <c r="H24558" s="51">
        <v>-82.357500000000002</v>
      </c>
      <c r="I24558" s="51" t="s">
        <v>2242</v>
      </c>
      <c r="M24558" s="51">
        <v>2014</v>
      </c>
      <c r="N24558" s="51" t="s">
        <v>2649</v>
      </c>
      <c r="O24558" s="51" t="s">
        <v>2387</v>
      </c>
      <c r="P24558" s="51" t="s">
        <v>2388</v>
      </c>
      <c r="Q24558" s="51" t="s">
        <v>2387</v>
      </c>
      <c r="S24558" s="51">
        <v>2017</v>
      </c>
      <c r="U24558" s="51">
        <v>0.96399999999999997</v>
      </c>
      <c r="V24558" s="51">
        <v>3.0089999999999999</v>
      </c>
      <c r="W24558" s="51">
        <v>4.0129999999999999</v>
      </c>
      <c r="X24558" s="51">
        <v>3.6070000000000002</v>
      </c>
    </row>
    <row r="24559" spans="1:25" hidden="1">
      <c r="A24559" s="106"/>
      <c r="B24559" s="51" t="s">
        <v>2393</v>
      </c>
      <c r="C24559" s="51" t="s">
        <v>2392</v>
      </c>
      <c r="D24559" s="51" t="s">
        <v>14620</v>
      </c>
      <c r="E24559" s="51" t="s">
        <v>14619</v>
      </c>
      <c r="F24559" s="51">
        <v>2</v>
      </c>
      <c r="G24559" s="51">
        <v>35.319400000000002</v>
      </c>
      <c r="H24559" s="51">
        <v>-81.764200000000002</v>
      </c>
      <c r="I24559" s="51" t="s">
        <v>2242</v>
      </c>
      <c r="M24559" s="51">
        <v>2014</v>
      </c>
      <c r="N24559" s="51" t="s">
        <v>2649</v>
      </c>
      <c r="O24559" s="51" t="s">
        <v>2387</v>
      </c>
      <c r="P24559" s="51" t="s">
        <v>2388</v>
      </c>
      <c r="Q24559" s="51" t="s">
        <v>2387</v>
      </c>
      <c r="S24559" s="51">
        <v>2017</v>
      </c>
      <c r="U24559" s="51">
        <v>1.1859999999999999</v>
      </c>
      <c r="V24559" s="51">
        <v>3.21</v>
      </c>
      <c r="W24559" s="51">
        <v>3.9169999999999998</v>
      </c>
      <c r="X24559" s="51">
        <v>3.39</v>
      </c>
    </row>
    <row r="24560" spans="1:25" hidden="1">
      <c r="A24560" s="106"/>
      <c r="B24560" s="51" t="s">
        <v>2393</v>
      </c>
      <c r="C24560" s="51" t="s">
        <v>2392</v>
      </c>
      <c r="D24560" s="51" t="s">
        <v>14617</v>
      </c>
      <c r="E24560" s="51" t="s">
        <v>14618</v>
      </c>
      <c r="F24560" s="51">
        <v>2</v>
      </c>
      <c r="G24560" s="51">
        <v>35.363900000000001</v>
      </c>
      <c r="H24560" s="51">
        <v>-82.35</v>
      </c>
      <c r="I24560" s="51" t="s">
        <v>2242</v>
      </c>
      <c r="M24560" s="51">
        <v>2015</v>
      </c>
      <c r="N24560" s="51" t="s">
        <v>14617</v>
      </c>
      <c r="O24560" s="51" t="s">
        <v>2387</v>
      </c>
      <c r="P24560" s="51" t="s">
        <v>2388</v>
      </c>
      <c r="Q24560" s="51" t="s">
        <v>2387</v>
      </c>
      <c r="S24560" s="51">
        <v>2017</v>
      </c>
      <c r="V24560" s="51">
        <v>0.317</v>
      </c>
      <c r="W24560" s="51">
        <v>3.8380000000000001</v>
      </c>
      <c r="X24560" s="51">
        <v>2.968</v>
      </c>
      <c r="Y24560" s="51">
        <v>0.89185533593829602</v>
      </c>
    </row>
    <row r="24561" spans="1:25" hidden="1">
      <c r="A24561" s="106"/>
      <c r="B24561" s="51" t="s">
        <v>2393</v>
      </c>
      <c r="C24561" s="51" t="s">
        <v>2392</v>
      </c>
      <c r="D24561" s="51" t="s">
        <v>14615</v>
      </c>
      <c r="E24561" s="51" t="s">
        <v>14616</v>
      </c>
      <c r="F24561" s="51">
        <v>1.9</v>
      </c>
      <c r="G24561" s="51">
        <v>35.3782</v>
      </c>
      <c r="H24561" s="51">
        <v>-81.795100000000005</v>
      </c>
      <c r="I24561" s="51" t="s">
        <v>2242</v>
      </c>
      <c r="M24561" s="51">
        <v>2016</v>
      </c>
      <c r="N24561" s="51" t="s">
        <v>14615</v>
      </c>
      <c r="O24561" s="51" t="s">
        <v>2387</v>
      </c>
      <c r="P24561" s="51" t="s">
        <v>2388</v>
      </c>
      <c r="Q24561" s="51" t="s">
        <v>2387</v>
      </c>
      <c r="S24561" s="51">
        <v>2017</v>
      </c>
      <c r="V24561" s="51">
        <v>8.2000000000000003E-2</v>
      </c>
      <c r="W24561" s="51">
        <v>4.1849999999999996</v>
      </c>
      <c r="X24561" s="51">
        <v>3.73</v>
      </c>
      <c r="Y24561" s="51">
        <v>0.84726256914138098</v>
      </c>
    </row>
    <row r="24562" spans="1:25" hidden="1">
      <c r="A24562" s="106"/>
      <c r="B24562" s="51" t="s">
        <v>2393</v>
      </c>
      <c r="C24562" s="51" t="s">
        <v>2392</v>
      </c>
      <c r="D24562" s="51" t="s">
        <v>14614</v>
      </c>
      <c r="E24562" s="51" t="s">
        <v>14613</v>
      </c>
      <c r="F24562" s="51">
        <v>1.9</v>
      </c>
      <c r="G24562" s="51">
        <v>35.259799999999998</v>
      </c>
      <c r="H24562" s="51">
        <v>-81.418999999999997</v>
      </c>
      <c r="I24562" s="51" t="s">
        <v>2242</v>
      </c>
      <c r="M24562" s="51">
        <v>2016</v>
      </c>
      <c r="N24562" s="51" t="s">
        <v>2423</v>
      </c>
      <c r="O24562" s="51" t="s">
        <v>2387</v>
      </c>
      <c r="P24562" s="51" t="s">
        <v>2388</v>
      </c>
      <c r="Q24562" s="51" t="s">
        <v>2387</v>
      </c>
      <c r="S24562" s="51">
        <v>2017</v>
      </c>
      <c r="V24562" s="51">
        <v>7.0000000000000001E-3</v>
      </c>
      <c r="W24562" s="51">
        <v>3.9390000000000001</v>
      </c>
      <c r="X24562" s="51">
        <v>3.9039999999999999</v>
      </c>
      <c r="Y24562" s="51">
        <v>0.84726256914138098</v>
      </c>
    </row>
    <row r="24563" spans="1:25" hidden="1">
      <c r="A24563" s="106"/>
      <c r="B24563" s="51" t="s">
        <v>2393</v>
      </c>
      <c r="C24563" s="51" t="s">
        <v>2392</v>
      </c>
      <c r="D24563" s="51" t="s">
        <v>14611</v>
      </c>
      <c r="E24563" s="51" t="s">
        <v>14612</v>
      </c>
      <c r="F24563" s="51">
        <v>1.9</v>
      </c>
      <c r="G24563" s="51">
        <v>35.709699999999998</v>
      </c>
      <c r="H24563" s="51">
        <v>-81.413300000000007</v>
      </c>
      <c r="I24563" s="51" t="s">
        <v>2242</v>
      </c>
      <c r="M24563" s="51">
        <v>2016</v>
      </c>
      <c r="N24563" s="51" t="s">
        <v>14611</v>
      </c>
      <c r="O24563" s="51" t="s">
        <v>2387</v>
      </c>
      <c r="P24563" s="51" t="s">
        <v>2388</v>
      </c>
      <c r="Q24563" s="51" t="s">
        <v>2387</v>
      </c>
      <c r="S24563" s="51">
        <v>2017</v>
      </c>
      <c r="V24563" s="51">
        <v>0.186</v>
      </c>
      <c r="W24563" s="51">
        <v>4.0510000000000002</v>
      </c>
      <c r="X24563" s="51">
        <v>3.6970000000000001</v>
      </c>
      <c r="Y24563" s="51">
        <v>0.84726256914138098</v>
      </c>
    </row>
    <row r="24564" spans="1:25" hidden="1">
      <c r="A24564" s="106"/>
      <c r="B24564" s="51" t="s">
        <v>2393</v>
      </c>
      <c r="C24564" s="51" t="s">
        <v>2392</v>
      </c>
      <c r="D24564" s="51" t="s">
        <v>14610</v>
      </c>
      <c r="E24564" s="51" t="s">
        <v>14609</v>
      </c>
      <c r="F24564" s="51">
        <v>35</v>
      </c>
      <c r="G24564" s="51">
        <v>34.539400000000001</v>
      </c>
      <c r="H24564" s="51">
        <v>-78.755399999999995</v>
      </c>
      <c r="I24564" s="51" t="s">
        <v>2242</v>
      </c>
      <c r="M24564" s="51">
        <v>2017</v>
      </c>
      <c r="N24564" s="51" t="s">
        <v>14608</v>
      </c>
      <c r="O24564" s="51" t="s">
        <v>2387</v>
      </c>
      <c r="P24564" s="51" t="s">
        <v>2388</v>
      </c>
      <c r="Q24564" s="51" t="s">
        <v>2387</v>
      </c>
      <c r="S24564" s="51">
        <v>2017</v>
      </c>
      <c r="X24564" s="51">
        <v>62.671999999999997</v>
      </c>
      <c r="Y24564" s="51">
        <v>15.6074683789201</v>
      </c>
    </row>
    <row r="24565" spans="1:25" hidden="1">
      <c r="A24565" s="106"/>
      <c r="B24565" s="51" t="s">
        <v>2393</v>
      </c>
      <c r="C24565" s="51" t="s">
        <v>2392</v>
      </c>
      <c r="D24565" s="51" t="s">
        <v>14607</v>
      </c>
      <c r="E24565" s="51" t="s">
        <v>14606</v>
      </c>
      <c r="F24565" s="51">
        <v>1.9</v>
      </c>
      <c r="G24565" s="51">
        <v>35.045999999999999</v>
      </c>
      <c r="H24565" s="51">
        <v>-77.825000000000003</v>
      </c>
      <c r="I24565" s="51" t="s">
        <v>2242</v>
      </c>
      <c r="M24565" s="51">
        <v>2017</v>
      </c>
      <c r="N24565" s="51" t="s">
        <v>2426</v>
      </c>
      <c r="O24565" s="51" t="s">
        <v>2387</v>
      </c>
      <c r="P24565" s="51" t="s">
        <v>2388</v>
      </c>
      <c r="Q24565" s="51" t="s">
        <v>2387</v>
      </c>
      <c r="S24565" s="51">
        <v>2017</v>
      </c>
      <c r="X24565" s="51">
        <v>3.5259999999999998</v>
      </c>
      <c r="Y24565" s="51">
        <v>0.84726256914138098</v>
      </c>
    </row>
    <row r="24566" spans="1:25" hidden="1">
      <c r="A24566" s="106"/>
      <c r="B24566" s="51" t="s">
        <v>2393</v>
      </c>
      <c r="C24566" s="51" t="s">
        <v>2392</v>
      </c>
      <c r="D24566" s="51" t="s">
        <v>14605</v>
      </c>
      <c r="E24566" s="51" t="s">
        <v>14604</v>
      </c>
      <c r="F24566" s="51">
        <v>100</v>
      </c>
      <c r="G24566" s="51">
        <v>34.838299999999997</v>
      </c>
      <c r="H24566" s="51">
        <v>-79.943899999999999</v>
      </c>
      <c r="I24566" s="51" t="s">
        <v>2242</v>
      </c>
      <c r="M24566" s="51">
        <v>2017</v>
      </c>
      <c r="N24566" s="51" t="s">
        <v>5413</v>
      </c>
      <c r="O24566" s="51" t="s">
        <v>2387</v>
      </c>
      <c r="P24566" s="51" t="s">
        <v>2388</v>
      </c>
      <c r="Q24566" s="51" t="s">
        <v>2387</v>
      </c>
      <c r="S24566" s="51">
        <v>2017</v>
      </c>
      <c r="X24566" s="51">
        <v>91.069000000000003</v>
      </c>
      <c r="Y24566" s="51">
        <v>44.592766796914802</v>
      </c>
    </row>
    <row r="24567" spans="1:25" hidden="1">
      <c r="A24567" s="106"/>
      <c r="B24567" s="51" t="s">
        <v>2393</v>
      </c>
      <c r="C24567" s="51" t="s">
        <v>2392</v>
      </c>
      <c r="D24567" s="51" t="s">
        <v>14603</v>
      </c>
      <c r="E24567" s="51" t="s">
        <v>14602</v>
      </c>
      <c r="F24567" s="51">
        <v>71</v>
      </c>
      <c r="G24567" s="51">
        <v>34.8476</v>
      </c>
      <c r="H24567" s="51">
        <v>-78.877399999999994</v>
      </c>
      <c r="I24567" s="51" t="s">
        <v>2242</v>
      </c>
      <c r="M24567" s="51">
        <v>2017</v>
      </c>
      <c r="N24567" s="51" t="s">
        <v>14601</v>
      </c>
      <c r="O24567" s="51" t="s">
        <v>2387</v>
      </c>
      <c r="P24567" s="51" t="s">
        <v>2388</v>
      </c>
      <c r="Q24567" s="51" t="s">
        <v>2387</v>
      </c>
      <c r="S24567" s="51">
        <v>2017</v>
      </c>
      <c r="X24567" s="51">
        <v>27.748000000000001</v>
      </c>
      <c r="Y24567" s="51">
        <v>31.6608644258095</v>
      </c>
    </row>
    <row r="24568" spans="1:25" hidden="1">
      <c r="A24568" s="106"/>
      <c r="B24568" s="51" t="s">
        <v>2393</v>
      </c>
      <c r="C24568" s="51" t="s">
        <v>2392</v>
      </c>
      <c r="D24568" s="51" t="s">
        <v>14599</v>
      </c>
      <c r="E24568" s="51" t="s">
        <v>14600</v>
      </c>
      <c r="F24568" s="51">
        <v>50.8</v>
      </c>
      <c r="G24568" s="51">
        <v>34.53</v>
      </c>
      <c r="H24568" s="51">
        <v>-78.3048</v>
      </c>
      <c r="I24568" s="51" t="s">
        <v>2242</v>
      </c>
      <c r="M24568" s="51">
        <v>2017</v>
      </c>
      <c r="N24568" s="51" t="s">
        <v>14599</v>
      </c>
      <c r="O24568" s="51" t="s">
        <v>2387</v>
      </c>
      <c r="P24568" s="51" t="s">
        <v>2388</v>
      </c>
      <c r="Q24568" s="51" t="s">
        <v>2387</v>
      </c>
      <c r="S24568" s="51">
        <v>2017</v>
      </c>
      <c r="W24568" s="51">
        <v>0</v>
      </c>
      <c r="X24568" s="51">
        <v>69.655000000000001</v>
      </c>
      <c r="Y24568" s="51">
        <v>22.6531255328327</v>
      </c>
    </row>
    <row r="24569" spans="1:25" hidden="1">
      <c r="A24569" s="106"/>
      <c r="B24569" s="51" t="s">
        <v>2393</v>
      </c>
      <c r="C24569" s="51" t="s">
        <v>2392</v>
      </c>
      <c r="D24569" s="51" t="s">
        <v>14598</v>
      </c>
      <c r="E24569" s="51" t="s">
        <v>14597</v>
      </c>
      <c r="F24569" s="51">
        <v>4.9000000000000004</v>
      </c>
      <c r="G24569" s="51">
        <v>34.859000000000002</v>
      </c>
      <c r="H24569" s="51">
        <v>-79.108000000000004</v>
      </c>
      <c r="I24569" s="51" t="s">
        <v>2242</v>
      </c>
      <c r="M24569" s="51">
        <v>2014.99999999999</v>
      </c>
      <c r="N24569" s="51" t="s">
        <v>2429</v>
      </c>
      <c r="O24569" s="51" t="s">
        <v>2387</v>
      </c>
      <c r="P24569" s="51" t="s">
        <v>2388</v>
      </c>
      <c r="Q24569" s="51" t="s">
        <v>2387</v>
      </c>
      <c r="R24569" s="51">
        <v>68171</v>
      </c>
      <c r="S24569" s="51">
        <v>2017</v>
      </c>
      <c r="V24569" s="51">
        <v>0.218</v>
      </c>
      <c r="W24569" s="51">
        <v>8.8000000000000007</v>
      </c>
      <c r="X24569" s="51">
        <v>9.5030000000000001</v>
      </c>
      <c r="Y24569" s="51">
        <v>2.1850455730488201</v>
      </c>
    </row>
    <row r="24570" spans="1:25" hidden="1">
      <c r="A24570" s="106"/>
      <c r="B24570" s="51" t="s">
        <v>2393</v>
      </c>
      <c r="C24570" s="51" t="s">
        <v>2392</v>
      </c>
      <c r="D24570" s="51" t="s">
        <v>14596</v>
      </c>
      <c r="E24570" s="51" t="s">
        <v>14595</v>
      </c>
      <c r="F24570" s="51">
        <v>78.5</v>
      </c>
      <c r="G24570" s="51">
        <v>34.918199999999999</v>
      </c>
      <c r="H24570" s="51">
        <v>-78.943600000000004</v>
      </c>
      <c r="I24570" s="51" t="s">
        <v>2242</v>
      </c>
      <c r="M24570" s="51">
        <v>2017</v>
      </c>
      <c r="N24570" s="51" t="s">
        <v>2429</v>
      </c>
      <c r="O24570" s="51" t="s">
        <v>2387</v>
      </c>
      <c r="P24570" s="51" t="s">
        <v>2388</v>
      </c>
      <c r="Q24570" s="51" t="s">
        <v>2387</v>
      </c>
      <c r="R24570" s="51">
        <v>68171</v>
      </c>
      <c r="S24570" s="51">
        <v>2017</v>
      </c>
      <c r="W24570" s="51">
        <v>1.8919999999999999</v>
      </c>
      <c r="X24570" s="51">
        <v>155.97800000000001</v>
      </c>
      <c r="Y24570" s="51">
        <v>35.005321935578102</v>
      </c>
    </row>
    <row r="24571" spans="1:25" hidden="1">
      <c r="A24571" s="106"/>
      <c r="B24571" s="51" t="s">
        <v>2393</v>
      </c>
      <c r="C24571" s="51" t="s">
        <v>2392</v>
      </c>
      <c r="D24571" s="51" t="s">
        <v>14594</v>
      </c>
      <c r="E24571" s="51" t="s">
        <v>14593</v>
      </c>
      <c r="F24571" s="51">
        <v>33.799999999999997</v>
      </c>
      <c r="G24571" s="51">
        <v>34.801900000000003</v>
      </c>
      <c r="H24571" s="51">
        <v>-79.332400000000007</v>
      </c>
      <c r="I24571" s="51" t="s">
        <v>2242</v>
      </c>
      <c r="M24571" s="51">
        <v>2017</v>
      </c>
      <c r="N24571" s="51" t="s">
        <v>14592</v>
      </c>
      <c r="O24571" s="51" t="s">
        <v>2387</v>
      </c>
      <c r="P24571" s="51" t="s">
        <v>2388</v>
      </c>
      <c r="Q24571" s="51" t="s">
        <v>2387</v>
      </c>
      <c r="S24571" s="51">
        <v>2017</v>
      </c>
      <c r="X24571" s="51">
        <v>55.146999999999998</v>
      </c>
      <c r="Y24571" s="51">
        <v>15.072355177357201</v>
      </c>
    </row>
    <row r="24572" spans="1:25" hidden="1">
      <c r="A24572" s="106"/>
      <c r="B24572" s="51" t="s">
        <v>2393</v>
      </c>
      <c r="C24572" s="51" t="s">
        <v>2392</v>
      </c>
      <c r="D24572" s="51" t="s">
        <v>14591</v>
      </c>
      <c r="E24572" s="51" t="s">
        <v>14590</v>
      </c>
      <c r="F24572" s="51">
        <v>4.9000000000000004</v>
      </c>
      <c r="G24572" s="51">
        <v>34.711599999999997</v>
      </c>
      <c r="H24572" s="51">
        <v>-79.302400000000006</v>
      </c>
      <c r="I24572" s="51" t="s">
        <v>2242</v>
      </c>
      <c r="M24572" s="51">
        <v>2014.99999999999</v>
      </c>
      <c r="N24572" s="51" t="s">
        <v>14589</v>
      </c>
      <c r="O24572" s="51" t="s">
        <v>2387</v>
      </c>
      <c r="P24572" s="51" t="s">
        <v>2388</v>
      </c>
      <c r="Q24572" s="51" t="s">
        <v>2387</v>
      </c>
      <c r="S24572" s="51">
        <v>2017</v>
      </c>
      <c r="V24572" s="51">
        <v>0.249</v>
      </c>
      <c r="W24572" s="51">
        <v>9.2140000000000004</v>
      </c>
      <c r="X24572" s="51">
        <v>9.7070000000000007</v>
      </c>
      <c r="Y24572" s="51">
        <v>2.1850455730488201</v>
      </c>
    </row>
    <row r="24573" spans="1:25" hidden="1">
      <c r="A24573" s="106"/>
      <c r="B24573" s="51" t="s">
        <v>2393</v>
      </c>
      <c r="C24573" s="51" t="s">
        <v>2392</v>
      </c>
      <c r="D24573" s="51" t="s">
        <v>14588</v>
      </c>
      <c r="E24573" s="51" t="s">
        <v>14587</v>
      </c>
      <c r="F24573" s="51">
        <v>6.5</v>
      </c>
      <c r="G24573" s="51">
        <v>34.695</v>
      </c>
      <c r="H24573" s="51">
        <v>-79.215999999999994</v>
      </c>
      <c r="I24573" s="51" t="s">
        <v>2242</v>
      </c>
      <c r="M24573" s="51">
        <v>2018</v>
      </c>
      <c r="N24573" s="51" t="s">
        <v>2429</v>
      </c>
      <c r="O24573" s="51" t="s">
        <v>2387</v>
      </c>
      <c r="P24573" s="51" t="s">
        <v>2388</v>
      </c>
      <c r="Q24573" s="51" t="s">
        <v>2387</v>
      </c>
      <c r="S24573" s="51">
        <v>2017</v>
      </c>
      <c r="X24573" s="51">
        <v>0</v>
      </c>
      <c r="Y24573" s="51">
        <v>2.8985298417994598</v>
      </c>
    </row>
    <row r="24574" spans="1:25" hidden="1">
      <c r="A24574" s="106"/>
      <c r="B24574" s="51" t="s">
        <v>2393</v>
      </c>
      <c r="C24574" s="51" t="s">
        <v>2392</v>
      </c>
      <c r="D24574" s="51" t="s">
        <v>14586</v>
      </c>
      <c r="E24574" s="51" t="s">
        <v>14585</v>
      </c>
      <c r="F24574" s="51">
        <v>1.9</v>
      </c>
      <c r="G24574" s="51">
        <v>36.094700000000003</v>
      </c>
      <c r="H24574" s="51">
        <v>-77.979299999999995</v>
      </c>
      <c r="I24574" s="51" t="s">
        <v>2242</v>
      </c>
      <c r="M24574" s="51">
        <v>2017</v>
      </c>
      <c r="N24574" s="51" t="s">
        <v>2426</v>
      </c>
      <c r="O24574" s="51" t="s">
        <v>2387</v>
      </c>
      <c r="P24574" s="51" t="s">
        <v>2388</v>
      </c>
      <c r="Q24574" s="51" t="s">
        <v>2387</v>
      </c>
      <c r="S24574" s="51">
        <v>2017</v>
      </c>
      <c r="X24574" s="51">
        <v>3.677</v>
      </c>
      <c r="Y24574" s="51">
        <v>0.84726256914138098</v>
      </c>
    </row>
    <row r="24575" spans="1:25" hidden="1">
      <c r="A24575" s="106"/>
      <c r="B24575" s="51" t="s">
        <v>2393</v>
      </c>
      <c r="C24575" s="51" t="s">
        <v>2392</v>
      </c>
      <c r="D24575" s="51" t="s">
        <v>14584</v>
      </c>
      <c r="E24575" s="51" t="s">
        <v>14583</v>
      </c>
      <c r="F24575" s="51">
        <v>3.6</v>
      </c>
      <c r="G24575" s="51">
        <v>35.657499999999999</v>
      </c>
      <c r="H24575" s="51">
        <v>-82.710300000000004</v>
      </c>
      <c r="I24575" s="51" t="s">
        <v>2242</v>
      </c>
      <c r="M24575" s="51">
        <v>2016</v>
      </c>
      <c r="N24575" s="51" t="s">
        <v>2429</v>
      </c>
      <c r="O24575" s="51" t="s">
        <v>2387</v>
      </c>
      <c r="P24575" s="51" t="s">
        <v>2388</v>
      </c>
      <c r="Q24575" s="51" t="s">
        <v>2387</v>
      </c>
      <c r="R24575" s="51">
        <v>68171</v>
      </c>
      <c r="S24575" s="51">
        <v>2017</v>
      </c>
      <c r="W24575" s="51">
        <v>5.7770000000000001</v>
      </c>
      <c r="X24575" s="51">
        <v>3.1880000000000002</v>
      </c>
      <c r="Y24575" s="51">
        <v>1.6053396046889301</v>
      </c>
    </row>
    <row r="24576" spans="1:25" hidden="1">
      <c r="A24576" s="106"/>
      <c r="B24576" s="51" t="s">
        <v>2393</v>
      </c>
      <c r="C24576" s="51" t="s">
        <v>2392</v>
      </c>
      <c r="D24576" s="51" t="s">
        <v>14582</v>
      </c>
      <c r="E24576" s="51" t="s">
        <v>14581</v>
      </c>
      <c r="F24576" s="51">
        <v>1.9</v>
      </c>
      <c r="G24576" s="51">
        <v>36.091000000000001</v>
      </c>
      <c r="H24576" s="51">
        <v>-77.992000000000004</v>
      </c>
      <c r="I24576" s="51" t="s">
        <v>2242</v>
      </c>
      <c r="M24576" s="51">
        <v>2017</v>
      </c>
      <c r="N24576" s="51" t="s">
        <v>2426</v>
      </c>
      <c r="O24576" s="51" t="s">
        <v>2387</v>
      </c>
      <c r="P24576" s="51" t="s">
        <v>2388</v>
      </c>
      <c r="Q24576" s="51" t="s">
        <v>2387</v>
      </c>
      <c r="S24576" s="51">
        <v>2017</v>
      </c>
      <c r="X24576" s="51">
        <v>3.8370000000000002</v>
      </c>
      <c r="Y24576" s="51">
        <v>0.84726256914138098</v>
      </c>
    </row>
    <row r="24577" spans="1:25" hidden="1">
      <c r="A24577" s="106"/>
      <c r="B24577" s="51" t="s">
        <v>2393</v>
      </c>
      <c r="C24577" s="51" t="s">
        <v>2392</v>
      </c>
      <c r="D24577" s="51" t="s">
        <v>14579</v>
      </c>
      <c r="E24577" s="51" t="s">
        <v>14580</v>
      </c>
      <c r="F24577" s="51">
        <v>4.9000000000000004</v>
      </c>
      <c r="G24577" s="51">
        <v>35.3917</v>
      </c>
      <c r="H24577" s="51">
        <v>-77.620400000000004</v>
      </c>
      <c r="I24577" s="51" t="s">
        <v>2242</v>
      </c>
      <c r="M24577" s="51">
        <v>2016</v>
      </c>
      <c r="N24577" s="51" t="s">
        <v>14579</v>
      </c>
      <c r="O24577" s="51" t="s">
        <v>2387</v>
      </c>
      <c r="P24577" s="51" t="s">
        <v>2388</v>
      </c>
      <c r="Q24577" s="51" t="s">
        <v>2387</v>
      </c>
      <c r="S24577" s="51">
        <v>2017</v>
      </c>
      <c r="W24577" s="51">
        <v>7.2140000000000004</v>
      </c>
      <c r="X24577" s="51">
        <v>9.3149999999999995</v>
      </c>
      <c r="Y24577" s="51">
        <v>2.1850455730488201</v>
      </c>
    </row>
    <row r="24578" spans="1:25" hidden="1">
      <c r="A24578" s="106"/>
      <c r="B24578" s="51" t="s">
        <v>2393</v>
      </c>
      <c r="C24578" s="51" t="s">
        <v>2392</v>
      </c>
      <c r="D24578" s="51" t="s">
        <v>14578</v>
      </c>
      <c r="E24578" s="51" t="s">
        <v>14577</v>
      </c>
      <c r="F24578" s="51">
        <v>4.9000000000000004</v>
      </c>
      <c r="G24578" s="51">
        <v>35.040999999999997</v>
      </c>
      <c r="H24578" s="51">
        <v>-78.329700000000003</v>
      </c>
      <c r="I24578" s="51" t="s">
        <v>2242</v>
      </c>
      <c r="M24578" s="51">
        <v>2016</v>
      </c>
      <c r="N24578" s="51" t="s">
        <v>14576</v>
      </c>
      <c r="O24578" s="51" t="s">
        <v>2387</v>
      </c>
      <c r="P24578" s="51" t="s">
        <v>2388</v>
      </c>
      <c r="Q24578" s="51" t="s">
        <v>2387</v>
      </c>
      <c r="R24578" s="51">
        <v>68171</v>
      </c>
      <c r="S24578" s="51">
        <v>2017</v>
      </c>
      <c r="W24578" s="51">
        <v>9.15</v>
      </c>
      <c r="X24578" s="51">
        <v>9.4610000000000003</v>
      </c>
      <c r="Y24578" s="51">
        <v>2.1850455730488201</v>
      </c>
    </row>
    <row r="24579" spans="1:25" hidden="1">
      <c r="A24579" s="106"/>
      <c r="B24579" s="51" t="s">
        <v>2393</v>
      </c>
      <c r="C24579" s="51" t="s">
        <v>2392</v>
      </c>
      <c r="D24579" s="51" t="s">
        <v>14575</v>
      </c>
      <c r="E24579" s="51" t="s">
        <v>14574</v>
      </c>
      <c r="F24579" s="51">
        <v>4.9000000000000004</v>
      </c>
      <c r="G24579" s="51">
        <v>34.758699999999997</v>
      </c>
      <c r="H24579" s="51">
        <v>-79.5</v>
      </c>
      <c r="I24579" s="51" t="s">
        <v>2242</v>
      </c>
      <c r="M24579" s="51">
        <v>2016</v>
      </c>
      <c r="N24579" s="51" t="s">
        <v>14573</v>
      </c>
      <c r="O24579" s="51" t="s">
        <v>2387</v>
      </c>
      <c r="P24579" s="51" t="s">
        <v>2388</v>
      </c>
      <c r="Q24579" s="51" t="s">
        <v>2387</v>
      </c>
      <c r="S24579" s="51">
        <v>2017</v>
      </c>
      <c r="W24579" s="51">
        <v>8.4000000000000005E-2</v>
      </c>
      <c r="X24579" s="51">
        <v>8.1219999999999999</v>
      </c>
      <c r="Y24579" s="51">
        <v>2.1850455730488201</v>
      </c>
    </row>
    <row r="24580" spans="1:25" hidden="1">
      <c r="A24580" s="106"/>
      <c r="B24580" s="51" t="s">
        <v>2393</v>
      </c>
      <c r="C24580" s="51" t="s">
        <v>2392</v>
      </c>
      <c r="D24580" s="51" t="s">
        <v>14572</v>
      </c>
      <c r="E24580" s="51" t="s">
        <v>14571</v>
      </c>
      <c r="F24580" s="51">
        <v>7.6</v>
      </c>
      <c r="G24580" s="51">
        <v>40.401000000000003</v>
      </c>
      <c r="H24580" s="51">
        <v>-121.96550000000001</v>
      </c>
      <c r="I24580" s="51" t="s">
        <v>11</v>
      </c>
      <c r="M24580" s="51">
        <v>1979</v>
      </c>
      <c r="N24580" s="51" t="s">
        <v>2484</v>
      </c>
      <c r="O24580" s="51" t="s">
        <v>2387</v>
      </c>
      <c r="P24580" s="51" t="s">
        <v>2388</v>
      </c>
      <c r="Q24580" s="51" t="s">
        <v>2387</v>
      </c>
      <c r="R24580" s="51">
        <v>29393</v>
      </c>
      <c r="S24580" s="51">
        <v>2017</v>
      </c>
      <c r="T24580" s="51">
        <v>35.430999999999997</v>
      </c>
      <c r="U24580" s="51">
        <v>27.483000000000001</v>
      </c>
      <c r="V24580" s="51">
        <v>15.099</v>
      </c>
      <c r="W24580" s="51">
        <v>18.808</v>
      </c>
      <c r="X24580" s="51">
        <v>10.74</v>
      </c>
    </row>
    <row r="24581" spans="1:25" hidden="1">
      <c r="A24581" s="106"/>
      <c r="B24581" s="51" t="s">
        <v>2393</v>
      </c>
      <c r="C24581" s="51" t="s">
        <v>2392</v>
      </c>
      <c r="D24581" s="51" t="s">
        <v>14570</v>
      </c>
      <c r="E24581" s="51" t="s">
        <v>14569</v>
      </c>
      <c r="F24581" s="51">
        <v>2.9</v>
      </c>
      <c r="G24581" s="51">
        <v>42.599400000000003</v>
      </c>
      <c r="H24581" s="51">
        <v>-71.941900000000004</v>
      </c>
      <c r="I24581" s="51" t="s">
        <v>2242</v>
      </c>
      <c r="M24581" s="51">
        <v>2014</v>
      </c>
      <c r="N24581" s="51" t="s">
        <v>14568</v>
      </c>
      <c r="O24581" s="51" t="s">
        <v>2387</v>
      </c>
      <c r="P24581" s="51" t="s">
        <v>2388</v>
      </c>
      <c r="Q24581" s="51" t="s">
        <v>2387</v>
      </c>
      <c r="S24581" s="51">
        <v>2017</v>
      </c>
      <c r="T24581" s="51">
        <v>3.7999999999999999E-2</v>
      </c>
      <c r="U24581" s="51">
        <v>3.8780000000000001</v>
      </c>
      <c r="V24581" s="51">
        <v>4.1440000000000001</v>
      </c>
      <c r="W24581" s="51">
        <v>4.58</v>
      </c>
      <c r="X24581" s="51">
        <v>4.1740000000000004</v>
      </c>
    </row>
    <row r="24582" spans="1:25" hidden="1">
      <c r="A24582" s="106"/>
      <c r="B24582" s="51" t="s">
        <v>2393</v>
      </c>
      <c r="C24582" s="51" t="s">
        <v>2392</v>
      </c>
      <c r="D24582" s="51" t="s">
        <v>14567</v>
      </c>
      <c r="E24582" s="51" t="s">
        <v>14566</v>
      </c>
      <c r="F24582" s="51">
        <v>2.8</v>
      </c>
      <c r="G24582" s="51">
        <v>33.243299999999998</v>
      </c>
      <c r="H24582" s="51">
        <v>-111.89239999999999</v>
      </c>
      <c r="I24582" s="51" t="s">
        <v>2242</v>
      </c>
      <c r="M24582" s="51">
        <v>2018</v>
      </c>
      <c r="N24582" s="51" t="s">
        <v>2593</v>
      </c>
      <c r="O24582" s="51" t="s">
        <v>2387</v>
      </c>
      <c r="P24582" s="51" t="s">
        <v>2388</v>
      </c>
      <c r="Q24582" s="51" t="s">
        <v>2387</v>
      </c>
      <c r="S24582" s="51">
        <v>2017</v>
      </c>
      <c r="X24582" s="51">
        <v>0</v>
      </c>
      <c r="Y24582" s="51">
        <v>1.24859747031361</v>
      </c>
    </row>
    <row r="24583" spans="1:25" hidden="1">
      <c r="A24583" s="106"/>
      <c r="B24583" s="51" t="s">
        <v>2393</v>
      </c>
      <c r="C24583" s="51" t="s">
        <v>2392</v>
      </c>
      <c r="D24583" s="51" t="s">
        <v>14565</v>
      </c>
      <c r="E24583" s="51" t="s">
        <v>14564</v>
      </c>
      <c r="F24583" s="51">
        <v>1</v>
      </c>
      <c r="G24583" s="51">
        <v>38.645099999999999</v>
      </c>
      <c r="H24583" s="51">
        <v>-121.173</v>
      </c>
      <c r="I24583" s="51" t="s">
        <v>2242</v>
      </c>
      <c r="M24583" s="51">
        <v>2010</v>
      </c>
      <c r="N24583" s="51" t="s">
        <v>2593</v>
      </c>
      <c r="O24583" s="51" t="s">
        <v>2387</v>
      </c>
      <c r="P24583" s="51" t="s">
        <v>2388</v>
      </c>
      <c r="Q24583" s="51" t="s">
        <v>2387</v>
      </c>
      <c r="R24583" s="51">
        <v>61211</v>
      </c>
      <c r="S24583" s="51">
        <v>2017</v>
      </c>
      <c r="T24583" s="51">
        <v>1.7909999999999999</v>
      </c>
      <c r="U24583" s="51">
        <v>1.7216099999999901</v>
      </c>
      <c r="V24583" s="51">
        <v>1.6948799999999999</v>
      </c>
      <c r="W24583" s="51">
        <v>1.645</v>
      </c>
      <c r="X24583" s="51">
        <v>1.6097399999999999</v>
      </c>
    </row>
    <row r="24584" spans="1:25" hidden="1">
      <c r="A24584" s="106"/>
      <c r="B24584" s="51" t="s">
        <v>2393</v>
      </c>
      <c r="C24584" s="51" t="s">
        <v>2392</v>
      </c>
      <c r="D24584" s="51" t="s">
        <v>14563</v>
      </c>
      <c r="E24584" s="51" t="s">
        <v>14562</v>
      </c>
      <c r="F24584" s="51">
        <v>1</v>
      </c>
      <c r="G24584" s="51">
        <v>38.643599999999999</v>
      </c>
      <c r="H24584" s="51">
        <v>-121.1639</v>
      </c>
      <c r="I24584" s="51" t="s">
        <v>2242</v>
      </c>
      <c r="M24584" s="51">
        <v>2012</v>
      </c>
      <c r="N24584" s="51" t="s">
        <v>2593</v>
      </c>
      <c r="O24584" s="51" t="s">
        <v>2387</v>
      </c>
      <c r="P24584" s="51" t="s">
        <v>2388</v>
      </c>
      <c r="Q24584" s="51" t="s">
        <v>2387</v>
      </c>
      <c r="R24584" s="51">
        <v>61211</v>
      </c>
      <c r="S24584" s="51">
        <v>2017</v>
      </c>
      <c r="T24584" s="51">
        <v>1.9019999999999999</v>
      </c>
      <c r="U24584" s="51">
        <v>1.8156600000000001</v>
      </c>
      <c r="V24584" s="51">
        <v>1.79982</v>
      </c>
      <c r="W24584" s="51">
        <v>1.74</v>
      </c>
      <c r="X24584" s="51">
        <v>1.7130000000000001</v>
      </c>
    </row>
    <row r="24585" spans="1:25" hidden="1">
      <c r="A24585" s="106"/>
      <c r="B24585" s="51" t="s">
        <v>2393</v>
      </c>
      <c r="C24585" s="51" t="s">
        <v>2392</v>
      </c>
      <c r="D24585" s="51" t="s">
        <v>14561</v>
      </c>
      <c r="E24585" s="51" t="s">
        <v>14560</v>
      </c>
      <c r="F24585" s="51">
        <v>5.2</v>
      </c>
      <c r="G24585" s="51">
        <v>38.646000000000001</v>
      </c>
      <c r="H24585" s="51">
        <v>-121.1626</v>
      </c>
      <c r="I24585" s="51" t="s">
        <v>2242</v>
      </c>
      <c r="M24585" s="51">
        <v>2016</v>
      </c>
      <c r="N24585" s="51" t="s">
        <v>2593</v>
      </c>
      <c r="O24585" s="51" t="s">
        <v>2387</v>
      </c>
      <c r="P24585" s="51" t="s">
        <v>2388</v>
      </c>
      <c r="Q24585" s="51" t="s">
        <v>2387</v>
      </c>
      <c r="R24585" s="51">
        <v>61211</v>
      </c>
      <c r="S24585" s="51">
        <v>2017</v>
      </c>
      <c r="W24585" s="51">
        <v>1.5349999999999999</v>
      </c>
      <c r="X24585" s="51">
        <v>8.5389999999999997</v>
      </c>
      <c r="Y24585" s="51">
        <v>2.3188238734395701</v>
      </c>
    </row>
    <row r="24586" spans="1:25" hidden="1">
      <c r="A24586" s="106"/>
      <c r="B24586" s="51" t="s">
        <v>2393</v>
      </c>
      <c r="C24586" s="51" t="s">
        <v>2392</v>
      </c>
      <c r="D24586" s="51" t="s">
        <v>14559</v>
      </c>
      <c r="E24586" s="51" t="s">
        <v>14558</v>
      </c>
      <c r="F24586" s="51">
        <v>1.1000000000000001</v>
      </c>
      <c r="G24586" s="51">
        <v>37.384700000000002</v>
      </c>
      <c r="H24586" s="51">
        <v>-121.96380000000001</v>
      </c>
      <c r="I24586" s="51" t="s">
        <v>5</v>
      </c>
      <c r="M24586" s="51">
        <v>2014.99999999999</v>
      </c>
      <c r="N24586" s="51" t="s">
        <v>2389</v>
      </c>
      <c r="O24586" s="51" t="s">
        <v>2387</v>
      </c>
      <c r="P24586" s="51" t="s">
        <v>2388</v>
      </c>
      <c r="Q24586" s="51" t="s">
        <v>2387</v>
      </c>
      <c r="S24586" s="51">
        <v>2017</v>
      </c>
      <c r="V24586" s="51">
        <v>8.4248999999999992</v>
      </c>
      <c r="W24586" s="51">
        <v>7.8529999999999998</v>
      </c>
      <c r="X24586" s="51">
        <v>7.5289999999999999</v>
      </c>
      <c r="Y24586" s="51">
        <v>7.75001610786199</v>
      </c>
    </row>
    <row r="24587" spans="1:25" hidden="1">
      <c r="A24587" s="106"/>
      <c r="B24587" s="51" t="s">
        <v>2393</v>
      </c>
      <c r="C24587" s="51" t="s">
        <v>2392</v>
      </c>
      <c r="D24587" s="51" t="s">
        <v>14557</v>
      </c>
      <c r="E24587" s="51" t="s">
        <v>14556</v>
      </c>
      <c r="F24587" s="51">
        <v>1197.3</v>
      </c>
      <c r="G24587" s="51">
        <v>28.262799999999999</v>
      </c>
      <c r="H24587" s="51">
        <v>-81.548599999999993</v>
      </c>
      <c r="I24587" s="51" t="s">
        <v>5</v>
      </c>
      <c r="J24587" s="51" t="s">
        <v>3</v>
      </c>
      <c r="M24587" s="51">
        <v>1990.06589827111</v>
      </c>
      <c r="N24587" s="51" t="s">
        <v>4443</v>
      </c>
      <c r="O24587" s="51" t="s">
        <v>2387</v>
      </c>
      <c r="P24587" s="51" t="s">
        <v>2388</v>
      </c>
      <c r="Q24587" s="51" t="s">
        <v>2387</v>
      </c>
      <c r="R24587" s="51">
        <v>20306</v>
      </c>
      <c r="S24587" s="51">
        <v>2017</v>
      </c>
      <c r="T24587" s="51">
        <v>186.059</v>
      </c>
      <c r="U24587" s="51">
        <v>259.97700099999997</v>
      </c>
      <c r="V24587" s="51">
        <v>296.71500400000002</v>
      </c>
      <c r="W24587" s="51">
        <v>385.75799799999999</v>
      </c>
      <c r="X24587" s="51">
        <v>300.577</v>
      </c>
    </row>
    <row r="24588" spans="1:25" hidden="1">
      <c r="A24588" s="106"/>
      <c r="B24588" s="51" t="s">
        <v>2393</v>
      </c>
      <c r="C24588" s="51" t="s">
        <v>2392</v>
      </c>
      <c r="D24588" s="51" t="s">
        <v>14555</v>
      </c>
      <c r="E24588" s="51" t="s">
        <v>14554</v>
      </c>
      <c r="F24588" s="51">
        <v>1640</v>
      </c>
      <c r="G24588" s="51">
        <v>39.509700000000002</v>
      </c>
      <c r="H24588" s="51">
        <v>-112.5802</v>
      </c>
      <c r="I24588" s="51" t="s">
        <v>2</v>
      </c>
      <c r="M24588" s="51">
        <v>1986.5</v>
      </c>
      <c r="N24588" s="51" t="s">
        <v>4277</v>
      </c>
      <c r="O24588" s="51" t="s">
        <v>2387</v>
      </c>
      <c r="P24588" s="51" t="s">
        <v>2388</v>
      </c>
      <c r="Q24588" s="51" t="s">
        <v>2387</v>
      </c>
      <c r="R24588" s="51">
        <v>23182</v>
      </c>
      <c r="S24588" s="51">
        <v>2017</v>
      </c>
      <c r="T24588" s="51">
        <v>12387.224296999901</v>
      </c>
      <c r="U24588" s="51">
        <v>12369.8259649999</v>
      </c>
      <c r="V24588" s="51">
        <v>10860.909184</v>
      </c>
      <c r="W24588" s="51">
        <v>8403.8499979999997</v>
      </c>
      <c r="X24588" s="51">
        <v>8413.9319460000006</v>
      </c>
    </row>
    <row r="24589" spans="1:25" hidden="1">
      <c r="A24589" s="106"/>
      <c r="B24589" s="51" t="s">
        <v>2393</v>
      </c>
      <c r="C24589" s="51" t="s">
        <v>2392</v>
      </c>
      <c r="D24589" s="51" t="s">
        <v>14553</v>
      </c>
      <c r="E24589" s="51" t="s">
        <v>14552</v>
      </c>
      <c r="F24589" s="51">
        <v>30</v>
      </c>
      <c r="G24589" s="51">
        <v>61.168999999999997</v>
      </c>
      <c r="H24589" s="51">
        <v>-149.911</v>
      </c>
      <c r="I24589" s="51" t="s">
        <v>5</v>
      </c>
      <c r="M24589" s="51">
        <v>1965</v>
      </c>
      <c r="N24589" s="51" t="s">
        <v>6276</v>
      </c>
      <c r="O24589" s="51" t="s">
        <v>2387</v>
      </c>
      <c r="P24589" s="51" t="s">
        <v>2388</v>
      </c>
      <c r="Q24589" s="51" t="s">
        <v>2387</v>
      </c>
      <c r="R24589" s="51">
        <v>16278</v>
      </c>
      <c r="S24589" s="51">
        <v>2017</v>
      </c>
      <c r="T24589" s="51">
        <v>14.86</v>
      </c>
      <c r="U24589" s="51">
        <v>0.86199999999999999</v>
      </c>
      <c r="V24589" s="51">
        <v>0.874</v>
      </c>
      <c r="W24589" s="51">
        <v>-0.78</v>
      </c>
      <c r="X24589" s="51">
        <v>-0.79500000000000004</v>
      </c>
    </row>
    <row r="24590" spans="1:25" hidden="1">
      <c r="A24590" s="106"/>
      <c r="B24590" s="51" t="s">
        <v>2393</v>
      </c>
      <c r="C24590" s="51" t="s">
        <v>2392</v>
      </c>
      <c r="D24590" s="51" t="s">
        <v>14551</v>
      </c>
      <c r="E24590" s="51" t="s">
        <v>14550</v>
      </c>
      <c r="F24590" s="51">
        <v>14.2</v>
      </c>
      <c r="G24590" s="51">
        <v>48.6081</v>
      </c>
      <c r="H24590" s="51">
        <v>-93.404300000000006</v>
      </c>
      <c r="I24590" s="51" t="s">
        <v>11</v>
      </c>
      <c r="M24590" s="51">
        <v>1941.0422535211201</v>
      </c>
      <c r="N24590" s="51" t="s">
        <v>14549</v>
      </c>
      <c r="O24590" s="51" t="s">
        <v>2387</v>
      </c>
      <c r="P24590" s="51" t="s">
        <v>2388</v>
      </c>
      <c r="Q24590" s="51" t="s">
        <v>2387</v>
      </c>
      <c r="S24590" s="51">
        <v>2017</v>
      </c>
      <c r="T24590" s="51">
        <v>54.744</v>
      </c>
      <c r="U24590" s="51">
        <v>1.88</v>
      </c>
      <c r="V24590" s="51">
        <v>62.959049999999998</v>
      </c>
      <c r="W24590" s="51">
        <v>59.472000000000001</v>
      </c>
      <c r="X24590" s="51">
        <v>88.662000000000006</v>
      </c>
    </row>
    <row r="24591" spans="1:25" hidden="1">
      <c r="A24591" s="106"/>
      <c r="B24591" s="51" t="s">
        <v>2393</v>
      </c>
      <c r="C24591" s="51" t="s">
        <v>2392</v>
      </c>
      <c r="D24591" s="51" t="s">
        <v>14547</v>
      </c>
      <c r="E24591" s="51" t="s">
        <v>14548</v>
      </c>
      <c r="F24591" s="51">
        <v>48</v>
      </c>
      <c r="G24591" s="51">
        <v>30.2178</v>
      </c>
      <c r="H24591" s="51">
        <v>-93.742199999999997</v>
      </c>
      <c r="I24591" s="51" t="s">
        <v>816</v>
      </c>
      <c r="J24591" s="51" t="s">
        <v>72</v>
      </c>
      <c r="K24591" s="51" t="s">
        <v>5</v>
      </c>
      <c r="L24591" s="51" t="s">
        <v>2735</v>
      </c>
      <c r="M24591" s="51">
        <v>1967</v>
      </c>
      <c r="N24591" s="51" t="s">
        <v>14547</v>
      </c>
      <c r="O24591" s="51" t="s">
        <v>2387</v>
      </c>
      <c r="P24591" s="51" t="s">
        <v>2388</v>
      </c>
      <c r="Q24591" s="51" t="s">
        <v>2387</v>
      </c>
      <c r="S24591" s="51">
        <v>2017</v>
      </c>
      <c r="T24591" s="51">
        <v>256.37801400000001</v>
      </c>
      <c r="U24591" s="51">
        <v>247.33006800000001</v>
      </c>
      <c r="V24591" s="51">
        <v>-287.49695999999898</v>
      </c>
      <c r="W24591" s="51">
        <v>249.43600499999999</v>
      </c>
      <c r="X24591" s="51">
        <v>264.46400499999999</v>
      </c>
    </row>
    <row r="24592" spans="1:25" hidden="1">
      <c r="A24592" s="106"/>
      <c r="B24592" s="51" t="s">
        <v>2393</v>
      </c>
      <c r="C24592" s="51" t="s">
        <v>2392</v>
      </c>
      <c r="D24592" s="51" t="s">
        <v>14546</v>
      </c>
      <c r="E24592" s="51" t="s">
        <v>14545</v>
      </c>
      <c r="F24592" s="51">
        <v>84.7</v>
      </c>
      <c r="G24592" s="51">
        <v>33.328299999999999</v>
      </c>
      <c r="H24592" s="51">
        <v>-81.953100000000006</v>
      </c>
      <c r="I24592" s="51" t="s">
        <v>72</v>
      </c>
      <c r="J24592" s="51" t="s">
        <v>3</v>
      </c>
      <c r="K24592" s="51" t="s">
        <v>5</v>
      </c>
      <c r="M24592" s="51">
        <v>1963.4061393152299</v>
      </c>
      <c r="N24592" s="51" t="s">
        <v>14544</v>
      </c>
      <c r="O24592" s="51" t="s">
        <v>2387</v>
      </c>
      <c r="P24592" s="51" t="s">
        <v>2388</v>
      </c>
      <c r="Q24592" s="51" t="s">
        <v>2387</v>
      </c>
      <c r="R24592" s="51">
        <v>20052</v>
      </c>
      <c r="S24592" s="51">
        <v>2017</v>
      </c>
      <c r="T24592" s="51">
        <v>425.37499700000001</v>
      </c>
      <c r="U24592" s="51">
        <v>408.45399999999898</v>
      </c>
      <c r="V24592" s="51">
        <v>411.08999799999998</v>
      </c>
      <c r="W24592" s="51">
        <v>377.90962400000001</v>
      </c>
      <c r="X24592" s="51">
        <v>377.831999</v>
      </c>
    </row>
    <row r="24593" spans="1:24" hidden="1">
      <c r="A24593" s="106"/>
      <c r="B24593" s="51" t="s">
        <v>2393</v>
      </c>
      <c r="C24593" s="51" t="s">
        <v>2392</v>
      </c>
      <c r="D24593" s="51" t="s">
        <v>14542</v>
      </c>
      <c r="E24593" s="51" t="s">
        <v>14543</v>
      </c>
      <c r="F24593" s="51">
        <v>38.1</v>
      </c>
      <c r="G24593" s="51">
        <v>35.212000000000003</v>
      </c>
      <c r="H24593" s="51">
        <v>-77.114400000000003</v>
      </c>
      <c r="I24593" s="51" t="s">
        <v>816</v>
      </c>
      <c r="J24593" s="51" t="s">
        <v>3</v>
      </c>
      <c r="K24593" s="51" t="s">
        <v>5</v>
      </c>
      <c r="M24593" s="51">
        <v>2014</v>
      </c>
      <c r="N24593" s="51" t="s">
        <v>14542</v>
      </c>
      <c r="O24593" s="51" t="s">
        <v>2387</v>
      </c>
      <c r="P24593" s="51" t="s">
        <v>2388</v>
      </c>
      <c r="Q24593" s="51" t="s">
        <v>2387</v>
      </c>
      <c r="S24593" s="51">
        <v>2017</v>
      </c>
      <c r="T24593" s="51">
        <v>221.90444600000001</v>
      </c>
      <c r="U24593" s="51">
        <v>205.19256199999899</v>
      </c>
      <c r="V24593" s="51">
        <v>219.77970400000001</v>
      </c>
      <c r="W24593" s="51">
        <v>224.143753</v>
      </c>
      <c r="X24593" s="51">
        <v>213.183829</v>
      </c>
    </row>
    <row r="24594" spans="1:24" hidden="1">
      <c r="A24594" s="106"/>
      <c r="B24594" s="51" t="s">
        <v>2393</v>
      </c>
      <c r="C24594" s="51" t="s">
        <v>2392</v>
      </c>
      <c r="D24594" s="51" t="s">
        <v>14541</v>
      </c>
      <c r="E24594" s="51" t="s">
        <v>14540</v>
      </c>
      <c r="F24594" s="51">
        <v>109.6</v>
      </c>
      <c r="G24594" s="51">
        <v>33.8872</v>
      </c>
      <c r="H24594" s="51">
        <v>-80.639700000000005</v>
      </c>
      <c r="I24594" s="51" t="s">
        <v>816</v>
      </c>
      <c r="J24594" s="51" t="s">
        <v>72</v>
      </c>
      <c r="K24594" s="51" t="s">
        <v>3</v>
      </c>
      <c r="L24594" s="51" t="s">
        <v>5</v>
      </c>
      <c r="M24594" s="51">
        <v>1987.90875912408</v>
      </c>
      <c r="N24594" s="51" t="s">
        <v>14539</v>
      </c>
      <c r="O24594" s="51" t="s">
        <v>2387</v>
      </c>
      <c r="P24594" s="51" t="s">
        <v>2388</v>
      </c>
      <c r="Q24594" s="51" t="s">
        <v>2387</v>
      </c>
      <c r="R24594" s="51">
        <v>35222</v>
      </c>
      <c r="S24594" s="51">
        <v>2017</v>
      </c>
      <c r="T24594" s="51">
        <v>0</v>
      </c>
      <c r="U24594" s="51">
        <v>548.35399699999903</v>
      </c>
      <c r="V24594" s="51">
        <v>577.98900500000002</v>
      </c>
      <c r="W24594" s="51">
        <v>574.03600099999903</v>
      </c>
      <c r="X24594" s="51">
        <v>586.07099800000003</v>
      </c>
    </row>
    <row r="24595" spans="1:24" hidden="1">
      <c r="A24595" s="106"/>
      <c r="B24595" s="51" t="s">
        <v>2393</v>
      </c>
      <c r="C24595" s="51" t="s">
        <v>2392</v>
      </c>
      <c r="D24595" s="51" t="s">
        <v>14538</v>
      </c>
      <c r="E24595" s="51" t="s">
        <v>14537</v>
      </c>
      <c r="F24595" s="51">
        <v>82.5</v>
      </c>
      <c r="G24595" s="51">
        <v>36.680300000000003</v>
      </c>
      <c r="H24595" s="51">
        <v>-76.912800000000004</v>
      </c>
      <c r="I24595" s="51" t="s">
        <v>5</v>
      </c>
      <c r="J24595" s="51" t="s">
        <v>816</v>
      </c>
      <c r="M24595" s="51">
        <v>1988.2484848484801</v>
      </c>
      <c r="N24595" s="51" t="s">
        <v>14536</v>
      </c>
      <c r="O24595" s="51" t="s">
        <v>2387</v>
      </c>
      <c r="P24595" s="51" t="s">
        <v>2388</v>
      </c>
      <c r="Q24595" s="51" t="s">
        <v>2387</v>
      </c>
      <c r="S24595" s="51">
        <v>2017</v>
      </c>
      <c r="T24595" s="51">
        <v>0</v>
      </c>
      <c r="U24595" s="51">
        <v>0</v>
      </c>
      <c r="V24595" s="51">
        <v>0</v>
      </c>
      <c r="W24595" s="51">
        <v>0</v>
      </c>
      <c r="X24595" s="51">
        <v>226.39200399999999</v>
      </c>
    </row>
    <row r="24596" spans="1:24" hidden="1">
      <c r="A24596" s="106"/>
      <c r="B24596" s="51" t="s">
        <v>2393</v>
      </c>
      <c r="C24596" s="51" t="s">
        <v>2392</v>
      </c>
      <c r="D24596" s="51" t="s">
        <v>14535</v>
      </c>
      <c r="E24596" s="51" t="s">
        <v>14534</v>
      </c>
      <c r="F24596" s="51">
        <v>95.6</v>
      </c>
      <c r="G24596" s="51">
        <v>33.360199999999999</v>
      </c>
      <c r="H24596" s="51">
        <v>-79.302599999999998</v>
      </c>
      <c r="I24596" s="51" t="s">
        <v>72</v>
      </c>
      <c r="J24596" s="51" t="s">
        <v>5</v>
      </c>
      <c r="K24596" s="51" t="s">
        <v>3</v>
      </c>
      <c r="L24596" s="51" t="s">
        <v>816</v>
      </c>
      <c r="M24596" s="51">
        <v>1979.1799163179901</v>
      </c>
      <c r="N24596" s="51" t="s">
        <v>14533</v>
      </c>
      <c r="O24596" s="51" t="s">
        <v>2387</v>
      </c>
      <c r="P24596" s="51" t="s">
        <v>2388</v>
      </c>
      <c r="Q24596" s="51" t="s">
        <v>2387</v>
      </c>
      <c r="R24596" s="51">
        <v>57464</v>
      </c>
      <c r="S24596" s="51">
        <v>2017</v>
      </c>
      <c r="T24596" s="51">
        <v>505.70274000000001</v>
      </c>
      <c r="U24596" s="51">
        <v>532.93726199999901</v>
      </c>
      <c r="V24596" s="51">
        <v>485.79699799999997</v>
      </c>
      <c r="W24596" s="51">
        <v>505.75900300000001</v>
      </c>
      <c r="X24596" s="51">
        <v>523.97799799999996</v>
      </c>
    </row>
    <row r="24597" spans="1:24" hidden="1">
      <c r="A24597" s="106"/>
      <c r="B24597" s="51" t="s">
        <v>2393</v>
      </c>
      <c r="C24597" s="51" t="s">
        <v>2392</v>
      </c>
      <c r="D24597" s="51" t="s">
        <v>14532</v>
      </c>
      <c r="E24597" s="51" t="s">
        <v>14531</v>
      </c>
      <c r="F24597" s="51">
        <v>3.1</v>
      </c>
      <c r="G24597" s="51">
        <v>44.503700000000002</v>
      </c>
      <c r="H24597" s="51">
        <v>-70.221000000000004</v>
      </c>
      <c r="I24597" s="51" t="s">
        <v>11</v>
      </c>
      <c r="M24597" s="51">
        <v>1912</v>
      </c>
      <c r="N24597" s="51" t="s">
        <v>2608</v>
      </c>
      <c r="O24597" s="51" t="s">
        <v>2387</v>
      </c>
      <c r="P24597" s="51" t="s">
        <v>2388</v>
      </c>
      <c r="Q24597" s="51" t="s">
        <v>2387</v>
      </c>
      <c r="S24597" s="51">
        <v>2017</v>
      </c>
      <c r="T24597" s="51">
        <v>12.712999999999999</v>
      </c>
      <c r="U24597" s="51">
        <v>15.18</v>
      </c>
      <c r="V24597" s="51">
        <v>15.201000000000001</v>
      </c>
      <c r="W24597" s="51">
        <v>13.782</v>
      </c>
      <c r="X24597" s="51">
        <v>13.422000000000001</v>
      </c>
    </row>
    <row r="24598" spans="1:24" hidden="1">
      <c r="A24598" s="106"/>
      <c r="B24598" s="51" t="s">
        <v>2393</v>
      </c>
      <c r="C24598" s="51" t="s">
        <v>2392</v>
      </c>
      <c r="D24598" s="51" t="s">
        <v>14530</v>
      </c>
      <c r="E24598" s="51" t="s">
        <v>14529</v>
      </c>
      <c r="F24598" s="51">
        <v>9.1999999999999993</v>
      </c>
      <c r="G24598" s="51">
        <v>44.470500000000001</v>
      </c>
      <c r="H24598" s="51">
        <v>-70.187299999999993</v>
      </c>
      <c r="I24598" s="51" t="s">
        <v>11</v>
      </c>
      <c r="M24598" s="51">
        <v>1920.21739130434</v>
      </c>
      <c r="N24598" s="51" t="s">
        <v>2608</v>
      </c>
      <c r="O24598" s="51" t="s">
        <v>2387</v>
      </c>
      <c r="P24598" s="51" t="s">
        <v>2388</v>
      </c>
      <c r="Q24598" s="51" t="s">
        <v>2387</v>
      </c>
      <c r="S24598" s="51">
        <v>2017</v>
      </c>
      <c r="T24598" s="51">
        <v>37.277999999999999</v>
      </c>
      <c r="U24598" s="51">
        <v>34.168999999999997</v>
      </c>
      <c r="V24598" s="51">
        <v>31.827999999999999</v>
      </c>
      <c r="W24598" s="51">
        <v>29.113</v>
      </c>
      <c r="X24598" s="51">
        <v>31.047000000000001</v>
      </c>
    </row>
    <row r="24599" spans="1:24" hidden="1">
      <c r="A24599" s="106"/>
      <c r="B24599" s="51" t="s">
        <v>2393</v>
      </c>
      <c r="C24599" s="51" t="s">
        <v>2392</v>
      </c>
      <c r="D24599" s="51" t="s">
        <v>14528</v>
      </c>
      <c r="E24599" s="51" t="s">
        <v>14527</v>
      </c>
      <c r="F24599" s="51">
        <v>82.8</v>
      </c>
      <c r="G24599" s="51">
        <v>30.596599999999999</v>
      </c>
      <c r="H24599" s="51">
        <v>-87.326400000000007</v>
      </c>
      <c r="I24599" s="51" t="s">
        <v>816</v>
      </c>
      <c r="J24599" s="51" t="s">
        <v>72</v>
      </c>
      <c r="K24599" s="51" t="s">
        <v>5</v>
      </c>
      <c r="M24599" s="51">
        <v>1981</v>
      </c>
      <c r="N24599" s="51" t="s">
        <v>14526</v>
      </c>
      <c r="O24599" s="51" t="s">
        <v>2387</v>
      </c>
      <c r="P24599" s="51" t="s">
        <v>2388</v>
      </c>
      <c r="Q24599" s="51" t="s">
        <v>2387</v>
      </c>
      <c r="R24599" s="51">
        <v>16081</v>
      </c>
      <c r="S24599" s="51">
        <v>2017</v>
      </c>
      <c r="T24599" s="51">
        <v>504.07355199999898</v>
      </c>
      <c r="U24599" s="51">
        <v>404.02677599999998</v>
      </c>
      <c r="V24599" s="51">
        <v>514.10571800000002</v>
      </c>
      <c r="W24599" s="51">
        <v>490.116096999999</v>
      </c>
      <c r="X24599" s="51">
        <v>421.04883599999999</v>
      </c>
    </row>
    <row r="24600" spans="1:24" hidden="1">
      <c r="A24600" s="106"/>
      <c r="B24600" s="51" t="s">
        <v>2393</v>
      </c>
      <c r="C24600" s="51" t="s">
        <v>2392</v>
      </c>
      <c r="D24600" s="51" t="s">
        <v>14525</v>
      </c>
      <c r="E24600" s="51" t="s">
        <v>14524</v>
      </c>
      <c r="F24600" s="51">
        <v>89.8</v>
      </c>
      <c r="G24600" s="51">
        <v>32.418700000000001</v>
      </c>
      <c r="H24600" s="51">
        <v>-86.471800000000002</v>
      </c>
      <c r="I24600" s="51" t="s">
        <v>816</v>
      </c>
      <c r="J24600" s="51" t="s">
        <v>2</v>
      </c>
      <c r="K24600" s="51" t="s">
        <v>72</v>
      </c>
      <c r="L24600" s="51" t="s">
        <v>5</v>
      </c>
      <c r="M24600" s="51">
        <v>1974.13697104677</v>
      </c>
      <c r="N24600" s="51" t="s">
        <v>14508</v>
      </c>
      <c r="O24600" s="51" t="s">
        <v>2387</v>
      </c>
      <c r="P24600" s="51" t="s">
        <v>2388</v>
      </c>
      <c r="Q24600" s="51" t="s">
        <v>2387</v>
      </c>
      <c r="R24600" s="51">
        <v>35225</v>
      </c>
      <c r="S24600" s="51">
        <v>2017</v>
      </c>
      <c r="T24600" s="51">
        <v>546.92000299999995</v>
      </c>
      <c r="U24600" s="51">
        <v>544.77799300000004</v>
      </c>
      <c r="V24600" s="51">
        <v>578.26800100000003</v>
      </c>
      <c r="W24600" s="51">
        <v>573.67099599999995</v>
      </c>
      <c r="X24600" s="51">
        <v>583.45799999999997</v>
      </c>
    </row>
    <row r="24601" spans="1:24" hidden="1">
      <c r="A24601" s="106"/>
      <c r="B24601" s="51" t="s">
        <v>2393</v>
      </c>
      <c r="C24601" s="51" t="s">
        <v>2392</v>
      </c>
      <c r="D24601" s="51" t="s">
        <v>14523</v>
      </c>
      <c r="E24601" s="51" t="s">
        <v>14522</v>
      </c>
      <c r="F24601" s="51">
        <v>78.8</v>
      </c>
      <c r="G24601" s="51">
        <v>31.903300000000002</v>
      </c>
      <c r="H24601" s="51">
        <v>-93.173900000000003</v>
      </c>
      <c r="I24601" s="51" t="s">
        <v>816</v>
      </c>
      <c r="J24601" s="51" t="s">
        <v>72</v>
      </c>
      <c r="K24601" s="51" t="s">
        <v>5</v>
      </c>
      <c r="M24601" s="51">
        <v>2008.99999999999</v>
      </c>
      <c r="N24601" s="51" t="s">
        <v>14521</v>
      </c>
      <c r="O24601" s="51" t="s">
        <v>2387</v>
      </c>
      <c r="P24601" s="51" t="s">
        <v>2388</v>
      </c>
      <c r="Q24601" s="51" t="s">
        <v>2387</v>
      </c>
      <c r="S24601" s="51">
        <v>2017</v>
      </c>
      <c r="T24601" s="51">
        <v>414.39988699999998</v>
      </c>
      <c r="U24601" s="51">
        <v>407.07700199999999</v>
      </c>
      <c r="V24601" s="51">
        <v>400.56200100000001</v>
      </c>
      <c r="W24601" s="51">
        <v>391.23400099999998</v>
      </c>
      <c r="X24601" s="51">
        <v>385.85499600000003</v>
      </c>
    </row>
    <row r="24602" spans="1:24" hidden="1">
      <c r="A24602" s="106"/>
      <c r="B24602" s="51" t="s">
        <v>2393</v>
      </c>
      <c r="C24602" s="51" t="s">
        <v>2392</v>
      </c>
      <c r="D24602" s="51" t="s">
        <v>14520</v>
      </c>
      <c r="E24602" s="51" t="s">
        <v>14519</v>
      </c>
      <c r="F24602" s="51">
        <v>61.5</v>
      </c>
      <c r="G24602" s="51">
        <v>34.353299999999997</v>
      </c>
      <c r="H24602" s="51">
        <v>-78.213700000000003</v>
      </c>
      <c r="I24602" s="51" t="s">
        <v>816</v>
      </c>
      <c r="J24602" s="51" t="s">
        <v>72</v>
      </c>
      <c r="K24602" s="51" t="s">
        <v>5</v>
      </c>
      <c r="L24602" s="51" t="s">
        <v>3</v>
      </c>
      <c r="M24602" s="51">
        <v>1970.53658536585</v>
      </c>
      <c r="N24602" s="51" t="s">
        <v>14518</v>
      </c>
      <c r="O24602" s="51" t="s">
        <v>2387</v>
      </c>
      <c r="P24602" s="51" t="s">
        <v>2388</v>
      </c>
      <c r="Q24602" s="51" t="s">
        <v>2387</v>
      </c>
      <c r="R24602" s="51">
        <v>20053</v>
      </c>
      <c r="S24602" s="51">
        <v>2017</v>
      </c>
      <c r="T24602" s="51">
        <v>0</v>
      </c>
      <c r="U24602" s="51">
        <v>0</v>
      </c>
      <c r="V24602" s="51">
        <v>0</v>
      </c>
      <c r="W24602" s="51">
        <v>0</v>
      </c>
      <c r="X24602" s="51">
        <v>395.74570299999999</v>
      </c>
    </row>
    <row r="24603" spans="1:24" hidden="1">
      <c r="A24603" s="106"/>
      <c r="B24603" s="51" t="s">
        <v>2393</v>
      </c>
      <c r="C24603" s="51" t="s">
        <v>2392</v>
      </c>
      <c r="D24603" s="51" t="s">
        <v>14517</v>
      </c>
      <c r="E24603" s="51" t="s">
        <v>14516</v>
      </c>
      <c r="F24603" s="51">
        <v>6.6</v>
      </c>
      <c r="G24603" s="51">
        <v>44.503399999999999</v>
      </c>
      <c r="H24603" s="51">
        <v>-70.249099999999999</v>
      </c>
      <c r="I24603" s="51" t="s">
        <v>11</v>
      </c>
      <c r="M24603" s="51">
        <v>1982</v>
      </c>
      <c r="N24603" s="51" t="s">
        <v>2608</v>
      </c>
      <c r="O24603" s="51" t="s">
        <v>2387</v>
      </c>
      <c r="P24603" s="51" t="s">
        <v>2388</v>
      </c>
      <c r="Q24603" s="51" t="s">
        <v>2387</v>
      </c>
      <c r="S24603" s="51">
        <v>2017</v>
      </c>
      <c r="T24603" s="51">
        <v>28.407</v>
      </c>
      <c r="U24603" s="51">
        <v>26.399000000000001</v>
      </c>
      <c r="V24603" s="51">
        <v>21.795999999999999</v>
      </c>
      <c r="W24603" s="51">
        <v>24.321999999999999</v>
      </c>
      <c r="X24603" s="51">
        <v>24.86</v>
      </c>
    </row>
    <row r="24604" spans="1:24" hidden="1">
      <c r="A24604" s="106"/>
      <c r="B24604" s="51" t="s">
        <v>2393</v>
      </c>
      <c r="C24604" s="51" t="s">
        <v>2392</v>
      </c>
      <c r="D24604" s="51" t="s">
        <v>14515</v>
      </c>
      <c r="E24604" s="51" t="s">
        <v>14514</v>
      </c>
      <c r="F24604" s="51">
        <v>104.2</v>
      </c>
      <c r="G24604" s="51">
        <v>32.426000000000002</v>
      </c>
      <c r="H24604" s="51">
        <v>-86.870900000000006</v>
      </c>
      <c r="I24604" s="51" t="s">
        <v>5</v>
      </c>
      <c r="J24604" s="51" t="s">
        <v>72</v>
      </c>
      <c r="K24604" s="51" t="s">
        <v>3</v>
      </c>
      <c r="L24604" s="51" t="s">
        <v>816</v>
      </c>
      <c r="M24604" s="51">
        <v>1987.7639155470199</v>
      </c>
      <c r="N24604" s="51" t="s">
        <v>14513</v>
      </c>
      <c r="O24604" s="51" t="s">
        <v>2387</v>
      </c>
      <c r="P24604" s="51" t="s">
        <v>2388</v>
      </c>
      <c r="Q24604" s="51" t="s">
        <v>2387</v>
      </c>
      <c r="R24604" s="51">
        <v>21710</v>
      </c>
      <c r="S24604" s="51">
        <v>2017</v>
      </c>
      <c r="T24604" s="51">
        <v>568.139996</v>
      </c>
      <c r="U24604" s="51">
        <v>0</v>
      </c>
      <c r="V24604" s="51">
        <v>0</v>
      </c>
      <c r="W24604" s="51">
        <v>0</v>
      </c>
      <c r="X24604" s="51">
        <v>587.10100499999999</v>
      </c>
    </row>
    <row r="24605" spans="1:24" hidden="1">
      <c r="A24605" s="106"/>
      <c r="B24605" s="51" t="s">
        <v>2393</v>
      </c>
      <c r="C24605" s="51" t="s">
        <v>2392</v>
      </c>
      <c r="D24605" s="51" t="s">
        <v>14512</v>
      </c>
      <c r="E24605" s="51" t="s">
        <v>14511</v>
      </c>
      <c r="F24605" s="51">
        <v>154</v>
      </c>
      <c r="G24605" s="51">
        <v>32.1004</v>
      </c>
      <c r="H24605" s="51">
        <v>-81.124200000000002</v>
      </c>
      <c r="I24605" s="51" t="s">
        <v>816</v>
      </c>
      <c r="J24605" s="51" t="s">
        <v>72</v>
      </c>
      <c r="K24605" s="51" t="s">
        <v>2</v>
      </c>
      <c r="L24605" s="51" t="s">
        <v>3</v>
      </c>
      <c r="M24605" s="51">
        <v>1990.14025974025</v>
      </c>
      <c r="N24605" s="51" t="s">
        <v>14508</v>
      </c>
      <c r="O24605" s="51" t="s">
        <v>2387</v>
      </c>
      <c r="P24605" s="51" t="s">
        <v>2388</v>
      </c>
      <c r="Q24605" s="51" t="s">
        <v>2387</v>
      </c>
      <c r="S24605" s="51">
        <v>2017</v>
      </c>
      <c r="T24605" s="51">
        <v>644.652007999999</v>
      </c>
      <c r="U24605" s="51">
        <v>668.87800100000004</v>
      </c>
      <c r="V24605" s="51">
        <v>653.84400499999902</v>
      </c>
      <c r="W24605" s="51">
        <v>593.24100199999998</v>
      </c>
      <c r="X24605" s="51">
        <v>633.07700399999999</v>
      </c>
    </row>
    <row r="24606" spans="1:24" hidden="1">
      <c r="A24606" s="106"/>
      <c r="B24606" s="51" t="s">
        <v>2393</v>
      </c>
      <c r="C24606" s="51" t="s">
        <v>2392</v>
      </c>
      <c r="D24606" s="51" t="s">
        <v>14510</v>
      </c>
      <c r="E24606" s="51" t="s">
        <v>14509</v>
      </c>
      <c r="F24606" s="51">
        <v>65</v>
      </c>
      <c r="G24606" s="51">
        <v>33.255299999999998</v>
      </c>
      <c r="H24606" s="51">
        <v>-94.069599999999994</v>
      </c>
      <c r="I24606" s="51" t="s">
        <v>816</v>
      </c>
      <c r="J24606" s="51" t="s">
        <v>3</v>
      </c>
      <c r="K24606" s="51" t="s">
        <v>5</v>
      </c>
      <c r="M24606" s="51">
        <v>1975.0769230769199</v>
      </c>
      <c r="N24606" s="51" t="s">
        <v>14508</v>
      </c>
      <c r="O24606" s="51" t="s">
        <v>2387</v>
      </c>
      <c r="P24606" s="51" t="s">
        <v>2388</v>
      </c>
      <c r="Q24606" s="51" t="s">
        <v>2387</v>
      </c>
      <c r="S24606" s="51">
        <v>2017</v>
      </c>
      <c r="T24606" s="51">
        <v>390.27795600000002</v>
      </c>
      <c r="U24606" s="51">
        <v>402.392</v>
      </c>
      <c r="V24606" s="51">
        <v>423.240993</v>
      </c>
      <c r="W24606" s="51">
        <v>395.93800099999999</v>
      </c>
      <c r="X24606" s="51">
        <v>397.93800099999999</v>
      </c>
    </row>
    <row r="24607" spans="1:24" hidden="1">
      <c r="A24607" s="106"/>
      <c r="B24607" s="51" t="s">
        <v>2393</v>
      </c>
      <c r="C24607" s="51" t="s">
        <v>2392</v>
      </c>
      <c r="D24607" s="51" t="s">
        <v>14507</v>
      </c>
      <c r="E24607" s="51" t="s">
        <v>14506</v>
      </c>
      <c r="F24607" s="51">
        <v>68</v>
      </c>
      <c r="G24607" s="51">
        <v>33.996099999999998</v>
      </c>
      <c r="H24607" s="51">
        <v>-95.111400000000003</v>
      </c>
      <c r="I24607" s="51" t="s">
        <v>816</v>
      </c>
      <c r="J24607" s="51" t="s">
        <v>3</v>
      </c>
      <c r="K24607" s="51" t="s">
        <v>5</v>
      </c>
      <c r="M24607" s="51">
        <v>1971</v>
      </c>
      <c r="N24607" s="51" t="s">
        <v>14505</v>
      </c>
      <c r="O24607" s="51" t="s">
        <v>2387</v>
      </c>
      <c r="P24607" s="51" t="s">
        <v>2388</v>
      </c>
      <c r="Q24607" s="51" t="s">
        <v>2387</v>
      </c>
      <c r="S24607" s="51">
        <v>2017</v>
      </c>
      <c r="T24607" s="51">
        <v>393.87165399999998</v>
      </c>
      <c r="U24607" s="51">
        <v>426.67200100000002</v>
      </c>
      <c r="V24607" s="51">
        <v>446.08599900000002</v>
      </c>
      <c r="W24607" s="51">
        <v>456.56200100000001</v>
      </c>
      <c r="X24607" s="51">
        <v>408.69099399999999</v>
      </c>
    </row>
    <row r="24608" spans="1:24" hidden="1">
      <c r="A24608" s="106"/>
      <c r="B24608" s="51" t="s">
        <v>2393</v>
      </c>
      <c r="C24608" s="51" t="s">
        <v>2392</v>
      </c>
      <c r="D24608" s="51" t="s">
        <v>14504</v>
      </c>
      <c r="E24608" s="51" t="s">
        <v>14503</v>
      </c>
      <c r="F24608" s="51">
        <v>50.5</v>
      </c>
      <c r="G24608" s="51">
        <v>32.529200000000003</v>
      </c>
      <c r="H24608" s="51">
        <v>-90.774199999999993</v>
      </c>
      <c r="I24608" s="51" t="s">
        <v>816</v>
      </c>
      <c r="J24608" s="51" t="s">
        <v>72</v>
      </c>
      <c r="K24608" s="51" t="s">
        <v>5</v>
      </c>
      <c r="L24608" s="51" t="s">
        <v>3</v>
      </c>
      <c r="M24608" s="51">
        <v>1967</v>
      </c>
      <c r="N24608" s="51" t="s">
        <v>14502</v>
      </c>
      <c r="O24608" s="51" t="s">
        <v>2387</v>
      </c>
      <c r="P24608" s="51" t="s">
        <v>2388</v>
      </c>
      <c r="Q24608" s="51" t="s">
        <v>2387</v>
      </c>
      <c r="R24608" s="51">
        <v>23298</v>
      </c>
      <c r="S24608" s="51">
        <v>2017</v>
      </c>
      <c r="T24608" s="51">
        <v>178.27300099999999</v>
      </c>
      <c r="U24608" s="51">
        <v>204.36100099999999</v>
      </c>
      <c r="V24608" s="51">
        <v>258.20599700000002</v>
      </c>
      <c r="W24608" s="51">
        <v>268.69600500000001</v>
      </c>
      <c r="X24608" s="51">
        <v>233.597995999999</v>
      </c>
    </row>
    <row r="24609" spans="1:25" hidden="1">
      <c r="A24609" s="106"/>
      <c r="B24609" s="51" t="s">
        <v>2393</v>
      </c>
      <c r="C24609" s="51" t="s">
        <v>2392</v>
      </c>
      <c r="D24609" s="51" t="s">
        <v>14501</v>
      </c>
      <c r="E24609" s="51" t="s">
        <v>14500</v>
      </c>
      <c r="F24609" s="51">
        <v>1.8</v>
      </c>
      <c r="G24609" s="51">
        <v>42.163400000000003</v>
      </c>
      <c r="H24609" s="51">
        <v>-72.827500000000001</v>
      </c>
      <c r="I24609" s="51" t="s">
        <v>11</v>
      </c>
      <c r="M24609" s="51">
        <v>1913</v>
      </c>
      <c r="N24609" s="51" t="s">
        <v>9469</v>
      </c>
      <c r="O24609" s="51" t="s">
        <v>2387</v>
      </c>
      <c r="P24609" s="51" t="s">
        <v>2388</v>
      </c>
      <c r="Q24609" s="51" t="s">
        <v>2387</v>
      </c>
      <c r="R24609" s="51">
        <v>33791</v>
      </c>
      <c r="S24609" s="51">
        <v>2017</v>
      </c>
      <c r="Y24609" s="51">
        <v>82.247725420532106</v>
      </c>
    </row>
    <row r="24610" spans="1:25" hidden="1">
      <c r="A24610" s="106"/>
      <c r="B24610" s="51" t="s">
        <v>2393</v>
      </c>
      <c r="C24610" s="51" t="s">
        <v>2392</v>
      </c>
      <c r="D24610" s="51" t="s">
        <v>14499</v>
      </c>
      <c r="E24610" s="51" t="s">
        <v>14498</v>
      </c>
      <c r="F24610" s="51">
        <v>138.6</v>
      </c>
      <c r="G24610" s="51">
        <v>39.823300000000003</v>
      </c>
      <c r="H24610" s="51">
        <v>-89.589100000000002</v>
      </c>
      <c r="I24610" s="51" t="s">
        <v>5</v>
      </c>
      <c r="J24610" s="51" t="s">
        <v>3</v>
      </c>
      <c r="M24610" s="51">
        <v>1997</v>
      </c>
      <c r="N24610" s="51" t="s">
        <v>8287</v>
      </c>
      <c r="O24610" s="51" t="s">
        <v>2387</v>
      </c>
      <c r="P24610" s="51" t="s">
        <v>2388</v>
      </c>
      <c r="Q24610" s="51" t="s">
        <v>2387</v>
      </c>
      <c r="R24610" s="51">
        <v>33410</v>
      </c>
      <c r="S24610" s="51">
        <v>2017</v>
      </c>
      <c r="T24610" s="51">
        <v>7.3550000000000004</v>
      </c>
      <c r="U24610" s="51">
        <v>8.8249999999999993</v>
      </c>
      <c r="V24610" s="51">
        <v>0</v>
      </c>
      <c r="W24610" s="51">
        <v>44.347000000000001</v>
      </c>
      <c r="X24610" s="51">
        <v>18.446000000000002</v>
      </c>
    </row>
    <row r="24611" spans="1:25" hidden="1">
      <c r="A24611" s="106"/>
      <c r="B24611" s="51" t="s">
        <v>2393</v>
      </c>
      <c r="C24611" s="51" t="s">
        <v>2392</v>
      </c>
      <c r="D24611" s="51" t="s">
        <v>14497</v>
      </c>
      <c r="E24611" s="51" t="s">
        <v>14496</v>
      </c>
      <c r="F24611" s="51">
        <v>14.5</v>
      </c>
      <c r="G24611" s="51">
        <v>31.741599999999998</v>
      </c>
      <c r="H24611" s="51">
        <v>-81.407899999999998</v>
      </c>
      <c r="I24611" s="51" t="s">
        <v>816</v>
      </c>
      <c r="J24611" s="51" t="s">
        <v>72</v>
      </c>
      <c r="K24611" s="51" t="s">
        <v>3</v>
      </c>
      <c r="L24611" s="51" t="s">
        <v>2735</v>
      </c>
      <c r="M24611" s="51">
        <v>1968</v>
      </c>
      <c r="N24611" s="51" t="s">
        <v>14495</v>
      </c>
      <c r="O24611" s="51" t="s">
        <v>2387</v>
      </c>
      <c r="P24611" s="51" t="s">
        <v>2388</v>
      </c>
      <c r="Q24611" s="51" t="s">
        <v>2387</v>
      </c>
      <c r="R24611" s="51">
        <v>23235</v>
      </c>
      <c r="S24611" s="51">
        <v>2017</v>
      </c>
      <c r="T24611" s="51">
        <v>110.928</v>
      </c>
      <c r="U24611" s="51">
        <v>106.71499999999899</v>
      </c>
      <c r="V24611" s="51">
        <v>109.75</v>
      </c>
      <c r="W24611" s="51">
        <v>112.575</v>
      </c>
      <c r="X24611" s="51">
        <v>109.88999999999901</v>
      </c>
    </row>
    <row r="24612" spans="1:25" hidden="1">
      <c r="A24612" s="106"/>
      <c r="B24612" s="51" t="s">
        <v>2393</v>
      </c>
      <c r="C24612" s="51" t="s">
        <v>2392</v>
      </c>
      <c r="D24612" s="51" t="s">
        <v>14494</v>
      </c>
      <c r="E24612" s="51" t="s">
        <v>14493</v>
      </c>
      <c r="F24612" s="51">
        <v>2.2000000000000002</v>
      </c>
      <c r="G24612" s="51">
        <v>45.128999999999998</v>
      </c>
      <c r="H24612" s="51">
        <v>-122.899</v>
      </c>
      <c r="I24612" s="51" t="s">
        <v>2242</v>
      </c>
      <c r="M24612" s="51">
        <v>2018</v>
      </c>
      <c r="N24612" s="51" t="s">
        <v>14492</v>
      </c>
      <c r="O24612" s="51" t="s">
        <v>2387</v>
      </c>
      <c r="P24612" s="51" t="s">
        <v>2388</v>
      </c>
      <c r="Q24612" s="51" t="s">
        <v>2387</v>
      </c>
      <c r="S24612" s="51">
        <v>2017</v>
      </c>
      <c r="X24612" s="51">
        <v>4.2999999999999997E-2</v>
      </c>
      <c r="Y24612" s="51">
        <v>0.98104086953212599</v>
      </c>
    </row>
    <row r="24613" spans="1:25" hidden="1">
      <c r="A24613" s="106"/>
      <c r="B24613" s="51" t="s">
        <v>2393</v>
      </c>
      <c r="C24613" s="51" t="s">
        <v>2392</v>
      </c>
      <c r="D24613" s="51" t="s">
        <v>14491</v>
      </c>
      <c r="E24613" s="51" t="s">
        <v>14490</v>
      </c>
      <c r="F24613" s="51">
        <v>175.5</v>
      </c>
      <c r="G24613" s="51">
        <v>42.553899999999999</v>
      </c>
      <c r="H24613" s="51">
        <v>-95.328299999999999</v>
      </c>
      <c r="I24613" s="51" t="s">
        <v>1371</v>
      </c>
      <c r="M24613" s="51">
        <v>2005.08547008547</v>
      </c>
      <c r="N24613" s="51" t="s">
        <v>3453</v>
      </c>
      <c r="O24613" s="51" t="s">
        <v>2387</v>
      </c>
      <c r="P24613" s="51" t="s">
        <v>2388</v>
      </c>
      <c r="Q24613" s="51" t="s">
        <v>2387</v>
      </c>
      <c r="R24613" s="51">
        <v>50889</v>
      </c>
      <c r="S24613" s="51">
        <v>2017</v>
      </c>
      <c r="T24613" s="51">
        <v>546.99900000000002</v>
      </c>
      <c r="U24613" s="51">
        <v>537.30200000000002</v>
      </c>
      <c r="V24613" s="51">
        <v>403.61900000000003</v>
      </c>
      <c r="W24613" s="51">
        <v>419.38900000000001</v>
      </c>
      <c r="X24613" s="51">
        <v>353.99900000000002</v>
      </c>
    </row>
    <row r="24614" spans="1:25" hidden="1">
      <c r="A24614" s="106"/>
      <c r="B24614" s="51" t="s">
        <v>2393</v>
      </c>
      <c r="C24614" s="51" t="s">
        <v>2392</v>
      </c>
      <c r="D24614" s="51" t="s">
        <v>14489</v>
      </c>
      <c r="E24614" s="51" t="s">
        <v>14488</v>
      </c>
      <c r="F24614" s="51">
        <v>284.39999999999998</v>
      </c>
      <c r="G24614" s="51">
        <v>44.780999999999999</v>
      </c>
      <c r="H24614" s="51">
        <v>-93.042000000000002</v>
      </c>
      <c r="I24614" s="51" t="s">
        <v>5</v>
      </c>
      <c r="J24614" s="51" t="s">
        <v>3</v>
      </c>
      <c r="M24614" s="51">
        <v>1972.3164556961999</v>
      </c>
      <c r="N24614" s="51" t="s">
        <v>2718</v>
      </c>
      <c r="O24614" s="51" t="s">
        <v>2387</v>
      </c>
      <c r="P24614" s="51" t="s">
        <v>2388</v>
      </c>
      <c r="Q24614" s="51" t="s">
        <v>2387</v>
      </c>
      <c r="R24614" s="51">
        <v>28262</v>
      </c>
      <c r="S24614" s="51">
        <v>2017</v>
      </c>
      <c r="T24614" s="51">
        <v>19.759</v>
      </c>
      <c r="U24614" s="51">
        <v>2.5720000000000001</v>
      </c>
      <c r="V24614" s="51">
        <v>5.2949999999999999</v>
      </c>
      <c r="W24614" s="51">
        <v>17.434999999999999</v>
      </c>
      <c r="X24614" s="51">
        <v>4.54</v>
      </c>
    </row>
    <row r="24615" spans="1:25" hidden="1">
      <c r="A24615" s="106"/>
      <c r="B24615" s="51" t="s">
        <v>2393</v>
      </c>
      <c r="C24615" s="51" t="s">
        <v>2392</v>
      </c>
      <c r="D24615" s="51" t="s">
        <v>14487</v>
      </c>
      <c r="E24615" s="51" t="s">
        <v>14486</v>
      </c>
      <c r="F24615" s="51">
        <v>23.499999999999901</v>
      </c>
      <c r="G24615" s="51">
        <v>37.923099999999998</v>
      </c>
      <c r="H24615" s="51">
        <v>-95.425600000000003</v>
      </c>
      <c r="I24615" s="51" t="s">
        <v>3</v>
      </c>
      <c r="J24615" s="51" t="s">
        <v>5</v>
      </c>
      <c r="M24615" s="51">
        <v>1985.0978723404201</v>
      </c>
      <c r="N24615" s="51" t="s">
        <v>14485</v>
      </c>
      <c r="O24615" s="51" t="s">
        <v>2387</v>
      </c>
      <c r="P24615" s="51" t="s">
        <v>2388</v>
      </c>
      <c r="Q24615" s="51" t="s">
        <v>2387</v>
      </c>
      <c r="R24615" s="51">
        <v>23314</v>
      </c>
      <c r="S24615" s="51">
        <v>2017</v>
      </c>
      <c r="T24615" s="51">
        <v>1.4830000000000001</v>
      </c>
      <c r="U24615" s="51">
        <v>1.038</v>
      </c>
      <c r="V24615" s="51">
        <v>0.79600000000000004</v>
      </c>
      <c r="W24615" s="51">
        <v>0.83099999999999996</v>
      </c>
      <c r="X24615" s="51">
        <v>0.53899999999999904</v>
      </c>
    </row>
    <row r="24616" spans="1:25" hidden="1">
      <c r="A24616" s="106"/>
      <c r="B24616" s="51" t="s">
        <v>2393</v>
      </c>
      <c r="C24616" s="51" t="s">
        <v>2392</v>
      </c>
      <c r="D24616" s="51" t="s">
        <v>14484</v>
      </c>
      <c r="E24616" s="51" t="s">
        <v>14483</v>
      </c>
      <c r="F24616" s="51">
        <v>2.2999999999999998</v>
      </c>
      <c r="G24616" s="51">
        <v>43.034700000000001</v>
      </c>
      <c r="H24616" s="51">
        <v>-94.140600000000006</v>
      </c>
      <c r="I24616" s="51" t="s">
        <v>1371</v>
      </c>
      <c r="M24616" s="51">
        <v>2000</v>
      </c>
      <c r="N24616" s="51" t="s">
        <v>14482</v>
      </c>
      <c r="O24616" s="51" t="s">
        <v>2387</v>
      </c>
      <c r="P24616" s="51" t="s">
        <v>2388</v>
      </c>
      <c r="Q24616" s="51" t="s">
        <v>2387</v>
      </c>
      <c r="S24616" s="51">
        <v>2017</v>
      </c>
      <c r="T24616" s="51">
        <v>5.3140000000000001</v>
      </c>
      <c r="U24616" s="51">
        <v>5.4649999999999999</v>
      </c>
      <c r="V24616" s="51">
        <v>2.7410000000000001</v>
      </c>
      <c r="W24616" s="51">
        <v>0</v>
      </c>
      <c r="X24616" s="51">
        <v>1.1080000000000001</v>
      </c>
    </row>
    <row r="24617" spans="1:25" hidden="1">
      <c r="A24617" s="106"/>
      <c r="B24617" s="51" t="s">
        <v>2393</v>
      </c>
      <c r="C24617" s="51" t="s">
        <v>2392</v>
      </c>
      <c r="D24617" s="51" t="s">
        <v>14481</v>
      </c>
      <c r="E24617" s="51" t="s">
        <v>14480</v>
      </c>
      <c r="F24617" s="51">
        <v>1.2</v>
      </c>
      <c r="G24617" s="51">
        <v>42.07</v>
      </c>
      <c r="H24617" s="51">
        <v>-90.697699999999998</v>
      </c>
      <c r="I24617" s="51" t="s">
        <v>11</v>
      </c>
      <c r="M24617" s="51">
        <v>1923.99999999999</v>
      </c>
      <c r="N24617" s="51" t="s">
        <v>13609</v>
      </c>
      <c r="O24617" s="51" t="s">
        <v>2387</v>
      </c>
      <c r="P24617" s="51" t="s">
        <v>2388</v>
      </c>
      <c r="Q24617" s="51" t="s">
        <v>2387</v>
      </c>
      <c r="S24617" s="51">
        <v>2017</v>
      </c>
      <c r="T24617" s="51">
        <v>6.048</v>
      </c>
      <c r="U24617" s="51">
        <v>6.31</v>
      </c>
      <c r="V24617" s="51">
        <v>6.39</v>
      </c>
      <c r="W24617" s="51">
        <v>8.0020000000000007</v>
      </c>
      <c r="X24617" s="51">
        <v>7.032</v>
      </c>
    </row>
    <row r="24618" spans="1:25" hidden="1">
      <c r="A24618" s="106"/>
      <c r="B24618" s="51" t="s">
        <v>2393</v>
      </c>
      <c r="C24618" s="51" t="s">
        <v>2392</v>
      </c>
      <c r="D24618" s="51" t="s">
        <v>14479</v>
      </c>
      <c r="E24618" s="51" t="s">
        <v>14478</v>
      </c>
      <c r="F24618" s="51">
        <v>1</v>
      </c>
      <c r="G24618" s="51">
        <v>43.385300000000001</v>
      </c>
      <c r="H24618" s="51">
        <v>-94.815700000000007</v>
      </c>
      <c r="I24618" s="51" t="s">
        <v>1371</v>
      </c>
      <c r="M24618" s="51">
        <v>2005</v>
      </c>
      <c r="N24618" s="51" t="s">
        <v>14477</v>
      </c>
      <c r="O24618" s="51" t="s">
        <v>2387</v>
      </c>
      <c r="P24618" s="51" t="s">
        <v>2388</v>
      </c>
      <c r="Q24618" s="51" t="s">
        <v>2387</v>
      </c>
      <c r="S24618" s="51">
        <v>2017</v>
      </c>
      <c r="T24618" s="51">
        <v>3.5659999999999998</v>
      </c>
      <c r="U24618" s="51">
        <v>3.5313300000000001</v>
      </c>
      <c r="V24618" s="51">
        <v>2.5579999999999998</v>
      </c>
      <c r="W24618" s="51">
        <v>4.0940000000000003</v>
      </c>
      <c r="X24618" s="51">
        <v>4.4264799999999997</v>
      </c>
    </row>
    <row r="24619" spans="1:25" hidden="1">
      <c r="A24619" s="106"/>
      <c r="B24619" s="51" t="s">
        <v>2393</v>
      </c>
      <c r="C24619" s="51" t="s">
        <v>2392</v>
      </c>
      <c r="D24619" s="51" t="s">
        <v>14476</v>
      </c>
      <c r="E24619" s="51" t="s">
        <v>14475</v>
      </c>
      <c r="F24619" s="51">
        <v>10.5</v>
      </c>
      <c r="G24619" s="51">
        <v>43.445</v>
      </c>
      <c r="H24619" s="51">
        <v>-94.9803</v>
      </c>
      <c r="I24619" s="51" t="s">
        <v>1371</v>
      </c>
      <c r="M24619" s="51">
        <v>2009</v>
      </c>
      <c r="N24619" s="51" t="s">
        <v>13415</v>
      </c>
      <c r="O24619" s="51" t="s">
        <v>2387</v>
      </c>
      <c r="P24619" s="51" t="s">
        <v>2388</v>
      </c>
      <c r="Q24619" s="51" t="s">
        <v>2387</v>
      </c>
      <c r="S24619" s="51">
        <v>2017</v>
      </c>
      <c r="T24619" s="51">
        <v>40.231000000000002</v>
      </c>
      <c r="U24619" s="51">
        <v>43.098999999999997</v>
      </c>
      <c r="V24619" s="51">
        <v>40.508000000000003</v>
      </c>
      <c r="W24619" s="51">
        <v>39.299999999999997</v>
      </c>
      <c r="X24619" s="51">
        <v>37.536999999999999</v>
      </c>
    </row>
    <row r="24620" spans="1:25" hidden="1">
      <c r="A24620" s="106"/>
      <c r="B24620" s="51" t="s">
        <v>2393</v>
      </c>
      <c r="C24620" s="51" t="s">
        <v>2392</v>
      </c>
      <c r="D24620" s="51" t="s">
        <v>14473</v>
      </c>
      <c r="E24620" s="51" t="s">
        <v>14474</v>
      </c>
      <c r="F24620" s="51">
        <v>46</v>
      </c>
      <c r="G24620" s="51">
        <v>42.027500000000003</v>
      </c>
      <c r="H24620" s="51">
        <v>-93.639399999999995</v>
      </c>
      <c r="I24620" s="51" t="s">
        <v>2</v>
      </c>
      <c r="J24620" s="51" t="s">
        <v>3</v>
      </c>
      <c r="K24620" s="51" t="s">
        <v>5</v>
      </c>
      <c r="M24620" s="51">
        <v>1982.4369565217301</v>
      </c>
      <c r="N24620" s="51" t="s">
        <v>14473</v>
      </c>
      <c r="O24620" s="51" t="s">
        <v>2387</v>
      </c>
      <c r="P24620" s="51" t="s">
        <v>2388</v>
      </c>
      <c r="Q24620" s="51" t="s">
        <v>2387</v>
      </c>
      <c r="R24620" s="51">
        <v>23333</v>
      </c>
      <c r="S24620" s="51">
        <v>2017</v>
      </c>
      <c r="T24620" s="51">
        <v>125.458998999999</v>
      </c>
      <c r="U24620" s="51">
        <v>114.848</v>
      </c>
      <c r="V24620" s="51">
        <v>114.06699999999999</v>
      </c>
      <c r="W24620" s="51">
        <v>100.09336399999999</v>
      </c>
      <c r="X24620" s="51">
        <v>107.213696</v>
      </c>
    </row>
    <row r="24621" spans="1:25" hidden="1">
      <c r="A24621" s="106"/>
      <c r="B24621" s="51" t="s">
        <v>2393</v>
      </c>
      <c r="C24621" s="51" t="s">
        <v>2392</v>
      </c>
      <c r="D24621" s="51" t="s">
        <v>14471</v>
      </c>
      <c r="E24621" s="51" t="s">
        <v>14472</v>
      </c>
      <c r="F24621" s="51">
        <v>2</v>
      </c>
      <c r="G24621" s="51">
        <v>42.717199999999998</v>
      </c>
      <c r="H24621" s="51">
        <v>-70.846400000000003</v>
      </c>
      <c r="I24621" s="51" t="s">
        <v>1371</v>
      </c>
      <c r="M24621" s="51">
        <v>2013</v>
      </c>
      <c r="N24621" s="51" t="s">
        <v>14471</v>
      </c>
      <c r="O24621" s="51" t="s">
        <v>2387</v>
      </c>
      <c r="P24621" s="51" t="s">
        <v>2388</v>
      </c>
      <c r="Q24621" s="51" t="s">
        <v>2387</v>
      </c>
      <c r="S24621" s="51">
        <v>2017</v>
      </c>
      <c r="T24621" s="51">
        <v>4.1050000000000004</v>
      </c>
      <c r="U24621" s="51">
        <v>4.5</v>
      </c>
      <c r="V24621" s="51">
        <v>4.4720000000000004</v>
      </c>
      <c r="W24621" s="51">
        <v>3.8410000000000002</v>
      </c>
      <c r="X24621" s="51">
        <v>2.456</v>
      </c>
    </row>
    <row r="24622" spans="1:25" hidden="1">
      <c r="A24622" s="106"/>
      <c r="B24622" s="51" t="s">
        <v>2393</v>
      </c>
      <c r="C24622" s="51" t="s">
        <v>2392</v>
      </c>
      <c r="D24622" s="51" t="s">
        <v>14470</v>
      </c>
      <c r="E24622" s="51" t="s">
        <v>14469</v>
      </c>
      <c r="F24622" s="51">
        <v>1.6</v>
      </c>
      <c r="G24622" s="51">
        <v>42.7164</v>
      </c>
      <c r="H24622" s="51">
        <v>-70.841899999999995</v>
      </c>
      <c r="I24622" s="51" t="s">
        <v>1371</v>
      </c>
      <c r="M24622" s="51">
        <v>2011</v>
      </c>
      <c r="N24622" s="51" t="s">
        <v>14468</v>
      </c>
      <c r="O24622" s="51" t="s">
        <v>2387</v>
      </c>
      <c r="P24622" s="51" t="s">
        <v>2388</v>
      </c>
      <c r="Q24622" s="51" t="s">
        <v>2387</v>
      </c>
      <c r="S24622" s="51">
        <v>2017</v>
      </c>
      <c r="T24622" s="51">
        <v>3.4769999999999999</v>
      </c>
      <c r="U24622" s="51">
        <v>2.2610000000000001</v>
      </c>
      <c r="V24622" s="51">
        <v>3.6040000000000001</v>
      </c>
      <c r="W24622" s="51">
        <v>3.97</v>
      </c>
      <c r="X24622" s="51">
        <v>3.9889999999999999</v>
      </c>
    </row>
    <row r="24623" spans="1:25" hidden="1">
      <c r="A24623" s="106"/>
      <c r="B24623" s="51" t="s">
        <v>2393</v>
      </c>
      <c r="C24623" s="51" t="s">
        <v>2392</v>
      </c>
      <c r="D24623" s="51" t="s">
        <v>14467</v>
      </c>
      <c r="E24623" s="51" t="s">
        <v>14466</v>
      </c>
      <c r="F24623" s="51">
        <v>3.2</v>
      </c>
      <c r="G24623" s="51">
        <v>35.769300000000001</v>
      </c>
      <c r="H24623" s="51">
        <v>-80.825999999999993</v>
      </c>
      <c r="I24623" s="51" t="s">
        <v>72</v>
      </c>
      <c r="M24623" s="51">
        <v>2008</v>
      </c>
      <c r="N24623" s="51" t="s">
        <v>14465</v>
      </c>
      <c r="O24623" s="51" t="s">
        <v>2387</v>
      </c>
      <c r="P24623" s="51" t="s">
        <v>2388</v>
      </c>
      <c r="Q24623" s="51" t="s">
        <v>2387</v>
      </c>
      <c r="S24623" s="51">
        <v>2017</v>
      </c>
      <c r="T24623" s="51">
        <v>24.263000000000002</v>
      </c>
      <c r="U24623" s="51">
        <v>25.001999999999999</v>
      </c>
      <c r="V24623" s="51">
        <v>26.099</v>
      </c>
      <c r="W24623" s="51">
        <v>25.361999999999998</v>
      </c>
      <c r="X24623" s="51">
        <v>23.033000000000001</v>
      </c>
    </row>
    <row r="24624" spans="1:25" hidden="1">
      <c r="A24624" s="106"/>
      <c r="B24624" s="51" t="s">
        <v>2393</v>
      </c>
      <c r="C24624" s="51" t="s">
        <v>2392</v>
      </c>
      <c r="D24624" s="51" t="s">
        <v>14464</v>
      </c>
      <c r="E24624" s="51" t="s">
        <v>14463</v>
      </c>
      <c r="F24624" s="51">
        <v>18</v>
      </c>
      <c r="G24624" s="51">
        <v>41.933</v>
      </c>
      <c r="H24624" s="51">
        <v>-122.43680000000001</v>
      </c>
      <c r="I24624" s="51" t="s">
        <v>11</v>
      </c>
      <c r="M24624" s="51">
        <v>1962</v>
      </c>
      <c r="N24624" s="51" t="s">
        <v>2543</v>
      </c>
      <c r="O24624" s="51" t="s">
        <v>2387</v>
      </c>
      <c r="P24624" s="51" t="s">
        <v>2388</v>
      </c>
      <c r="Q24624" s="51" t="s">
        <v>2387</v>
      </c>
      <c r="R24624" s="51">
        <v>29516</v>
      </c>
      <c r="S24624" s="51">
        <v>2017</v>
      </c>
      <c r="T24624" s="51">
        <v>85.349000000000004</v>
      </c>
      <c r="U24624" s="51">
        <v>85.55</v>
      </c>
      <c r="V24624" s="51">
        <v>82.043000000000006</v>
      </c>
      <c r="W24624" s="51">
        <v>100.752</v>
      </c>
      <c r="X24624" s="51">
        <v>108.851</v>
      </c>
    </row>
    <row r="24625" spans="1:25" hidden="1">
      <c r="A24625" s="106"/>
      <c r="B24625" s="51" t="s">
        <v>2393</v>
      </c>
      <c r="C24625" s="51" t="s">
        <v>2392</v>
      </c>
      <c r="D24625" s="51" t="s">
        <v>14462</v>
      </c>
      <c r="E24625" s="51" t="s">
        <v>14461</v>
      </c>
      <c r="F24625" s="51">
        <v>12</v>
      </c>
      <c r="G24625" s="51">
        <v>32.098500000000001</v>
      </c>
      <c r="H24625" s="51">
        <v>-110.81910000000001</v>
      </c>
      <c r="I24625" s="51" t="s">
        <v>2485</v>
      </c>
      <c r="J24625" s="51" t="s">
        <v>2242</v>
      </c>
      <c r="M24625" s="51">
        <v>2017</v>
      </c>
      <c r="N24625" s="51" t="s">
        <v>14460</v>
      </c>
      <c r="O24625" s="51" t="s">
        <v>2387</v>
      </c>
      <c r="P24625" s="51" t="s">
        <v>2388</v>
      </c>
      <c r="Q24625" s="51" t="s">
        <v>2387</v>
      </c>
      <c r="S24625" s="51">
        <v>2017</v>
      </c>
      <c r="X24625" s="51">
        <v>2.8889999999999998</v>
      </c>
    </row>
    <row r="24626" spans="1:25" hidden="1">
      <c r="A24626" s="106"/>
      <c r="B24626" s="51" t="s">
        <v>2393</v>
      </c>
      <c r="C24626" s="51" t="s">
        <v>2392</v>
      </c>
      <c r="D24626" s="51" t="s">
        <v>14458</v>
      </c>
      <c r="E24626" s="51" t="s">
        <v>14459</v>
      </c>
      <c r="F24626" s="51">
        <v>4.5</v>
      </c>
      <c r="G24626" s="51">
        <v>42.58</v>
      </c>
      <c r="H24626" s="51">
        <v>-71.260300000000001</v>
      </c>
      <c r="I24626" s="51" t="s">
        <v>2242</v>
      </c>
      <c r="M24626" s="51">
        <v>2017</v>
      </c>
      <c r="N24626" s="51" t="s">
        <v>14458</v>
      </c>
      <c r="O24626" s="51" t="s">
        <v>2387</v>
      </c>
      <c r="P24626" s="51" t="s">
        <v>2388</v>
      </c>
      <c r="Q24626" s="51" t="s">
        <v>2387</v>
      </c>
      <c r="S24626" s="51">
        <v>2017</v>
      </c>
      <c r="X24626" s="51">
        <v>4.2480000000000002</v>
      </c>
      <c r="Y24626" s="51">
        <v>2.0066745058611599</v>
      </c>
    </row>
    <row r="24627" spans="1:25" hidden="1">
      <c r="A24627" s="106"/>
      <c r="B24627" s="51" t="s">
        <v>2393</v>
      </c>
      <c r="C24627" s="51" t="s">
        <v>2392</v>
      </c>
      <c r="D24627" s="51" t="s">
        <v>14457</v>
      </c>
      <c r="E24627" s="51" t="s">
        <v>14456</v>
      </c>
      <c r="F24627" s="51">
        <v>2.9</v>
      </c>
      <c r="G24627" s="51">
        <v>42.582900000000002</v>
      </c>
      <c r="H24627" s="51">
        <v>-71.246399999999994</v>
      </c>
      <c r="I24627" s="51" t="s">
        <v>2242</v>
      </c>
      <c r="M24627" s="51">
        <v>2017</v>
      </c>
      <c r="N24627" s="51" t="s">
        <v>14455</v>
      </c>
      <c r="O24627" s="51" t="s">
        <v>2387</v>
      </c>
      <c r="P24627" s="51" t="s">
        <v>2388</v>
      </c>
      <c r="Q24627" s="51" t="s">
        <v>2387</v>
      </c>
      <c r="R24627" s="51">
        <v>70703</v>
      </c>
      <c r="S24627" s="51">
        <v>2017</v>
      </c>
      <c r="W24627" s="51">
        <v>0</v>
      </c>
      <c r="X24627" s="51">
        <v>3.9369999999999998</v>
      </c>
      <c r="Y24627" s="51">
        <v>1.2931902371105299</v>
      </c>
    </row>
    <row r="24628" spans="1:25" hidden="1">
      <c r="A24628" s="106"/>
      <c r="B24628" s="51" t="s">
        <v>2393</v>
      </c>
      <c r="C24628" s="51" t="s">
        <v>2392</v>
      </c>
      <c r="D24628" s="51" t="s">
        <v>14454</v>
      </c>
      <c r="E24628" s="51" t="s">
        <v>14453</v>
      </c>
      <c r="F24628" s="51">
        <v>80</v>
      </c>
      <c r="G24628" s="51">
        <v>37.721200000000003</v>
      </c>
      <c r="H24628" s="51">
        <v>-113.1516</v>
      </c>
      <c r="I24628" s="51" t="s">
        <v>2242</v>
      </c>
      <c r="M24628" s="51">
        <v>2016</v>
      </c>
      <c r="N24628" s="51" t="s">
        <v>5413</v>
      </c>
      <c r="O24628" s="51" t="s">
        <v>2387</v>
      </c>
      <c r="P24628" s="51" t="s">
        <v>2388</v>
      </c>
      <c r="Q24628" s="51" t="s">
        <v>2387</v>
      </c>
      <c r="S24628" s="51">
        <v>2017</v>
      </c>
      <c r="W24628" s="51">
        <v>114.476</v>
      </c>
      <c r="X24628" s="51">
        <v>212.005</v>
      </c>
      <c r="Y24628" s="51">
        <v>35.674213437531797</v>
      </c>
    </row>
    <row r="24629" spans="1:25" hidden="1">
      <c r="A24629" s="106"/>
      <c r="B24629" s="51" t="s">
        <v>2393</v>
      </c>
      <c r="C24629" s="51" t="s">
        <v>2392</v>
      </c>
      <c r="D24629" s="51" t="s">
        <v>14452</v>
      </c>
      <c r="E24629" s="51" t="s">
        <v>14451</v>
      </c>
      <c r="F24629" s="51">
        <v>777.599999999999</v>
      </c>
      <c r="G24629" s="51">
        <v>40.350900000000003</v>
      </c>
      <c r="H24629" s="51">
        <v>-76.365799999999993</v>
      </c>
      <c r="I24629" s="51" t="s">
        <v>5</v>
      </c>
      <c r="M24629" s="51">
        <v>2002</v>
      </c>
      <c r="N24629" s="51" t="s">
        <v>14450</v>
      </c>
      <c r="O24629" s="51" t="s">
        <v>2387</v>
      </c>
      <c r="P24629" s="51" t="s">
        <v>2388</v>
      </c>
      <c r="Q24629" s="51" t="s">
        <v>2387</v>
      </c>
      <c r="R24629" s="51">
        <v>38102</v>
      </c>
      <c r="S24629" s="51">
        <v>2017</v>
      </c>
      <c r="T24629" s="51">
        <v>4319.1949999999997</v>
      </c>
      <c r="U24629" s="51">
        <v>5208.2690000000002</v>
      </c>
      <c r="V24629" s="51">
        <v>4868.0330000000004</v>
      </c>
      <c r="W24629" s="51">
        <v>5397.63</v>
      </c>
      <c r="X24629" s="51">
        <v>4849.4219999999996</v>
      </c>
    </row>
    <row r="24630" spans="1:25" hidden="1">
      <c r="A24630" s="106"/>
      <c r="B24630" s="51" t="s">
        <v>2393</v>
      </c>
      <c r="C24630" s="51" t="s">
        <v>2392</v>
      </c>
      <c r="D24630" s="51" t="s">
        <v>14448</v>
      </c>
      <c r="E24630" s="51" t="s">
        <v>14449</v>
      </c>
      <c r="F24630" s="51">
        <v>4</v>
      </c>
      <c r="G24630" s="51">
        <v>33.564999999999998</v>
      </c>
      <c r="H24630" s="51">
        <v>-114.9181</v>
      </c>
      <c r="I24630" s="51" t="s">
        <v>2242</v>
      </c>
      <c r="M24630" s="51">
        <v>2012</v>
      </c>
      <c r="N24630" s="51" t="s">
        <v>14448</v>
      </c>
      <c r="O24630" s="51" t="s">
        <v>2387</v>
      </c>
      <c r="P24630" s="51" t="s">
        <v>2388</v>
      </c>
      <c r="Q24630" s="51" t="s">
        <v>2387</v>
      </c>
      <c r="S24630" s="51">
        <v>2017</v>
      </c>
      <c r="T24630" s="51">
        <v>6.0330000000000004</v>
      </c>
      <c r="U24630" s="51">
        <v>6.2009999999999996</v>
      </c>
      <c r="V24630" s="51">
        <v>4.8029999999999999</v>
      </c>
      <c r="W24630" s="51">
        <v>8.6289999999999996</v>
      </c>
      <c r="X24630" s="51">
        <v>9.0719999999999992</v>
      </c>
    </row>
    <row r="24631" spans="1:25" hidden="1">
      <c r="A24631" s="106"/>
      <c r="B24631" s="51" t="s">
        <v>2393</v>
      </c>
      <c r="C24631" s="51" t="s">
        <v>2392</v>
      </c>
      <c r="D24631" s="51" t="s">
        <v>14447</v>
      </c>
      <c r="E24631" s="51" t="s">
        <v>14446</v>
      </c>
      <c r="F24631" s="51">
        <v>167.9</v>
      </c>
      <c r="G24631" s="51">
        <v>37.818300000000001</v>
      </c>
      <c r="H24631" s="51">
        <v>-99.775400000000005</v>
      </c>
      <c r="I24631" s="51" t="s">
        <v>1371</v>
      </c>
      <c r="M24631" s="51">
        <v>2011.99999999999</v>
      </c>
      <c r="N24631" s="51" t="s">
        <v>14445</v>
      </c>
      <c r="O24631" s="51" t="s">
        <v>2387</v>
      </c>
      <c r="P24631" s="51" t="s">
        <v>2388</v>
      </c>
      <c r="Q24631" s="51" t="s">
        <v>2387</v>
      </c>
      <c r="R24631" s="51">
        <v>61143</v>
      </c>
      <c r="S24631" s="51">
        <v>2017</v>
      </c>
      <c r="T24631" s="51">
        <v>578.07299999999998</v>
      </c>
      <c r="U24631" s="51">
        <v>641.952</v>
      </c>
      <c r="V24631" s="51">
        <v>629.41700000000003</v>
      </c>
      <c r="W24631" s="51">
        <v>654.51</v>
      </c>
      <c r="X24631" s="51">
        <v>633.97699999999998</v>
      </c>
    </row>
    <row r="24632" spans="1:25" hidden="1">
      <c r="A24632" s="106"/>
      <c r="B24632" s="51" t="s">
        <v>2393</v>
      </c>
      <c r="C24632" s="51" t="s">
        <v>2392</v>
      </c>
      <c r="D24632" s="51" t="s">
        <v>14444</v>
      </c>
      <c r="E24632" s="51" t="s">
        <v>14443</v>
      </c>
      <c r="F24632" s="51">
        <v>11.8</v>
      </c>
      <c r="G24632" s="51">
        <v>35.643900000000002</v>
      </c>
      <c r="H24632" s="51">
        <v>-118.48220000000001</v>
      </c>
      <c r="I24632" s="51" t="s">
        <v>11</v>
      </c>
      <c r="M24632" s="51">
        <v>1991</v>
      </c>
      <c r="N24632" s="51" t="s">
        <v>14442</v>
      </c>
      <c r="O24632" s="51" t="s">
        <v>2387</v>
      </c>
      <c r="P24632" s="51" t="s">
        <v>2388</v>
      </c>
      <c r="Q24632" s="51" t="s">
        <v>2387</v>
      </c>
      <c r="R24632" s="51">
        <v>23380</v>
      </c>
      <c r="S24632" s="51">
        <v>2017</v>
      </c>
      <c r="T24632" s="51">
        <v>6.5419999999999998</v>
      </c>
      <c r="U24632" s="51">
        <v>5.9530000000000003</v>
      </c>
      <c r="V24632" s="51">
        <v>0</v>
      </c>
      <c r="W24632" s="51">
        <v>7.4980000000000002</v>
      </c>
      <c r="X24632" s="51">
        <v>56.466000000000001</v>
      </c>
    </row>
    <row r="24633" spans="1:25" hidden="1">
      <c r="A24633" s="106"/>
      <c r="B24633" s="51" t="s">
        <v>2393</v>
      </c>
      <c r="C24633" s="51" t="s">
        <v>2392</v>
      </c>
      <c r="D24633" s="51" t="s">
        <v>14441</v>
      </c>
      <c r="E24633" s="51" t="s">
        <v>14440</v>
      </c>
      <c r="F24633" s="51">
        <v>4.8</v>
      </c>
      <c r="G24633" s="51">
        <v>44.418300000000002</v>
      </c>
      <c r="H24633" s="51">
        <v>-111.396</v>
      </c>
      <c r="I24633" s="51" t="s">
        <v>11</v>
      </c>
      <c r="M24633" s="51">
        <v>1993.99999999999</v>
      </c>
      <c r="N24633" s="51" t="s">
        <v>14439</v>
      </c>
      <c r="O24633" s="51" t="s">
        <v>2387</v>
      </c>
      <c r="P24633" s="51" t="s">
        <v>2388</v>
      </c>
      <c r="Q24633" s="51" t="s">
        <v>2387</v>
      </c>
      <c r="R24633" s="51">
        <v>19949</v>
      </c>
      <c r="S24633" s="51">
        <v>2017</v>
      </c>
      <c r="T24633" s="51">
        <v>18.260000000000002</v>
      </c>
      <c r="U24633" s="51">
        <v>15.667</v>
      </c>
      <c r="V24633" s="51">
        <v>14.249000000000001</v>
      </c>
      <c r="W24633" s="51">
        <v>4.8479999999999999</v>
      </c>
      <c r="X24633" s="51">
        <v>18.408999999999999</v>
      </c>
    </row>
    <row r="24634" spans="1:25" hidden="1">
      <c r="A24634" s="106"/>
      <c r="B24634" s="51" t="s">
        <v>2393</v>
      </c>
      <c r="C24634" s="51" t="s">
        <v>2392</v>
      </c>
      <c r="D24634" s="51" t="s">
        <v>14438</v>
      </c>
      <c r="E24634" s="51" t="s">
        <v>14437</v>
      </c>
      <c r="F24634" s="51">
        <v>60.5</v>
      </c>
      <c r="G24634" s="51">
        <v>44.2761</v>
      </c>
      <c r="H24634" s="51">
        <v>-88.265799999999999</v>
      </c>
      <c r="I24634" s="51" t="s">
        <v>5</v>
      </c>
      <c r="J24634" s="51" t="s">
        <v>3</v>
      </c>
      <c r="M24634" s="51">
        <v>2004</v>
      </c>
      <c r="N24634" s="51" t="s">
        <v>3949</v>
      </c>
      <c r="O24634" s="51" t="s">
        <v>2387</v>
      </c>
      <c r="P24634" s="51" t="s">
        <v>2388</v>
      </c>
      <c r="Q24634" s="51" t="s">
        <v>2387</v>
      </c>
      <c r="R24634" s="51">
        <v>50703</v>
      </c>
      <c r="S24634" s="51">
        <v>2017</v>
      </c>
      <c r="T24634" s="51">
        <v>0</v>
      </c>
      <c r="U24634" s="51">
        <v>11.332999999999901</v>
      </c>
      <c r="V24634" s="51">
        <v>0</v>
      </c>
      <c r="W24634" s="51">
        <v>0</v>
      </c>
      <c r="X24634" s="51">
        <v>5.7359999999999998</v>
      </c>
    </row>
    <row r="24635" spans="1:25" hidden="1">
      <c r="A24635" s="106"/>
      <c r="B24635" s="51" t="s">
        <v>2393</v>
      </c>
      <c r="C24635" s="51" t="s">
        <v>2392</v>
      </c>
      <c r="D24635" s="51" t="s">
        <v>14436</v>
      </c>
      <c r="E24635" s="51" t="s">
        <v>14435</v>
      </c>
      <c r="F24635" s="51">
        <v>3.5</v>
      </c>
      <c r="G24635" s="51">
        <v>36.387500000000003</v>
      </c>
      <c r="H24635" s="51">
        <v>-119.255</v>
      </c>
      <c r="I24635" s="51" t="s">
        <v>2242</v>
      </c>
      <c r="M24635" s="51">
        <v>2014</v>
      </c>
      <c r="N24635" s="51" t="s">
        <v>8988</v>
      </c>
      <c r="O24635" s="51" t="s">
        <v>2387</v>
      </c>
      <c r="P24635" s="51" t="s">
        <v>2388</v>
      </c>
      <c r="Q24635" s="51" t="s">
        <v>2387</v>
      </c>
      <c r="S24635" s="51">
        <v>2017</v>
      </c>
      <c r="U24635" s="51">
        <v>6.7220000000000004</v>
      </c>
      <c r="V24635" s="51">
        <v>6.9450000000000003</v>
      </c>
      <c r="W24635" s="51">
        <v>6.835</v>
      </c>
      <c r="X24635" s="51">
        <v>6.5830000000000002</v>
      </c>
    </row>
    <row r="24636" spans="1:25" hidden="1">
      <c r="A24636" s="106"/>
      <c r="B24636" s="51" t="s">
        <v>2393</v>
      </c>
      <c r="C24636" s="51" t="s">
        <v>2392</v>
      </c>
      <c r="D24636" s="51" t="s">
        <v>14434</v>
      </c>
      <c r="E24636" s="51" t="s">
        <v>14433</v>
      </c>
      <c r="F24636" s="51">
        <v>133</v>
      </c>
      <c r="G24636" s="51">
        <v>35.533099999999997</v>
      </c>
      <c r="H24636" s="51">
        <v>-115.4525</v>
      </c>
      <c r="I24636" s="51" t="s">
        <v>2242</v>
      </c>
      <c r="J24636" s="51" t="s">
        <v>5</v>
      </c>
      <c r="M24636" s="51">
        <v>2014</v>
      </c>
      <c r="N24636" s="51" t="s">
        <v>14428</v>
      </c>
      <c r="O24636" s="51" t="s">
        <v>2387</v>
      </c>
      <c r="P24636" s="51" t="s">
        <v>2388</v>
      </c>
      <c r="Q24636" s="51" t="s">
        <v>2387</v>
      </c>
      <c r="S24636" s="51">
        <v>2017</v>
      </c>
      <c r="T24636" s="51">
        <v>0</v>
      </c>
      <c r="U24636" s="51">
        <v>0</v>
      </c>
      <c r="V24636" s="51">
        <v>209.97499999999999</v>
      </c>
      <c r="W24636" s="51">
        <v>255.655</v>
      </c>
      <c r="X24636" s="51">
        <v>239.52600000000001</v>
      </c>
    </row>
    <row r="24637" spans="1:25" hidden="1">
      <c r="A24637" s="106"/>
      <c r="B24637" s="51" t="s">
        <v>2393</v>
      </c>
      <c r="C24637" s="51" t="s">
        <v>2392</v>
      </c>
      <c r="D24637" s="51" t="s">
        <v>14432</v>
      </c>
      <c r="E24637" s="51" t="s">
        <v>14431</v>
      </c>
      <c r="F24637" s="51">
        <v>133.4</v>
      </c>
      <c r="G24637" s="51">
        <v>35.556100000000001</v>
      </c>
      <c r="H24637" s="51">
        <v>-115.4686</v>
      </c>
      <c r="I24637" s="51" t="s">
        <v>2242</v>
      </c>
      <c r="J24637" s="51" t="s">
        <v>5</v>
      </c>
      <c r="M24637" s="51">
        <v>2014</v>
      </c>
      <c r="N24637" s="51" t="s">
        <v>14428</v>
      </c>
      <c r="O24637" s="51" t="s">
        <v>2387</v>
      </c>
      <c r="P24637" s="51" t="s">
        <v>2388</v>
      </c>
      <c r="Q24637" s="51" t="s">
        <v>2387</v>
      </c>
      <c r="S24637" s="51">
        <v>2017</v>
      </c>
      <c r="T24637" s="51">
        <v>0</v>
      </c>
      <c r="U24637" s="51">
        <v>0</v>
      </c>
      <c r="V24637" s="51">
        <v>219.04400000000001</v>
      </c>
      <c r="W24637" s="51">
        <v>199.68199999999999</v>
      </c>
      <c r="X24637" s="51">
        <v>236.82399999999899</v>
      </c>
    </row>
    <row r="24638" spans="1:25" hidden="1">
      <c r="A24638" s="106"/>
      <c r="B24638" s="51" t="s">
        <v>2393</v>
      </c>
      <c r="C24638" s="51" t="s">
        <v>2392</v>
      </c>
      <c r="D24638" s="51" t="s">
        <v>14430</v>
      </c>
      <c r="E24638" s="51" t="s">
        <v>14429</v>
      </c>
      <c r="F24638" s="51">
        <v>133.4</v>
      </c>
      <c r="G24638" s="51">
        <v>35.580800000000004</v>
      </c>
      <c r="H24638" s="51">
        <v>-115.4825</v>
      </c>
      <c r="I24638" s="51" t="s">
        <v>2242</v>
      </c>
      <c r="J24638" s="51" t="s">
        <v>5</v>
      </c>
      <c r="M24638" s="51">
        <v>2014</v>
      </c>
      <c r="N24638" s="51" t="s">
        <v>14428</v>
      </c>
      <c r="O24638" s="51" t="s">
        <v>2387</v>
      </c>
      <c r="P24638" s="51" t="s">
        <v>2388</v>
      </c>
      <c r="Q24638" s="51" t="s">
        <v>2387</v>
      </c>
      <c r="S24638" s="51">
        <v>2017</v>
      </c>
      <c r="T24638" s="51">
        <v>0</v>
      </c>
      <c r="U24638" s="51">
        <v>0</v>
      </c>
      <c r="V24638" s="51">
        <v>224.10300000000001</v>
      </c>
      <c r="W24638" s="51">
        <v>247.702</v>
      </c>
      <c r="X24638" s="51">
        <v>243.78800000000001</v>
      </c>
    </row>
    <row r="24639" spans="1:25" hidden="1">
      <c r="A24639" s="106"/>
      <c r="B24639" s="51" t="s">
        <v>2393</v>
      </c>
      <c r="C24639" s="51" t="s">
        <v>2392</v>
      </c>
      <c r="D24639" s="51" t="s">
        <v>14427</v>
      </c>
      <c r="E24639" s="51" t="s">
        <v>14426</v>
      </c>
      <c r="F24639" s="51">
        <v>1.2</v>
      </c>
      <c r="G24639" s="51">
        <v>35.771599999999999</v>
      </c>
      <c r="H24639" s="51">
        <v>-82.618300000000005</v>
      </c>
      <c r="I24639" s="51" t="s">
        <v>11</v>
      </c>
      <c r="M24639" s="51">
        <v>1985</v>
      </c>
      <c r="N24639" s="51" t="s">
        <v>14425</v>
      </c>
      <c r="O24639" s="51" t="s">
        <v>2387</v>
      </c>
      <c r="P24639" s="51" t="s">
        <v>2388</v>
      </c>
      <c r="Q24639" s="51" t="s">
        <v>2387</v>
      </c>
      <c r="R24639" s="51">
        <v>32754</v>
      </c>
      <c r="S24639" s="51">
        <v>2017</v>
      </c>
      <c r="Y24639" s="51">
        <v>54.831816947021302</v>
      </c>
    </row>
    <row r="24640" spans="1:25" hidden="1">
      <c r="A24640" s="106"/>
      <c r="B24640" s="51" t="s">
        <v>2393</v>
      </c>
      <c r="C24640" s="51" t="s">
        <v>2392</v>
      </c>
      <c r="D24640" s="51" t="s">
        <v>14424</v>
      </c>
      <c r="E24640" s="51" t="s">
        <v>14423</v>
      </c>
      <c r="F24640" s="51">
        <v>80</v>
      </c>
      <c r="G24640" s="51">
        <v>43.070599999999999</v>
      </c>
      <c r="H24640" s="51">
        <v>-86.234999999999999</v>
      </c>
      <c r="I24640" s="51" t="s">
        <v>2</v>
      </c>
      <c r="M24640" s="51">
        <v>1983</v>
      </c>
      <c r="N24640" s="51" t="s">
        <v>14422</v>
      </c>
      <c r="O24640" s="51" t="s">
        <v>2387</v>
      </c>
      <c r="P24640" s="51" t="s">
        <v>2388</v>
      </c>
      <c r="Q24640" s="51" t="s">
        <v>2387</v>
      </c>
      <c r="R24640" s="51">
        <v>21256</v>
      </c>
      <c r="S24640" s="51">
        <v>2017</v>
      </c>
      <c r="T24640" s="51">
        <v>123.691002</v>
      </c>
      <c r="U24640" s="51">
        <v>174.46200299999899</v>
      </c>
      <c r="V24640" s="51">
        <v>205.40699599999999</v>
      </c>
      <c r="W24640" s="51">
        <v>285.805002</v>
      </c>
      <c r="X24640" s="51">
        <v>274.70799699999998</v>
      </c>
    </row>
    <row r="24641" spans="1:25" hidden="1">
      <c r="A24641" s="106"/>
      <c r="B24641" s="51" t="s">
        <v>2393</v>
      </c>
      <c r="C24641" s="51" t="s">
        <v>2392</v>
      </c>
      <c r="D24641" s="51" t="s">
        <v>14421</v>
      </c>
      <c r="E24641" s="51" t="s">
        <v>14420</v>
      </c>
      <c r="F24641" s="51">
        <v>59.5</v>
      </c>
      <c r="G24641" s="51">
        <v>44.491700000000002</v>
      </c>
      <c r="H24641" s="51">
        <v>-73.208100000000002</v>
      </c>
      <c r="I24641" s="51" t="s">
        <v>72</v>
      </c>
      <c r="J24641" s="51" t="s">
        <v>3</v>
      </c>
      <c r="K24641" s="51" t="s">
        <v>5</v>
      </c>
      <c r="M24641" s="51">
        <v>1984</v>
      </c>
      <c r="N24641" s="51" t="s">
        <v>14419</v>
      </c>
      <c r="O24641" s="51" t="s">
        <v>2387</v>
      </c>
      <c r="P24641" s="51" t="s">
        <v>2388</v>
      </c>
      <c r="Q24641" s="51" t="s">
        <v>2387</v>
      </c>
      <c r="R24641" s="51">
        <v>15154</v>
      </c>
      <c r="S24641" s="51">
        <v>2017</v>
      </c>
      <c r="T24641" s="51">
        <v>0</v>
      </c>
      <c r="U24641" s="51">
        <v>0</v>
      </c>
      <c r="V24641" s="51">
        <v>0</v>
      </c>
      <c r="W24641" s="51">
        <v>0</v>
      </c>
      <c r="X24641" s="51">
        <v>268.97600499999999</v>
      </c>
    </row>
    <row r="24642" spans="1:25" hidden="1">
      <c r="A24642" s="106"/>
      <c r="B24642" s="51" t="s">
        <v>2393</v>
      </c>
      <c r="C24642" s="51" t="s">
        <v>2392</v>
      </c>
      <c r="D24642" s="51" t="s">
        <v>14418</v>
      </c>
      <c r="E24642" s="51" t="s">
        <v>14417</v>
      </c>
      <c r="F24642" s="51">
        <v>370</v>
      </c>
      <c r="G24642" s="51">
        <v>30.364799999999999</v>
      </c>
      <c r="H24642" s="51">
        <v>-81.626000000000005</v>
      </c>
      <c r="I24642" s="51" t="s">
        <v>5</v>
      </c>
      <c r="J24642" s="51" t="s">
        <v>3</v>
      </c>
      <c r="M24642" s="51">
        <v>2004.5</v>
      </c>
      <c r="N24642" s="51" t="s">
        <v>6057</v>
      </c>
      <c r="O24642" s="51" t="s">
        <v>2387</v>
      </c>
      <c r="P24642" s="51" t="s">
        <v>2388</v>
      </c>
      <c r="Q24642" s="51" t="s">
        <v>2387</v>
      </c>
      <c r="R24642" s="51">
        <v>23463</v>
      </c>
      <c r="S24642" s="51">
        <v>2017</v>
      </c>
      <c r="T24642" s="51">
        <v>0</v>
      </c>
      <c r="U24642" s="51">
        <v>37.302</v>
      </c>
      <c r="V24642" s="51">
        <v>0</v>
      </c>
      <c r="W24642" s="51">
        <v>0</v>
      </c>
      <c r="X24642" s="51">
        <v>38.497999999999998</v>
      </c>
    </row>
    <row r="24643" spans="1:25" hidden="1">
      <c r="A24643" s="106"/>
      <c r="B24643" s="51" t="s">
        <v>2393</v>
      </c>
      <c r="C24643" s="51" t="s">
        <v>2392</v>
      </c>
      <c r="D24643" s="51" t="s">
        <v>14416</v>
      </c>
      <c r="E24643" s="51" t="s">
        <v>14415</v>
      </c>
      <c r="F24643" s="51">
        <v>1579.3999999999901</v>
      </c>
      <c r="G24643" s="51">
        <v>42.910299999999999</v>
      </c>
      <c r="H24643" s="51">
        <v>-86.200699999999998</v>
      </c>
      <c r="I24643" s="51" t="s">
        <v>2</v>
      </c>
      <c r="J24643" s="51" t="s">
        <v>3</v>
      </c>
      <c r="M24643" s="51">
        <v>1973.7301506901299</v>
      </c>
      <c r="N24643" s="51" t="s">
        <v>2415</v>
      </c>
      <c r="O24643" s="51" t="s">
        <v>2387</v>
      </c>
      <c r="P24643" s="51" t="s">
        <v>2388</v>
      </c>
      <c r="Q24643" s="51" t="s">
        <v>2387</v>
      </c>
      <c r="R24643" s="51">
        <v>17527</v>
      </c>
      <c r="S24643" s="51">
        <v>2017</v>
      </c>
      <c r="T24643" s="51">
        <v>0</v>
      </c>
      <c r="U24643" s="51">
        <v>0</v>
      </c>
      <c r="V24643" s="51">
        <v>8750.0189529999898</v>
      </c>
      <c r="W24643" s="51">
        <v>6469.8440179999998</v>
      </c>
      <c r="X24643" s="51">
        <v>8009.5389919999998</v>
      </c>
    </row>
    <row r="24644" spans="1:25" hidden="1">
      <c r="A24644" s="106"/>
      <c r="B24644" s="51" t="s">
        <v>2393</v>
      </c>
      <c r="C24644" s="51" t="s">
        <v>2392</v>
      </c>
      <c r="D24644" s="51" t="s">
        <v>14414</v>
      </c>
      <c r="E24644" s="51" t="s">
        <v>14413</v>
      </c>
      <c r="F24644" s="51">
        <v>1055</v>
      </c>
      <c r="G24644" s="51">
        <v>37.883299999999998</v>
      </c>
      <c r="H24644" s="51">
        <v>-84.101699999999994</v>
      </c>
      <c r="I24644" s="51" t="s">
        <v>5</v>
      </c>
      <c r="J24644" s="51" t="s">
        <v>3</v>
      </c>
      <c r="M24644" s="51">
        <v>2002.5677725118401</v>
      </c>
      <c r="N24644" s="51" t="s">
        <v>9490</v>
      </c>
      <c r="O24644" s="51" t="s">
        <v>2387</v>
      </c>
      <c r="P24644" s="51" t="s">
        <v>2388</v>
      </c>
      <c r="Q24644" s="51" t="s">
        <v>2387</v>
      </c>
      <c r="R24644" s="51">
        <v>18885</v>
      </c>
      <c r="S24644" s="51">
        <v>2017</v>
      </c>
      <c r="T24644" s="51">
        <v>369.07299999999998</v>
      </c>
      <c r="U24644" s="51">
        <v>472.04899899999998</v>
      </c>
      <c r="V24644" s="51">
        <v>367.264004</v>
      </c>
      <c r="W24644" s="51">
        <v>223.423</v>
      </c>
      <c r="X24644" s="51">
        <v>163.43200200000001</v>
      </c>
    </row>
    <row r="24645" spans="1:25" hidden="1">
      <c r="A24645" s="106"/>
      <c r="B24645" s="51" t="s">
        <v>2393</v>
      </c>
      <c r="C24645" s="51" t="s">
        <v>2392</v>
      </c>
      <c r="D24645" s="51" t="s">
        <v>14412</v>
      </c>
      <c r="E24645" s="51" t="s">
        <v>14411</v>
      </c>
      <c r="F24645" s="51">
        <v>1444</v>
      </c>
      <c r="G24645" s="51">
        <v>29.309699999999999</v>
      </c>
      <c r="H24645" s="51">
        <v>-98.320300000000003</v>
      </c>
      <c r="I24645" s="51" t="s">
        <v>2</v>
      </c>
      <c r="M24645" s="51">
        <v>2003.3365650969499</v>
      </c>
      <c r="N24645" s="51" t="s">
        <v>4338</v>
      </c>
      <c r="O24645" s="51" t="s">
        <v>2387</v>
      </c>
      <c r="P24645" s="51" t="s">
        <v>2388</v>
      </c>
      <c r="Q24645" s="51" t="s">
        <v>2387</v>
      </c>
      <c r="R24645" s="51">
        <v>31968</v>
      </c>
      <c r="S24645" s="51">
        <v>2017</v>
      </c>
      <c r="T24645" s="51">
        <v>7536.0219609999904</v>
      </c>
      <c r="U24645" s="51">
        <v>9278.8779770000001</v>
      </c>
      <c r="V24645" s="51">
        <v>4525.8200470000002</v>
      </c>
      <c r="W24645" s="51">
        <v>5451.0540179999998</v>
      </c>
      <c r="X24645" s="51">
        <v>5987.5549549999996</v>
      </c>
    </row>
    <row r="24646" spans="1:25" hidden="1">
      <c r="A24646" s="106"/>
      <c r="B24646" s="51" t="s">
        <v>2393</v>
      </c>
      <c r="C24646" s="51" t="s">
        <v>2392</v>
      </c>
      <c r="D24646" s="51" t="s">
        <v>14410</v>
      </c>
      <c r="E24646" s="51" t="s">
        <v>14409</v>
      </c>
      <c r="F24646" s="51">
        <v>624</v>
      </c>
      <c r="G24646" s="51">
        <v>32.519500000000001</v>
      </c>
      <c r="H24646" s="51">
        <v>-93.760099999999994</v>
      </c>
      <c r="I24646" s="51" t="s">
        <v>5</v>
      </c>
      <c r="M24646" s="51">
        <v>2010</v>
      </c>
      <c r="N24646" s="51" t="s">
        <v>2962</v>
      </c>
      <c r="O24646" s="51" t="s">
        <v>2387</v>
      </c>
      <c r="P24646" s="51" t="s">
        <v>2388</v>
      </c>
      <c r="Q24646" s="51" t="s">
        <v>2387</v>
      </c>
      <c r="R24646" s="51">
        <v>57931</v>
      </c>
      <c r="S24646" s="51">
        <v>2017</v>
      </c>
      <c r="T24646" s="51">
        <v>2924.587</v>
      </c>
      <c r="U24646" s="51">
        <v>3302.55</v>
      </c>
      <c r="V24646" s="51">
        <v>3588.7060000000001</v>
      </c>
      <c r="W24646" s="51">
        <v>3559.317</v>
      </c>
      <c r="X24646" s="51">
        <v>2885.4549999999999</v>
      </c>
    </row>
    <row r="24647" spans="1:25" hidden="1">
      <c r="A24647" s="106"/>
      <c r="B24647" s="51" t="s">
        <v>2393</v>
      </c>
      <c r="C24647" s="51" t="s">
        <v>2392</v>
      </c>
      <c r="D24647" s="51" t="s">
        <v>14408</v>
      </c>
      <c r="E24647" s="51" t="s">
        <v>14407</v>
      </c>
      <c r="F24647" s="51">
        <v>1841.4</v>
      </c>
      <c r="G24647" s="51">
        <v>38.636099999999999</v>
      </c>
      <c r="H24647" s="51">
        <v>-83.693899999999999</v>
      </c>
      <c r="I24647" s="51" t="s">
        <v>2</v>
      </c>
      <c r="J24647" s="51" t="s">
        <v>3</v>
      </c>
      <c r="M24647" s="51">
        <v>1971.9824046920801</v>
      </c>
      <c r="N24647" s="51" t="s">
        <v>2527</v>
      </c>
      <c r="O24647" s="51" t="s">
        <v>2387</v>
      </c>
      <c r="P24647" s="51" t="s">
        <v>2388</v>
      </c>
      <c r="Q24647" s="51" t="s">
        <v>2387</v>
      </c>
      <c r="R24647" s="51">
        <v>18119</v>
      </c>
      <c r="S24647" s="51">
        <v>2017</v>
      </c>
      <c r="T24647" s="51">
        <v>13314.414226000001</v>
      </c>
      <c r="U24647" s="51">
        <v>10337.488310999999</v>
      </c>
      <c r="V24647" s="51">
        <v>9850.0439839999999</v>
      </c>
      <c r="W24647" s="51">
        <v>11250.520654</v>
      </c>
      <c r="X24647" s="51">
        <v>6909.3959880000002</v>
      </c>
    </row>
    <row r="24648" spans="1:25" hidden="1">
      <c r="A24648" s="106"/>
      <c r="B24648" s="51" t="s">
        <v>2393</v>
      </c>
      <c r="C24648" s="51" t="s">
        <v>2392</v>
      </c>
      <c r="D24648" s="51" t="s">
        <v>14406</v>
      </c>
      <c r="E24648" s="51" t="s">
        <v>14405</v>
      </c>
      <c r="F24648" s="51">
        <v>28</v>
      </c>
      <c r="G24648" s="51">
        <v>36.156399999999998</v>
      </c>
      <c r="H24648" s="51">
        <v>-86.618600000000001</v>
      </c>
      <c r="I24648" s="51" t="s">
        <v>11</v>
      </c>
      <c r="M24648" s="51">
        <v>1970</v>
      </c>
      <c r="N24648" s="51" t="s">
        <v>2715</v>
      </c>
      <c r="O24648" s="51" t="s">
        <v>2387</v>
      </c>
      <c r="P24648" s="51" t="s">
        <v>2388</v>
      </c>
      <c r="Q24648" s="51" t="s">
        <v>2387</v>
      </c>
      <c r="R24648" s="51">
        <v>35571</v>
      </c>
      <c r="S24648" s="51">
        <v>2017</v>
      </c>
      <c r="T24648" s="51">
        <v>74.16</v>
      </c>
      <c r="U24648" s="51">
        <v>59.908000000000001</v>
      </c>
      <c r="V24648" s="51">
        <v>60.796999999999997</v>
      </c>
      <c r="W24648" s="51">
        <v>32.46</v>
      </c>
      <c r="X24648" s="51">
        <v>53.316000000000003</v>
      </c>
    </row>
    <row r="24649" spans="1:25" hidden="1">
      <c r="A24649" s="106"/>
      <c r="B24649" s="51" t="s">
        <v>2393</v>
      </c>
      <c r="C24649" s="51" t="s">
        <v>2392</v>
      </c>
      <c r="D24649" s="51" t="s">
        <v>14404</v>
      </c>
      <c r="E24649" s="51" t="s">
        <v>14403</v>
      </c>
      <c r="F24649" s="51">
        <v>84</v>
      </c>
      <c r="G24649" s="51">
        <v>33.603900000000003</v>
      </c>
      <c r="H24649" s="51">
        <v>-101.8408</v>
      </c>
      <c r="I24649" s="51" t="s">
        <v>5</v>
      </c>
      <c r="M24649" s="51">
        <v>1978</v>
      </c>
      <c r="N24649" s="51" t="s">
        <v>4625</v>
      </c>
      <c r="O24649" s="51" t="s">
        <v>2387</v>
      </c>
      <c r="P24649" s="51" t="s">
        <v>2388</v>
      </c>
      <c r="Q24649" s="51" t="s">
        <v>2387</v>
      </c>
      <c r="R24649" s="51">
        <v>25214</v>
      </c>
      <c r="S24649" s="51">
        <v>2017</v>
      </c>
      <c r="T24649" s="51">
        <v>294.72976</v>
      </c>
      <c r="U24649" s="51">
        <v>162.40600000000001</v>
      </c>
      <c r="V24649" s="51">
        <v>30.373000000000001</v>
      </c>
      <c r="W24649" s="51">
        <v>71.92</v>
      </c>
      <c r="X24649" s="51">
        <v>89.483000000000004</v>
      </c>
    </row>
    <row r="24650" spans="1:25" hidden="1">
      <c r="A24650" s="106"/>
      <c r="B24650" s="51" t="s">
        <v>2393</v>
      </c>
      <c r="C24650" s="51" t="s">
        <v>2392</v>
      </c>
      <c r="D24650" s="51" t="s">
        <v>14402</v>
      </c>
      <c r="E24650" s="51" t="s">
        <v>14401</v>
      </c>
      <c r="F24650" s="51">
        <v>199.8</v>
      </c>
      <c r="G24650" s="51">
        <v>37.1479</v>
      </c>
      <c r="H24650" s="51">
        <v>-119.2567</v>
      </c>
      <c r="I24650" s="51" t="s">
        <v>11</v>
      </c>
      <c r="M24650" s="51">
        <v>1988</v>
      </c>
      <c r="N24650" s="51" t="s">
        <v>5236</v>
      </c>
      <c r="O24650" s="51" t="s">
        <v>2387</v>
      </c>
      <c r="P24650" s="51" t="s">
        <v>2388</v>
      </c>
      <c r="Q24650" s="51" t="s">
        <v>2387</v>
      </c>
      <c r="R24650" s="51">
        <v>33138</v>
      </c>
      <c r="S24650" s="51">
        <v>2017</v>
      </c>
      <c r="T24650" s="51">
        <v>72.14</v>
      </c>
      <c r="U24650" s="51">
        <v>78.290000000000006</v>
      </c>
      <c r="V24650" s="51">
        <v>80.397000000000006</v>
      </c>
      <c r="W24650" s="51">
        <v>238.69900000000001</v>
      </c>
      <c r="X24650" s="51">
        <v>425.14</v>
      </c>
    </row>
    <row r="24651" spans="1:25" hidden="1">
      <c r="A24651" s="106"/>
      <c r="B24651" s="51" t="s">
        <v>2393</v>
      </c>
      <c r="C24651" s="51" t="s">
        <v>2392</v>
      </c>
      <c r="D24651" s="51" t="s">
        <v>14400</v>
      </c>
      <c r="E24651" s="51" t="s">
        <v>14399</v>
      </c>
      <c r="F24651" s="51">
        <v>27</v>
      </c>
      <c r="G24651" s="51">
        <v>40.807899999999997</v>
      </c>
      <c r="H24651" s="51">
        <v>-96.710700000000003</v>
      </c>
      <c r="I24651" s="51" t="s">
        <v>5</v>
      </c>
      <c r="J24651" s="51" t="s">
        <v>3</v>
      </c>
      <c r="M24651" s="51">
        <v>1972</v>
      </c>
      <c r="N24651" s="51" t="s">
        <v>5157</v>
      </c>
      <c r="O24651" s="51" t="s">
        <v>2387</v>
      </c>
      <c r="P24651" s="51" t="s">
        <v>2388</v>
      </c>
      <c r="Q24651" s="51" t="s">
        <v>2387</v>
      </c>
      <c r="R24651" s="51">
        <v>24860</v>
      </c>
      <c r="S24651" s="51">
        <v>2017</v>
      </c>
      <c r="T24651" s="51">
        <v>0.28499999999999998</v>
      </c>
      <c r="U24651" s="51">
        <v>0</v>
      </c>
      <c r="V24651" s="51">
        <v>0</v>
      </c>
      <c r="W24651" s="51">
        <v>0.23899999999999999</v>
      </c>
      <c r="X24651" s="51">
        <v>0.17199999999999999</v>
      </c>
    </row>
    <row r="24652" spans="1:25" hidden="1">
      <c r="A24652" s="106"/>
      <c r="B24652" s="51" t="s">
        <v>2393</v>
      </c>
      <c r="C24652" s="51" t="s">
        <v>2392</v>
      </c>
      <c r="D24652" s="51" t="s">
        <v>14398</v>
      </c>
      <c r="E24652" s="51" t="s">
        <v>14397</v>
      </c>
      <c r="F24652" s="51">
        <v>361.9</v>
      </c>
      <c r="G24652" s="51">
        <v>33.660200000000003</v>
      </c>
      <c r="H24652" s="51">
        <v>-82.196100000000001</v>
      </c>
      <c r="I24652" s="51" t="s">
        <v>11</v>
      </c>
      <c r="M24652" s="51">
        <v>1953.42857142857</v>
      </c>
      <c r="N24652" s="51" t="s">
        <v>8269</v>
      </c>
      <c r="O24652" s="51" t="s">
        <v>2387</v>
      </c>
      <c r="P24652" s="51" t="s">
        <v>2388</v>
      </c>
      <c r="Q24652" s="51" t="s">
        <v>2387</v>
      </c>
      <c r="R24652" s="51">
        <v>35595</v>
      </c>
      <c r="S24652" s="51">
        <v>2017</v>
      </c>
      <c r="T24652" s="51">
        <v>638.08799999999997</v>
      </c>
      <c r="U24652" s="51">
        <v>672.61800000000005</v>
      </c>
      <c r="V24652" s="51">
        <v>594.75959999999998</v>
      </c>
      <c r="W24652" s="51">
        <v>652.39700000000005</v>
      </c>
      <c r="X24652" s="51">
        <v>517.38599999999997</v>
      </c>
    </row>
    <row r="24653" spans="1:25" hidden="1">
      <c r="A24653" s="106"/>
      <c r="B24653" s="51" t="s">
        <v>2393</v>
      </c>
      <c r="C24653" s="51" t="s">
        <v>2392</v>
      </c>
      <c r="D24653" s="51" t="s">
        <v>14396</v>
      </c>
      <c r="E24653" s="51" t="s">
        <v>14395</v>
      </c>
      <c r="F24653" s="51">
        <v>932</v>
      </c>
      <c r="G24653" s="51">
        <v>29.3081</v>
      </c>
      <c r="H24653" s="51">
        <v>-98.322800000000001</v>
      </c>
      <c r="I24653" s="51" t="s">
        <v>2</v>
      </c>
      <c r="M24653" s="51">
        <v>1977.4785407725301</v>
      </c>
      <c r="N24653" s="51" t="s">
        <v>4338</v>
      </c>
      <c r="O24653" s="51" t="s">
        <v>2387</v>
      </c>
      <c r="P24653" s="51" t="s">
        <v>2388</v>
      </c>
      <c r="Q24653" s="51" t="s">
        <v>2387</v>
      </c>
      <c r="R24653" s="51">
        <v>31964</v>
      </c>
      <c r="S24653" s="51">
        <v>2017</v>
      </c>
      <c r="T24653" s="51">
        <v>0</v>
      </c>
      <c r="U24653" s="51">
        <v>0</v>
      </c>
      <c r="V24653" s="51">
        <v>0</v>
      </c>
      <c r="W24653" s="51">
        <v>0</v>
      </c>
      <c r="X24653" s="51">
        <v>3569.5329750000001</v>
      </c>
    </row>
    <row r="24654" spans="1:25" hidden="1">
      <c r="A24654" s="106"/>
      <c r="B24654" s="51" t="s">
        <v>2393</v>
      </c>
      <c r="C24654" s="51" t="s">
        <v>2392</v>
      </c>
      <c r="D24654" s="51" t="s">
        <v>14394</v>
      </c>
      <c r="E24654" s="51" t="s">
        <v>14393</v>
      </c>
      <c r="F24654" s="51">
        <v>43.5</v>
      </c>
      <c r="G24654" s="51">
        <v>30.708600000000001</v>
      </c>
      <c r="H24654" s="51">
        <v>-84.863900000000001</v>
      </c>
      <c r="I24654" s="51" t="s">
        <v>11</v>
      </c>
      <c r="M24654" s="51">
        <v>2002</v>
      </c>
      <c r="N24654" s="51" t="s">
        <v>3349</v>
      </c>
      <c r="O24654" s="51" t="s">
        <v>2387</v>
      </c>
      <c r="P24654" s="51" t="s">
        <v>2388</v>
      </c>
      <c r="Q24654" s="51" t="s">
        <v>2387</v>
      </c>
      <c r="R24654" s="51">
        <v>35568</v>
      </c>
      <c r="S24654" s="51">
        <v>2017</v>
      </c>
      <c r="T24654" s="51">
        <v>231.64400000000001</v>
      </c>
      <c r="U24654" s="51">
        <v>191.50899999999999</v>
      </c>
      <c r="V24654" s="51">
        <v>228.702</v>
      </c>
      <c r="W24654" s="51">
        <v>153.732</v>
      </c>
      <c r="X24654" s="51">
        <v>205.05799999999999</v>
      </c>
    </row>
    <row r="24655" spans="1:25" hidden="1">
      <c r="A24655" s="106"/>
      <c r="B24655" s="51" t="s">
        <v>2393</v>
      </c>
      <c r="C24655" s="51" t="s">
        <v>2392</v>
      </c>
      <c r="D24655" s="51" t="s">
        <v>14391</v>
      </c>
      <c r="E24655" s="51" t="s">
        <v>14392</v>
      </c>
      <c r="F24655" s="51">
        <v>1.4</v>
      </c>
      <c r="G24655" s="51">
        <v>34.949399999999997</v>
      </c>
      <c r="H24655" s="51">
        <v>-120.38030000000001</v>
      </c>
      <c r="I24655" s="51" t="s">
        <v>72</v>
      </c>
      <c r="M24655" s="51">
        <v>2010</v>
      </c>
      <c r="N24655" s="51" t="s">
        <v>14391</v>
      </c>
      <c r="O24655" s="51" t="s">
        <v>2387</v>
      </c>
      <c r="P24655" s="51" t="s">
        <v>2388</v>
      </c>
      <c r="Q24655" s="51" t="s">
        <v>2387</v>
      </c>
      <c r="S24655" s="51">
        <v>2017</v>
      </c>
      <c r="T24655" s="51">
        <v>9.0050000000000008</v>
      </c>
      <c r="V24655" s="51">
        <v>8.2100000000000009</v>
      </c>
      <c r="W24655" s="51">
        <v>7.9050000000000002</v>
      </c>
      <c r="X24655" s="51">
        <v>7.9669999999999996</v>
      </c>
      <c r="Y24655" s="51">
        <v>0</v>
      </c>
    </row>
    <row r="24656" spans="1:25" hidden="1">
      <c r="A24656" s="106"/>
      <c r="B24656" s="51" t="s">
        <v>2393</v>
      </c>
      <c r="C24656" s="51" t="s">
        <v>2392</v>
      </c>
      <c r="D24656" s="51" t="s">
        <v>14389</v>
      </c>
      <c r="E24656" s="51" t="s">
        <v>14390</v>
      </c>
      <c r="F24656" s="51">
        <v>4</v>
      </c>
      <c r="G24656" s="51">
        <v>37.806899999999999</v>
      </c>
      <c r="H24656" s="51">
        <v>-121.2775</v>
      </c>
      <c r="I24656" s="51" t="s">
        <v>2465</v>
      </c>
      <c r="M24656" s="51">
        <v>1993</v>
      </c>
      <c r="N24656" s="51" t="s">
        <v>14389</v>
      </c>
      <c r="O24656" s="51" t="s">
        <v>2387</v>
      </c>
      <c r="P24656" s="51" t="s">
        <v>2388</v>
      </c>
      <c r="Q24656" s="51" t="s">
        <v>2387</v>
      </c>
      <c r="S24656" s="51">
        <v>2017</v>
      </c>
      <c r="U24656" s="51">
        <v>15.94</v>
      </c>
      <c r="V24656" s="51">
        <v>16.73</v>
      </c>
      <c r="W24656" s="51">
        <v>10.759</v>
      </c>
      <c r="X24656" s="51">
        <v>8.53080999999999</v>
      </c>
    </row>
    <row r="24657" spans="1:25" hidden="1">
      <c r="A24657" s="106"/>
      <c r="B24657" s="51" t="s">
        <v>2393</v>
      </c>
      <c r="C24657" s="51" t="s">
        <v>2392</v>
      </c>
      <c r="D24657" s="51" t="s">
        <v>14388</v>
      </c>
      <c r="E24657" s="51" t="s">
        <v>14387</v>
      </c>
      <c r="F24657" s="51">
        <v>11.5</v>
      </c>
      <c r="G24657" s="51">
        <v>61.286000000000001</v>
      </c>
      <c r="H24657" s="51">
        <v>-149.61000000000001</v>
      </c>
      <c r="I24657" s="51" t="s">
        <v>72</v>
      </c>
      <c r="J24657" s="51" t="s">
        <v>5</v>
      </c>
      <c r="M24657" s="51">
        <v>2012.19999999999</v>
      </c>
      <c r="N24657" s="51" t="s">
        <v>14386</v>
      </c>
      <c r="O24657" s="51" t="s">
        <v>2387</v>
      </c>
      <c r="P24657" s="51" t="s">
        <v>2388</v>
      </c>
      <c r="Q24657" s="51" t="s">
        <v>2387</v>
      </c>
      <c r="S24657" s="51">
        <v>2017</v>
      </c>
      <c r="T24657" s="51">
        <v>45.58</v>
      </c>
      <c r="U24657" s="51">
        <v>56.167000000000002</v>
      </c>
      <c r="V24657" s="51">
        <v>50.131999999999998</v>
      </c>
      <c r="W24657" s="51">
        <v>42.515999999999998</v>
      </c>
      <c r="X24657" s="51">
        <v>44.03</v>
      </c>
    </row>
    <row r="24658" spans="1:25" hidden="1">
      <c r="A24658" s="106"/>
      <c r="B24658" s="51" t="s">
        <v>2393</v>
      </c>
      <c r="C24658" s="51" t="s">
        <v>2392</v>
      </c>
      <c r="D24658" s="51" t="s">
        <v>14384</v>
      </c>
      <c r="E24658" s="51" t="s">
        <v>14385</v>
      </c>
      <c r="F24658" s="51">
        <v>1.6</v>
      </c>
      <c r="G24658" s="51">
        <v>44.183500000000002</v>
      </c>
      <c r="H24658" s="51">
        <v>-123.20050000000001</v>
      </c>
      <c r="I24658" s="51" t="s">
        <v>816</v>
      </c>
      <c r="M24658" s="51">
        <v>2011</v>
      </c>
      <c r="N24658" s="51" t="s">
        <v>14384</v>
      </c>
      <c r="O24658" s="51" t="s">
        <v>2387</v>
      </c>
      <c r="P24658" s="51" t="s">
        <v>2388</v>
      </c>
      <c r="Q24658" s="51" t="s">
        <v>2387</v>
      </c>
      <c r="S24658" s="51">
        <v>2017</v>
      </c>
      <c r="U24658" s="51">
        <v>6.3120000000000003</v>
      </c>
      <c r="V24658" s="51">
        <v>5.6479999999999997</v>
      </c>
      <c r="W24658" s="51">
        <v>6.8579999999999997</v>
      </c>
      <c r="X24658" s="51">
        <v>6.5720000000000001</v>
      </c>
    </row>
    <row r="24659" spans="1:25" hidden="1">
      <c r="A24659" s="106"/>
      <c r="B24659" s="51" t="s">
        <v>2393</v>
      </c>
      <c r="C24659" s="51" t="s">
        <v>2392</v>
      </c>
      <c r="D24659" s="51" t="s">
        <v>14383</v>
      </c>
      <c r="E24659" s="51" t="s">
        <v>14382</v>
      </c>
      <c r="F24659" s="51">
        <v>77.2</v>
      </c>
      <c r="G24659" s="51">
        <v>29.9635</v>
      </c>
      <c r="H24659" s="51">
        <v>-93.929699999999997</v>
      </c>
      <c r="I24659" s="51" t="s">
        <v>5</v>
      </c>
      <c r="M24659" s="51">
        <v>1991.99999999999</v>
      </c>
      <c r="N24659" s="51" t="s">
        <v>14381</v>
      </c>
      <c r="O24659" s="51" t="s">
        <v>2387</v>
      </c>
      <c r="P24659" s="51" t="s">
        <v>2388</v>
      </c>
      <c r="Q24659" s="51" t="s">
        <v>2387</v>
      </c>
      <c r="S24659" s="51">
        <v>2017</v>
      </c>
      <c r="T24659" s="51">
        <v>494.86</v>
      </c>
      <c r="U24659" s="51">
        <v>525.86300000000006</v>
      </c>
      <c r="V24659" s="51">
        <v>439.94</v>
      </c>
      <c r="W24659" s="51">
        <v>502.65800000000002</v>
      </c>
      <c r="X24659" s="51">
        <v>595.6</v>
      </c>
    </row>
    <row r="24660" spans="1:25" hidden="1">
      <c r="A24660" s="106"/>
      <c r="B24660" s="51" t="s">
        <v>2393</v>
      </c>
      <c r="C24660" s="51" t="s">
        <v>2392</v>
      </c>
      <c r="D24660" s="51" t="s">
        <v>14380</v>
      </c>
      <c r="E24660" s="51" t="s">
        <v>14379</v>
      </c>
      <c r="F24660" s="51">
        <v>9.6</v>
      </c>
      <c r="G24660" s="51">
        <v>28.063800000000001</v>
      </c>
      <c r="H24660" s="51">
        <v>-81.097200000000001</v>
      </c>
      <c r="I24660" s="51" t="s">
        <v>72</v>
      </c>
      <c r="M24660" s="51">
        <v>2017</v>
      </c>
      <c r="N24660" s="51" t="s">
        <v>14378</v>
      </c>
      <c r="O24660" s="51" t="s">
        <v>2387</v>
      </c>
      <c r="P24660" s="51" t="s">
        <v>2388</v>
      </c>
      <c r="Q24660" s="51" t="s">
        <v>2387</v>
      </c>
      <c r="S24660" s="51">
        <v>2017</v>
      </c>
      <c r="X24660" s="51">
        <v>55.646999999999998</v>
      </c>
      <c r="Y24660" s="51">
        <v>0</v>
      </c>
    </row>
    <row r="24661" spans="1:25" hidden="1">
      <c r="A24661" s="106"/>
      <c r="B24661" s="51" t="s">
        <v>2393</v>
      </c>
      <c r="C24661" s="51" t="s">
        <v>2392</v>
      </c>
      <c r="D24661" s="51" t="s">
        <v>14377</v>
      </c>
      <c r="E24661" s="51" t="s">
        <v>14376</v>
      </c>
      <c r="F24661" s="51">
        <v>396.9</v>
      </c>
      <c r="G24661" s="51">
        <v>40.098599999999998</v>
      </c>
      <c r="H24661" s="51">
        <v>-104.7736</v>
      </c>
      <c r="I24661" s="51" t="s">
        <v>5</v>
      </c>
      <c r="M24661" s="51">
        <v>1994</v>
      </c>
      <c r="N24661" s="51" t="s">
        <v>5378</v>
      </c>
      <c r="O24661" s="51" t="s">
        <v>2387</v>
      </c>
      <c r="P24661" s="51" t="s">
        <v>2388</v>
      </c>
      <c r="Q24661" s="51" t="s">
        <v>2387</v>
      </c>
      <c r="R24661" s="51">
        <v>33714</v>
      </c>
      <c r="S24661" s="51">
        <v>2017</v>
      </c>
      <c r="T24661" s="51">
        <v>608.46600000000001</v>
      </c>
      <c r="U24661" s="51">
        <v>584.01700000000005</v>
      </c>
      <c r="V24661" s="51">
        <v>702.577</v>
      </c>
      <c r="W24661" s="51">
        <v>547.55600000000004</v>
      </c>
      <c r="X24661" s="51">
        <v>433.971</v>
      </c>
    </row>
    <row r="24662" spans="1:25" hidden="1">
      <c r="A24662" s="106"/>
      <c r="B24662" s="51" t="s">
        <v>2393</v>
      </c>
      <c r="C24662" s="51" t="s">
        <v>2392</v>
      </c>
      <c r="D24662" s="51" t="s">
        <v>14375</v>
      </c>
      <c r="E24662" s="51" t="s">
        <v>14374</v>
      </c>
      <c r="F24662" s="51">
        <v>11.4</v>
      </c>
      <c r="G24662" s="51">
        <v>39.992800000000003</v>
      </c>
      <c r="H24662" s="51">
        <v>-74.636899999999997</v>
      </c>
      <c r="I24662" s="51" t="s">
        <v>2242</v>
      </c>
      <c r="M24662" s="51">
        <v>2013</v>
      </c>
      <c r="N24662" s="51" t="s">
        <v>3397</v>
      </c>
      <c r="O24662" s="51" t="s">
        <v>2387</v>
      </c>
      <c r="P24662" s="51" t="s">
        <v>2388</v>
      </c>
      <c r="Q24662" s="51" t="s">
        <v>2387</v>
      </c>
      <c r="S24662" s="51">
        <v>2017</v>
      </c>
      <c r="T24662" s="51">
        <v>14.531000000000001</v>
      </c>
      <c r="U24662" s="51">
        <v>14.225</v>
      </c>
      <c r="V24662" s="51">
        <v>14.342000000000001</v>
      </c>
      <c r="W24662" s="51">
        <v>14.301</v>
      </c>
      <c r="X24662" s="51">
        <v>13.513999999999999</v>
      </c>
    </row>
    <row r="24663" spans="1:25" hidden="1">
      <c r="A24663" s="106"/>
      <c r="B24663" s="51" t="s">
        <v>2393</v>
      </c>
      <c r="C24663" s="51" t="s">
        <v>2392</v>
      </c>
      <c r="D24663" s="51" t="s">
        <v>14373</v>
      </c>
      <c r="E24663" s="51" t="s">
        <v>14372</v>
      </c>
      <c r="F24663" s="51">
        <v>1280</v>
      </c>
      <c r="G24663" s="51">
        <v>33.100999999999999</v>
      </c>
      <c r="H24663" s="51">
        <v>-97.957400000000007</v>
      </c>
      <c r="I24663" s="51" t="s">
        <v>5</v>
      </c>
      <c r="M24663" s="51">
        <v>2008.5</v>
      </c>
      <c r="N24663" s="51" t="s">
        <v>8659</v>
      </c>
      <c r="O24663" s="51" t="s">
        <v>2387</v>
      </c>
      <c r="P24663" s="51" t="s">
        <v>2388</v>
      </c>
      <c r="Q24663" s="51" t="s">
        <v>2387</v>
      </c>
      <c r="R24663" s="51">
        <v>51904</v>
      </c>
      <c r="S24663" s="51">
        <v>2017</v>
      </c>
      <c r="T24663" s="51">
        <v>5432.9170000000004</v>
      </c>
      <c r="U24663" s="51">
        <v>6240.7629999999999</v>
      </c>
      <c r="V24663" s="51">
        <v>6187.5379999999996</v>
      </c>
      <c r="W24663" s="51">
        <v>5347.0730000000003</v>
      </c>
      <c r="X24663" s="51">
        <v>3244.875</v>
      </c>
    </row>
    <row r="24664" spans="1:25" hidden="1">
      <c r="A24664" s="106"/>
      <c r="B24664" s="51" t="s">
        <v>2393</v>
      </c>
      <c r="C24664" s="51" t="s">
        <v>2392</v>
      </c>
      <c r="D24664" s="51" t="s">
        <v>14371</v>
      </c>
      <c r="E24664" s="51" t="s">
        <v>14370</v>
      </c>
      <c r="F24664" s="51">
        <v>675.6</v>
      </c>
      <c r="G24664" s="51">
        <v>29.473099999999999</v>
      </c>
      <c r="H24664" s="51">
        <v>-95.624399999999994</v>
      </c>
      <c r="I24664" s="51" t="s">
        <v>5</v>
      </c>
      <c r="M24664" s="51">
        <v>2003</v>
      </c>
      <c r="N24664" s="51" t="s">
        <v>14369</v>
      </c>
      <c r="O24664" s="51" t="s">
        <v>2387</v>
      </c>
      <c r="P24664" s="51" t="s">
        <v>2388</v>
      </c>
      <c r="Q24664" s="51" t="s">
        <v>2387</v>
      </c>
      <c r="R24664" s="51">
        <v>47205</v>
      </c>
      <c r="S24664" s="51">
        <v>2017</v>
      </c>
      <c r="T24664" s="51">
        <v>2651.7559999999999</v>
      </c>
      <c r="U24664" s="51">
        <v>2417.799</v>
      </c>
      <c r="V24664" s="51">
        <v>3395.4540000000002</v>
      </c>
      <c r="W24664" s="51">
        <v>2858.7420000000002</v>
      </c>
      <c r="X24664" s="51">
        <v>2321.2739999999999</v>
      </c>
    </row>
    <row r="24665" spans="1:25" hidden="1">
      <c r="A24665" s="106"/>
      <c r="B24665" s="51" t="s">
        <v>2393</v>
      </c>
      <c r="C24665" s="51" t="s">
        <v>2392</v>
      </c>
      <c r="D24665" s="51" t="s">
        <v>14368</v>
      </c>
      <c r="E24665" s="51" t="s">
        <v>14367</v>
      </c>
      <c r="F24665" s="51">
        <v>2603.6</v>
      </c>
      <c r="G24665" s="51">
        <v>33.823900000000002</v>
      </c>
      <c r="H24665" s="51">
        <v>-84.475800000000007</v>
      </c>
      <c r="I24665" s="51" t="s">
        <v>5</v>
      </c>
      <c r="J24665" s="51" t="s">
        <v>3</v>
      </c>
      <c r="M24665" s="51">
        <v>2010.6835151328901</v>
      </c>
      <c r="N24665" s="51" t="s">
        <v>2474</v>
      </c>
      <c r="O24665" s="51" t="s">
        <v>2387</v>
      </c>
      <c r="P24665" s="51" t="s">
        <v>2388</v>
      </c>
      <c r="Q24665" s="51" t="s">
        <v>2387</v>
      </c>
      <c r="R24665" s="51">
        <v>20986</v>
      </c>
      <c r="S24665" s="51">
        <v>2017</v>
      </c>
      <c r="T24665" s="51">
        <v>0</v>
      </c>
      <c r="U24665" s="51">
        <v>0</v>
      </c>
      <c r="V24665" s="51">
        <v>0</v>
      </c>
      <c r="W24665" s="51">
        <v>17319.5583559999</v>
      </c>
      <c r="X24665" s="51">
        <v>16328.873874000001</v>
      </c>
    </row>
    <row r="24666" spans="1:25" hidden="1">
      <c r="A24666" s="106"/>
      <c r="B24666" s="51" t="s">
        <v>2393</v>
      </c>
      <c r="C24666" s="51" t="s">
        <v>2392</v>
      </c>
      <c r="D24666" s="51" t="s">
        <v>14366</v>
      </c>
      <c r="E24666" s="51" t="s">
        <v>14365</v>
      </c>
      <c r="F24666" s="51">
        <v>1.9</v>
      </c>
      <c r="G24666" s="51">
        <v>44.423299999999998</v>
      </c>
      <c r="H24666" s="51">
        <v>-96.441100000000006</v>
      </c>
      <c r="I24666" s="51" t="s">
        <v>1371</v>
      </c>
      <c r="M24666" s="51">
        <v>2001</v>
      </c>
      <c r="N24666" s="51" t="s">
        <v>2756</v>
      </c>
      <c r="O24666" s="51" t="s">
        <v>2387</v>
      </c>
      <c r="P24666" s="51" t="s">
        <v>2388</v>
      </c>
      <c r="Q24666" s="51" t="s">
        <v>2387</v>
      </c>
      <c r="S24666" s="51">
        <v>2017</v>
      </c>
      <c r="T24666" s="51">
        <v>5.2510000000000003</v>
      </c>
      <c r="U24666" s="51">
        <v>6.06</v>
      </c>
      <c r="V24666" s="51">
        <v>5.7329999999999997</v>
      </c>
      <c r="W24666" s="51">
        <v>4.8380000000000001</v>
      </c>
      <c r="X24666" s="51">
        <v>5.1429999999999998</v>
      </c>
    </row>
    <row r="24667" spans="1:25" hidden="1">
      <c r="A24667" s="106"/>
      <c r="B24667" s="51" t="s">
        <v>2393</v>
      </c>
      <c r="C24667" s="51" t="s">
        <v>2392</v>
      </c>
      <c r="D24667" s="51" t="s">
        <v>14364</v>
      </c>
      <c r="E24667" s="51" t="s">
        <v>14363</v>
      </c>
      <c r="F24667" s="51">
        <v>1027.9000000000001</v>
      </c>
      <c r="G24667" s="51">
        <v>30.4392</v>
      </c>
      <c r="H24667" s="51">
        <v>-89.028599999999997</v>
      </c>
      <c r="I24667" s="51" t="s">
        <v>5</v>
      </c>
      <c r="M24667" s="51">
        <v>1970.25800175114</v>
      </c>
      <c r="N24667" s="51" t="s">
        <v>4132</v>
      </c>
      <c r="O24667" s="51" t="s">
        <v>2387</v>
      </c>
      <c r="P24667" s="51" t="s">
        <v>2388</v>
      </c>
      <c r="Q24667" s="51" t="s">
        <v>2387</v>
      </c>
      <c r="R24667" s="51">
        <v>26568</v>
      </c>
      <c r="S24667" s="51">
        <v>2017</v>
      </c>
      <c r="T24667" s="51">
        <v>3178.9130189999901</v>
      </c>
      <c r="U24667" s="51">
        <v>4212.3729780000003</v>
      </c>
      <c r="V24667" s="51">
        <v>1655.8710059999901</v>
      </c>
      <c r="W24667" s="51">
        <v>0</v>
      </c>
      <c r="X24667" s="51">
        <v>1466.7819999999999</v>
      </c>
    </row>
    <row r="24668" spans="1:25" hidden="1">
      <c r="A24668" s="106"/>
      <c r="B24668" s="51" t="s">
        <v>2393</v>
      </c>
      <c r="C24668" s="51" t="s">
        <v>2392</v>
      </c>
      <c r="D24668" s="51" t="s">
        <v>14362</v>
      </c>
      <c r="E24668" s="51" t="s">
        <v>14361</v>
      </c>
      <c r="F24668" s="51">
        <v>3.2</v>
      </c>
      <c r="G24668" s="51">
        <v>43.110599999999998</v>
      </c>
      <c r="H24668" s="51">
        <v>-71.948899999999995</v>
      </c>
      <c r="I24668" s="51" t="s">
        <v>11</v>
      </c>
      <c r="M24668" s="51">
        <v>1926</v>
      </c>
      <c r="N24668" s="51" t="s">
        <v>3076</v>
      </c>
      <c r="O24668" s="51" t="s">
        <v>2387</v>
      </c>
      <c r="P24668" s="51" t="s">
        <v>2388</v>
      </c>
      <c r="Q24668" s="51" t="s">
        <v>2387</v>
      </c>
      <c r="R24668" s="51">
        <v>30823</v>
      </c>
      <c r="S24668" s="51">
        <v>2017</v>
      </c>
      <c r="T24668" s="51">
        <v>10.436999999999999</v>
      </c>
      <c r="U24668" s="51">
        <v>10.358000000000001</v>
      </c>
      <c r="V24668" s="51">
        <v>8.234</v>
      </c>
      <c r="W24668" s="51">
        <v>7.5019999999999998</v>
      </c>
      <c r="X24668" s="51">
        <v>10.414999999999999</v>
      </c>
    </row>
    <row r="24669" spans="1:25" hidden="1">
      <c r="A24669" s="106"/>
      <c r="B24669" s="51" t="s">
        <v>2393</v>
      </c>
      <c r="C24669" s="51" t="s">
        <v>2392</v>
      </c>
      <c r="D24669" s="51" t="s">
        <v>14360</v>
      </c>
      <c r="E24669" s="51" t="s">
        <v>14359</v>
      </c>
      <c r="F24669" s="51">
        <v>26.3</v>
      </c>
      <c r="G24669" s="51">
        <v>37.384700000000002</v>
      </c>
      <c r="H24669" s="51">
        <v>-89.660600000000002</v>
      </c>
      <c r="I24669" s="51" t="s">
        <v>3</v>
      </c>
      <c r="J24669" s="51" t="s">
        <v>5</v>
      </c>
      <c r="M24669" s="51">
        <v>1978.8973384030401</v>
      </c>
      <c r="N24669" s="51" t="s">
        <v>14358</v>
      </c>
      <c r="O24669" s="51" t="s">
        <v>2387</v>
      </c>
      <c r="P24669" s="51" t="s">
        <v>2388</v>
      </c>
      <c r="Q24669" s="51" t="s">
        <v>2387</v>
      </c>
      <c r="R24669" s="51">
        <v>23455</v>
      </c>
      <c r="S24669" s="51">
        <v>2017</v>
      </c>
      <c r="T24669" s="51">
        <v>0.154</v>
      </c>
      <c r="U24669" s="51">
        <v>0.13200000000000001</v>
      </c>
      <c r="V24669" s="51">
        <v>0.22800000000000001</v>
      </c>
      <c r="W24669" s="51">
        <v>0.10299999999999999</v>
      </c>
      <c r="X24669" s="51">
        <v>0.123</v>
      </c>
    </row>
    <row r="24670" spans="1:25" hidden="1">
      <c r="A24670" s="106"/>
      <c r="B24670" s="51" t="s">
        <v>2393</v>
      </c>
      <c r="C24670" s="51" t="s">
        <v>2392</v>
      </c>
      <c r="D24670" s="51" t="s">
        <v>14357</v>
      </c>
      <c r="E24670" s="51" t="s">
        <v>14356</v>
      </c>
      <c r="F24670" s="51">
        <v>3.6</v>
      </c>
      <c r="G24670" s="51">
        <v>39.0441</v>
      </c>
      <c r="H24670" s="51">
        <v>-82.610100000000003</v>
      </c>
      <c r="I24670" s="51" t="s">
        <v>3</v>
      </c>
      <c r="M24670" s="51">
        <v>1991</v>
      </c>
      <c r="N24670" s="51" t="s">
        <v>2893</v>
      </c>
      <c r="O24670" s="51" t="s">
        <v>2387</v>
      </c>
      <c r="P24670" s="51" t="s">
        <v>2388</v>
      </c>
      <c r="Q24670" s="51" t="s">
        <v>2387</v>
      </c>
      <c r="R24670" s="51">
        <v>63111</v>
      </c>
      <c r="S24670" s="51">
        <v>2017</v>
      </c>
      <c r="T24670" s="51">
        <v>4.2000000000000003E-2</v>
      </c>
      <c r="U24670" s="51">
        <v>4.2000000000000003E-2</v>
      </c>
      <c r="V24670" s="51">
        <v>8.0000000000000002E-3</v>
      </c>
      <c r="W24670" s="51">
        <v>4.0000000000000001E-3</v>
      </c>
      <c r="X24670" s="51">
        <v>6.0000000000000001E-3</v>
      </c>
    </row>
    <row r="24671" spans="1:25" hidden="1">
      <c r="A24671" s="106"/>
      <c r="B24671" s="51" t="s">
        <v>2393</v>
      </c>
      <c r="C24671" s="51" t="s">
        <v>2392</v>
      </c>
      <c r="D24671" s="51" t="s">
        <v>14355</v>
      </c>
      <c r="E24671" s="51" t="s">
        <v>14354</v>
      </c>
      <c r="F24671" s="51">
        <v>1.2</v>
      </c>
      <c r="G24671" s="51">
        <v>40.092700000000001</v>
      </c>
      <c r="H24671" s="51">
        <v>-74.262</v>
      </c>
      <c r="I24671" s="51" t="s">
        <v>2242</v>
      </c>
      <c r="M24671" s="51">
        <v>2016</v>
      </c>
      <c r="N24671" s="51" t="s">
        <v>2593</v>
      </c>
      <c r="O24671" s="51" t="s">
        <v>2387</v>
      </c>
      <c r="P24671" s="51" t="s">
        <v>2388</v>
      </c>
      <c r="Q24671" s="51" t="s">
        <v>2387</v>
      </c>
      <c r="S24671" s="51">
        <v>2017</v>
      </c>
      <c r="W24671" s="51">
        <v>0.72499999999999998</v>
      </c>
      <c r="X24671" s="51">
        <v>1.7529999999999999</v>
      </c>
      <c r="Y24671" s="51">
        <v>0.53511320156297704</v>
      </c>
    </row>
    <row r="24672" spans="1:25" hidden="1">
      <c r="A24672" s="106"/>
      <c r="B24672" s="51" t="s">
        <v>2393</v>
      </c>
      <c r="C24672" s="51" t="s">
        <v>2392</v>
      </c>
      <c r="D24672" s="51" t="s">
        <v>14353</v>
      </c>
      <c r="E24672" s="51" t="s">
        <v>14352</v>
      </c>
      <c r="F24672" s="51">
        <v>1.8</v>
      </c>
      <c r="G24672" s="51">
        <v>40.459699999999998</v>
      </c>
      <c r="H24672" s="51">
        <v>-84.040099999999995</v>
      </c>
      <c r="I24672" s="51" t="s">
        <v>3</v>
      </c>
      <c r="M24672" s="51">
        <v>1999</v>
      </c>
      <c r="N24672" s="51" t="s">
        <v>2893</v>
      </c>
      <c r="O24672" s="51" t="s">
        <v>2387</v>
      </c>
      <c r="P24672" s="51" t="s">
        <v>2388</v>
      </c>
      <c r="Q24672" s="51" t="s">
        <v>2387</v>
      </c>
      <c r="S24672" s="51">
        <v>2017</v>
      </c>
      <c r="T24672" s="51">
        <v>3.0000000000000001E-3</v>
      </c>
      <c r="U24672" s="51">
        <v>1.4E-2</v>
      </c>
      <c r="V24672" s="51">
        <v>7.0999999999999994E-2</v>
      </c>
      <c r="W24672" s="51">
        <v>0.108</v>
      </c>
      <c r="X24672" s="51">
        <v>0.06</v>
      </c>
    </row>
    <row r="24673" spans="1:25" hidden="1">
      <c r="A24673" s="106"/>
      <c r="B24673" s="51" t="s">
        <v>2393</v>
      </c>
      <c r="C24673" s="51" t="s">
        <v>2392</v>
      </c>
      <c r="D24673" s="51" t="s">
        <v>14351</v>
      </c>
      <c r="E24673" s="51" t="s">
        <v>14350</v>
      </c>
      <c r="F24673" s="51">
        <v>1.1000000000000001</v>
      </c>
      <c r="G24673" s="51">
        <v>38.881700000000002</v>
      </c>
      <c r="H24673" s="51">
        <v>-86.033000000000001</v>
      </c>
      <c r="I24673" s="51" t="s">
        <v>2242</v>
      </c>
      <c r="M24673" s="51">
        <v>2017</v>
      </c>
      <c r="N24673" s="51" t="s">
        <v>2611</v>
      </c>
      <c r="O24673" s="51" t="s">
        <v>2387</v>
      </c>
      <c r="P24673" s="51" t="s">
        <v>2388</v>
      </c>
      <c r="Q24673" s="51" t="s">
        <v>2387</v>
      </c>
      <c r="S24673" s="51">
        <v>2017</v>
      </c>
      <c r="X24673" s="51">
        <v>0.47799999999999998</v>
      </c>
      <c r="Y24673" s="51">
        <v>0.490520434766063</v>
      </c>
    </row>
    <row r="24674" spans="1:25" hidden="1">
      <c r="A24674" s="106"/>
      <c r="B24674" s="51" t="s">
        <v>2393</v>
      </c>
      <c r="C24674" s="51" t="s">
        <v>2392</v>
      </c>
      <c r="D24674" s="51" t="s">
        <v>14349</v>
      </c>
      <c r="E24674" s="51" t="s">
        <v>14348</v>
      </c>
      <c r="F24674" s="51">
        <v>649</v>
      </c>
      <c r="G24674" s="51">
        <v>42.248800000000003</v>
      </c>
      <c r="H24674" s="51">
        <v>-84.3767</v>
      </c>
      <c r="I24674" s="51" t="s">
        <v>5</v>
      </c>
      <c r="M24674" s="51">
        <v>2002</v>
      </c>
      <c r="N24674" s="51" t="s">
        <v>2415</v>
      </c>
      <c r="O24674" s="51" t="s">
        <v>2387</v>
      </c>
      <c r="P24674" s="51" t="s">
        <v>2388</v>
      </c>
      <c r="Q24674" s="51" t="s">
        <v>2387</v>
      </c>
      <c r="R24674" s="51">
        <v>48074</v>
      </c>
      <c r="S24674" s="51">
        <v>2017</v>
      </c>
      <c r="T24674" s="51">
        <v>816.56600000000003</v>
      </c>
      <c r="U24674" s="51">
        <v>574.25</v>
      </c>
      <c r="V24674" s="51">
        <v>1084.5129999999999</v>
      </c>
      <c r="W24674" s="51">
        <v>2118.2829999999999</v>
      </c>
      <c r="X24674" s="51">
        <v>1889.5509999999999</v>
      </c>
    </row>
    <row r="24675" spans="1:25" hidden="1">
      <c r="A24675" s="106"/>
      <c r="B24675" s="51" t="s">
        <v>2393</v>
      </c>
      <c r="C24675" s="51" t="s">
        <v>2392</v>
      </c>
      <c r="D24675" s="51" t="s">
        <v>14347</v>
      </c>
      <c r="E24675" s="51" t="s">
        <v>14346</v>
      </c>
      <c r="F24675" s="51">
        <v>10</v>
      </c>
      <c r="G24675" s="51">
        <v>35.75</v>
      </c>
      <c r="H24675" s="51">
        <v>-77.83</v>
      </c>
      <c r="I24675" s="51" t="s">
        <v>2242</v>
      </c>
      <c r="M24675" s="51">
        <v>2017</v>
      </c>
      <c r="N24675" s="51" t="s">
        <v>2847</v>
      </c>
      <c r="O24675" s="51" t="s">
        <v>2387</v>
      </c>
      <c r="P24675" s="51" t="s">
        <v>2388</v>
      </c>
      <c r="Q24675" s="51" t="s">
        <v>2387</v>
      </c>
      <c r="S24675" s="51">
        <v>2017</v>
      </c>
      <c r="X24675" s="51">
        <v>15.63</v>
      </c>
      <c r="Y24675" s="51">
        <v>4.45927667969148</v>
      </c>
    </row>
    <row r="24676" spans="1:25" hidden="1">
      <c r="A24676" s="106"/>
      <c r="B24676" s="51" t="s">
        <v>2393</v>
      </c>
      <c r="C24676" s="51" t="s">
        <v>2392</v>
      </c>
      <c r="D24676" s="51" t="s">
        <v>14345</v>
      </c>
      <c r="E24676" s="51" t="s">
        <v>14344</v>
      </c>
      <c r="F24676" s="51">
        <v>36</v>
      </c>
      <c r="G24676" s="51">
        <v>39.0946</v>
      </c>
      <c r="H24676" s="51">
        <v>-94.411500000000004</v>
      </c>
      <c r="I24676" s="51" t="s">
        <v>3</v>
      </c>
      <c r="M24676" s="51">
        <v>1969</v>
      </c>
      <c r="N24676" s="51" t="s">
        <v>5925</v>
      </c>
      <c r="O24676" s="51" t="s">
        <v>2387</v>
      </c>
      <c r="P24676" s="51" t="s">
        <v>2388</v>
      </c>
      <c r="Q24676" s="51" t="s">
        <v>2387</v>
      </c>
      <c r="S24676" s="51">
        <v>2017</v>
      </c>
      <c r="T24676" s="51">
        <v>0.1</v>
      </c>
      <c r="U24676" s="51">
        <v>7.8E-2</v>
      </c>
      <c r="V24676" s="51">
        <v>6.8000000000000005E-2</v>
      </c>
      <c r="W24676" s="51">
        <v>0.26100000000000001</v>
      </c>
      <c r="X24676" s="51">
        <v>0.24</v>
      </c>
    </row>
    <row r="24677" spans="1:25" hidden="1">
      <c r="A24677" s="106"/>
      <c r="B24677" s="51" t="s">
        <v>2393</v>
      </c>
      <c r="C24677" s="51" t="s">
        <v>2392</v>
      </c>
      <c r="D24677" s="51" t="s">
        <v>14343</v>
      </c>
      <c r="E24677" s="51" t="s">
        <v>14342</v>
      </c>
      <c r="F24677" s="51">
        <v>15</v>
      </c>
      <c r="G24677" s="51">
        <v>30.320699999999999</v>
      </c>
      <c r="H24677" s="51">
        <v>-81.956400000000002</v>
      </c>
      <c r="I24677" s="51" t="s">
        <v>2242</v>
      </c>
      <c r="M24677" s="51">
        <v>2010</v>
      </c>
      <c r="N24677" s="51" t="s">
        <v>14341</v>
      </c>
      <c r="O24677" s="51" t="s">
        <v>2387</v>
      </c>
      <c r="P24677" s="51" t="s">
        <v>2388</v>
      </c>
      <c r="Q24677" s="51" t="s">
        <v>2387</v>
      </c>
      <c r="R24677" s="51">
        <v>63240</v>
      </c>
      <c r="S24677" s="51">
        <v>2017</v>
      </c>
      <c r="T24677" s="51">
        <v>21.396999999999998</v>
      </c>
      <c r="U24677" s="51">
        <v>21.047999999999998</v>
      </c>
      <c r="V24677" s="51">
        <v>20.004999999999999</v>
      </c>
      <c r="W24677" s="51">
        <v>20.587</v>
      </c>
      <c r="X24677" s="51">
        <v>20.335000000000001</v>
      </c>
    </row>
    <row r="24678" spans="1:25" hidden="1">
      <c r="A24678" s="106"/>
      <c r="B24678" s="51" t="s">
        <v>2393</v>
      </c>
      <c r="C24678" s="51" t="s">
        <v>2392</v>
      </c>
      <c r="D24678" s="51" t="s">
        <v>14340</v>
      </c>
      <c r="E24678" s="51" t="s">
        <v>14339</v>
      </c>
      <c r="F24678" s="51">
        <v>5</v>
      </c>
      <c r="G24678" s="51">
        <v>36.292200000000001</v>
      </c>
      <c r="H24678" s="51">
        <v>-79.621399999999994</v>
      </c>
      <c r="I24678" s="51" t="s">
        <v>2242</v>
      </c>
      <c r="M24678" s="51">
        <v>2016</v>
      </c>
      <c r="N24678" s="51" t="s">
        <v>2429</v>
      </c>
      <c r="O24678" s="51" t="s">
        <v>2387</v>
      </c>
      <c r="P24678" s="51" t="s">
        <v>2388</v>
      </c>
      <c r="Q24678" s="51" t="s">
        <v>2387</v>
      </c>
      <c r="S24678" s="51">
        <v>2017</v>
      </c>
      <c r="W24678" s="51">
        <v>2.387</v>
      </c>
      <c r="X24678" s="51">
        <v>9.1679999999999993</v>
      </c>
      <c r="Y24678" s="51">
        <v>2.22963833984574</v>
      </c>
    </row>
    <row r="24679" spans="1:25" hidden="1">
      <c r="A24679" s="106"/>
      <c r="B24679" s="51" t="s">
        <v>2393</v>
      </c>
      <c r="C24679" s="51" t="s">
        <v>2392</v>
      </c>
      <c r="D24679" s="51" t="s">
        <v>14338</v>
      </c>
      <c r="E24679" s="51" t="s">
        <v>14337</v>
      </c>
      <c r="F24679" s="51">
        <v>4.4000000000000004</v>
      </c>
      <c r="G24679" s="51">
        <v>35.304499999999997</v>
      </c>
      <c r="H24679" s="51">
        <v>-114.01179999999999</v>
      </c>
      <c r="I24679" s="51" t="s">
        <v>2242</v>
      </c>
      <c r="M24679" s="51">
        <v>2017</v>
      </c>
      <c r="N24679" s="51" t="s">
        <v>4302</v>
      </c>
      <c r="O24679" s="51" t="s">
        <v>2387</v>
      </c>
      <c r="P24679" s="51" t="s">
        <v>2388</v>
      </c>
      <c r="Q24679" s="51" t="s">
        <v>2387</v>
      </c>
      <c r="S24679" s="51">
        <v>2017</v>
      </c>
      <c r="X24679" s="51">
        <v>7.8630000000000004</v>
      </c>
      <c r="Y24679" s="51">
        <v>1.96208173906425</v>
      </c>
    </row>
    <row r="24680" spans="1:25" hidden="1">
      <c r="A24680" s="106"/>
      <c r="B24680" s="51" t="s">
        <v>2393</v>
      </c>
      <c r="C24680" s="51" t="s">
        <v>2392</v>
      </c>
      <c r="D24680" s="51" t="s">
        <v>14336</v>
      </c>
      <c r="E24680" s="51" t="s">
        <v>14335</v>
      </c>
      <c r="F24680" s="51">
        <v>5</v>
      </c>
      <c r="G24680" s="51">
        <v>40.063699999999997</v>
      </c>
      <c r="H24680" s="51">
        <v>-74.582400000000007</v>
      </c>
      <c r="I24680" s="51" t="s">
        <v>2242</v>
      </c>
      <c r="M24680" s="51">
        <v>2014</v>
      </c>
      <c r="N24680" s="51" t="s">
        <v>3354</v>
      </c>
      <c r="O24680" s="51" t="s">
        <v>2387</v>
      </c>
      <c r="P24680" s="51" t="s">
        <v>2388</v>
      </c>
      <c r="Q24680" s="51" t="s">
        <v>2387</v>
      </c>
      <c r="S24680" s="51">
        <v>2017</v>
      </c>
      <c r="U24680" s="51">
        <v>1.3660000000000001</v>
      </c>
      <c r="V24680" s="51">
        <v>8.3550000000000004</v>
      </c>
      <c r="W24680" s="51">
        <v>8.532</v>
      </c>
      <c r="X24680" s="51">
        <v>7.9039999999999999</v>
      </c>
    </row>
    <row r="24681" spans="1:25" hidden="1">
      <c r="A24681" s="106"/>
      <c r="B24681" s="51" t="s">
        <v>2393</v>
      </c>
      <c r="C24681" s="51" t="s">
        <v>2392</v>
      </c>
      <c r="D24681" s="51" t="s">
        <v>14334</v>
      </c>
      <c r="E24681" s="51" t="s">
        <v>14333</v>
      </c>
      <c r="F24681" s="51">
        <v>20</v>
      </c>
      <c r="G24681" s="51">
        <v>32.621200000000002</v>
      </c>
      <c r="H24681" s="51">
        <v>-116.129</v>
      </c>
      <c r="I24681" s="51" t="s">
        <v>2242</v>
      </c>
      <c r="M24681" s="51">
        <v>2017</v>
      </c>
      <c r="N24681" s="51" t="s">
        <v>14332</v>
      </c>
      <c r="O24681" s="51" t="s">
        <v>2387</v>
      </c>
      <c r="P24681" s="51" t="s">
        <v>2388</v>
      </c>
      <c r="Q24681" s="51" t="s">
        <v>2387</v>
      </c>
      <c r="S24681" s="51">
        <v>2017</v>
      </c>
      <c r="X24681" s="51">
        <v>21.940999999999999</v>
      </c>
      <c r="Y24681" s="51">
        <v>8.91855335938296</v>
      </c>
    </row>
    <row r="24682" spans="1:25" hidden="1">
      <c r="A24682" s="106"/>
      <c r="B24682" s="51" t="s">
        <v>2393</v>
      </c>
      <c r="C24682" s="51" t="s">
        <v>2392</v>
      </c>
      <c r="D24682" s="51" t="s">
        <v>14330</v>
      </c>
      <c r="E24682" s="51" t="s">
        <v>14331</v>
      </c>
      <c r="F24682" s="51">
        <v>5</v>
      </c>
      <c r="G24682" s="51">
        <v>35.875300000000003</v>
      </c>
      <c r="H24682" s="51">
        <v>-77.081100000000006</v>
      </c>
      <c r="I24682" s="51" t="s">
        <v>2242</v>
      </c>
      <c r="M24682" s="51">
        <v>2014</v>
      </c>
      <c r="N24682" s="51" t="s">
        <v>14330</v>
      </c>
      <c r="O24682" s="51" t="s">
        <v>2387</v>
      </c>
      <c r="P24682" s="51" t="s">
        <v>2388</v>
      </c>
      <c r="Q24682" s="51" t="s">
        <v>2387</v>
      </c>
      <c r="R24682" s="51">
        <v>68675</v>
      </c>
      <c r="S24682" s="51">
        <v>2017</v>
      </c>
      <c r="U24682" s="51">
        <v>0.65142</v>
      </c>
      <c r="V24682" s="51">
        <v>9.4179999999999993</v>
      </c>
      <c r="W24682" s="51">
        <v>9.3800000000000008</v>
      </c>
      <c r="X24682" s="51">
        <v>9.8279999999999994</v>
      </c>
    </row>
    <row r="24683" spans="1:25" hidden="1">
      <c r="A24683" s="106"/>
      <c r="B24683" s="51" t="s">
        <v>2393</v>
      </c>
      <c r="C24683" s="51" t="s">
        <v>2392</v>
      </c>
      <c r="D24683" s="51" t="s">
        <v>14329</v>
      </c>
      <c r="E24683" s="51" t="s">
        <v>14328</v>
      </c>
      <c r="F24683" s="51">
        <v>19.8</v>
      </c>
      <c r="G24683" s="51">
        <v>41.488700000000001</v>
      </c>
      <c r="H24683" s="51">
        <v>-88.108800000000002</v>
      </c>
      <c r="I24683" s="51" t="s">
        <v>2485</v>
      </c>
      <c r="M24683" s="51">
        <v>2015</v>
      </c>
      <c r="N24683" s="51" t="s">
        <v>14327</v>
      </c>
      <c r="O24683" s="51" t="s">
        <v>2387</v>
      </c>
      <c r="P24683" s="51" t="s">
        <v>2388</v>
      </c>
      <c r="Q24683" s="51" t="s">
        <v>2387</v>
      </c>
      <c r="S24683" s="51">
        <v>2017</v>
      </c>
      <c r="W24683" s="51">
        <v>-3.41</v>
      </c>
      <c r="X24683" s="51">
        <v>-4.58</v>
      </c>
    </row>
    <row r="24684" spans="1:25" hidden="1">
      <c r="A24684" s="106"/>
      <c r="B24684" s="51" t="s">
        <v>2393</v>
      </c>
      <c r="C24684" s="51" t="s">
        <v>2392</v>
      </c>
      <c r="D24684" s="51" t="s">
        <v>14326</v>
      </c>
      <c r="E24684" s="51" t="s">
        <v>14325</v>
      </c>
      <c r="F24684" s="51">
        <v>60.5</v>
      </c>
      <c r="G24684" s="51">
        <v>40.609699999999997</v>
      </c>
      <c r="H24684" s="51">
        <v>-73.762200000000007</v>
      </c>
      <c r="I24684" s="51" t="s">
        <v>3</v>
      </c>
      <c r="M24684" s="51">
        <v>2003</v>
      </c>
      <c r="N24684" s="51" t="s">
        <v>14324</v>
      </c>
      <c r="O24684" s="51" t="s">
        <v>2387</v>
      </c>
      <c r="P24684" s="51" t="s">
        <v>2388</v>
      </c>
      <c r="Q24684" s="51" t="s">
        <v>2387</v>
      </c>
      <c r="R24684" s="51">
        <v>55404</v>
      </c>
      <c r="S24684" s="51">
        <v>2017</v>
      </c>
      <c r="T24684" s="51">
        <v>22.295999999999999</v>
      </c>
      <c r="U24684" s="51">
        <v>21.433</v>
      </c>
      <c r="V24684" s="51">
        <v>19.408999999999999</v>
      </c>
      <c r="W24684" s="51">
        <v>8.8369999999999997</v>
      </c>
      <c r="X24684" s="51">
        <v>7.3579999999999997</v>
      </c>
    </row>
    <row r="24685" spans="1:25" hidden="1">
      <c r="A24685" s="106"/>
      <c r="B24685" s="51" t="s">
        <v>2393</v>
      </c>
      <c r="C24685" s="51" t="s">
        <v>2392</v>
      </c>
      <c r="D24685" s="51" t="s">
        <v>14323</v>
      </c>
      <c r="E24685" s="51" t="s">
        <v>14322</v>
      </c>
      <c r="F24685" s="51">
        <v>883.3</v>
      </c>
      <c r="G24685" s="51">
        <v>43.5214</v>
      </c>
      <c r="H24685" s="51">
        <v>-76.4084</v>
      </c>
      <c r="I24685" s="51" t="s">
        <v>2712</v>
      </c>
      <c r="M24685" s="51">
        <v>1976</v>
      </c>
      <c r="N24685" s="51" t="s">
        <v>5033</v>
      </c>
      <c r="O24685" s="51" t="s">
        <v>2387</v>
      </c>
      <c r="P24685" s="51" t="s">
        <v>2388</v>
      </c>
      <c r="Q24685" s="51" t="s">
        <v>2387</v>
      </c>
      <c r="R24685" s="51">
        <v>27566</v>
      </c>
      <c r="S24685" s="51">
        <v>2017</v>
      </c>
      <c r="T24685" s="51">
        <v>6839.8220000000001</v>
      </c>
      <c r="U24685" s="51">
        <v>5828.6940000000004</v>
      </c>
      <c r="V24685" s="51">
        <v>7382.2370000000001</v>
      </c>
      <c r="W24685" s="51">
        <v>5874.1260000000002</v>
      </c>
      <c r="X24685" s="51">
        <v>6174.2240000000002</v>
      </c>
    </row>
    <row r="24686" spans="1:25" hidden="1">
      <c r="A24686" s="106"/>
      <c r="B24686" s="51" t="s">
        <v>2393</v>
      </c>
      <c r="C24686" s="51" t="s">
        <v>2392</v>
      </c>
      <c r="D24686" s="51" t="s">
        <v>14321</v>
      </c>
      <c r="E24686" s="51" t="s">
        <v>14320</v>
      </c>
      <c r="F24686" s="51">
        <v>168.6</v>
      </c>
      <c r="G24686" s="51">
        <v>40.9923</v>
      </c>
      <c r="H24686" s="51">
        <v>-121.9752</v>
      </c>
      <c r="I24686" s="51" t="s">
        <v>11</v>
      </c>
      <c r="M24686" s="51">
        <v>1966</v>
      </c>
      <c r="N24686" s="51" t="s">
        <v>2484</v>
      </c>
      <c r="O24686" s="51" t="s">
        <v>2387</v>
      </c>
      <c r="P24686" s="51" t="s">
        <v>2388</v>
      </c>
      <c r="Q24686" s="51" t="s">
        <v>2387</v>
      </c>
      <c r="R24686" s="51">
        <v>29390</v>
      </c>
      <c r="S24686" s="51">
        <v>2017</v>
      </c>
      <c r="T24686" s="51">
        <v>534.995</v>
      </c>
      <c r="U24686" s="51">
        <v>434.19</v>
      </c>
      <c r="V24686" s="51">
        <v>398.101</v>
      </c>
      <c r="W24686" s="51">
        <v>587.26400000000001</v>
      </c>
      <c r="X24686" s="51">
        <v>770.26</v>
      </c>
    </row>
    <row r="24687" spans="1:25" hidden="1">
      <c r="A24687" s="106"/>
      <c r="B24687" s="51" t="s">
        <v>2393</v>
      </c>
      <c r="C24687" s="51" t="s">
        <v>2392</v>
      </c>
      <c r="D24687" s="51" t="s">
        <v>14319</v>
      </c>
      <c r="E24687" s="51" t="s">
        <v>14318</v>
      </c>
      <c r="F24687" s="51">
        <v>1530.5</v>
      </c>
      <c r="G24687" s="51">
        <v>35.22</v>
      </c>
      <c r="H24687" s="51">
        <v>-81.759399999999999</v>
      </c>
      <c r="I24687" s="51" t="s">
        <v>2</v>
      </c>
      <c r="J24687" s="51" t="s">
        <v>3</v>
      </c>
      <c r="M24687" s="51">
        <v>1996.3642600457299</v>
      </c>
      <c r="N24687" s="51" t="s">
        <v>2583</v>
      </c>
      <c r="O24687" s="51" t="s">
        <v>2387</v>
      </c>
      <c r="P24687" s="51" t="s">
        <v>2388</v>
      </c>
      <c r="Q24687" s="51" t="s">
        <v>2387</v>
      </c>
      <c r="R24687" s="51">
        <v>18712</v>
      </c>
      <c r="S24687" s="51">
        <v>2017</v>
      </c>
      <c r="T24687" s="51">
        <v>6220.2360259999996</v>
      </c>
      <c r="U24687" s="51">
        <v>6053.8080239999999</v>
      </c>
      <c r="V24687" s="51">
        <v>4082.5129780000002</v>
      </c>
      <c r="W24687" s="51">
        <v>3681.9679719999999</v>
      </c>
      <c r="X24687" s="51">
        <v>5825.7900309999904</v>
      </c>
    </row>
    <row r="24688" spans="1:25" hidden="1">
      <c r="A24688" s="106"/>
      <c r="B24688" s="51" t="s">
        <v>2393</v>
      </c>
      <c r="C24688" s="51" t="s">
        <v>2392</v>
      </c>
      <c r="D24688" s="51" t="s">
        <v>14317</v>
      </c>
      <c r="E24688" s="51" t="s">
        <v>14316</v>
      </c>
      <c r="F24688" s="51">
        <v>2822</v>
      </c>
      <c r="G24688" s="51">
        <v>33.631900000000002</v>
      </c>
      <c r="H24688" s="51">
        <v>-87.059700000000007</v>
      </c>
      <c r="I24688" s="51" t="s">
        <v>2</v>
      </c>
      <c r="M24688" s="51">
        <v>1985.75</v>
      </c>
      <c r="N24688" s="51" t="s">
        <v>2513</v>
      </c>
      <c r="O24688" s="51" t="s">
        <v>2387</v>
      </c>
      <c r="P24688" s="51" t="s">
        <v>2388</v>
      </c>
      <c r="Q24688" s="51" t="s">
        <v>2387</v>
      </c>
      <c r="R24688" s="51">
        <v>12595</v>
      </c>
      <c r="S24688" s="51">
        <v>2017</v>
      </c>
      <c r="T24688" s="51">
        <v>0</v>
      </c>
      <c r="U24688" s="51">
        <v>0</v>
      </c>
      <c r="V24688" s="51">
        <v>0</v>
      </c>
      <c r="W24688" s="51">
        <v>0</v>
      </c>
      <c r="X24688" s="51">
        <v>19029.94745</v>
      </c>
    </row>
    <row r="24689" spans="1:25" hidden="1">
      <c r="A24689" s="106"/>
      <c r="B24689" s="51" t="s">
        <v>2393</v>
      </c>
      <c r="C24689" s="51" t="s">
        <v>2392</v>
      </c>
      <c r="D24689" s="51" t="s">
        <v>14315</v>
      </c>
      <c r="E24689" s="51" t="s">
        <v>14314</v>
      </c>
      <c r="F24689" s="51">
        <v>3.2</v>
      </c>
      <c r="G24689" s="51">
        <v>46.571599999999997</v>
      </c>
      <c r="H24689" s="51">
        <v>-87.410499999999999</v>
      </c>
      <c r="I24689" s="51" t="s">
        <v>11</v>
      </c>
      <c r="M24689" s="51">
        <v>1920.5</v>
      </c>
      <c r="N24689" s="51" t="s">
        <v>6892</v>
      </c>
      <c r="O24689" s="51" t="s">
        <v>2387</v>
      </c>
      <c r="P24689" s="51" t="s">
        <v>2388</v>
      </c>
      <c r="Q24689" s="51" t="s">
        <v>2387</v>
      </c>
      <c r="R24689" s="51">
        <v>25645</v>
      </c>
      <c r="S24689" s="51">
        <v>2017</v>
      </c>
      <c r="T24689" s="51">
        <v>10.827999999999999</v>
      </c>
      <c r="U24689" s="51">
        <v>13.361000000000001</v>
      </c>
      <c r="V24689" s="51">
        <v>10.708</v>
      </c>
      <c r="W24689" s="51">
        <v>10.65</v>
      </c>
      <c r="X24689" s="51">
        <v>16.074000000000002</v>
      </c>
    </row>
    <row r="24690" spans="1:25" hidden="1">
      <c r="A24690" s="106"/>
      <c r="B24690" s="51" t="s">
        <v>2393</v>
      </c>
      <c r="C24690" s="51" t="s">
        <v>2392</v>
      </c>
      <c r="D24690" s="51" t="s">
        <v>14313</v>
      </c>
      <c r="E24690" s="51" t="s">
        <v>14312</v>
      </c>
      <c r="F24690" s="51">
        <v>114.8</v>
      </c>
      <c r="G24690" s="51">
        <v>37.293900000000001</v>
      </c>
      <c r="H24690" s="51">
        <v>-77.2697</v>
      </c>
      <c r="I24690" s="51" t="s">
        <v>2</v>
      </c>
      <c r="M24690" s="51">
        <v>1988</v>
      </c>
      <c r="N24690" s="51" t="s">
        <v>14311</v>
      </c>
      <c r="O24690" s="51" t="s">
        <v>2387</v>
      </c>
      <c r="P24690" s="51" t="s">
        <v>2388</v>
      </c>
      <c r="Q24690" s="51" t="s">
        <v>2387</v>
      </c>
      <c r="R24690" s="51">
        <v>16978</v>
      </c>
      <c r="S24690" s="51">
        <v>2017</v>
      </c>
      <c r="T24690" s="51">
        <v>47.36</v>
      </c>
      <c r="U24690" s="51">
        <v>98.623000000000005</v>
      </c>
      <c r="V24690" s="51">
        <v>68.146000000000001</v>
      </c>
      <c r="W24690" s="51">
        <v>38.32</v>
      </c>
      <c r="X24690" s="51">
        <v>34.838999999999999</v>
      </c>
    </row>
    <row r="24691" spans="1:25" hidden="1">
      <c r="A24691" s="106"/>
      <c r="B24691" s="51" t="s">
        <v>2393</v>
      </c>
      <c r="C24691" s="51" t="s">
        <v>2392</v>
      </c>
      <c r="D24691" s="51" t="s">
        <v>14310</v>
      </c>
      <c r="E24691" s="51" t="s">
        <v>14309</v>
      </c>
      <c r="F24691" s="51">
        <v>362.5</v>
      </c>
      <c r="G24691" s="51">
        <v>37.108600000000003</v>
      </c>
      <c r="H24691" s="51">
        <v>-93.261899999999997</v>
      </c>
      <c r="I24691" s="51" t="s">
        <v>5</v>
      </c>
      <c r="J24691" s="51" t="s">
        <v>3</v>
      </c>
      <c r="M24691" s="51">
        <v>1980.1986206896499</v>
      </c>
      <c r="N24691" s="51" t="s">
        <v>10693</v>
      </c>
      <c r="O24691" s="51" t="s">
        <v>2387</v>
      </c>
      <c r="P24691" s="51" t="s">
        <v>2388</v>
      </c>
      <c r="Q24691" s="51" t="s">
        <v>2387</v>
      </c>
      <c r="R24691" s="51">
        <v>33401</v>
      </c>
      <c r="S24691" s="51">
        <v>2017</v>
      </c>
      <c r="T24691" s="51">
        <v>0</v>
      </c>
      <c r="U24691" s="51">
        <v>713.73300400000005</v>
      </c>
      <c r="V24691" s="51">
        <v>240.086997</v>
      </c>
      <c r="W24691" s="51">
        <v>185.35300000000001</v>
      </c>
      <c r="X24691" s="51">
        <v>84.168999999999997</v>
      </c>
    </row>
    <row r="24692" spans="1:25" hidden="1">
      <c r="A24692" s="106"/>
      <c r="B24692" s="51" t="s">
        <v>2393</v>
      </c>
      <c r="C24692" s="51" t="s">
        <v>2392</v>
      </c>
      <c r="D24692" s="51" t="s">
        <v>14308</v>
      </c>
      <c r="E24692" s="51" t="s">
        <v>14307</v>
      </c>
      <c r="F24692" s="51">
        <v>27.599999999999898</v>
      </c>
      <c r="G24692" s="51">
        <v>37.954700000000003</v>
      </c>
      <c r="H24692" s="51">
        <v>-100.8306</v>
      </c>
      <c r="I24692" s="51" t="s">
        <v>5</v>
      </c>
      <c r="M24692" s="51">
        <v>2014</v>
      </c>
      <c r="N24692" s="51" t="s">
        <v>14306</v>
      </c>
      <c r="O24692" s="51" t="s">
        <v>2387</v>
      </c>
      <c r="P24692" s="51" t="s">
        <v>2388</v>
      </c>
      <c r="Q24692" s="51" t="s">
        <v>2387</v>
      </c>
      <c r="R24692" s="51">
        <v>67296</v>
      </c>
      <c r="S24692" s="51">
        <v>2017</v>
      </c>
      <c r="U24692" s="51">
        <v>1.099</v>
      </c>
      <c r="V24692" s="51">
        <v>1.754</v>
      </c>
      <c r="W24692" s="51">
        <v>6.3920000000000003</v>
      </c>
      <c r="X24692" s="51">
        <v>5.4909999999999997</v>
      </c>
    </row>
    <row r="24693" spans="1:25" hidden="1">
      <c r="A24693" s="106"/>
      <c r="B24693" s="51" t="s">
        <v>2393</v>
      </c>
      <c r="C24693" s="51" t="s">
        <v>2392</v>
      </c>
      <c r="D24693" s="51" t="s">
        <v>14305</v>
      </c>
      <c r="E24693" s="51" t="s">
        <v>14304</v>
      </c>
      <c r="F24693" s="51">
        <v>1.8</v>
      </c>
      <c r="G24693" s="51">
        <v>32.049999999999997</v>
      </c>
      <c r="H24693" s="51">
        <v>-100.6917</v>
      </c>
      <c r="I24693" s="51" t="s">
        <v>5</v>
      </c>
      <c r="M24693" s="51">
        <v>1992.38888888888</v>
      </c>
      <c r="N24693" s="51" t="s">
        <v>14303</v>
      </c>
      <c r="O24693" s="51" t="s">
        <v>2387</v>
      </c>
      <c r="P24693" s="51" t="s">
        <v>2388</v>
      </c>
      <c r="Q24693" s="51" t="s">
        <v>2387</v>
      </c>
      <c r="S24693" s="51">
        <v>2017</v>
      </c>
      <c r="T24693" s="51">
        <v>10.865</v>
      </c>
      <c r="U24693" s="51">
        <v>10.95</v>
      </c>
      <c r="V24693" s="51">
        <v>10.699</v>
      </c>
      <c r="W24693" s="51">
        <v>10.534000000000001</v>
      </c>
      <c r="X24693" s="51">
        <v>13.029</v>
      </c>
    </row>
    <row r="24694" spans="1:25" hidden="1">
      <c r="A24694" s="106"/>
      <c r="B24694" s="51" t="s">
        <v>2393</v>
      </c>
      <c r="C24694" s="51" t="s">
        <v>2392</v>
      </c>
      <c r="D24694" s="51" t="s">
        <v>14302</v>
      </c>
      <c r="E24694" s="51" t="s">
        <v>14301</v>
      </c>
      <c r="F24694" s="51">
        <v>48.2</v>
      </c>
      <c r="G24694" s="51">
        <v>46.905700000000003</v>
      </c>
      <c r="H24694" s="51">
        <v>-98.662199999999999</v>
      </c>
      <c r="I24694" s="51" t="s">
        <v>3</v>
      </c>
      <c r="M24694" s="51">
        <v>1977.49999999999</v>
      </c>
      <c r="N24694" s="51" t="s">
        <v>6454</v>
      </c>
      <c r="O24694" s="51" t="s">
        <v>2387</v>
      </c>
      <c r="P24694" s="51" t="s">
        <v>2388</v>
      </c>
      <c r="Q24694" s="51" t="s">
        <v>2387</v>
      </c>
      <c r="R24694" s="51">
        <v>29241</v>
      </c>
      <c r="S24694" s="51">
        <v>2017</v>
      </c>
      <c r="T24694" s="51">
        <v>0</v>
      </c>
      <c r="U24694" s="51">
        <v>0.77</v>
      </c>
      <c r="V24694" s="51">
        <v>0.08</v>
      </c>
      <c r="W24694" s="51">
        <v>0.317</v>
      </c>
      <c r="X24694" s="51">
        <v>0.38800000000000001</v>
      </c>
    </row>
    <row r="24695" spans="1:25" hidden="1">
      <c r="A24695" s="106"/>
      <c r="B24695" s="51" t="s">
        <v>2393</v>
      </c>
      <c r="C24695" s="51" t="s">
        <v>2392</v>
      </c>
      <c r="D24695" s="51" t="s">
        <v>14300</v>
      </c>
      <c r="E24695" s="51" t="s">
        <v>14299</v>
      </c>
      <c r="F24695" s="51">
        <v>4.9000000000000004</v>
      </c>
      <c r="G24695" s="51">
        <v>44.117199999999997</v>
      </c>
      <c r="H24695" s="51">
        <v>-93.707300000000004</v>
      </c>
      <c r="I24695" s="51" t="s">
        <v>3</v>
      </c>
      <c r="J24695" s="51" t="s">
        <v>5</v>
      </c>
      <c r="M24695" s="51">
        <v>1977.9183673469299</v>
      </c>
      <c r="N24695" s="51" t="s">
        <v>14298</v>
      </c>
      <c r="O24695" s="51" t="s">
        <v>2387</v>
      </c>
      <c r="P24695" s="51" t="s">
        <v>2388</v>
      </c>
      <c r="Q24695" s="51" t="s">
        <v>2387</v>
      </c>
      <c r="R24695" s="51">
        <v>23518</v>
      </c>
      <c r="S24695" s="51">
        <v>2017</v>
      </c>
      <c r="T24695" s="51">
        <v>1.4699999999999901E-2</v>
      </c>
      <c r="U24695" s="51">
        <v>4.9979999999999997E-2</v>
      </c>
      <c r="V24695" s="51">
        <v>1.47E-2</v>
      </c>
      <c r="W24695" s="51">
        <v>3.6260000000000001E-2</v>
      </c>
      <c r="X24695" s="51">
        <v>1.372E-2</v>
      </c>
    </row>
    <row r="24696" spans="1:25" hidden="1">
      <c r="A24696" s="106"/>
      <c r="B24696" s="51" t="s">
        <v>2393</v>
      </c>
      <c r="C24696" s="51" t="s">
        <v>2392</v>
      </c>
      <c r="D24696" s="51" t="s">
        <v>14297</v>
      </c>
      <c r="E24696" s="51" t="s">
        <v>14296</v>
      </c>
      <c r="F24696" s="51">
        <v>9</v>
      </c>
      <c r="G24696" s="51">
        <v>43.312100000000001</v>
      </c>
      <c r="H24696" s="51">
        <v>-75.108999999999995</v>
      </c>
      <c r="I24696" s="51" t="s">
        <v>11</v>
      </c>
      <c r="M24696" s="51">
        <v>1991</v>
      </c>
      <c r="N24696" s="51" t="s">
        <v>4043</v>
      </c>
      <c r="O24696" s="51" t="s">
        <v>2387</v>
      </c>
      <c r="P24696" s="51" t="s">
        <v>2388</v>
      </c>
      <c r="Q24696" s="51" t="s">
        <v>2387</v>
      </c>
      <c r="R24696" s="51">
        <v>27569</v>
      </c>
      <c r="S24696" s="51">
        <v>2017</v>
      </c>
      <c r="T24696" s="51">
        <v>23.888999999999999</v>
      </c>
      <c r="U24696" s="51">
        <v>26.452999999999999</v>
      </c>
      <c r="V24696" s="51">
        <v>21</v>
      </c>
      <c r="W24696" s="51">
        <v>29.119</v>
      </c>
      <c r="X24696" s="51">
        <v>37.241</v>
      </c>
    </row>
    <row r="24697" spans="1:25" hidden="1">
      <c r="A24697" s="106"/>
      <c r="B24697" s="51" t="s">
        <v>2393</v>
      </c>
      <c r="C24697" s="51" t="s">
        <v>2392</v>
      </c>
      <c r="D24697" s="51" t="s">
        <v>14295</v>
      </c>
      <c r="E24697" s="51" t="s">
        <v>14294</v>
      </c>
      <c r="F24697" s="51">
        <v>25.6</v>
      </c>
      <c r="G24697" s="51">
        <v>57.049700000000001</v>
      </c>
      <c r="H24697" s="51">
        <v>-135.31280000000001</v>
      </c>
      <c r="I24697" s="51" t="s">
        <v>3</v>
      </c>
      <c r="M24697" s="51">
        <v>2001.5</v>
      </c>
      <c r="N24697" s="51" t="s">
        <v>14293</v>
      </c>
      <c r="O24697" s="51" t="s">
        <v>2387</v>
      </c>
      <c r="P24697" s="51" t="s">
        <v>2388</v>
      </c>
      <c r="Q24697" s="51" t="s">
        <v>2387</v>
      </c>
      <c r="R24697" s="51">
        <v>32772</v>
      </c>
      <c r="S24697" s="51">
        <v>2017</v>
      </c>
      <c r="T24697" s="51">
        <v>0.151</v>
      </c>
      <c r="U24697" s="51">
        <v>0.251</v>
      </c>
      <c r="V24697" s="51">
        <v>-0.27</v>
      </c>
      <c r="W24697" s="51">
        <v>1.099</v>
      </c>
      <c r="X24697" s="51">
        <v>-0.54500000000000004</v>
      </c>
    </row>
    <row r="24698" spans="1:25" hidden="1">
      <c r="A24698" s="106"/>
      <c r="B24698" s="51" t="s">
        <v>2393</v>
      </c>
      <c r="C24698" s="51" t="s">
        <v>2392</v>
      </c>
      <c r="D24698" s="51" t="s">
        <v>14292</v>
      </c>
      <c r="E24698" s="51" t="s">
        <v>14291</v>
      </c>
      <c r="F24698" s="51">
        <v>1001.7</v>
      </c>
      <c r="G24698" s="51">
        <v>32.359400000000001</v>
      </c>
      <c r="H24698" s="51">
        <v>-81.124200000000002</v>
      </c>
      <c r="I24698" s="51" t="s">
        <v>5</v>
      </c>
      <c r="J24698" s="51" t="s">
        <v>3</v>
      </c>
      <c r="M24698" s="51">
        <v>2004</v>
      </c>
      <c r="N24698" s="51" t="s">
        <v>3616</v>
      </c>
      <c r="O24698" s="51" t="s">
        <v>2387</v>
      </c>
      <c r="P24698" s="51" t="s">
        <v>2388</v>
      </c>
      <c r="Q24698" s="51" t="s">
        <v>2387</v>
      </c>
      <c r="R24698" s="51">
        <v>47206</v>
      </c>
      <c r="S24698" s="51">
        <v>2017</v>
      </c>
      <c r="T24698" s="51">
        <v>4695.5279579999997</v>
      </c>
      <c r="U24698" s="51">
        <v>4243.5279490000003</v>
      </c>
      <c r="V24698" s="51">
        <v>5500.6039289999999</v>
      </c>
      <c r="W24698" s="51">
        <v>4784.2600009999996</v>
      </c>
      <c r="X24698" s="51">
        <v>5482.9309499999999</v>
      </c>
    </row>
    <row r="24699" spans="1:25" hidden="1">
      <c r="A24699" s="106"/>
      <c r="B24699" s="51" t="s">
        <v>2393</v>
      </c>
      <c r="C24699" s="51" t="s">
        <v>2392</v>
      </c>
      <c r="D24699" s="51" t="s">
        <v>14289</v>
      </c>
      <c r="E24699" s="51" t="s">
        <v>14290</v>
      </c>
      <c r="F24699" s="51">
        <v>249.7</v>
      </c>
      <c r="G24699" s="51">
        <v>27.32</v>
      </c>
      <c r="H24699" s="51">
        <v>-99</v>
      </c>
      <c r="I24699" s="51" t="s">
        <v>1371</v>
      </c>
      <c r="M24699" s="51">
        <v>2016</v>
      </c>
      <c r="N24699" s="51" t="s">
        <v>14289</v>
      </c>
      <c r="O24699" s="51" t="s">
        <v>2387</v>
      </c>
      <c r="P24699" s="51" t="s">
        <v>2388</v>
      </c>
      <c r="Q24699" s="51" t="s">
        <v>2387</v>
      </c>
      <c r="R24699" s="51">
        <v>70247</v>
      </c>
      <c r="S24699" s="51">
        <v>2017</v>
      </c>
      <c r="V24699" s="51">
        <v>56.433999999999997</v>
      </c>
      <c r="W24699" s="51">
        <v>912.01700000000005</v>
      </c>
      <c r="X24699" s="51">
        <v>946.43600000000004</v>
      </c>
      <c r="Y24699" s="51">
        <v>44.298666706126099</v>
      </c>
    </row>
    <row r="24700" spans="1:25" hidden="1">
      <c r="A24700" s="106"/>
      <c r="B24700" s="51" t="s">
        <v>2393</v>
      </c>
      <c r="C24700" s="51" t="s">
        <v>2392</v>
      </c>
      <c r="D24700" s="51" t="s">
        <v>14287</v>
      </c>
      <c r="E24700" s="51" t="s">
        <v>14288</v>
      </c>
      <c r="F24700" s="51">
        <v>200</v>
      </c>
      <c r="G24700" s="51">
        <v>27.44</v>
      </c>
      <c r="H24700" s="51">
        <v>-98.91</v>
      </c>
      <c r="I24700" s="51" t="s">
        <v>1371</v>
      </c>
      <c r="M24700" s="51">
        <v>2016</v>
      </c>
      <c r="N24700" s="51" t="s">
        <v>14287</v>
      </c>
      <c r="O24700" s="51" t="s">
        <v>2387</v>
      </c>
      <c r="P24700" s="51" t="s">
        <v>2388</v>
      </c>
      <c r="Q24700" s="51" t="s">
        <v>2387</v>
      </c>
      <c r="R24700" s="51">
        <v>70247</v>
      </c>
      <c r="S24700" s="51">
        <v>2017</v>
      </c>
      <c r="W24700" s="51">
        <v>69.981999999999999</v>
      </c>
      <c r="X24700" s="51">
        <v>772.35799999999995</v>
      </c>
      <c r="Y24700" s="51">
        <v>35.481511178314797</v>
      </c>
    </row>
    <row r="24701" spans="1:25" hidden="1">
      <c r="A24701" s="106"/>
      <c r="B24701" s="51" t="s">
        <v>2393</v>
      </c>
      <c r="C24701" s="51" t="s">
        <v>2392</v>
      </c>
      <c r="D24701" s="51" t="s">
        <v>14286</v>
      </c>
      <c r="E24701" s="51" t="s">
        <v>14285</v>
      </c>
      <c r="F24701" s="51">
        <v>3.2</v>
      </c>
      <c r="G24701" s="51">
        <v>40.3797</v>
      </c>
      <c r="H24701" s="51">
        <v>-85.088200000000001</v>
      </c>
      <c r="I24701" s="51" t="s">
        <v>72</v>
      </c>
      <c r="M24701" s="51">
        <v>2005</v>
      </c>
      <c r="N24701" s="51" t="s">
        <v>3935</v>
      </c>
      <c r="O24701" s="51" t="s">
        <v>2387</v>
      </c>
      <c r="P24701" s="51" t="s">
        <v>2388</v>
      </c>
      <c r="Q24701" s="51" t="s">
        <v>2387</v>
      </c>
      <c r="R24701" s="51">
        <v>50882</v>
      </c>
      <c r="S24701" s="51">
        <v>2017</v>
      </c>
      <c r="T24701" s="51">
        <v>18.797999999999998</v>
      </c>
      <c r="U24701" s="51">
        <v>16.696999999999999</v>
      </c>
      <c r="V24701" s="51">
        <v>16.585000000000001</v>
      </c>
      <c r="W24701" s="51">
        <v>19.396000000000001</v>
      </c>
      <c r="X24701" s="51">
        <v>17.657</v>
      </c>
    </row>
    <row r="24702" spans="1:25" hidden="1">
      <c r="A24702" s="106"/>
      <c r="B24702" s="51" t="s">
        <v>2393</v>
      </c>
      <c r="C24702" s="51" t="s">
        <v>2392</v>
      </c>
      <c r="D24702" s="51" t="s">
        <v>14284</v>
      </c>
      <c r="E24702" s="51" t="s">
        <v>14283</v>
      </c>
      <c r="F24702" s="51">
        <v>161.6</v>
      </c>
      <c r="G24702" s="51">
        <v>38.834000000000003</v>
      </c>
      <c r="H24702" s="51">
        <v>-120.5318</v>
      </c>
      <c r="I24702" s="51" t="s">
        <v>11</v>
      </c>
      <c r="M24702" s="51">
        <v>1961.5</v>
      </c>
      <c r="N24702" s="51" t="s">
        <v>3048</v>
      </c>
      <c r="O24702" s="51" t="s">
        <v>2387</v>
      </c>
      <c r="P24702" s="51" t="s">
        <v>2388</v>
      </c>
      <c r="Q24702" s="51" t="s">
        <v>2387</v>
      </c>
      <c r="R24702" s="51">
        <v>31870</v>
      </c>
      <c r="S24702" s="51">
        <v>2017</v>
      </c>
      <c r="T24702" s="51">
        <v>347.00799999999998</v>
      </c>
      <c r="U24702" s="51">
        <v>242.172</v>
      </c>
      <c r="V24702" s="51">
        <v>165.16499999999999</v>
      </c>
      <c r="W24702" s="51">
        <v>575.86</v>
      </c>
      <c r="X24702" s="51">
        <v>779.96600000000001</v>
      </c>
    </row>
    <row r="24703" spans="1:25" hidden="1">
      <c r="A24703" s="106"/>
      <c r="B24703" s="51" t="s">
        <v>2393</v>
      </c>
      <c r="C24703" s="51" t="s">
        <v>2392</v>
      </c>
      <c r="D24703" s="51" t="s">
        <v>14282</v>
      </c>
      <c r="E24703" s="51" t="s">
        <v>14281</v>
      </c>
      <c r="F24703" s="51">
        <v>1.2</v>
      </c>
      <c r="G24703" s="51">
        <v>39.8596</v>
      </c>
      <c r="H24703" s="51">
        <v>-105.1497</v>
      </c>
      <c r="I24703" s="51" t="s">
        <v>2242</v>
      </c>
      <c r="M24703" s="51">
        <v>2016</v>
      </c>
      <c r="N24703" s="51" t="s">
        <v>3863</v>
      </c>
      <c r="O24703" s="51" t="s">
        <v>2387</v>
      </c>
      <c r="P24703" s="51" t="s">
        <v>2388</v>
      </c>
      <c r="Q24703" s="51" t="s">
        <v>2387</v>
      </c>
      <c r="S24703" s="51">
        <v>2017</v>
      </c>
      <c r="W24703" s="51">
        <v>1.4710000000000001</v>
      </c>
      <c r="X24703" s="51">
        <v>2.4</v>
      </c>
      <c r="Y24703" s="51">
        <v>0.53511320156297704</v>
      </c>
    </row>
    <row r="24704" spans="1:25" hidden="1">
      <c r="A24704" s="106"/>
      <c r="B24704" s="51" t="s">
        <v>2393</v>
      </c>
      <c r="C24704" s="51" t="s">
        <v>2392</v>
      </c>
      <c r="D24704" s="51" t="s">
        <v>14280</v>
      </c>
      <c r="E24704" s="51" t="s">
        <v>14279</v>
      </c>
      <c r="F24704" s="51">
        <v>145.19999999999999</v>
      </c>
      <c r="G24704" s="51">
        <v>33.244399999999999</v>
      </c>
      <c r="H24704" s="51">
        <v>-79.990899999999996</v>
      </c>
      <c r="I24704" s="51" t="s">
        <v>11</v>
      </c>
      <c r="M24704" s="51">
        <v>1943</v>
      </c>
      <c r="N24704" s="51" t="s">
        <v>2744</v>
      </c>
      <c r="O24704" s="51" t="s">
        <v>2387</v>
      </c>
      <c r="P24704" s="51" t="s">
        <v>2388</v>
      </c>
      <c r="Q24704" s="51" t="s">
        <v>2387</v>
      </c>
      <c r="R24704" s="51">
        <v>33005</v>
      </c>
      <c r="S24704" s="51">
        <v>2017</v>
      </c>
      <c r="T24704" s="51">
        <v>217.624</v>
      </c>
      <c r="U24704" s="51">
        <v>217.172</v>
      </c>
      <c r="V24704" s="51">
        <v>219.71100000000001</v>
      </c>
      <c r="W24704" s="51">
        <v>239.1</v>
      </c>
      <c r="X24704" s="51">
        <v>220.12100000000001</v>
      </c>
    </row>
    <row r="24705" spans="1:25" hidden="1">
      <c r="A24705" s="106"/>
      <c r="B24705" s="51" t="s">
        <v>2393</v>
      </c>
      <c r="C24705" s="51" t="s">
        <v>2392</v>
      </c>
      <c r="D24705" s="51" t="s">
        <v>14278</v>
      </c>
      <c r="E24705" s="51" t="s">
        <v>14277</v>
      </c>
      <c r="F24705" s="51">
        <v>50</v>
      </c>
      <c r="G24705" s="51">
        <v>44.0578</v>
      </c>
      <c r="H24705" s="51">
        <v>-95.252499999999998</v>
      </c>
      <c r="I24705" s="51" t="s">
        <v>1371</v>
      </c>
      <c r="M24705" s="51">
        <v>2008</v>
      </c>
      <c r="N24705" s="51" t="s">
        <v>2808</v>
      </c>
      <c r="O24705" s="51" t="s">
        <v>2387</v>
      </c>
      <c r="P24705" s="51" t="s">
        <v>2388</v>
      </c>
      <c r="Q24705" s="51" t="s">
        <v>2387</v>
      </c>
      <c r="R24705" s="51">
        <v>55182</v>
      </c>
      <c r="S24705" s="51">
        <v>2017</v>
      </c>
      <c r="T24705" s="51">
        <v>160.65199999999999</v>
      </c>
      <c r="U24705" s="51">
        <v>174.721</v>
      </c>
      <c r="V24705" s="51">
        <v>173.21199999999999</v>
      </c>
      <c r="W24705" s="51">
        <v>171.20400000000001</v>
      </c>
      <c r="X24705" s="51">
        <v>163.34399999999999</v>
      </c>
    </row>
    <row r="24706" spans="1:25" hidden="1">
      <c r="A24706" s="106"/>
      <c r="B24706" s="51" t="s">
        <v>2393</v>
      </c>
      <c r="C24706" s="51" t="s">
        <v>2392</v>
      </c>
      <c r="D24706" s="51" t="s">
        <v>14276</v>
      </c>
      <c r="E24706" s="51" t="s">
        <v>14275</v>
      </c>
      <c r="F24706" s="51">
        <v>1.7</v>
      </c>
      <c r="G24706" s="51">
        <v>40.772199999999998</v>
      </c>
      <c r="H24706" s="51">
        <v>-74.068700000000007</v>
      </c>
      <c r="I24706" s="51" t="s">
        <v>2242</v>
      </c>
      <c r="M24706" s="51">
        <v>2010</v>
      </c>
      <c r="N24706" s="51" t="s">
        <v>3198</v>
      </c>
      <c r="O24706" s="51" t="s">
        <v>2387</v>
      </c>
      <c r="P24706" s="51" t="s">
        <v>2388</v>
      </c>
      <c r="Q24706" s="51" t="s">
        <v>2387</v>
      </c>
      <c r="S24706" s="51">
        <v>2017</v>
      </c>
      <c r="W24706" s="51">
        <v>2.3330000000000002</v>
      </c>
      <c r="X24706" s="51">
        <v>2.0960000000000001</v>
      </c>
      <c r="Y24706" s="51">
        <v>0.75807703554755201</v>
      </c>
    </row>
    <row r="24707" spans="1:25" hidden="1">
      <c r="A24707" s="106"/>
      <c r="B24707" s="51" t="s">
        <v>2393</v>
      </c>
      <c r="C24707" s="51" t="s">
        <v>2392</v>
      </c>
      <c r="D24707" s="51" t="s">
        <v>14274</v>
      </c>
      <c r="E24707" s="51" t="s">
        <v>14273</v>
      </c>
      <c r="F24707" s="51">
        <v>1</v>
      </c>
      <c r="G24707" s="51">
        <v>43.014600000000002</v>
      </c>
      <c r="H24707" s="51">
        <v>-88.799199999999999</v>
      </c>
      <c r="I24707" s="51" t="s">
        <v>2242</v>
      </c>
      <c r="M24707" s="51">
        <v>2014</v>
      </c>
      <c r="N24707" s="51" t="s">
        <v>14164</v>
      </c>
      <c r="O24707" s="51" t="s">
        <v>2387</v>
      </c>
      <c r="P24707" s="51" t="s">
        <v>2388</v>
      </c>
      <c r="Q24707" s="51" t="s">
        <v>2387</v>
      </c>
      <c r="S24707" s="51">
        <v>2017</v>
      </c>
      <c r="U24707" s="51">
        <v>1.194</v>
      </c>
      <c r="V24707" s="51">
        <v>1.417</v>
      </c>
      <c r="W24707" s="51">
        <v>1.298</v>
      </c>
      <c r="X24707" s="51">
        <v>1.079</v>
      </c>
    </row>
    <row r="24708" spans="1:25" hidden="1">
      <c r="A24708" s="106"/>
      <c r="B24708" s="51" t="s">
        <v>2393</v>
      </c>
      <c r="C24708" s="51" t="s">
        <v>2392</v>
      </c>
      <c r="D24708" s="51" t="s">
        <v>14272</v>
      </c>
      <c r="E24708" s="51" t="s">
        <v>14271</v>
      </c>
      <c r="F24708" s="51">
        <v>6</v>
      </c>
      <c r="G24708" s="51">
        <v>37.769399999999997</v>
      </c>
      <c r="H24708" s="51">
        <v>-90.425799999999995</v>
      </c>
      <c r="I24708" s="51" t="s">
        <v>3</v>
      </c>
      <c r="M24708" s="51">
        <v>2002</v>
      </c>
      <c r="N24708" s="51" t="s">
        <v>3782</v>
      </c>
      <c r="O24708" s="51" t="s">
        <v>2387</v>
      </c>
      <c r="P24708" s="51" t="s">
        <v>2388</v>
      </c>
      <c r="Q24708" s="51" t="s">
        <v>2387</v>
      </c>
      <c r="R24708" s="51">
        <v>60580</v>
      </c>
      <c r="S24708" s="51">
        <v>2017</v>
      </c>
      <c r="T24708" s="51">
        <v>0</v>
      </c>
      <c r="U24708" s="51">
        <v>0</v>
      </c>
      <c r="V24708" s="51">
        <v>0</v>
      </c>
      <c r="W24708" s="51">
        <v>0</v>
      </c>
      <c r="X24708" s="51">
        <v>0</v>
      </c>
    </row>
    <row r="24709" spans="1:25" hidden="1">
      <c r="A24709" s="106"/>
      <c r="B24709" s="51" t="s">
        <v>2393</v>
      </c>
      <c r="C24709" s="51" t="s">
        <v>2392</v>
      </c>
      <c r="D24709" s="51" t="s">
        <v>14270</v>
      </c>
      <c r="E24709" s="51" t="s">
        <v>14269</v>
      </c>
      <c r="F24709" s="51">
        <v>2</v>
      </c>
      <c r="G24709" s="51">
        <v>43.970999999999997</v>
      </c>
      <c r="H24709" s="51">
        <v>-75.969800000000006</v>
      </c>
      <c r="I24709" s="51" t="s">
        <v>2242</v>
      </c>
      <c r="M24709" s="51">
        <v>2018</v>
      </c>
      <c r="N24709" s="51" t="s">
        <v>2429</v>
      </c>
      <c r="O24709" s="51" t="s">
        <v>2387</v>
      </c>
      <c r="P24709" s="51" t="s">
        <v>2388</v>
      </c>
      <c r="Q24709" s="51" t="s">
        <v>2387</v>
      </c>
      <c r="S24709" s="51">
        <v>2017</v>
      </c>
      <c r="X24709" s="51">
        <v>0</v>
      </c>
      <c r="Y24709" s="51">
        <v>0.89185533593829602</v>
      </c>
    </row>
    <row r="24710" spans="1:25" hidden="1">
      <c r="A24710" s="106"/>
      <c r="B24710" s="51" t="s">
        <v>2393</v>
      </c>
      <c r="C24710" s="51" t="s">
        <v>2392</v>
      </c>
      <c r="D24710" s="51" t="s">
        <v>14268</v>
      </c>
      <c r="E24710" s="51" t="s">
        <v>14267</v>
      </c>
      <c r="F24710" s="51">
        <v>21.6</v>
      </c>
      <c r="G24710" s="51">
        <v>40.959400000000002</v>
      </c>
      <c r="H24710" s="51">
        <v>-100.39790000000001</v>
      </c>
      <c r="I24710" s="51" t="s">
        <v>11</v>
      </c>
      <c r="M24710" s="51">
        <v>1941</v>
      </c>
      <c r="N24710" s="51" t="s">
        <v>13749</v>
      </c>
      <c r="O24710" s="51" t="s">
        <v>2387</v>
      </c>
      <c r="P24710" s="51" t="s">
        <v>2388</v>
      </c>
      <c r="Q24710" s="51" t="s">
        <v>2387</v>
      </c>
      <c r="R24710" s="51">
        <v>15779</v>
      </c>
      <c r="S24710" s="51">
        <v>2017</v>
      </c>
      <c r="T24710" s="51">
        <v>83.965999999999994</v>
      </c>
      <c r="U24710" s="51">
        <v>96.153000000000006</v>
      </c>
      <c r="V24710" s="51">
        <v>139.024</v>
      </c>
      <c r="W24710" s="51">
        <v>143.88800000000001</v>
      </c>
      <c r="X24710" s="51">
        <v>114.85</v>
      </c>
    </row>
    <row r="24711" spans="1:25" hidden="1">
      <c r="A24711" s="106"/>
      <c r="B24711" s="51" t="s">
        <v>2393</v>
      </c>
      <c r="C24711" s="51" t="s">
        <v>2392</v>
      </c>
      <c r="D24711" s="51" t="s">
        <v>14266</v>
      </c>
      <c r="E24711" s="51" t="s">
        <v>14265</v>
      </c>
      <c r="F24711" s="51">
        <v>2160</v>
      </c>
      <c r="G24711" s="51">
        <v>39.286499999999997</v>
      </c>
      <c r="H24711" s="51">
        <v>-96.117199999999997</v>
      </c>
      <c r="I24711" s="51" t="s">
        <v>2</v>
      </c>
      <c r="M24711" s="51">
        <v>1980.3333333333301</v>
      </c>
      <c r="N24711" s="51" t="s">
        <v>3258</v>
      </c>
      <c r="O24711" s="51" t="s">
        <v>2387</v>
      </c>
      <c r="P24711" s="51" t="s">
        <v>2388</v>
      </c>
      <c r="Q24711" s="51" t="s">
        <v>2387</v>
      </c>
      <c r="R24711" s="51">
        <v>36725</v>
      </c>
      <c r="S24711" s="51">
        <v>2017</v>
      </c>
      <c r="T24711" s="51">
        <v>13372.108946999901</v>
      </c>
      <c r="U24711" s="51">
        <v>11466.660954000001</v>
      </c>
      <c r="V24711" s="51">
        <v>11346.10787</v>
      </c>
      <c r="W24711" s="51">
        <v>9850.7080260000002</v>
      </c>
      <c r="X24711" s="51">
        <v>10705.924464</v>
      </c>
    </row>
    <row r="24712" spans="1:25" hidden="1">
      <c r="A24712" s="106"/>
      <c r="B24712" s="51" t="s">
        <v>2393</v>
      </c>
      <c r="C24712" s="51" t="s">
        <v>2392</v>
      </c>
      <c r="D24712" s="51" t="s">
        <v>14264</v>
      </c>
      <c r="E24712" s="51" t="s">
        <v>14263</v>
      </c>
      <c r="F24712" s="51">
        <v>14.3</v>
      </c>
      <c r="G24712" s="51">
        <v>44.466900000000003</v>
      </c>
      <c r="H24712" s="51">
        <v>-71.224999999999994</v>
      </c>
      <c r="I24712" s="51" t="s">
        <v>1371</v>
      </c>
      <c r="M24712" s="51">
        <v>2016</v>
      </c>
      <c r="N24712" s="51" t="s">
        <v>14262</v>
      </c>
      <c r="O24712" s="51" t="s">
        <v>2387</v>
      </c>
      <c r="P24712" s="51" t="s">
        <v>2388</v>
      </c>
      <c r="Q24712" s="51" t="s">
        <v>2387</v>
      </c>
      <c r="S24712" s="51">
        <v>2017</v>
      </c>
      <c r="W24712" s="51">
        <v>26.484999999999999</v>
      </c>
      <c r="X24712" s="51">
        <v>26.510999999999999</v>
      </c>
      <c r="Y24712" s="51">
        <v>2.5369280492495099</v>
      </c>
    </row>
    <row r="24713" spans="1:25" hidden="1">
      <c r="A24713" s="106"/>
      <c r="B24713" s="51" t="s">
        <v>2393</v>
      </c>
      <c r="C24713" s="51" t="s">
        <v>2392</v>
      </c>
      <c r="D24713" s="51" t="s">
        <v>14260</v>
      </c>
      <c r="E24713" s="51" t="s">
        <v>14261</v>
      </c>
      <c r="F24713" s="51">
        <v>77.7</v>
      </c>
      <c r="G24713" s="51">
        <v>44.8889</v>
      </c>
      <c r="H24713" s="51">
        <v>-74.103300000000004</v>
      </c>
      <c r="I24713" s="51" t="s">
        <v>1371</v>
      </c>
      <c r="M24713" s="51">
        <v>2016.99999999999</v>
      </c>
      <c r="N24713" s="51" t="s">
        <v>14260</v>
      </c>
      <c r="O24713" s="51" t="s">
        <v>2387</v>
      </c>
      <c r="P24713" s="51" t="s">
        <v>2388</v>
      </c>
      <c r="Q24713" s="51" t="s">
        <v>2387</v>
      </c>
      <c r="R24713" s="51">
        <v>68724</v>
      </c>
      <c r="S24713" s="51">
        <v>2017</v>
      </c>
      <c r="W24713" s="51">
        <v>15.32</v>
      </c>
      <c r="X24713" s="51">
        <v>245.29900000000001</v>
      </c>
      <c r="Y24713" s="51">
        <v>13.784567092775299</v>
      </c>
    </row>
    <row r="24714" spans="1:25" hidden="1">
      <c r="A24714" s="106"/>
      <c r="B24714" s="51" t="s">
        <v>2393</v>
      </c>
      <c r="C24714" s="51" t="s">
        <v>2392</v>
      </c>
      <c r="D24714" s="51" t="s">
        <v>14259</v>
      </c>
      <c r="E24714" s="51" t="s">
        <v>14258</v>
      </c>
      <c r="F24714" s="51">
        <v>1.7</v>
      </c>
      <c r="G24714" s="51">
        <v>40.660800000000002</v>
      </c>
      <c r="H24714" s="51">
        <v>-74.173299999999998</v>
      </c>
      <c r="I24714" s="51" t="s">
        <v>2242</v>
      </c>
      <c r="M24714" s="51">
        <v>2012</v>
      </c>
      <c r="N24714" s="51" t="s">
        <v>14257</v>
      </c>
      <c r="O24714" s="51" t="s">
        <v>2387</v>
      </c>
      <c r="P24714" s="51" t="s">
        <v>2388</v>
      </c>
      <c r="Q24714" s="51" t="s">
        <v>2387</v>
      </c>
      <c r="S24714" s="51">
        <v>2017</v>
      </c>
      <c r="T24714" s="51">
        <v>2.3170000000000002</v>
      </c>
      <c r="U24714" s="51">
        <v>2.2599999999999998</v>
      </c>
      <c r="V24714" s="51">
        <v>2.2589999999999999</v>
      </c>
      <c r="W24714" s="51">
        <v>2.3919999999999999</v>
      </c>
      <c r="X24714" s="51">
        <v>2.1890000000000001</v>
      </c>
    </row>
    <row r="24715" spans="1:25" hidden="1">
      <c r="A24715" s="106"/>
      <c r="B24715" s="51" t="s">
        <v>2393</v>
      </c>
      <c r="C24715" s="51" t="s">
        <v>2392</v>
      </c>
      <c r="D24715" s="51" t="s">
        <v>14256</v>
      </c>
      <c r="E24715" s="51" t="s">
        <v>14255</v>
      </c>
      <c r="F24715" s="51">
        <v>2.2999999999999998</v>
      </c>
      <c r="G24715" s="51">
        <v>40.660800000000002</v>
      </c>
      <c r="H24715" s="51">
        <v>-74.173299999999998</v>
      </c>
      <c r="I24715" s="51" t="s">
        <v>2242</v>
      </c>
      <c r="M24715" s="51">
        <v>2012</v>
      </c>
      <c r="N24715" s="51" t="s">
        <v>14254</v>
      </c>
      <c r="O24715" s="51" t="s">
        <v>2387</v>
      </c>
      <c r="P24715" s="51" t="s">
        <v>2388</v>
      </c>
      <c r="Q24715" s="51" t="s">
        <v>2387</v>
      </c>
      <c r="S24715" s="51">
        <v>2017</v>
      </c>
      <c r="T24715" s="51">
        <v>3.2410000000000001</v>
      </c>
      <c r="U24715" s="51">
        <v>3.077</v>
      </c>
      <c r="V24715" s="51">
        <v>3.2</v>
      </c>
      <c r="W24715" s="51">
        <v>3.4039999999999999</v>
      </c>
      <c r="X24715" s="51">
        <v>3.09</v>
      </c>
    </row>
    <row r="24716" spans="1:25" hidden="1">
      <c r="A24716" s="106"/>
      <c r="B24716" s="51" t="s">
        <v>2393</v>
      </c>
      <c r="C24716" s="51" t="s">
        <v>2392</v>
      </c>
      <c r="D24716" s="51" t="s">
        <v>14253</v>
      </c>
      <c r="E24716" s="51" t="s">
        <v>14252</v>
      </c>
      <c r="F24716" s="51">
        <v>5</v>
      </c>
      <c r="G24716" s="51">
        <v>34.564300000000003</v>
      </c>
      <c r="H24716" s="51">
        <v>-79.037499999999994</v>
      </c>
      <c r="I24716" s="51" t="s">
        <v>2242</v>
      </c>
      <c r="M24716" s="51">
        <v>2018</v>
      </c>
      <c r="N24716" s="51" t="s">
        <v>4272</v>
      </c>
      <c r="O24716" s="51" t="s">
        <v>2387</v>
      </c>
      <c r="P24716" s="51" t="s">
        <v>2388</v>
      </c>
      <c r="Q24716" s="51" t="s">
        <v>2387</v>
      </c>
      <c r="S24716" s="51">
        <v>2017</v>
      </c>
      <c r="X24716" s="51">
        <v>0.111</v>
      </c>
      <c r="Y24716" s="51">
        <v>2.22963833984574</v>
      </c>
    </row>
    <row r="24717" spans="1:25" hidden="1">
      <c r="A24717" s="106"/>
      <c r="B24717" s="51" t="s">
        <v>2393</v>
      </c>
      <c r="C24717" s="51" t="s">
        <v>2392</v>
      </c>
      <c r="D24717" s="51" t="s">
        <v>14251</v>
      </c>
      <c r="E24717" s="51" t="s">
        <v>14250</v>
      </c>
      <c r="F24717" s="51">
        <v>23.5</v>
      </c>
      <c r="G24717" s="51">
        <v>40.180799999999998</v>
      </c>
      <c r="H24717" s="51">
        <v>-117.4739</v>
      </c>
      <c r="I24717" s="51" t="s">
        <v>3929</v>
      </c>
      <c r="M24717" s="51">
        <v>2011</v>
      </c>
      <c r="N24717" s="51" t="s">
        <v>4684</v>
      </c>
      <c r="O24717" s="51" t="s">
        <v>2387</v>
      </c>
      <c r="P24717" s="51" t="s">
        <v>2388</v>
      </c>
      <c r="Q24717" s="51" t="s">
        <v>2387</v>
      </c>
      <c r="R24717" s="51">
        <v>55371</v>
      </c>
      <c r="S24717" s="51">
        <v>2017</v>
      </c>
      <c r="T24717" s="51">
        <v>75.567999999999998</v>
      </c>
      <c r="U24717" s="51">
        <v>77.941999999999993</v>
      </c>
      <c r="V24717" s="51">
        <v>74.805000000000007</v>
      </c>
      <c r="W24717" s="51">
        <v>71.772999999999996</v>
      </c>
      <c r="X24717" s="51">
        <v>72.558999999999997</v>
      </c>
    </row>
    <row r="24718" spans="1:25" hidden="1">
      <c r="A24718" s="106"/>
      <c r="B24718" s="51" t="s">
        <v>2393</v>
      </c>
      <c r="C24718" s="51" t="s">
        <v>2392</v>
      </c>
      <c r="D24718" s="51" t="s">
        <v>14249</v>
      </c>
      <c r="E24718" s="51" t="s">
        <v>14248</v>
      </c>
      <c r="F24718" s="51">
        <v>7.5</v>
      </c>
      <c r="G24718" s="51">
        <v>39.382199999999997</v>
      </c>
      <c r="H24718" s="51">
        <v>-74.447500000000005</v>
      </c>
      <c r="I24718" s="51" t="s">
        <v>1371</v>
      </c>
      <c r="M24718" s="51">
        <v>2006</v>
      </c>
      <c r="N24718" s="51" t="s">
        <v>2826</v>
      </c>
      <c r="O24718" s="51" t="s">
        <v>2387</v>
      </c>
      <c r="P24718" s="51" t="s">
        <v>2388</v>
      </c>
      <c r="Q24718" s="51" t="s">
        <v>2387</v>
      </c>
      <c r="R24718" s="51">
        <v>55018</v>
      </c>
      <c r="S24718" s="51">
        <v>2017</v>
      </c>
      <c r="T24718" s="51">
        <v>10.877000000000001</v>
      </c>
      <c r="U24718" s="51">
        <v>20.834</v>
      </c>
      <c r="V24718" s="51">
        <v>20.327999999999999</v>
      </c>
      <c r="W24718" s="51">
        <v>20.131</v>
      </c>
      <c r="X24718" s="51">
        <v>21.533999999999999</v>
      </c>
    </row>
    <row r="24719" spans="1:25" hidden="1">
      <c r="A24719" s="106"/>
      <c r="B24719" s="51" t="s">
        <v>2393</v>
      </c>
      <c r="C24719" s="51" t="s">
        <v>2392</v>
      </c>
      <c r="D24719" s="51" t="s">
        <v>14247</v>
      </c>
      <c r="E24719" s="51" t="s">
        <v>14246</v>
      </c>
      <c r="F24719" s="51">
        <v>1.9</v>
      </c>
      <c r="G24719" s="51">
        <v>44.427799999999998</v>
      </c>
      <c r="H24719" s="51">
        <v>-96.43</v>
      </c>
      <c r="I24719" s="51" t="s">
        <v>1371</v>
      </c>
      <c r="M24719" s="51">
        <v>2001</v>
      </c>
      <c r="N24719" s="51" t="s">
        <v>2756</v>
      </c>
      <c r="O24719" s="51" t="s">
        <v>2387</v>
      </c>
      <c r="P24719" s="51" t="s">
        <v>2388</v>
      </c>
      <c r="Q24719" s="51" t="s">
        <v>2387</v>
      </c>
      <c r="S24719" s="51">
        <v>2017</v>
      </c>
      <c r="T24719" s="51">
        <v>5.0869999999999997</v>
      </c>
      <c r="U24719" s="51">
        <v>5.7069999999999999</v>
      </c>
      <c r="V24719" s="51">
        <v>5.843</v>
      </c>
      <c r="W24719" s="51">
        <v>5.44</v>
      </c>
      <c r="X24719" s="51">
        <v>5.08</v>
      </c>
    </row>
    <row r="24720" spans="1:25" hidden="1">
      <c r="A24720" s="106"/>
      <c r="B24720" s="51" t="s">
        <v>2393</v>
      </c>
      <c r="C24720" s="51" t="s">
        <v>2392</v>
      </c>
      <c r="D24720" s="51" t="s">
        <v>14245</v>
      </c>
      <c r="E24720" s="51" t="s">
        <v>14244</v>
      </c>
      <c r="F24720" s="51">
        <v>69.5</v>
      </c>
      <c r="G24720" s="51">
        <v>31.659300000000002</v>
      </c>
      <c r="H24720" s="51">
        <v>-81.843900000000005</v>
      </c>
      <c r="I24720" s="51" t="s">
        <v>816</v>
      </c>
      <c r="J24720" s="51" t="s">
        <v>72</v>
      </c>
      <c r="K24720" s="51" t="s">
        <v>3</v>
      </c>
      <c r="L24720" s="51" t="s">
        <v>5</v>
      </c>
      <c r="M24720" s="51">
        <v>1972.53956834532</v>
      </c>
      <c r="N24720" s="51" t="s">
        <v>14243</v>
      </c>
      <c r="O24720" s="51" t="s">
        <v>2387</v>
      </c>
      <c r="P24720" s="51" t="s">
        <v>2388</v>
      </c>
      <c r="Q24720" s="51" t="s">
        <v>2387</v>
      </c>
      <c r="S24720" s="51">
        <v>2017</v>
      </c>
      <c r="T24720" s="51">
        <v>502.708002999999</v>
      </c>
      <c r="U24720" s="51">
        <v>372.63860099999999</v>
      </c>
      <c r="V24720" s="51">
        <v>464.22631899999999</v>
      </c>
      <c r="W24720" s="51">
        <v>479.17529299999899</v>
      </c>
      <c r="X24720" s="51">
        <v>456.51989800000001</v>
      </c>
    </row>
    <row r="24721" spans="1:25" hidden="1">
      <c r="A24721" s="106"/>
      <c r="B24721" s="51" t="s">
        <v>2393</v>
      </c>
      <c r="C24721" s="51" t="s">
        <v>2392</v>
      </c>
      <c r="D24721" s="51" t="s">
        <v>14242</v>
      </c>
      <c r="E24721" s="51" t="s">
        <v>14241</v>
      </c>
      <c r="F24721" s="51">
        <v>2.5</v>
      </c>
      <c r="G24721" s="51">
        <v>38.080300000000001</v>
      </c>
      <c r="H24721" s="51">
        <v>-99.893600000000006</v>
      </c>
      <c r="I24721" s="51" t="s">
        <v>3</v>
      </c>
      <c r="M24721" s="51">
        <v>2015</v>
      </c>
      <c r="N24721" s="51" t="s">
        <v>14240</v>
      </c>
      <c r="O24721" s="51" t="s">
        <v>2387</v>
      </c>
      <c r="P24721" s="51" t="s">
        <v>2388</v>
      </c>
      <c r="Q24721" s="51" t="s">
        <v>2387</v>
      </c>
      <c r="R24721" s="51">
        <v>23600</v>
      </c>
      <c r="S24721" s="51">
        <v>2017</v>
      </c>
      <c r="T24721" s="51">
        <v>3.0000000000000001E-3</v>
      </c>
      <c r="U24721" s="51">
        <v>0</v>
      </c>
      <c r="V24721" s="51">
        <v>4.4999999999999998E-2</v>
      </c>
      <c r="W24721" s="51">
        <v>9.6000000000000002E-2</v>
      </c>
      <c r="X24721" s="51">
        <v>2.5999999999999999E-2</v>
      </c>
    </row>
    <row r="24722" spans="1:25" hidden="1">
      <c r="A24722" s="106"/>
      <c r="B24722" s="51" t="s">
        <v>2393</v>
      </c>
      <c r="C24722" s="51" t="s">
        <v>2392</v>
      </c>
      <c r="D24722" s="51" t="s">
        <v>14239</v>
      </c>
      <c r="E24722" s="51" t="s">
        <v>14238</v>
      </c>
      <c r="F24722" s="51">
        <v>10</v>
      </c>
      <c r="G24722" s="51">
        <v>44.424999999999997</v>
      </c>
      <c r="H24722" s="51">
        <v>-117.2739</v>
      </c>
      <c r="I24722" s="51" t="s">
        <v>1371</v>
      </c>
      <c r="M24722" s="51">
        <v>2017</v>
      </c>
      <c r="N24722" s="51" t="s">
        <v>14237</v>
      </c>
      <c r="O24722" s="51" t="s">
        <v>2387</v>
      </c>
      <c r="P24722" s="51" t="s">
        <v>2388</v>
      </c>
      <c r="Q24722" s="51" t="s">
        <v>2387</v>
      </c>
      <c r="S24722" s="51">
        <v>2017</v>
      </c>
      <c r="X24722" s="51">
        <v>22.829000000000001</v>
      </c>
      <c r="Y24722" s="51">
        <v>1.77407555891574</v>
      </c>
    </row>
    <row r="24723" spans="1:25" hidden="1">
      <c r="A24723" s="106"/>
      <c r="B24723" s="51" t="s">
        <v>2393</v>
      </c>
      <c r="C24723" s="51" t="s">
        <v>2392</v>
      </c>
      <c r="D24723" s="51" t="s">
        <v>14236</v>
      </c>
      <c r="E24723" s="51" t="s">
        <v>14235</v>
      </c>
      <c r="F24723" s="51">
        <v>2.6</v>
      </c>
      <c r="G24723" s="51">
        <v>41.604100000000003</v>
      </c>
      <c r="H24723" s="51">
        <v>-71.982500000000002</v>
      </c>
      <c r="I24723" s="51" t="s">
        <v>3</v>
      </c>
      <c r="M24723" s="51">
        <v>2010</v>
      </c>
      <c r="N24723" s="51" t="s">
        <v>3627</v>
      </c>
      <c r="O24723" s="51" t="s">
        <v>2387</v>
      </c>
      <c r="P24723" s="51" t="s">
        <v>2388</v>
      </c>
      <c r="Q24723" s="51" t="s">
        <v>2387</v>
      </c>
      <c r="R24723" s="51">
        <v>33317</v>
      </c>
      <c r="S24723" s="51">
        <v>2017</v>
      </c>
      <c r="T24723" s="51">
        <v>0.28100000000000003</v>
      </c>
      <c r="U24723" s="51">
        <v>0.34699999999999998</v>
      </c>
      <c r="V24723" s="51">
        <v>0.37</v>
      </c>
      <c r="W24723" s="51">
        <v>0.314</v>
      </c>
      <c r="X24723" s="51">
        <v>0.28100000000000003</v>
      </c>
    </row>
    <row r="24724" spans="1:25" hidden="1">
      <c r="A24724" s="106"/>
      <c r="B24724" s="51" t="s">
        <v>2393</v>
      </c>
      <c r="C24724" s="51" t="s">
        <v>2392</v>
      </c>
      <c r="D24724" s="51" t="s">
        <v>14234</v>
      </c>
      <c r="E24724" s="51" t="s">
        <v>14233</v>
      </c>
      <c r="F24724" s="51">
        <v>1.1000000000000001</v>
      </c>
      <c r="G24724" s="51">
        <v>33.603099999999998</v>
      </c>
      <c r="H24724" s="51">
        <v>-111.9247</v>
      </c>
      <c r="I24724" s="51" t="s">
        <v>2242</v>
      </c>
      <c r="M24724" s="51">
        <v>2012</v>
      </c>
      <c r="N24724" s="51" t="s">
        <v>5765</v>
      </c>
      <c r="O24724" s="51" t="s">
        <v>2387</v>
      </c>
      <c r="P24724" s="51" t="s">
        <v>2388</v>
      </c>
      <c r="Q24724" s="51" t="s">
        <v>2387</v>
      </c>
      <c r="S24724" s="51">
        <v>2017</v>
      </c>
      <c r="T24724" s="51">
        <v>2.1680000000000001</v>
      </c>
      <c r="U24724" s="51">
        <v>2.1949999999999998</v>
      </c>
      <c r="V24724" s="51">
        <v>2.2010000000000001</v>
      </c>
      <c r="W24724" s="51">
        <v>2.2269999999999999</v>
      </c>
      <c r="X24724" s="51">
        <v>2.1819999999999999</v>
      </c>
    </row>
    <row r="24725" spans="1:25" hidden="1">
      <c r="A24725" s="106"/>
      <c r="B24725" s="51" t="s">
        <v>2393</v>
      </c>
      <c r="C24725" s="51" t="s">
        <v>2392</v>
      </c>
      <c r="D24725" s="51" t="s">
        <v>14232</v>
      </c>
      <c r="E24725" s="51" t="s">
        <v>14231</v>
      </c>
      <c r="F24725" s="51">
        <v>2441.8999999999901</v>
      </c>
      <c r="G24725" s="51">
        <v>41.7378</v>
      </c>
      <c r="H24725" s="51">
        <v>-108.78749999999999</v>
      </c>
      <c r="I24725" s="51" t="s">
        <v>2</v>
      </c>
      <c r="J24725" s="51" t="s">
        <v>3</v>
      </c>
      <c r="M24725" s="51">
        <v>1976.2491093001299</v>
      </c>
      <c r="N24725" s="51" t="s">
        <v>2543</v>
      </c>
      <c r="O24725" s="51" t="s">
        <v>2387</v>
      </c>
      <c r="P24725" s="51" t="s">
        <v>2388</v>
      </c>
      <c r="Q24725" s="51" t="s">
        <v>2387</v>
      </c>
      <c r="R24725" s="51">
        <v>29518</v>
      </c>
      <c r="S24725" s="51">
        <v>2017</v>
      </c>
      <c r="T24725" s="51">
        <v>14817.040609</v>
      </c>
      <c r="U24725" s="51">
        <v>14015.874978</v>
      </c>
      <c r="V24725" s="51">
        <v>13439.341168999999</v>
      </c>
      <c r="W24725" s="51">
        <v>11685.770984999999</v>
      </c>
      <c r="X24725" s="51">
        <v>11642.809507</v>
      </c>
    </row>
    <row r="24726" spans="1:25" hidden="1">
      <c r="A24726" s="106"/>
      <c r="B24726" s="51" t="s">
        <v>2393</v>
      </c>
      <c r="C24726" s="51" t="s">
        <v>2392</v>
      </c>
      <c r="D24726" s="51" t="s">
        <v>14230</v>
      </c>
      <c r="E24726" s="51" t="s">
        <v>14229</v>
      </c>
      <c r="F24726" s="51">
        <v>59.8</v>
      </c>
      <c r="G24726" s="51">
        <v>45.051000000000002</v>
      </c>
      <c r="H24726" s="51">
        <v>-91.274000000000001</v>
      </c>
      <c r="I24726" s="51" t="s">
        <v>11</v>
      </c>
      <c r="M24726" s="51">
        <v>1988</v>
      </c>
      <c r="N24726" s="51" t="s">
        <v>2718</v>
      </c>
      <c r="O24726" s="51" t="s">
        <v>2387</v>
      </c>
      <c r="P24726" s="51" t="s">
        <v>2388</v>
      </c>
      <c r="Q24726" s="51" t="s">
        <v>2387</v>
      </c>
      <c r="R24726" s="51">
        <v>28315</v>
      </c>
      <c r="S24726" s="51">
        <v>2017</v>
      </c>
      <c r="T24726" s="51">
        <v>139.876</v>
      </c>
      <c r="U24726" s="51">
        <v>154.55099999999999</v>
      </c>
      <c r="V24726" s="51">
        <v>153.07300000000001</v>
      </c>
      <c r="W24726" s="51">
        <v>192.42699999999999</v>
      </c>
      <c r="X24726" s="51">
        <v>187.86199999999999</v>
      </c>
    </row>
    <row r="24727" spans="1:25" hidden="1">
      <c r="A24727" s="106"/>
      <c r="B24727" s="51" t="s">
        <v>2393</v>
      </c>
      <c r="C24727" s="51" t="s">
        <v>2392</v>
      </c>
      <c r="D24727" s="51" t="s">
        <v>14228</v>
      </c>
      <c r="E24727" s="51" t="s">
        <v>14227</v>
      </c>
      <c r="F24727" s="51">
        <v>42</v>
      </c>
      <c r="G24727" s="51">
        <v>17.961500000000001</v>
      </c>
      <c r="H24727" s="51">
        <v>-66.140199999999993</v>
      </c>
      <c r="I24727" s="51" t="s">
        <v>5</v>
      </c>
      <c r="O24727" s="51" t="s">
        <v>2507</v>
      </c>
      <c r="P24727" s="51" t="s">
        <v>2503</v>
      </c>
      <c r="Q24727" s="51" t="s">
        <v>1349</v>
      </c>
      <c r="R24727" s="51">
        <v>30940</v>
      </c>
      <c r="Y24727" s="51">
        <v>295.90970593654799</v>
      </c>
    </row>
    <row r="24728" spans="1:25" hidden="1">
      <c r="A24728" s="106"/>
      <c r="B24728" s="51" t="s">
        <v>2393</v>
      </c>
      <c r="C24728" s="51" t="s">
        <v>2392</v>
      </c>
      <c r="D24728" s="51" t="s">
        <v>14226</v>
      </c>
      <c r="E24728" s="51" t="s">
        <v>14225</v>
      </c>
      <c r="F24728" s="51">
        <v>774</v>
      </c>
      <c r="G24728" s="51">
        <v>34.959400000000002</v>
      </c>
      <c r="H24728" s="51">
        <v>-82.914699999999996</v>
      </c>
      <c r="I24728" s="51" t="s">
        <v>11</v>
      </c>
      <c r="M24728" s="51">
        <v>1974.5</v>
      </c>
      <c r="N24728" s="51" t="s">
        <v>2583</v>
      </c>
      <c r="O24728" s="51" t="s">
        <v>2387</v>
      </c>
      <c r="P24728" s="51" t="s">
        <v>2388</v>
      </c>
      <c r="Q24728" s="51" t="s">
        <v>2387</v>
      </c>
      <c r="R24728" s="51">
        <v>18724</v>
      </c>
      <c r="S24728" s="51">
        <v>2017</v>
      </c>
      <c r="T24728" s="51">
        <v>-169.74299999999999</v>
      </c>
      <c r="U24728" s="51">
        <v>-238.36699999999999</v>
      </c>
      <c r="V24728" s="51">
        <v>-248.78700000000001</v>
      </c>
      <c r="W24728" s="51">
        <v>-206.93700000000001</v>
      </c>
      <c r="X24728" s="51">
        <v>-249.97200000000001</v>
      </c>
    </row>
    <row r="24729" spans="1:25" hidden="1">
      <c r="A24729" s="106"/>
      <c r="B24729" s="51" t="s">
        <v>2393</v>
      </c>
      <c r="C24729" s="51" t="s">
        <v>2392</v>
      </c>
      <c r="D24729" s="51" t="s">
        <v>14224</v>
      </c>
      <c r="E24729" s="51" t="s">
        <v>14223</v>
      </c>
      <c r="F24729" s="51">
        <v>88.4</v>
      </c>
      <c r="G24729" s="51">
        <v>40.790300000000002</v>
      </c>
      <c r="H24729" s="51">
        <v>-76.198300000000003</v>
      </c>
      <c r="I24729" s="51" t="s">
        <v>2</v>
      </c>
      <c r="J24729" s="51" t="s">
        <v>3</v>
      </c>
      <c r="M24729" s="51">
        <v>1988</v>
      </c>
      <c r="N24729" s="51" t="s">
        <v>14222</v>
      </c>
      <c r="O24729" s="51" t="s">
        <v>2387</v>
      </c>
      <c r="P24729" s="51" t="s">
        <v>2388</v>
      </c>
      <c r="Q24729" s="51" t="s">
        <v>2387</v>
      </c>
      <c r="R24729" s="51">
        <v>14964</v>
      </c>
      <c r="S24729" s="51">
        <v>2017</v>
      </c>
      <c r="T24729" s="51">
        <v>654.37699999999995</v>
      </c>
      <c r="U24729" s="51">
        <v>621.94999800000005</v>
      </c>
      <c r="V24729" s="51">
        <v>631.81900099999996</v>
      </c>
      <c r="W24729" s="51">
        <v>631.278997</v>
      </c>
      <c r="X24729" s="51">
        <v>634.55499799999996</v>
      </c>
    </row>
    <row r="24730" spans="1:25" hidden="1">
      <c r="A24730" s="106"/>
      <c r="B24730" s="51" t="s">
        <v>2393</v>
      </c>
      <c r="C24730" s="51" t="s">
        <v>2392</v>
      </c>
      <c r="D24730" s="51" t="s">
        <v>14221</v>
      </c>
      <c r="E24730" s="51" t="s">
        <v>14220</v>
      </c>
      <c r="F24730" s="51">
        <v>98.699999999999903</v>
      </c>
      <c r="G24730" s="51">
        <v>42.093600000000002</v>
      </c>
      <c r="H24730" s="51">
        <v>-122.0703</v>
      </c>
      <c r="I24730" s="51" t="s">
        <v>11</v>
      </c>
      <c r="M24730" s="51">
        <v>1958</v>
      </c>
      <c r="N24730" s="51" t="s">
        <v>2543</v>
      </c>
      <c r="O24730" s="51" t="s">
        <v>2387</v>
      </c>
      <c r="P24730" s="51" t="s">
        <v>2388</v>
      </c>
      <c r="Q24730" s="51" t="s">
        <v>2387</v>
      </c>
      <c r="R24730" s="51">
        <v>29513</v>
      </c>
      <c r="S24730" s="51">
        <v>2017</v>
      </c>
      <c r="T24730" s="51">
        <v>166.834</v>
      </c>
      <c r="U24730" s="51">
        <v>172.58799999999999</v>
      </c>
      <c r="V24730" s="51">
        <v>160.12100000000001</v>
      </c>
      <c r="W24730" s="51">
        <v>214.77600000000001</v>
      </c>
      <c r="X24730" s="51">
        <v>318.73200000000003</v>
      </c>
    </row>
    <row r="24731" spans="1:25" hidden="1">
      <c r="A24731" s="106"/>
      <c r="B24731" s="51" t="s">
        <v>2393</v>
      </c>
      <c r="C24731" s="51" t="s">
        <v>2392</v>
      </c>
      <c r="D24731" s="51" t="s">
        <v>14219</v>
      </c>
      <c r="E24731" s="51" t="s">
        <v>14218</v>
      </c>
      <c r="F24731" s="51">
        <v>2160</v>
      </c>
      <c r="G24731" s="51">
        <v>45.7164</v>
      </c>
      <c r="H24731" s="51">
        <v>-120.69410000000001</v>
      </c>
      <c r="I24731" s="51" t="s">
        <v>11</v>
      </c>
      <c r="M24731" s="51">
        <v>1969.5</v>
      </c>
      <c r="N24731" s="51" t="s">
        <v>5108</v>
      </c>
      <c r="O24731" s="51" t="s">
        <v>2387</v>
      </c>
      <c r="P24731" s="51" t="s">
        <v>2388</v>
      </c>
      <c r="Q24731" s="51" t="s">
        <v>2387</v>
      </c>
      <c r="R24731" s="51">
        <v>35570</v>
      </c>
      <c r="S24731" s="51">
        <v>2017</v>
      </c>
      <c r="T24731" s="51">
        <v>8893.0069999999996</v>
      </c>
      <c r="U24731" s="51">
        <v>9472.7639999999992</v>
      </c>
      <c r="V24731" s="51">
        <v>8679.5049999999992</v>
      </c>
      <c r="W24731" s="51">
        <v>9171.8119999999999</v>
      </c>
      <c r="X24731" s="51">
        <v>10506.957</v>
      </c>
    </row>
    <row r="24732" spans="1:25" hidden="1">
      <c r="A24732" s="106"/>
      <c r="B24732" s="51" t="s">
        <v>2393</v>
      </c>
      <c r="C24732" s="51" t="s">
        <v>2392</v>
      </c>
      <c r="D24732" s="51" t="s">
        <v>14216</v>
      </c>
      <c r="E24732" s="51" t="s">
        <v>14217</v>
      </c>
      <c r="F24732" s="51">
        <v>9</v>
      </c>
      <c r="G24732" s="51">
        <v>42.573399999999999</v>
      </c>
      <c r="H24732" s="51">
        <v>-90.692599999999999</v>
      </c>
      <c r="I24732" s="51" t="s">
        <v>3</v>
      </c>
      <c r="M24732" s="51">
        <v>1994</v>
      </c>
      <c r="N24732" s="51" t="s">
        <v>14216</v>
      </c>
      <c r="O24732" s="51" t="s">
        <v>2387</v>
      </c>
      <c r="P24732" s="51" t="s">
        <v>2388</v>
      </c>
      <c r="Q24732" s="51" t="s">
        <v>2387</v>
      </c>
      <c r="R24732" s="51">
        <v>23238</v>
      </c>
      <c r="S24732" s="51">
        <v>2017</v>
      </c>
      <c r="T24732" s="51">
        <v>0</v>
      </c>
      <c r="U24732" s="51">
        <v>0</v>
      </c>
      <c r="V24732" s="51">
        <v>0</v>
      </c>
      <c r="W24732" s="51">
        <v>0</v>
      </c>
      <c r="X24732" s="51">
        <v>2.4500000000000001E-2</v>
      </c>
    </row>
    <row r="24733" spans="1:25" hidden="1">
      <c r="A24733" s="106"/>
      <c r="B24733" s="51" t="s">
        <v>2393</v>
      </c>
      <c r="C24733" s="51" t="s">
        <v>2392</v>
      </c>
      <c r="D24733" s="51" t="s">
        <v>14215</v>
      </c>
      <c r="E24733" s="51" t="s">
        <v>14214</v>
      </c>
      <c r="F24733" s="51">
        <v>2932.6</v>
      </c>
      <c r="G24733" s="51">
        <v>38.473100000000002</v>
      </c>
      <c r="H24733" s="51">
        <v>-81.823300000000003</v>
      </c>
      <c r="I24733" s="51" t="s">
        <v>2</v>
      </c>
      <c r="M24733" s="51">
        <v>1972.16493896201</v>
      </c>
      <c r="N24733" s="51" t="s">
        <v>2778</v>
      </c>
      <c r="O24733" s="51" t="s">
        <v>2387</v>
      </c>
      <c r="P24733" s="51" t="s">
        <v>2388</v>
      </c>
      <c r="Q24733" s="51" t="s">
        <v>2387</v>
      </c>
      <c r="R24733" s="51">
        <v>13350</v>
      </c>
      <c r="S24733" s="51">
        <v>2017</v>
      </c>
      <c r="T24733" s="51">
        <v>14312.446465000001</v>
      </c>
      <c r="U24733" s="51">
        <v>13544.834287</v>
      </c>
      <c r="V24733" s="51">
        <v>14072.153652999999</v>
      </c>
      <c r="W24733" s="51">
        <v>14311.2622789999</v>
      </c>
      <c r="X24733" s="51">
        <v>13892.341334999999</v>
      </c>
    </row>
    <row r="24734" spans="1:25" hidden="1">
      <c r="A24734" s="106"/>
      <c r="B24734" s="51" t="s">
        <v>2393</v>
      </c>
      <c r="C24734" s="51" t="s">
        <v>2392</v>
      </c>
      <c r="D24734" s="51" t="s">
        <v>14213</v>
      </c>
      <c r="E24734" s="51" t="s">
        <v>14212</v>
      </c>
      <c r="F24734" s="51">
        <v>296.8</v>
      </c>
      <c r="G24734" s="51">
        <v>36.599400000000003</v>
      </c>
      <c r="H24734" s="51">
        <v>-78.3005</v>
      </c>
      <c r="I24734" s="51" t="s">
        <v>11</v>
      </c>
      <c r="M24734" s="51">
        <v>1953.4113881401599</v>
      </c>
      <c r="N24734" s="51" t="s">
        <v>9377</v>
      </c>
      <c r="O24734" s="51" t="s">
        <v>2387</v>
      </c>
      <c r="P24734" s="51" t="s">
        <v>2388</v>
      </c>
      <c r="Q24734" s="51" t="s">
        <v>2387</v>
      </c>
      <c r="R24734" s="51">
        <v>35567</v>
      </c>
      <c r="S24734" s="51">
        <v>2017</v>
      </c>
      <c r="T24734" s="51">
        <v>415.46800000000002</v>
      </c>
      <c r="U24734" s="51">
        <v>422.08300000000003</v>
      </c>
      <c r="V24734" s="51">
        <v>363.98700000000002</v>
      </c>
      <c r="W24734" s="51">
        <v>586.29399999999998</v>
      </c>
      <c r="X24734" s="51">
        <v>394.86399999999998</v>
      </c>
    </row>
    <row r="24735" spans="1:25" hidden="1">
      <c r="A24735" s="106"/>
      <c r="B24735" s="51" t="s">
        <v>2393</v>
      </c>
      <c r="C24735" s="51" t="s">
        <v>2392</v>
      </c>
      <c r="D24735" s="51" t="s">
        <v>14211</v>
      </c>
      <c r="E24735" s="51" t="s">
        <v>14210</v>
      </c>
      <c r="F24735" s="51">
        <v>18.7</v>
      </c>
      <c r="G24735" s="51">
        <v>46.755299999999998</v>
      </c>
      <c r="H24735" s="51">
        <v>-88.455799999999996</v>
      </c>
      <c r="I24735" s="51" t="s">
        <v>72</v>
      </c>
      <c r="J24735" s="51" t="s">
        <v>2735</v>
      </c>
      <c r="M24735" s="51">
        <v>1958.99999999999</v>
      </c>
      <c r="N24735" s="51" t="s">
        <v>14209</v>
      </c>
      <c r="O24735" s="51" t="s">
        <v>2387</v>
      </c>
      <c r="P24735" s="51" t="s">
        <v>2388</v>
      </c>
      <c r="Q24735" s="51" t="s">
        <v>2387</v>
      </c>
      <c r="S24735" s="51">
        <v>2017</v>
      </c>
      <c r="T24735" s="51">
        <v>0</v>
      </c>
      <c r="U24735" s="51">
        <v>0</v>
      </c>
      <c r="V24735" s="51">
        <v>0</v>
      </c>
      <c r="W24735" s="51">
        <v>0</v>
      </c>
      <c r="X24735" s="51">
        <v>113.188</v>
      </c>
    </row>
    <row r="24736" spans="1:25" hidden="1">
      <c r="A24736" s="106"/>
      <c r="B24736" s="51" t="s">
        <v>2393</v>
      </c>
      <c r="C24736" s="51" t="s">
        <v>2392</v>
      </c>
      <c r="D24736" s="51" t="s">
        <v>14208</v>
      </c>
      <c r="E24736" s="51" t="s">
        <v>14207</v>
      </c>
      <c r="F24736" s="51">
        <v>55</v>
      </c>
      <c r="G24736" s="51">
        <v>33.204599999999999</v>
      </c>
      <c r="H24736" s="51">
        <v>-115.5733</v>
      </c>
      <c r="I24736" s="51" t="s">
        <v>3929</v>
      </c>
      <c r="M24736" s="51">
        <v>2012</v>
      </c>
      <c r="N24736" s="51" t="s">
        <v>14206</v>
      </c>
      <c r="O24736" s="51" t="s">
        <v>2387</v>
      </c>
      <c r="P24736" s="51" t="s">
        <v>2388</v>
      </c>
      <c r="Q24736" s="51" t="s">
        <v>2387</v>
      </c>
      <c r="R24736" s="51">
        <v>57281</v>
      </c>
      <c r="S24736" s="51">
        <v>2017</v>
      </c>
      <c r="T24736" s="51">
        <v>386.399</v>
      </c>
      <c r="U24736" s="51">
        <v>429.19400000000002</v>
      </c>
      <c r="V24736" s="51">
        <v>435.26400000000001</v>
      </c>
      <c r="W24736" s="51">
        <v>443.26900000000001</v>
      </c>
      <c r="X24736" s="51">
        <v>424.26499999999999</v>
      </c>
    </row>
    <row r="24737" spans="1:25" hidden="1">
      <c r="A24737" s="106"/>
      <c r="B24737" s="51" t="s">
        <v>2393</v>
      </c>
      <c r="C24737" s="51" t="s">
        <v>2392</v>
      </c>
      <c r="D24737" s="51" t="s">
        <v>14205</v>
      </c>
      <c r="E24737" s="51" t="s">
        <v>14204</v>
      </c>
      <c r="F24737" s="51">
        <v>387</v>
      </c>
      <c r="G24737" s="51">
        <v>44.303600000000003</v>
      </c>
      <c r="H24737" s="51">
        <v>-91.912599999999998</v>
      </c>
      <c r="I24737" s="51" t="s">
        <v>2</v>
      </c>
      <c r="M24737" s="51">
        <v>1979</v>
      </c>
      <c r="N24737" s="51" t="s">
        <v>14203</v>
      </c>
      <c r="O24737" s="51" t="s">
        <v>2387</v>
      </c>
      <c r="P24737" s="51" t="s">
        <v>2388</v>
      </c>
      <c r="Q24737" s="51" t="s">
        <v>2387</v>
      </c>
      <c r="R24737" s="51">
        <v>18016</v>
      </c>
      <c r="S24737" s="51">
        <v>2017</v>
      </c>
      <c r="T24737" s="51">
        <v>2453.2380349999999</v>
      </c>
      <c r="U24737" s="51">
        <v>1383.643016</v>
      </c>
      <c r="V24737" s="51">
        <v>1502.8120240000001</v>
      </c>
      <c r="W24737" s="51">
        <v>1786.9709909999999</v>
      </c>
      <c r="X24737" s="51">
        <v>1532.4719599999901</v>
      </c>
    </row>
    <row r="24738" spans="1:25" hidden="1">
      <c r="A24738" s="106"/>
      <c r="B24738" s="51" t="s">
        <v>2393</v>
      </c>
      <c r="C24738" s="51" t="s">
        <v>2392</v>
      </c>
      <c r="D24738" s="51" t="s">
        <v>14202</v>
      </c>
      <c r="E24738" s="51" t="s">
        <v>14201</v>
      </c>
      <c r="F24738" s="51">
        <v>146.1</v>
      </c>
      <c r="G24738" s="51">
        <v>29.646100000000001</v>
      </c>
      <c r="H24738" s="51">
        <v>-82.320800000000006</v>
      </c>
      <c r="I24738" s="51" t="s">
        <v>5</v>
      </c>
      <c r="J24738" s="51" t="s">
        <v>3</v>
      </c>
      <c r="M24738" s="51">
        <v>1988.6796714579</v>
      </c>
      <c r="N24738" s="51" t="s">
        <v>6371</v>
      </c>
      <c r="O24738" s="51" t="s">
        <v>2387</v>
      </c>
      <c r="P24738" s="51" t="s">
        <v>2388</v>
      </c>
      <c r="Q24738" s="51" t="s">
        <v>2387</v>
      </c>
      <c r="S24738" s="51">
        <v>2017</v>
      </c>
      <c r="T24738" s="51">
        <v>472.805002</v>
      </c>
      <c r="U24738" s="51">
        <v>242.833</v>
      </c>
      <c r="V24738" s="51">
        <v>0</v>
      </c>
      <c r="W24738" s="51">
        <v>0</v>
      </c>
      <c r="X24738" s="51">
        <v>546.31100200000003</v>
      </c>
    </row>
    <row r="24739" spans="1:25" hidden="1">
      <c r="A24739" s="106"/>
      <c r="B24739" s="51" t="s">
        <v>2393</v>
      </c>
      <c r="C24739" s="51" t="s">
        <v>2392</v>
      </c>
      <c r="D24739" s="51" t="s">
        <v>14200</v>
      </c>
      <c r="E24739" s="51" t="s">
        <v>14199</v>
      </c>
      <c r="F24739" s="51">
        <v>1102</v>
      </c>
      <c r="G24739" s="51">
        <v>34.347700000000003</v>
      </c>
      <c r="H24739" s="51">
        <v>-82.774500000000003</v>
      </c>
      <c r="I24739" s="51" t="s">
        <v>5</v>
      </c>
      <c r="J24739" s="51" t="s">
        <v>3</v>
      </c>
      <c r="M24739" s="51">
        <v>2001.98548094373</v>
      </c>
      <c r="N24739" s="51" t="s">
        <v>2744</v>
      </c>
      <c r="O24739" s="51" t="s">
        <v>2387</v>
      </c>
      <c r="P24739" s="51" t="s">
        <v>2388</v>
      </c>
      <c r="Q24739" s="51" t="s">
        <v>2387</v>
      </c>
      <c r="R24739" s="51">
        <v>45545</v>
      </c>
      <c r="S24739" s="51">
        <v>2017</v>
      </c>
      <c r="T24739" s="51">
        <v>4317.7449999999999</v>
      </c>
      <c r="U24739" s="51">
        <v>0</v>
      </c>
      <c r="V24739" s="51">
        <v>0</v>
      </c>
      <c r="W24739" s="51">
        <v>0</v>
      </c>
      <c r="X24739" s="51">
        <v>5781.7160000000003</v>
      </c>
    </row>
    <row r="24740" spans="1:25" hidden="1">
      <c r="A24740" s="106"/>
      <c r="B24740" s="51" t="s">
        <v>2393</v>
      </c>
      <c r="C24740" s="51" t="s">
        <v>2392</v>
      </c>
      <c r="D24740" s="51" t="s">
        <v>14198</v>
      </c>
      <c r="E24740" s="51" t="s">
        <v>14197</v>
      </c>
      <c r="F24740" s="51">
        <v>996.9</v>
      </c>
      <c r="G24740" s="51">
        <v>36.3767</v>
      </c>
      <c r="H24740" s="51">
        <v>-82.963899999999995</v>
      </c>
      <c r="I24740" s="51" t="s">
        <v>5</v>
      </c>
      <c r="M24740" s="51">
        <v>2011.99999999999</v>
      </c>
      <c r="N24740" s="51" t="s">
        <v>2871</v>
      </c>
      <c r="O24740" s="51" t="s">
        <v>2387</v>
      </c>
      <c r="P24740" s="51" t="s">
        <v>2388</v>
      </c>
      <c r="Q24740" s="51" t="s">
        <v>2387</v>
      </c>
      <c r="R24740" s="51">
        <v>34355</v>
      </c>
      <c r="S24740" s="51">
        <v>2017</v>
      </c>
      <c r="T24740" s="51">
        <v>2137.6580159999999</v>
      </c>
      <c r="U24740" s="51">
        <v>3333.7509970000001</v>
      </c>
      <c r="V24740" s="51">
        <v>4769.0479999999998</v>
      </c>
      <c r="W24740" s="51">
        <v>5429.7039999999997</v>
      </c>
      <c r="X24740" s="51">
        <v>5199.0919999999996</v>
      </c>
    </row>
    <row r="24741" spans="1:25" hidden="1">
      <c r="A24741" s="106"/>
      <c r="B24741" s="51" t="s">
        <v>2393</v>
      </c>
      <c r="C24741" s="51" t="s">
        <v>2392</v>
      </c>
      <c r="D24741" s="51" t="s">
        <v>14196</v>
      </c>
      <c r="E24741" s="51" t="s">
        <v>14195</v>
      </c>
      <c r="F24741" s="51">
        <v>5.4</v>
      </c>
      <c r="G24741" s="51">
        <v>41.445799999999998</v>
      </c>
      <c r="H24741" s="51">
        <v>-72.836399999999998</v>
      </c>
      <c r="I24741" s="51" t="s">
        <v>3</v>
      </c>
      <c r="M24741" s="51">
        <v>2006.6666666666599</v>
      </c>
      <c r="N24741" s="51" t="s">
        <v>3627</v>
      </c>
      <c r="O24741" s="51" t="s">
        <v>2387</v>
      </c>
      <c r="P24741" s="51" t="s">
        <v>2388</v>
      </c>
      <c r="Q24741" s="51" t="s">
        <v>2387</v>
      </c>
      <c r="S24741" s="51">
        <v>2017</v>
      </c>
      <c r="T24741" s="51">
        <v>1.9E-2</v>
      </c>
      <c r="Y24741" s="51">
        <v>30.1633099086751</v>
      </c>
    </row>
    <row r="24742" spans="1:25" hidden="1">
      <c r="A24742" s="106"/>
      <c r="B24742" s="51" t="s">
        <v>2393</v>
      </c>
      <c r="C24742" s="51" t="s">
        <v>2392</v>
      </c>
      <c r="D24742" s="51" t="s">
        <v>14194</v>
      </c>
      <c r="E24742" s="51" t="s">
        <v>14193</v>
      </c>
      <c r="F24742" s="51">
        <v>603</v>
      </c>
      <c r="G24742" s="51">
        <v>37.151699999999998</v>
      </c>
      <c r="H24742" s="51">
        <v>-93.388000000000005</v>
      </c>
      <c r="I24742" s="51" t="s">
        <v>2</v>
      </c>
      <c r="J24742" s="51" t="s">
        <v>3</v>
      </c>
      <c r="K24742" s="51" t="s">
        <v>5</v>
      </c>
      <c r="M24742" s="51">
        <v>1994.67827529021</v>
      </c>
      <c r="N24742" s="51" t="s">
        <v>10693</v>
      </c>
      <c r="O24742" s="51" t="s">
        <v>2387</v>
      </c>
      <c r="P24742" s="51" t="s">
        <v>2388</v>
      </c>
      <c r="Q24742" s="51" t="s">
        <v>2387</v>
      </c>
      <c r="R24742" s="51">
        <v>33404</v>
      </c>
      <c r="S24742" s="51">
        <v>2017</v>
      </c>
      <c r="T24742" s="51">
        <v>0</v>
      </c>
      <c r="U24742" s="51">
        <v>0</v>
      </c>
      <c r="V24742" s="51">
        <v>0</v>
      </c>
      <c r="W24742" s="51">
        <v>0</v>
      </c>
      <c r="X24742" s="51">
        <v>1958.2180229999999</v>
      </c>
    </row>
    <row r="24743" spans="1:25" hidden="1">
      <c r="A24743" s="106"/>
      <c r="B24743" s="51" t="s">
        <v>2393</v>
      </c>
      <c r="C24743" s="51" t="s">
        <v>2392</v>
      </c>
      <c r="D24743" s="51" t="s">
        <v>14192</v>
      </c>
      <c r="E24743" s="51" t="s">
        <v>14191</v>
      </c>
      <c r="F24743" s="51">
        <v>609</v>
      </c>
      <c r="G24743" s="51">
        <v>33.649700000000003</v>
      </c>
      <c r="H24743" s="51">
        <v>-93.811899999999994</v>
      </c>
      <c r="I24743" s="51" t="s">
        <v>2</v>
      </c>
      <c r="M24743" s="51">
        <v>2013</v>
      </c>
      <c r="N24743" s="51" t="s">
        <v>2962</v>
      </c>
      <c r="O24743" s="51" t="s">
        <v>2387</v>
      </c>
      <c r="P24743" s="51" t="s">
        <v>2388</v>
      </c>
      <c r="Q24743" s="51" t="s">
        <v>2387</v>
      </c>
      <c r="R24743" s="51">
        <v>56078</v>
      </c>
      <c r="S24743" s="51">
        <v>2017</v>
      </c>
      <c r="T24743" s="51">
        <v>3846.1399649999998</v>
      </c>
      <c r="U24743" s="51">
        <v>4422.6409749999902</v>
      </c>
      <c r="V24743" s="51">
        <v>3230.3160010000001</v>
      </c>
      <c r="W24743" s="51">
        <v>3748.7510050000001</v>
      </c>
      <c r="X24743" s="51">
        <v>4415.5749619999997</v>
      </c>
    </row>
    <row r="24744" spans="1:25" hidden="1">
      <c r="A24744" s="106"/>
      <c r="B24744" s="51" t="s">
        <v>2393</v>
      </c>
      <c r="C24744" s="51" t="s">
        <v>2392</v>
      </c>
      <c r="D24744" s="51" t="s">
        <v>14190</v>
      </c>
      <c r="E24744" s="51" t="s">
        <v>14189</v>
      </c>
      <c r="F24744" s="51">
        <v>6</v>
      </c>
      <c r="G24744" s="51">
        <v>37.566899999999997</v>
      </c>
      <c r="H24744" s="51">
        <v>-101.75109999999999</v>
      </c>
      <c r="I24744" s="51" t="s">
        <v>3</v>
      </c>
      <c r="M24744" s="51">
        <v>2017</v>
      </c>
      <c r="N24744" s="51" t="s">
        <v>14188</v>
      </c>
      <c r="O24744" s="51" t="s">
        <v>2387</v>
      </c>
      <c r="P24744" s="51" t="s">
        <v>2388</v>
      </c>
      <c r="Q24744" s="51" t="s">
        <v>2387</v>
      </c>
      <c r="R24744" s="51">
        <v>23662</v>
      </c>
      <c r="S24744" s="51">
        <v>2017</v>
      </c>
      <c r="T24744" s="51">
        <v>0</v>
      </c>
      <c r="U24744" s="51">
        <v>0</v>
      </c>
      <c r="V24744" s="51">
        <v>0</v>
      </c>
      <c r="W24744" s="51">
        <v>0</v>
      </c>
      <c r="X24744" s="51">
        <v>8.9999999999999993E-3</v>
      </c>
    </row>
    <row r="24745" spans="1:25" hidden="1">
      <c r="A24745" s="106"/>
      <c r="B24745" s="51" t="s">
        <v>2393</v>
      </c>
      <c r="C24745" s="51" t="s">
        <v>2392</v>
      </c>
      <c r="D24745" s="51" t="s">
        <v>14187</v>
      </c>
      <c r="E24745" s="51" t="s">
        <v>14186</v>
      </c>
      <c r="F24745" s="51">
        <v>21.6</v>
      </c>
      <c r="G24745" s="51">
        <v>40.693600000000004</v>
      </c>
      <c r="H24745" s="51">
        <v>-99.817800000000005</v>
      </c>
      <c r="I24745" s="51" t="s">
        <v>11</v>
      </c>
      <c r="M24745" s="51">
        <v>1941</v>
      </c>
      <c r="N24745" s="51" t="s">
        <v>13749</v>
      </c>
      <c r="O24745" s="51" t="s">
        <v>2387</v>
      </c>
      <c r="P24745" s="51" t="s">
        <v>2388</v>
      </c>
      <c r="Q24745" s="51" t="s">
        <v>2387</v>
      </c>
      <c r="R24745" s="51">
        <v>15780</v>
      </c>
      <c r="S24745" s="51">
        <v>2017</v>
      </c>
      <c r="T24745" s="51">
        <v>47.866999999999997</v>
      </c>
      <c r="U24745" s="51">
        <v>65.159000000000006</v>
      </c>
      <c r="V24745" s="51">
        <v>114.631</v>
      </c>
      <c r="W24745" s="51">
        <v>120.327</v>
      </c>
      <c r="X24745" s="51">
        <v>85.069000000000003</v>
      </c>
    </row>
    <row r="24746" spans="1:25" hidden="1">
      <c r="A24746" s="106"/>
      <c r="B24746" s="51" t="s">
        <v>2393</v>
      </c>
      <c r="C24746" s="51" t="s">
        <v>2392</v>
      </c>
      <c r="D24746" s="51" t="s">
        <v>14185</v>
      </c>
      <c r="E24746" s="51" t="s">
        <v>14184</v>
      </c>
      <c r="F24746" s="51">
        <v>22.5</v>
      </c>
      <c r="G24746" s="51">
        <v>40.683900000000001</v>
      </c>
      <c r="H24746" s="51">
        <v>-99.744699999999995</v>
      </c>
      <c r="I24746" s="51" t="s">
        <v>11</v>
      </c>
      <c r="M24746" s="51">
        <v>1941</v>
      </c>
      <c r="N24746" s="51" t="s">
        <v>13749</v>
      </c>
      <c r="O24746" s="51" t="s">
        <v>2387</v>
      </c>
      <c r="P24746" s="51" t="s">
        <v>2388</v>
      </c>
      <c r="Q24746" s="51" t="s">
        <v>2387</v>
      </c>
      <c r="R24746" s="51">
        <v>15782</v>
      </c>
      <c r="S24746" s="51">
        <v>2017</v>
      </c>
      <c r="T24746" s="51">
        <v>56.442</v>
      </c>
      <c r="U24746" s="51">
        <v>81.808999999999997</v>
      </c>
      <c r="V24746" s="51">
        <v>145.596</v>
      </c>
      <c r="W24746" s="51">
        <v>154.13800000000001</v>
      </c>
      <c r="X24746" s="51">
        <v>106.77800000000001</v>
      </c>
    </row>
    <row r="24747" spans="1:25" hidden="1">
      <c r="A24747" s="106"/>
      <c r="B24747" s="51" t="s">
        <v>2393</v>
      </c>
      <c r="C24747" s="51" t="s">
        <v>2392</v>
      </c>
      <c r="D24747" s="51" t="s">
        <v>14183</v>
      </c>
      <c r="E24747" s="51" t="s">
        <v>14182</v>
      </c>
      <c r="F24747" s="51">
        <v>1.1000000000000001</v>
      </c>
      <c r="G24747" s="51">
        <v>39.518000000000001</v>
      </c>
      <c r="H24747" s="51">
        <v>-86.068399999999997</v>
      </c>
      <c r="I24747" s="51" t="s">
        <v>2242</v>
      </c>
      <c r="M24747" s="51">
        <v>2016</v>
      </c>
      <c r="N24747" s="51" t="s">
        <v>2611</v>
      </c>
      <c r="O24747" s="51" t="s">
        <v>2387</v>
      </c>
      <c r="P24747" s="51" t="s">
        <v>2388</v>
      </c>
      <c r="Q24747" s="51" t="s">
        <v>2387</v>
      </c>
      <c r="S24747" s="51">
        <v>2017</v>
      </c>
      <c r="W24747" s="51">
        <v>0.17799999999999999</v>
      </c>
      <c r="X24747" s="51">
        <v>1.988</v>
      </c>
      <c r="Y24747" s="51">
        <v>0.490520434766063</v>
      </c>
    </row>
    <row r="24748" spans="1:25" hidden="1">
      <c r="A24748" s="106"/>
      <c r="B24748" s="51" t="s">
        <v>2393</v>
      </c>
      <c r="C24748" s="51" t="s">
        <v>2392</v>
      </c>
      <c r="D24748" s="51" t="s">
        <v>14181</v>
      </c>
      <c r="E24748" s="51" t="s">
        <v>14180</v>
      </c>
      <c r="F24748" s="51">
        <v>282.60000000000002</v>
      </c>
      <c r="G24748" s="51">
        <v>32.3994</v>
      </c>
      <c r="H24748" s="51">
        <v>-97.407799999999995</v>
      </c>
      <c r="I24748" s="51" t="s">
        <v>5</v>
      </c>
      <c r="J24748" s="51" t="s">
        <v>3</v>
      </c>
      <c r="M24748" s="51">
        <v>1995.99999999999</v>
      </c>
      <c r="N24748" s="51" t="s">
        <v>8659</v>
      </c>
      <c r="O24748" s="51" t="s">
        <v>2387</v>
      </c>
      <c r="P24748" s="51" t="s">
        <v>2388</v>
      </c>
      <c r="Q24748" s="51" t="s">
        <v>2387</v>
      </c>
      <c r="R24748" s="51">
        <v>28042</v>
      </c>
      <c r="S24748" s="51">
        <v>2017</v>
      </c>
      <c r="T24748" s="51">
        <v>772.94100200000003</v>
      </c>
      <c r="U24748" s="51">
        <v>732.50400200000001</v>
      </c>
      <c r="V24748" s="51">
        <v>602.42999599999996</v>
      </c>
      <c r="W24748" s="51">
        <v>424.04400199999998</v>
      </c>
      <c r="X24748" s="51">
        <v>382.52600000000001</v>
      </c>
    </row>
    <row r="24749" spans="1:25" hidden="1">
      <c r="A24749" s="106"/>
      <c r="B24749" s="51" t="s">
        <v>2393</v>
      </c>
      <c r="C24749" s="51" t="s">
        <v>2392</v>
      </c>
      <c r="D24749" s="51" t="s">
        <v>14179</v>
      </c>
      <c r="E24749" s="51" t="s">
        <v>14178</v>
      </c>
      <c r="F24749" s="51">
        <v>3.4</v>
      </c>
      <c r="G24749" s="51">
        <v>45.287500000000001</v>
      </c>
      <c r="H24749" s="51">
        <v>-88.160300000000007</v>
      </c>
      <c r="I24749" s="51" t="s">
        <v>11</v>
      </c>
      <c r="M24749" s="51">
        <v>1923</v>
      </c>
      <c r="N24749" s="51" t="s">
        <v>3219</v>
      </c>
      <c r="O24749" s="51" t="s">
        <v>2387</v>
      </c>
      <c r="P24749" s="51" t="s">
        <v>2388</v>
      </c>
      <c r="Q24749" s="51" t="s">
        <v>2387</v>
      </c>
      <c r="R24749" s="51">
        <v>37252</v>
      </c>
      <c r="S24749" s="51">
        <v>2017</v>
      </c>
      <c r="T24749" s="51">
        <v>9.5670000000000002</v>
      </c>
      <c r="U24749" s="51">
        <v>12.186</v>
      </c>
      <c r="V24749" s="51">
        <v>12.742000000000001</v>
      </c>
      <c r="W24749" s="51">
        <v>12.664</v>
      </c>
      <c r="X24749" s="51">
        <v>15.882999999999999</v>
      </c>
    </row>
    <row r="24750" spans="1:25" hidden="1">
      <c r="A24750" s="106"/>
      <c r="B24750" s="51" t="s">
        <v>2393</v>
      </c>
      <c r="C24750" s="51" t="s">
        <v>2392</v>
      </c>
      <c r="D24750" s="51" t="s">
        <v>14177</v>
      </c>
      <c r="E24750" s="51" t="s">
        <v>14176</v>
      </c>
      <c r="F24750" s="51">
        <v>4</v>
      </c>
      <c r="G24750" s="51">
        <v>39.825299999999999</v>
      </c>
      <c r="H24750" s="51">
        <v>-75.219700000000003</v>
      </c>
      <c r="I24750" s="51" t="s">
        <v>2242</v>
      </c>
      <c r="M24750" s="51">
        <v>2011</v>
      </c>
      <c r="N24750" s="51" t="s">
        <v>4859</v>
      </c>
      <c r="O24750" s="51" t="s">
        <v>2387</v>
      </c>
      <c r="P24750" s="51" t="s">
        <v>2388</v>
      </c>
      <c r="Q24750" s="51" t="s">
        <v>2387</v>
      </c>
      <c r="S24750" s="51">
        <v>2017</v>
      </c>
      <c r="T24750" s="51">
        <v>6.4669999999999996</v>
      </c>
      <c r="U24750" s="51">
        <v>6.7939999999999996</v>
      </c>
      <c r="V24750" s="51">
        <v>6.9279999999999999</v>
      </c>
      <c r="W24750" s="51">
        <v>7.0510000000000002</v>
      </c>
      <c r="X24750" s="51">
        <v>6.3339999999999996</v>
      </c>
    </row>
    <row r="24751" spans="1:25" hidden="1">
      <c r="A24751" s="106"/>
      <c r="B24751" s="51" t="s">
        <v>2393</v>
      </c>
      <c r="C24751" s="51" t="s">
        <v>2392</v>
      </c>
      <c r="D24751" s="51" t="s">
        <v>14175</v>
      </c>
      <c r="E24751" s="51" t="s">
        <v>14174</v>
      </c>
      <c r="F24751" s="51">
        <v>54</v>
      </c>
      <c r="G24751" s="51">
        <v>41.491500000000002</v>
      </c>
      <c r="H24751" s="51">
        <v>-78.675799999999995</v>
      </c>
      <c r="I24751" s="51" t="s">
        <v>816</v>
      </c>
      <c r="J24751" s="51" t="s">
        <v>5</v>
      </c>
      <c r="M24751" s="51">
        <v>1993</v>
      </c>
      <c r="N24751" s="51" t="s">
        <v>14173</v>
      </c>
      <c r="O24751" s="51" t="s">
        <v>2387</v>
      </c>
      <c r="P24751" s="51" t="s">
        <v>2388</v>
      </c>
      <c r="Q24751" s="51" t="s">
        <v>2387</v>
      </c>
      <c r="R24751" s="51">
        <v>63615</v>
      </c>
      <c r="S24751" s="51">
        <v>2017</v>
      </c>
      <c r="T24751" s="51">
        <v>119.47499999999999</v>
      </c>
      <c r="U24751" s="51">
        <v>280.69000299999999</v>
      </c>
      <c r="V24751" s="51">
        <v>244.68699599999999</v>
      </c>
      <c r="W24751" s="51">
        <v>219.20900099999901</v>
      </c>
      <c r="X24751" s="51">
        <v>243.46299999999999</v>
      </c>
    </row>
    <row r="24752" spans="1:25" hidden="1">
      <c r="A24752" s="106"/>
      <c r="B24752" s="51" t="s">
        <v>2393</v>
      </c>
      <c r="C24752" s="51" t="s">
        <v>2392</v>
      </c>
      <c r="D24752" s="51" t="s">
        <v>14172</v>
      </c>
      <c r="E24752" s="51" t="s">
        <v>14171</v>
      </c>
      <c r="F24752" s="51">
        <v>1426</v>
      </c>
      <c r="G24752" s="51">
        <v>36.027799999999999</v>
      </c>
      <c r="H24752" s="51">
        <v>-87.986099999999993</v>
      </c>
      <c r="I24752" s="51" t="s">
        <v>5</v>
      </c>
      <c r="J24752" s="51" t="s">
        <v>3</v>
      </c>
      <c r="M24752" s="51">
        <v>1980.9256661991501</v>
      </c>
      <c r="N24752" s="51" t="s">
        <v>2871</v>
      </c>
      <c r="O24752" s="51" t="s">
        <v>2387</v>
      </c>
      <c r="P24752" s="51" t="s">
        <v>2388</v>
      </c>
      <c r="Q24752" s="51" t="s">
        <v>2387</v>
      </c>
      <c r="R24752" s="51">
        <v>34353</v>
      </c>
      <c r="S24752" s="51">
        <v>2017</v>
      </c>
      <c r="T24752" s="51">
        <v>2122.058012</v>
      </c>
      <c r="U24752" s="51">
        <v>2137.668028</v>
      </c>
      <c r="V24752" s="51">
        <v>2115.2570089999999</v>
      </c>
      <c r="W24752" s="51">
        <v>1679.7329549999999</v>
      </c>
      <c r="X24752" s="51">
        <v>1365.849993</v>
      </c>
    </row>
    <row r="24753" spans="1:25" hidden="1">
      <c r="A24753" s="106"/>
      <c r="B24753" s="51" t="s">
        <v>2393</v>
      </c>
      <c r="C24753" s="51" t="s">
        <v>2392</v>
      </c>
      <c r="D24753" s="51" t="s">
        <v>14170</v>
      </c>
      <c r="E24753" s="51" t="s">
        <v>14169</v>
      </c>
      <c r="F24753" s="51">
        <v>4</v>
      </c>
      <c r="G24753" s="51">
        <v>42.920400000000001</v>
      </c>
      <c r="H24753" s="51">
        <v>-73.508899999999997</v>
      </c>
      <c r="I24753" s="51" t="s">
        <v>11</v>
      </c>
      <c r="M24753" s="51">
        <v>1909</v>
      </c>
      <c r="N24753" s="51" t="s">
        <v>2540</v>
      </c>
      <c r="O24753" s="51" t="s">
        <v>2387</v>
      </c>
      <c r="P24753" s="51" t="s">
        <v>2388</v>
      </c>
      <c r="Q24753" s="51" t="s">
        <v>2387</v>
      </c>
      <c r="R24753" s="51">
        <v>27826</v>
      </c>
      <c r="S24753" s="51">
        <v>2017</v>
      </c>
      <c r="T24753" s="51">
        <v>6.5819999999999999</v>
      </c>
      <c r="U24753" s="51">
        <v>10.071</v>
      </c>
      <c r="V24753" s="51">
        <v>4.9059999999999997</v>
      </c>
      <c r="W24753" s="51">
        <v>4.7320000000000002</v>
      </c>
      <c r="X24753" s="51">
        <v>6.6890000000000001</v>
      </c>
    </row>
    <row r="24754" spans="1:25" hidden="1">
      <c r="A24754" s="106"/>
      <c r="B24754" s="51" t="s">
        <v>2393</v>
      </c>
      <c r="C24754" s="51" t="s">
        <v>2392</v>
      </c>
      <c r="D24754" s="51" t="s">
        <v>14168</v>
      </c>
      <c r="E24754" s="51" t="s">
        <v>14167</v>
      </c>
      <c r="F24754" s="51">
        <v>34.5</v>
      </c>
      <c r="G24754" s="51">
        <v>41.8033</v>
      </c>
      <c r="H24754" s="51">
        <v>-71.523300000000006</v>
      </c>
      <c r="I24754" s="51" t="s">
        <v>72</v>
      </c>
      <c r="M24754" s="51">
        <v>2013</v>
      </c>
      <c r="N24754" s="51" t="s">
        <v>8223</v>
      </c>
      <c r="O24754" s="51" t="s">
        <v>2387</v>
      </c>
      <c r="P24754" s="51" t="s">
        <v>2388</v>
      </c>
      <c r="Q24754" s="51" t="s">
        <v>2387</v>
      </c>
      <c r="S24754" s="51">
        <v>2017</v>
      </c>
      <c r="T24754" s="51">
        <v>47.388379999999998</v>
      </c>
      <c r="U24754" s="51">
        <v>206.69439</v>
      </c>
      <c r="V24754" s="51">
        <v>211.00701000000001</v>
      </c>
      <c r="W24754" s="51">
        <v>204.60210000000001</v>
      </c>
      <c r="X24754" s="51">
        <v>202.984139999999</v>
      </c>
    </row>
    <row r="24755" spans="1:25" hidden="1">
      <c r="A24755" s="106"/>
      <c r="B24755" s="51" t="s">
        <v>2393</v>
      </c>
      <c r="C24755" s="51" t="s">
        <v>2392</v>
      </c>
      <c r="D24755" s="51" t="s">
        <v>14166</v>
      </c>
      <c r="E24755" s="51" t="s">
        <v>14165</v>
      </c>
      <c r="F24755" s="51">
        <v>1</v>
      </c>
      <c r="G24755" s="51">
        <v>41.800899999999999</v>
      </c>
      <c r="H24755" s="51">
        <v>-71.5595</v>
      </c>
      <c r="I24755" s="51" t="s">
        <v>2242</v>
      </c>
      <c r="M24755" s="51">
        <v>2015</v>
      </c>
      <c r="N24755" s="51" t="s">
        <v>14164</v>
      </c>
      <c r="O24755" s="51" t="s">
        <v>2387</v>
      </c>
      <c r="P24755" s="51" t="s">
        <v>2388</v>
      </c>
      <c r="Q24755" s="51" t="s">
        <v>2387</v>
      </c>
      <c r="S24755" s="51">
        <v>2017</v>
      </c>
      <c r="V24755" s="51">
        <v>0.747</v>
      </c>
      <c r="W24755" s="51">
        <v>1.9379999999999999</v>
      </c>
      <c r="X24755" s="51">
        <v>1.8140000000000001</v>
      </c>
      <c r="Y24755" s="51">
        <v>0.44592766796914801</v>
      </c>
    </row>
    <row r="24756" spans="1:25" hidden="1">
      <c r="A24756" s="106"/>
      <c r="B24756" s="51" t="s">
        <v>2393</v>
      </c>
      <c r="C24756" s="51" t="s">
        <v>2392</v>
      </c>
      <c r="D24756" s="51" t="s">
        <v>14163</v>
      </c>
      <c r="E24756" s="51" t="s">
        <v>14162</v>
      </c>
      <c r="F24756" s="51">
        <v>1320</v>
      </c>
      <c r="G24756" s="51">
        <v>41.494599999999998</v>
      </c>
      <c r="H24756" s="51">
        <v>-88.123800000000003</v>
      </c>
      <c r="I24756" s="51" t="s">
        <v>2</v>
      </c>
      <c r="J24756" s="51" t="s">
        <v>5</v>
      </c>
      <c r="M24756" s="51">
        <v>1965.5</v>
      </c>
      <c r="N24756" s="51" t="s">
        <v>2956</v>
      </c>
      <c r="O24756" s="51" t="s">
        <v>2387</v>
      </c>
      <c r="P24756" s="51" t="s">
        <v>2388</v>
      </c>
      <c r="Q24756" s="51" t="s">
        <v>2387</v>
      </c>
      <c r="R24756" s="51">
        <v>17168</v>
      </c>
      <c r="S24756" s="51">
        <v>2017</v>
      </c>
      <c r="T24756" s="51">
        <v>5650.3540389999998</v>
      </c>
      <c r="U24756" s="51">
        <v>5061.4259620000003</v>
      </c>
      <c r="V24756" s="51">
        <v>5466.753009</v>
      </c>
      <c r="W24756" s="51">
        <v>1601.067</v>
      </c>
      <c r="X24756" s="51">
        <v>321.791</v>
      </c>
    </row>
    <row r="24757" spans="1:25" hidden="1">
      <c r="A24757" s="106"/>
      <c r="B24757" s="51" t="s">
        <v>2393</v>
      </c>
      <c r="C24757" s="51" t="s">
        <v>2392</v>
      </c>
      <c r="D24757" s="51" t="s">
        <v>14161</v>
      </c>
      <c r="E24757" s="51" t="s">
        <v>14160</v>
      </c>
      <c r="F24757" s="51">
        <v>360.4</v>
      </c>
      <c r="G24757" s="51">
        <v>41.493099999999998</v>
      </c>
      <c r="H24757" s="51">
        <v>-88.115300000000005</v>
      </c>
      <c r="I24757" s="51" t="s">
        <v>2</v>
      </c>
      <c r="M24757" s="51">
        <v>1959</v>
      </c>
      <c r="N24757" s="51" t="s">
        <v>2956</v>
      </c>
      <c r="O24757" s="51" t="s">
        <v>2387</v>
      </c>
      <c r="P24757" s="51" t="s">
        <v>2388</v>
      </c>
      <c r="Q24757" s="51" t="s">
        <v>2387</v>
      </c>
      <c r="R24757" s="51">
        <v>17168</v>
      </c>
      <c r="S24757" s="51">
        <v>2017</v>
      </c>
      <c r="T24757" s="51">
        <v>1302.5860009999999</v>
      </c>
      <c r="U24757" s="51">
        <v>1126.3290219999999</v>
      </c>
      <c r="V24757" s="51">
        <v>1265.696964</v>
      </c>
      <c r="W24757" s="51">
        <v>206.764501</v>
      </c>
      <c r="X24757" s="51">
        <v>43.712000000000003</v>
      </c>
    </row>
    <row r="24758" spans="1:25" hidden="1">
      <c r="A24758" s="106"/>
      <c r="B24758" s="51" t="s">
        <v>2393</v>
      </c>
      <c r="C24758" s="51" t="s">
        <v>2392</v>
      </c>
      <c r="D24758" s="51" t="s">
        <v>14159</v>
      </c>
      <c r="E24758" s="51" t="s">
        <v>14158</v>
      </c>
      <c r="F24758" s="51">
        <v>860.4</v>
      </c>
      <c r="G24758" s="51">
        <v>33.523899999999998</v>
      </c>
      <c r="H24758" s="51">
        <v>-101.7392</v>
      </c>
      <c r="I24758" s="51" t="s">
        <v>5</v>
      </c>
      <c r="J24758" s="51" t="s">
        <v>3</v>
      </c>
      <c r="M24758" s="51">
        <v>1989.2751046025101</v>
      </c>
      <c r="N24758" s="51" t="s">
        <v>4942</v>
      </c>
      <c r="O24758" s="51" t="s">
        <v>2387</v>
      </c>
      <c r="P24758" s="51" t="s">
        <v>2388</v>
      </c>
      <c r="Q24758" s="51" t="s">
        <v>2387</v>
      </c>
      <c r="R24758" s="51">
        <v>33298</v>
      </c>
      <c r="S24758" s="51">
        <v>2017</v>
      </c>
      <c r="T24758" s="51">
        <v>1527.930957</v>
      </c>
      <c r="U24758" s="51">
        <v>1423.16497</v>
      </c>
      <c r="V24758" s="51">
        <v>1714.0359759999999</v>
      </c>
      <c r="W24758" s="51">
        <v>1559.6220229999999</v>
      </c>
      <c r="X24758" s="51">
        <v>963.34799599999997</v>
      </c>
    </row>
    <row r="24759" spans="1:25" hidden="1">
      <c r="A24759" s="106"/>
      <c r="B24759" s="51" t="s">
        <v>2393</v>
      </c>
      <c r="C24759" s="51" t="s">
        <v>2392</v>
      </c>
      <c r="D24759" s="51" t="s">
        <v>14157</v>
      </c>
      <c r="E24759" s="51" t="s">
        <v>14156</v>
      </c>
      <c r="F24759" s="51">
        <v>82</v>
      </c>
      <c r="G24759" s="51">
        <v>32.324199999999998</v>
      </c>
      <c r="H24759" s="51">
        <v>-86.784300000000002</v>
      </c>
      <c r="I24759" s="51" t="s">
        <v>11</v>
      </c>
      <c r="M24759" s="51">
        <v>1975</v>
      </c>
      <c r="N24759" s="51" t="s">
        <v>3349</v>
      </c>
      <c r="O24759" s="51" t="s">
        <v>2387</v>
      </c>
      <c r="P24759" s="51" t="s">
        <v>2388</v>
      </c>
      <c r="Q24759" s="51" t="s">
        <v>2387</v>
      </c>
      <c r="R24759" s="51">
        <v>35602</v>
      </c>
      <c r="S24759" s="51">
        <v>2017</v>
      </c>
      <c r="T24759" s="51">
        <v>155.47900000000001</v>
      </c>
      <c r="U24759" s="51">
        <v>295.45400000000001</v>
      </c>
      <c r="V24759" s="51">
        <v>310.37700000000001</v>
      </c>
      <c r="W24759" s="51">
        <v>195.13399999999999</v>
      </c>
      <c r="X24759" s="51">
        <v>313.98099999999999</v>
      </c>
    </row>
    <row r="24760" spans="1:25" hidden="1">
      <c r="A24760" s="106"/>
      <c r="B24760" s="51" t="s">
        <v>2393</v>
      </c>
      <c r="C24760" s="51" t="s">
        <v>2392</v>
      </c>
      <c r="D24760" s="51" t="s">
        <v>14155</v>
      </c>
      <c r="E24760" s="51" t="s">
        <v>14154</v>
      </c>
      <c r="F24760" s="51">
        <v>10</v>
      </c>
      <c r="G24760" s="51">
        <v>38.850299999999997</v>
      </c>
      <c r="H24760" s="51">
        <v>-120.3819</v>
      </c>
      <c r="I24760" s="51" t="s">
        <v>11</v>
      </c>
      <c r="M24760" s="51">
        <v>1985</v>
      </c>
      <c r="N24760" s="51" t="s">
        <v>3048</v>
      </c>
      <c r="O24760" s="51" t="s">
        <v>2387</v>
      </c>
      <c r="P24760" s="51" t="s">
        <v>2388</v>
      </c>
      <c r="Q24760" s="51" t="s">
        <v>2387</v>
      </c>
      <c r="R24760" s="51">
        <v>31871</v>
      </c>
      <c r="S24760" s="51">
        <v>2017</v>
      </c>
      <c r="T24760" s="51">
        <v>11.974</v>
      </c>
      <c r="U24760" s="51">
        <v>10.648</v>
      </c>
      <c r="V24760" s="51">
        <v>3.2</v>
      </c>
      <c r="W24760" s="51">
        <v>22.638000000000002</v>
      </c>
      <c r="X24760" s="51">
        <v>40.590000000000003</v>
      </c>
    </row>
    <row r="24761" spans="1:25" hidden="1">
      <c r="A24761" s="106"/>
      <c r="B24761" s="51" t="s">
        <v>2393</v>
      </c>
      <c r="C24761" s="51" t="s">
        <v>2392</v>
      </c>
      <c r="D24761" s="51" t="s">
        <v>14153</v>
      </c>
      <c r="E24761" s="51" t="s">
        <v>14152</v>
      </c>
      <c r="F24761" s="51">
        <v>130</v>
      </c>
      <c r="G24761" s="51">
        <v>41.2515</v>
      </c>
      <c r="H24761" s="51">
        <v>-95.922700000000006</v>
      </c>
      <c r="I24761" s="51" t="s">
        <v>3</v>
      </c>
      <c r="M24761" s="51">
        <v>1973</v>
      </c>
      <c r="N24761" s="51" t="s">
        <v>7243</v>
      </c>
      <c r="O24761" s="51" t="s">
        <v>2387</v>
      </c>
      <c r="P24761" s="51" t="s">
        <v>2388</v>
      </c>
      <c r="Q24761" s="51" t="s">
        <v>2387</v>
      </c>
      <c r="R24761" s="51">
        <v>28894</v>
      </c>
      <c r="S24761" s="51">
        <v>2017</v>
      </c>
      <c r="T24761" s="51">
        <v>-0.40799999999999997</v>
      </c>
      <c r="U24761" s="51">
        <v>0.29399999999999998</v>
      </c>
      <c r="V24761" s="51">
        <v>-0.39500000000000002</v>
      </c>
      <c r="W24761" s="51">
        <v>-0.125</v>
      </c>
      <c r="X24761" s="51">
        <v>0.08</v>
      </c>
    </row>
    <row r="24762" spans="1:25" hidden="1">
      <c r="A24762" s="106"/>
      <c r="B24762" s="51" t="s">
        <v>2393</v>
      </c>
      <c r="C24762" s="51" t="s">
        <v>2392</v>
      </c>
      <c r="D24762" s="51" t="s">
        <v>14151</v>
      </c>
      <c r="E24762" s="51" t="s">
        <v>14150</v>
      </c>
      <c r="F24762" s="51">
        <v>224.3</v>
      </c>
      <c r="G24762" s="51">
        <v>35.848599999999998</v>
      </c>
      <c r="H24762" s="51">
        <v>-90.725399999999993</v>
      </c>
      <c r="I24762" s="51" t="s">
        <v>5</v>
      </c>
      <c r="J24762" s="51" t="s">
        <v>3</v>
      </c>
      <c r="M24762" s="51">
        <v>2002.4511814534101</v>
      </c>
      <c r="N24762" s="51" t="s">
        <v>14149</v>
      </c>
      <c r="O24762" s="51" t="s">
        <v>2387</v>
      </c>
      <c r="P24762" s="51" t="s">
        <v>2388</v>
      </c>
      <c r="Q24762" s="51" t="s">
        <v>2387</v>
      </c>
      <c r="S24762" s="51">
        <v>2017</v>
      </c>
      <c r="T24762" s="51">
        <v>0</v>
      </c>
      <c r="U24762" s="51">
        <v>0</v>
      </c>
      <c r="V24762" s="51">
        <v>72.323999999999998</v>
      </c>
      <c r="W24762" s="51">
        <v>67.722999999999999</v>
      </c>
      <c r="X24762" s="51">
        <v>51.609000000000002</v>
      </c>
    </row>
    <row r="24763" spans="1:25" hidden="1">
      <c r="A24763" s="106"/>
      <c r="B24763" s="51" t="s">
        <v>2393</v>
      </c>
      <c r="C24763" s="51" t="s">
        <v>2392</v>
      </c>
      <c r="D24763" s="51" t="s">
        <v>14148</v>
      </c>
      <c r="E24763" s="51" t="s">
        <v>14147</v>
      </c>
      <c r="F24763" s="51">
        <v>1099.8</v>
      </c>
      <c r="G24763" s="51">
        <v>37.209400000000002</v>
      </c>
      <c r="H24763" s="51">
        <v>-88.858900000000006</v>
      </c>
      <c r="I24763" s="51" t="s">
        <v>2</v>
      </c>
      <c r="J24763" s="51" t="s">
        <v>5</v>
      </c>
      <c r="M24763" s="51">
        <v>1954</v>
      </c>
      <c r="N24763" s="51" t="s">
        <v>14146</v>
      </c>
      <c r="O24763" s="51" t="s">
        <v>2387</v>
      </c>
      <c r="P24763" s="51" t="s">
        <v>2388</v>
      </c>
      <c r="Q24763" s="51" t="s">
        <v>2387</v>
      </c>
      <c r="R24763" s="51">
        <v>19175</v>
      </c>
      <c r="S24763" s="51">
        <v>2017</v>
      </c>
      <c r="T24763" s="51">
        <v>0</v>
      </c>
      <c r="U24763" s="51">
        <v>0</v>
      </c>
      <c r="V24763" s="51">
        <v>0</v>
      </c>
      <c r="W24763" s="51">
        <v>0</v>
      </c>
      <c r="X24763" s="51">
        <v>3914.2540450000001</v>
      </c>
    </row>
    <row r="24764" spans="1:25" hidden="1">
      <c r="A24764" s="106"/>
      <c r="B24764" s="51" t="s">
        <v>2393</v>
      </c>
      <c r="C24764" s="51" t="s">
        <v>2392</v>
      </c>
      <c r="D24764" s="51" t="s">
        <v>14145</v>
      </c>
      <c r="E24764" s="51" t="s">
        <v>14144</v>
      </c>
      <c r="F24764" s="51">
        <v>1.3</v>
      </c>
      <c r="G24764" s="51">
        <v>40.555700000000002</v>
      </c>
      <c r="H24764" s="51">
        <v>-74.4084</v>
      </c>
      <c r="I24764" s="51" t="s">
        <v>2242</v>
      </c>
      <c r="M24764" s="51">
        <v>2011</v>
      </c>
      <c r="N24764" s="51" t="s">
        <v>14143</v>
      </c>
      <c r="O24764" s="51" t="s">
        <v>2387</v>
      </c>
      <c r="P24764" s="51" t="s">
        <v>2388</v>
      </c>
      <c r="Q24764" s="51" t="s">
        <v>2387</v>
      </c>
      <c r="S24764" s="51">
        <v>2017</v>
      </c>
      <c r="T24764" s="51">
        <v>1.3671899999999999</v>
      </c>
      <c r="U24764" s="51">
        <v>-6.4000000000000001E-2</v>
      </c>
      <c r="V24764" s="51">
        <v>0.81699999999999995</v>
      </c>
      <c r="W24764" s="51">
        <v>0.67500000000000004</v>
      </c>
      <c r="X24764" s="51">
        <v>0.80900000000000005</v>
      </c>
    </row>
    <row r="24765" spans="1:25" hidden="1">
      <c r="A24765" s="106"/>
      <c r="B24765" s="51" t="s">
        <v>2393</v>
      </c>
      <c r="C24765" s="51" t="s">
        <v>2392</v>
      </c>
      <c r="D24765" s="51" t="s">
        <v>14142</v>
      </c>
      <c r="E24765" s="51" t="s">
        <v>14141</v>
      </c>
      <c r="F24765" s="51">
        <v>100</v>
      </c>
      <c r="G24765" s="51">
        <v>32.618899999999996</v>
      </c>
      <c r="H24765" s="51">
        <v>-86.254800000000003</v>
      </c>
      <c r="I24765" s="51" t="s">
        <v>11</v>
      </c>
      <c r="M24765" s="51">
        <v>1929</v>
      </c>
      <c r="N24765" s="51" t="s">
        <v>2513</v>
      </c>
      <c r="O24765" s="51" t="s">
        <v>2387</v>
      </c>
      <c r="P24765" s="51" t="s">
        <v>2388</v>
      </c>
      <c r="Q24765" s="51" t="s">
        <v>2387</v>
      </c>
      <c r="R24765" s="51">
        <v>12589</v>
      </c>
      <c r="S24765" s="51">
        <v>2017</v>
      </c>
      <c r="T24765" s="51">
        <v>477.07499999999999</v>
      </c>
      <c r="U24765" s="51">
        <v>294.06700000000001</v>
      </c>
      <c r="V24765" s="51">
        <v>336.47899999999998</v>
      </c>
      <c r="W24765" s="51">
        <v>269.24400000000003</v>
      </c>
      <c r="X24765" s="51">
        <v>211.90600000000001</v>
      </c>
    </row>
    <row r="24766" spans="1:25" hidden="1">
      <c r="A24766" s="106"/>
      <c r="B24766" s="51" t="s">
        <v>2393</v>
      </c>
      <c r="C24766" s="51" t="s">
        <v>2392</v>
      </c>
      <c r="D24766" s="51" t="s">
        <v>14140</v>
      </c>
      <c r="E24766" s="51" t="s">
        <v>14139</v>
      </c>
      <c r="F24766" s="51">
        <v>4.4000000000000004</v>
      </c>
      <c r="G24766" s="51">
        <v>35.654699999999998</v>
      </c>
      <c r="H24766" s="51">
        <v>-79.068299999999994</v>
      </c>
      <c r="I24766" s="51" t="s">
        <v>11</v>
      </c>
      <c r="M24766" s="51">
        <v>2012</v>
      </c>
      <c r="N24766" s="51" t="s">
        <v>14138</v>
      </c>
      <c r="O24766" s="51" t="s">
        <v>2387</v>
      </c>
      <c r="P24766" s="51" t="s">
        <v>2388</v>
      </c>
      <c r="Q24766" s="51" t="s">
        <v>2387</v>
      </c>
      <c r="S24766" s="51">
        <v>2017</v>
      </c>
      <c r="T24766" s="51">
        <v>14.673999999999999</v>
      </c>
      <c r="U24766" s="51">
        <v>12.632</v>
      </c>
      <c r="V24766" s="51">
        <v>12.87</v>
      </c>
      <c r="W24766" s="51">
        <v>11.637</v>
      </c>
      <c r="X24766" s="51">
        <v>9.8949999999999996</v>
      </c>
    </row>
    <row r="24767" spans="1:25" hidden="1">
      <c r="A24767" s="106"/>
      <c r="B24767" s="51" t="s">
        <v>2393</v>
      </c>
      <c r="C24767" s="51" t="s">
        <v>2392</v>
      </c>
      <c r="D24767" s="51" t="s">
        <v>14137</v>
      </c>
      <c r="E24767" s="51" t="s">
        <v>14136</v>
      </c>
      <c r="F24767" s="51">
        <v>13</v>
      </c>
      <c r="G24767" s="51">
        <v>40.596600000000002</v>
      </c>
      <c r="H24767" s="51">
        <v>-111.42359999999999</v>
      </c>
      <c r="I24767" s="51" t="s">
        <v>11</v>
      </c>
      <c r="M24767" s="51">
        <v>2008</v>
      </c>
      <c r="N24767" s="51" t="s">
        <v>14135</v>
      </c>
      <c r="O24767" s="51" t="s">
        <v>2387</v>
      </c>
      <c r="P24767" s="51" t="s">
        <v>2388</v>
      </c>
      <c r="Q24767" s="51" t="s">
        <v>2387</v>
      </c>
      <c r="S24767" s="51">
        <v>2017</v>
      </c>
      <c r="X24767" s="51">
        <v>50.214779999999998</v>
      </c>
      <c r="Y24767" s="51">
        <v>594.011350259398</v>
      </c>
    </row>
    <row r="24768" spans="1:25" hidden="1">
      <c r="A24768" s="106"/>
      <c r="B24768" s="51" t="s">
        <v>2393</v>
      </c>
      <c r="C24768" s="51" t="s">
        <v>2392</v>
      </c>
      <c r="D24768" s="51" t="s">
        <v>14134</v>
      </c>
      <c r="E24768" s="51" t="s">
        <v>14133</v>
      </c>
      <c r="F24768" s="51">
        <v>94</v>
      </c>
      <c r="G24768" s="51">
        <v>40.6631</v>
      </c>
      <c r="H24768" s="51">
        <v>-74</v>
      </c>
      <c r="I24768" s="51" t="s">
        <v>5</v>
      </c>
      <c r="M24768" s="51">
        <v>2001</v>
      </c>
      <c r="N24768" s="51" t="s">
        <v>4043</v>
      </c>
      <c r="O24768" s="51" t="s">
        <v>2387</v>
      </c>
      <c r="P24768" s="51" t="s">
        <v>2388</v>
      </c>
      <c r="Q24768" s="51" t="s">
        <v>2387</v>
      </c>
      <c r="S24768" s="51">
        <v>2017</v>
      </c>
      <c r="T24768" s="51">
        <v>185.76499999999999</v>
      </c>
      <c r="U24768" s="51">
        <v>73.738</v>
      </c>
      <c r="V24768" s="51">
        <v>118.779</v>
      </c>
      <c r="W24768" s="51">
        <v>113.532</v>
      </c>
      <c r="X24768" s="51">
        <v>86.709000000000003</v>
      </c>
    </row>
    <row r="24769" spans="1:25" hidden="1">
      <c r="A24769" s="106"/>
      <c r="B24769" s="51" t="s">
        <v>2393</v>
      </c>
      <c r="C24769" s="51" t="s">
        <v>2392</v>
      </c>
      <c r="D24769" s="51" t="s">
        <v>14132</v>
      </c>
      <c r="E24769" s="51" t="s">
        <v>14131</v>
      </c>
      <c r="F24769" s="51">
        <v>1776.4</v>
      </c>
      <c r="G24769" s="51">
        <v>31.223099999999999</v>
      </c>
      <c r="H24769" s="51">
        <v>-85.111599999999996</v>
      </c>
      <c r="I24769" s="51" t="s">
        <v>2712</v>
      </c>
      <c r="M24769" s="51">
        <v>1979.5</v>
      </c>
      <c r="N24769" s="51" t="s">
        <v>2513</v>
      </c>
      <c r="O24769" s="51" t="s">
        <v>2387</v>
      </c>
      <c r="P24769" s="51" t="s">
        <v>2388</v>
      </c>
      <c r="Q24769" s="51" t="s">
        <v>2387</v>
      </c>
      <c r="R24769" s="51">
        <v>33231</v>
      </c>
      <c r="S24769" s="51">
        <v>2017</v>
      </c>
      <c r="T24769" s="51">
        <v>14098.022000000001</v>
      </c>
      <c r="U24769" s="51">
        <v>14505.388999999999</v>
      </c>
      <c r="V24769" s="51">
        <v>14281.688</v>
      </c>
      <c r="W24769" s="51">
        <v>13687.255999999999</v>
      </c>
      <c r="X24769" s="51">
        <v>14804.093999999999</v>
      </c>
    </row>
    <row r="24770" spans="1:25" hidden="1">
      <c r="A24770" s="106"/>
      <c r="B24770" s="51" t="s">
        <v>2393</v>
      </c>
      <c r="C24770" s="51" t="s">
        <v>2392</v>
      </c>
      <c r="D24770" s="51" t="s">
        <v>14130</v>
      </c>
      <c r="E24770" s="51" t="s">
        <v>14129</v>
      </c>
      <c r="F24770" s="51">
        <v>154.4</v>
      </c>
      <c r="G24770" s="51">
        <v>40.646900000000002</v>
      </c>
      <c r="H24770" s="51">
        <v>-122.627</v>
      </c>
      <c r="I24770" s="51" t="s">
        <v>11</v>
      </c>
      <c r="M24770" s="51">
        <v>1963</v>
      </c>
      <c r="N24770" s="51" t="s">
        <v>2491</v>
      </c>
      <c r="O24770" s="51" t="s">
        <v>2387</v>
      </c>
      <c r="P24770" s="51" t="s">
        <v>2388</v>
      </c>
      <c r="Q24770" s="51" t="s">
        <v>2387</v>
      </c>
      <c r="R24770" s="51">
        <v>35648</v>
      </c>
      <c r="S24770" s="51">
        <v>2017</v>
      </c>
      <c r="T24770" s="51">
        <v>423.71199999999999</v>
      </c>
      <c r="U24770" s="51">
        <v>338.33800000000002</v>
      </c>
      <c r="V24770" s="51">
        <v>248.667</v>
      </c>
      <c r="W24770" s="51">
        <v>133.554</v>
      </c>
      <c r="X24770" s="51">
        <v>359.68599999999998</v>
      </c>
    </row>
    <row r="24771" spans="1:25" hidden="1">
      <c r="A24771" s="106"/>
      <c r="B24771" s="51" t="s">
        <v>2393</v>
      </c>
      <c r="C24771" s="51" t="s">
        <v>2392</v>
      </c>
      <c r="D24771" s="51" t="s">
        <v>14128</v>
      </c>
      <c r="E24771" s="51" t="s">
        <v>14127</v>
      </c>
      <c r="F24771" s="51">
        <v>135</v>
      </c>
      <c r="G24771" s="51">
        <v>46.572499999999998</v>
      </c>
      <c r="H24771" s="51">
        <v>-109.7531</v>
      </c>
      <c r="I24771" s="51" t="s">
        <v>1371</v>
      </c>
      <c r="M24771" s="51">
        <v>2006</v>
      </c>
      <c r="N24771" s="51" t="s">
        <v>2688</v>
      </c>
      <c r="O24771" s="51" t="s">
        <v>2387</v>
      </c>
      <c r="P24771" s="51" t="s">
        <v>2388</v>
      </c>
      <c r="Q24771" s="51" t="s">
        <v>2387</v>
      </c>
      <c r="R24771" s="51">
        <v>54043</v>
      </c>
      <c r="S24771" s="51">
        <v>2017</v>
      </c>
      <c r="T24771" s="51">
        <v>507.96899999999999</v>
      </c>
      <c r="U24771" s="51">
        <v>489.637</v>
      </c>
      <c r="V24771" s="51">
        <v>455.35</v>
      </c>
      <c r="W24771" s="51">
        <v>481.09699999999998</v>
      </c>
      <c r="X24771" s="51">
        <v>450.72899999999998</v>
      </c>
    </row>
    <row r="24772" spans="1:25" hidden="1">
      <c r="A24772" s="106"/>
      <c r="B24772" s="51" t="s">
        <v>2393</v>
      </c>
      <c r="C24772" s="51" t="s">
        <v>2392</v>
      </c>
      <c r="D24772" s="51" t="s">
        <v>14126</v>
      </c>
      <c r="E24772" s="51" t="s">
        <v>14125</v>
      </c>
      <c r="F24772" s="51">
        <v>2.8</v>
      </c>
      <c r="G24772" s="51">
        <v>40.950499999999998</v>
      </c>
      <c r="H24772" s="51">
        <v>-102.2795</v>
      </c>
      <c r="I24772" s="51" t="s">
        <v>3</v>
      </c>
      <c r="M24772" s="51">
        <v>1956.32142857142</v>
      </c>
      <c r="N24772" s="51" t="s">
        <v>14124</v>
      </c>
      <c r="O24772" s="51" t="s">
        <v>2387</v>
      </c>
      <c r="P24772" s="51" t="s">
        <v>2388</v>
      </c>
      <c r="Q24772" s="51" t="s">
        <v>2387</v>
      </c>
      <c r="R24772" s="51">
        <v>23736</v>
      </c>
      <c r="S24772" s="51">
        <v>2017</v>
      </c>
      <c r="T24772" s="51">
        <v>0</v>
      </c>
      <c r="U24772" s="51">
        <v>0</v>
      </c>
      <c r="V24772" s="51">
        <v>0</v>
      </c>
      <c r="W24772" s="51">
        <v>0</v>
      </c>
      <c r="X24772" s="51">
        <v>0</v>
      </c>
    </row>
    <row r="24773" spans="1:25" hidden="1">
      <c r="A24773" s="106"/>
      <c r="B24773" s="51" t="s">
        <v>2393</v>
      </c>
      <c r="C24773" s="51" t="s">
        <v>2392</v>
      </c>
      <c r="D24773" s="51" t="s">
        <v>14123</v>
      </c>
      <c r="E24773" s="51" t="s">
        <v>14122</v>
      </c>
      <c r="F24773" s="51">
        <v>1.9</v>
      </c>
      <c r="G24773" s="51">
        <v>44.423099999999998</v>
      </c>
      <c r="H24773" s="51">
        <v>-96.445800000000006</v>
      </c>
      <c r="I24773" s="51" t="s">
        <v>1371</v>
      </c>
      <c r="M24773" s="51">
        <v>2001</v>
      </c>
      <c r="N24773" s="51" t="s">
        <v>2756</v>
      </c>
      <c r="O24773" s="51" t="s">
        <v>2387</v>
      </c>
      <c r="P24773" s="51" t="s">
        <v>2388</v>
      </c>
      <c r="Q24773" s="51" t="s">
        <v>2387</v>
      </c>
      <c r="S24773" s="51">
        <v>2017</v>
      </c>
      <c r="T24773" s="51">
        <v>5.3479999999999999</v>
      </c>
      <c r="U24773" s="51">
        <v>5.9240000000000004</v>
      </c>
      <c r="V24773" s="51">
        <v>5.7939999999999996</v>
      </c>
      <c r="W24773" s="51">
        <v>5.3010000000000002</v>
      </c>
      <c r="X24773" s="51">
        <v>4.992</v>
      </c>
    </row>
    <row r="24774" spans="1:25" hidden="1">
      <c r="A24774" s="106"/>
      <c r="B24774" s="51" t="s">
        <v>2393</v>
      </c>
      <c r="C24774" s="51" t="s">
        <v>2392</v>
      </c>
      <c r="D24774" s="51" t="s">
        <v>14121</v>
      </c>
      <c r="E24774" s="51" t="s">
        <v>14120</v>
      </c>
      <c r="F24774" s="51">
        <v>8</v>
      </c>
      <c r="G24774" s="51">
        <v>42.0989</v>
      </c>
      <c r="H24774" s="51">
        <v>-94.269199999999998</v>
      </c>
      <c r="I24774" s="51" t="s">
        <v>1371</v>
      </c>
      <c r="M24774" s="51">
        <v>2012</v>
      </c>
      <c r="N24774" s="51" t="s">
        <v>14119</v>
      </c>
      <c r="O24774" s="51" t="s">
        <v>2387</v>
      </c>
      <c r="P24774" s="51" t="s">
        <v>2388</v>
      </c>
      <c r="Q24774" s="51" t="s">
        <v>2387</v>
      </c>
      <c r="S24774" s="51">
        <v>2017</v>
      </c>
      <c r="T24774" s="51">
        <v>30.506</v>
      </c>
      <c r="U24774" s="51">
        <v>30.648</v>
      </c>
      <c r="V24774" s="51">
        <v>27.829000000000001</v>
      </c>
      <c r="W24774" s="51">
        <v>28.225999999999999</v>
      </c>
      <c r="X24774" s="51">
        <v>26.76</v>
      </c>
    </row>
    <row r="24775" spans="1:25" hidden="1">
      <c r="A24775" s="106"/>
      <c r="B24775" s="51" t="s">
        <v>2393</v>
      </c>
      <c r="C24775" s="51" t="s">
        <v>2392</v>
      </c>
      <c r="D24775" s="51" t="s">
        <v>14118</v>
      </c>
      <c r="E24775" s="51" t="s">
        <v>14117</v>
      </c>
      <c r="F24775" s="51">
        <v>4.4000000000000004</v>
      </c>
      <c r="G24775" s="51">
        <v>40.523699999999998</v>
      </c>
      <c r="H24775" s="51">
        <v>-74.843400000000003</v>
      </c>
      <c r="I24775" s="51" t="s">
        <v>2242</v>
      </c>
      <c r="M24775" s="51">
        <v>2016</v>
      </c>
      <c r="N24775" s="51" t="s">
        <v>3354</v>
      </c>
      <c r="O24775" s="51" t="s">
        <v>2387</v>
      </c>
      <c r="P24775" s="51" t="s">
        <v>2388</v>
      </c>
      <c r="Q24775" s="51" t="s">
        <v>2387</v>
      </c>
      <c r="S24775" s="51">
        <v>2017</v>
      </c>
      <c r="W24775" s="51">
        <v>4.2359999999999998</v>
      </c>
      <c r="X24775" s="51">
        <v>6.8760000000000003</v>
      </c>
      <c r="Y24775" s="51">
        <v>1.96208173906425</v>
      </c>
    </row>
    <row r="24776" spans="1:25" hidden="1">
      <c r="A24776" s="106"/>
      <c r="B24776" s="51" t="s">
        <v>2393</v>
      </c>
      <c r="C24776" s="51" t="s">
        <v>2392</v>
      </c>
      <c r="D24776" s="51" t="s">
        <v>14116</v>
      </c>
      <c r="E24776" s="51" t="s">
        <v>14115</v>
      </c>
      <c r="F24776" s="51">
        <v>1.5</v>
      </c>
      <c r="G24776" s="51">
        <v>40.533299999999997</v>
      </c>
      <c r="H24776" s="51">
        <v>-78.384100000000004</v>
      </c>
      <c r="I24776" s="51" t="s">
        <v>5</v>
      </c>
      <c r="M24776" s="51">
        <v>2015</v>
      </c>
      <c r="N24776" s="51" t="s">
        <v>14114</v>
      </c>
      <c r="O24776" s="51" t="s">
        <v>2387</v>
      </c>
      <c r="P24776" s="51" t="s">
        <v>2388</v>
      </c>
      <c r="Q24776" s="51" t="s">
        <v>2387</v>
      </c>
      <c r="S24776" s="51">
        <v>2017</v>
      </c>
      <c r="T24776" s="51">
        <v>8.8810000000000002</v>
      </c>
      <c r="U24776" s="51">
        <v>7.12</v>
      </c>
      <c r="V24776" s="51">
        <v>0</v>
      </c>
      <c r="X24776" s="51">
        <v>4.6769999999999996</v>
      </c>
    </row>
    <row r="24777" spans="1:25" hidden="1">
      <c r="A24777" s="106"/>
      <c r="B24777" s="51" t="s">
        <v>2393</v>
      </c>
      <c r="C24777" s="51" t="s">
        <v>2392</v>
      </c>
      <c r="D24777" s="51" t="s">
        <v>14113</v>
      </c>
      <c r="E24777" s="51" t="s">
        <v>14112</v>
      </c>
      <c r="F24777" s="51">
        <v>151.19999999999999</v>
      </c>
      <c r="G24777" s="51">
        <v>45.921500000000002</v>
      </c>
      <c r="H24777" s="51">
        <v>-120.2355</v>
      </c>
      <c r="I24777" s="51" t="s">
        <v>1371</v>
      </c>
      <c r="M24777" s="51">
        <v>2010.99999999999</v>
      </c>
      <c r="N24777" s="51" t="s">
        <v>2772</v>
      </c>
      <c r="O24777" s="51" t="s">
        <v>2387</v>
      </c>
      <c r="P24777" s="51" t="s">
        <v>2388</v>
      </c>
      <c r="Q24777" s="51" t="s">
        <v>2387</v>
      </c>
      <c r="R24777" s="51">
        <v>62107</v>
      </c>
      <c r="S24777" s="51">
        <v>2017</v>
      </c>
      <c r="T24777" s="51">
        <v>325.108</v>
      </c>
      <c r="U24777" s="51">
        <v>338.84500000000003</v>
      </c>
      <c r="V24777" s="51">
        <v>307.44299999999998</v>
      </c>
      <c r="W24777" s="51">
        <v>322.142</v>
      </c>
      <c r="X24777" s="51">
        <v>297.16300000000001</v>
      </c>
    </row>
    <row r="24778" spans="1:25" hidden="1">
      <c r="A24778" s="106"/>
      <c r="B24778" s="51" t="s">
        <v>2393</v>
      </c>
      <c r="C24778" s="51" t="s">
        <v>2392</v>
      </c>
      <c r="D24778" s="51" t="s">
        <v>14111</v>
      </c>
      <c r="E24778" s="51" t="s">
        <v>14110</v>
      </c>
      <c r="F24778" s="51">
        <v>1.1000000000000001</v>
      </c>
      <c r="G24778" s="51">
        <v>37.4069</v>
      </c>
      <c r="H24778" s="51">
        <v>-122.0269</v>
      </c>
      <c r="I24778" s="51" t="s">
        <v>5</v>
      </c>
      <c r="M24778" s="51">
        <v>2013</v>
      </c>
      <c r="N24778" s="51" t="s">
        <v>2389</v>
      </c>
      <c r="O24778" s="51" t="s">
        <v>2387</v>
      </c>
      <c r="P24778" s="51" t="s">
        <v>2388</v>
      </c>
      <c r="Q24778" s="51" t="s">
        <v>2387</v>
      </c>
      <c r="R24778" s="51">
        <v>68299</v>
      </c>
      <c r="S24778" s="51">
        <v>2017</v>
      </c>
      <c r="T24778" s="51">
        <v>2.83238999999999</v>
      </c>
      <c r="U24778" s="51">
        <v>5.2169999999999996</v>
      </c>
      <c r="V24778" s="51">
        <v>6.1369999999999996</v>
      </c>
      <c r="W24778" s="51">
        <v>6.7510000000000003</v>
      </c>
      <c r="X24778" s="51">
        <v>7.7770000000000001</v>
      </c>
    </row>
    <row r="24779" spans="1:25" hidden="1">
      <c r="A24779" s="106"/>
      <c r="B24779" s="51" t="s">
        <v>2393</v>
      </c>
      <c r="C24779" s="51" t="s">
        <v>2392</v>
      </c>
      <c r="D24779" s="51" t="s">
        <v>14109</v>
      </c>
      <c r="E24779" s="51" t="s">
        <v>14108</v>
      </c>
      <c r="F24779" s="51">
        <v>5</v>
      </c>
      <c r="G24779" s="51">
        <v>44.142699999999998</v>
      </c>
      <c r="H24779" s="51">
        <v>-121.2697</v>
      </c>
      <c r="I24779" s="51" t="s">
        <v>11</v>
      </c>
      <c r="M24779" s="51">
        <v>2010</v>
      </c>
      <c r="N24779" s="51" t="s">
        <v>6714</v>
      </c>
      <c r="O24779" s="51" t="s">
        <v>2387</v>
      </c>
      <c r="P24779" s="51" t="s">
        <v>2388</v>
      </c>
      <c r="Q24779" s="51" t="s">
        <v>2387</v>
      </c>
      <c r="R24779" s="51">
        <v>58836</v>
      </c>
      <c r="S24779" s="51">
        <v>2017</v>
      </c>
      <c r="T24779" s="51">
        <v>13.118</v>
      </c>
      <c r="U24779" s="51">
        <v>13.957000000000001</v>
      </c>
      <c r="V24779" s="51">
        <v>13.016999999999999</v>
      </c>
      <c r="W24779" s="51">
        <v>13.125</v>
      </c>
      <c r="X24779" s="51">
        <v>12.951000000000001</v>
      </c>
    </row>
    <row r="24780" spans="1:25" hidden="1">
      <c r="A24780" s="106"/>
      <c r="B24780" s="51" t="s">
        <v>2393</v>
      </c>
      <c r="C24780" s="51" t="s">
        <v>2392</v>
      </c>
      <c r="D24780" s="51" t="s">
        <v>14107</v>
      </c>
      <c r="E24780" s="51" t="s">
        <v>14106</v>
      </c>
      <c r="F24780" s="51">
        <v>1.4</v>
      </c>
      <c r="G24780" s="51">
        <v>42.594799999999999</v>
      </c>
      <c r="H24780" s="51">
        <v>-114.4353</v>
      </c>
      <c r="I24780" s="51" t="s">
        <v>11</v>
      </c>
      <c r="M24780" s="51">
        <v>1985.2857142857099</v>
      </c>
      <c r="N24780" s="51" t="s">
        <v>14105</v>
      </c>
      <c r="O24780" s="51" t="s">
        <v>2387</v>
      </c>
      <c r="P24780" s="51" t="s">
        <v>2388</v>
      </c>
      <c r="Q24780" s="51" t="s">
        <v>2387</v>
      </c>
      <c r="S24780" s="51">
        <v>2017</v>
      </c>
      <c r="T24780" s="51">
        <v>3.2170000000000001</v>
      </c>
      <c r="U24780" s="51">
        <v>3.4940000000000002</v>
      </c>
      <c r="V24780" s="51">
        <v>3.4289999999999998</v>
      </c>
      <c r="W24780" s="51">
        <v>3.76</v>
      </c>
      <c r="X24780" s="51">
        <v>2.1960000000000002</v>
      </c>
    </row>
    <row r="24781" spans="1:25" hidden="1">
      <c r="A24781" s="106"/>
      <c r="B24781" s="51" t="s">
        <v>2393</v>
      </c>
      <c r="C24781" s="51" t="s">
        <v>2392</v>
      </c>
      <c r="D24781" s="51" t="s">
        <v>14104</v>
      </c>
      <c r="E24781" s="51" t="s">
        <v>14103</v>
      </c>
      <c r="F24781" s="51">
        <v>4</v>
      </c>
      <c r="G24781" s="51">
        <v>43.618099999999998</v>
      </c>
      <c r="H24781" s="51">
        <v>-95.417199999999994</v>
      </c>
      <c r="I24781" s="51" t="s">
        <v>1371</v>
      </c>
      <c r="M24781" s="51">
        <v>2008</v>
      </c>
      <c r="N24781" s="51" t="s">
        <v>14081</v>
      </c>
      <c r="O24781" s="51" t="s">
        <v>2387</v>
      </c>
      <c r="P24781" s="51" t="s">
        <v>2388</v>
      </c>
      <c r="Q24781" s="51" t="s">
        <v>2387</v>
      </c>
      <c r="S24781" s="51">
        <v>2017</v>
      </c>
      <c r="T24781" s="51">
        <v>13.635</v>
      </c>
      <c r="U24781" s="51">
        <v>14.67</v>
      </c>
      <c r="V24781" s="51">
        <v>13.112</v>
      </c>
      <c r="W24781" s="51">
        <v>14.391999999999999</v>
      </c>
      <c r="X24781" s="51">
        <v>13.289</v>
      </c>
    </row>
    <row r="24782" spans="1:25" hidden="1">
      <c r="A24782" s="106"/>
      <c r="B24782" s="51" t="s">
        <v>2393</v>
      </c>
      <c r="C24782" s="51" t="s">
        <v>2392</v>
      </c>
      <c r="D24782" s="51" t="s">
        <v>14102</v>
      </c>
      <c r="E24782" s="51" t="s">
        <v>14101</v>
      </c>
      <c r="F24782" s="51">
        <v>2</v>
      </c>
      <c r="G24782" s="51">
        <v>44.0197</v>
      </c>
      <c r="H24782" s="51">
        <v>-96.118300000000005</v>
      </c>
      <c r="I24782" s="51" t="s">
        <v>1371</v>
      </c>
      <c r="M24782" s="51">
        <v>2003</v>
      </c>
      <c r="N24782" s="51" t="s">
        <v>14100</v>
      </c>
      <c r="O24782" s="51" t="s">
        <v>2387</v>
      </c>
      <c r="P24782" s="51" t="s">
        <v>2388</v>
      </c>
      <c r="Q24782" s="51" t="s">
        <v>2387</v>
      </c>
      <c r="S24782" s="51">
        <v>2017</v>
      </c>
      <c r="T24782" s="51">
        <v>6.2229999999999999</v>
      </c>
      <c r="U24782" s="51">
        <v>6.6340000000000003</v>
      </c>
      <c r="V24782" s="51">
        <v>4.9790000000000001</v>
      </c>
      <c r="W24782" s="51">
        <v>4.343</v>
      </c>
      <c r="X24782" s="51">
        <v>6.4889999999999999</v>
      </c>
    </row>
    <row r="24783" spans="1:25" hidden="1">
      <c r="A24783" s="106"/>
      <c r="B24783" s="51" t="s">
        <v>2393</v>
      </c>
      <c r="C24783" s="51" t="s">
        <v>2392</v>
      </c>
      <c r="D24783" s="51" t="s">
        <v>14099</v>
      </c>
      <c r="E24783" s="51" t="s">
        <v>14098</v>
      </c>
      <c r="F24783" s="51">
        <v>4</v>
      </c>
      <c r="G24783" s="51">
        <v>43.629199999999997</v>
      </c>
      <c r="H24783" s="51">
        <v>-95.416899999999998</v>
      </c>
      <c r="I24783" s="51" t="s">
        <v>1371</v>
      </c>
      <c r="M24783" s="51">
        <v>2008</v>
      </c>
      <c r="N24783" s="51" t="s">
        <v>14081</v>
      </c>
      <c r="O24783" s="51" t="s">
        <v>2387</v>
      </c>
      <c r="P24783" s="51" t="s">
        <v>2388</v>
      </c>
      <c r="Q24783" s="51" t="s">
        <v>2387</v>
      </c>
      <c r="S24783" s="51">
        <v>2017</v>
      </c>
      <c r="T24783" s="51">
        <v>14.269</v>
      </c>
      <c r="U24783" s="51">
        <v>15.586</v>
      </c>
      <c r="V24783" s="51">
        <v>14.637</v>
      </c>
      <c r="W24783" s="51">
        <v>14.538</v>
      </c>
      <c r="X24783" s="51">
        <v>13.984</v>
      </c>
    </row>
    <row r="24784" spans="1:25" hidden="1">
      <c r="A24784" s="106"/>
      <c r="B24784" s="51" t="s">
        <v>2393</v>
      </c>
      <c r="C24784" s="51" t="s">
        <v>2392</v>
      </c>
      <c r="D24784" s="51" t="s">
        <v>14097</v>
      </c>
      <c r="E24784" s="51" t="s">
        <v>14096</v>
      </c>
      <c r="F24784" s="51">
        <v>1</v>
      </c>
      <c r="G24784" s="51">
        <v>39.040300000000002</v>
      </c>
      <c r="H24784" s="51">
        <v>-94.571200000000005</v>
      </c>
      <c r="I24784" s="51" t="s">
        <v>2485</v>
      </c>
      <c r="M24784" s="51">
        <v>2012</v>
      </c>
      <c r="N24784" s="51" t="s">
        <v>3376</v>
      </c>
      <c r="O24784" s="51" t="s">
        <v>2387</v>
      </c>
      <c r="P24784" s="51" t="s">
        <v>2388</v>
      </c>
      <c r="Q24784" s="51" t="s">
        <v>2387</v>
      </c>
      <c r="S24784" s="51">
        <v>2017</v>
      </c>
      <c r="W24784" s="51">
        <v>0</v>
      </c>
      <c r="X24784" s="51">
        <v>0</v>
      </c>
    </row>
    <row r="24785" spans="1:25" hidden="1">
      <c r="A24785" s="106"/>
      <c r="B24785" s="51" t="s">
        <v>2393</v>
      </c>
      <c r="C24785" s="51" t="s">
        <v>2392</v>
      </c>
      <c r="D24785" s="51" t="s">
        <v>14095</v>
      </c>
      <c r="E24785" s="51" t="s">
        <v>14094</v>
      </c>
      <c r="F24785" s="51">
        <v>28</v>
      </c>
      <c r="G24785" s="51">
        <v>21.997299999999999</v>
      </c>
      <c r="H24785" s="51">
        <v>-159.3792</v>
      </c>
      <c r="I24785" s="51" t="s">
        <v>2242</v>
      </c>
      <c r="J24785" s="51" t="s">
        <v>2485</v>
      </c>
      <c r="M24785" s="51">
        <v>2017</v>
      </c>
      <c r="N24785" s="51" t="s">
        <v>2593</v>
      </c>
      <c r="O24785" s="51" t="s">
        <v>2387</v>
      </c>
      <c r="P24785" s="51" t="s">
        <v>2388</v>
      </c>
      <c r="Q24785" s="51" t="s">
        <v>2387</v>
      </c>
      <c r="S24785" s="51">
        <v>2017</v>
      </c>
      <c r="X24785" s="51">
        <v>13.256</v>
      </c>
      <c r="Y24785" s="51">
        <v>12.485974703136099</v>
      </c>
    </row>
    <row r="24786" spans="1:25" hidden="1">
      <c r="A24786" s="106"/>
      <c r="B24786" s="51" t="s">
        <v>2393</v>
      </c>
      <c r="C24786" s="51" t="s">
        <v>2392</v>
      </c>
      <c r="D24786" s="51" t="s">
        <v>14093</v>
      </c>
      <c r="E24786" s="51" t="s">
        <v>14092</v>
      </c>
      <c r="F24786" s="51">
        <v>80</v>
      </c>
      <c r="G24786" s="51">
        <v>36.543900000000001</v>
      </c>
      <c r="H24786" s="51">
        <v>-101.39360000000001</v>
      </c>
      <c r="I24786" s="51" t="s">
        <v>1371</v>
      </c>
      <c r="M24786" s="51">
        <v>2012</v>
      </c>
      <c r="N24786" s="51" t="s">
        <v>13034</v>
      </c>
      <c r="O24786" s="51" t="s">
        <v>2387</v>
      </c>
      <c r="P24786" s="51" t="s">
        <v>2388</v>
      </c>
      <c r="Q24786" s="51" t="s">
        <v>2387</v>
      </c>
      <c r="R24786" s="51">
        <v>63398</v>
      </c>
      <c r="S24786" s="51">
        <v>2017</v>
      </c>
      <c r="T24786" s="51">
        <v>176.47200000000001</v>
      </c>
      <c r="U24786" s="51">
        <v>242.59299999999999</v>
      </c>
      <c r="V24786" s="51">
        <v>214.63</v>
      </c>
      <c r="W24786" s="51">
        <v>147.30144999999999</v>
      </c>
      <c r="X24786" s="51">
        <v>0.91900000000000004</v>
      </c>
    </row>
    <row r="24787" spans="1:25" hidden="1">
      <c r="A24787" s="106"/>
      <c r="B24787" s="51" t="s">
        <v>2393</v>
      </c>
      <c r="C24787" s="51" t="s">
        <v>2392</v>
      </c>
      <c r="D24787" s="51" t="s">
        <v>14091</v>
      </c>
      <c r="E24787" s="51" t="s">
        <v>14090</v>
      </c>
      <c r="F24787" s="51">
        <v>40</v>
      </c>
      <c r="G24787" s="51">
        <v>36.548999999999999</v>
      </c>
      <c r="H24787" s="51">
        <v>-101.49590000000001</v>
      </c>
      <c r="I24787" s="51" t="s">
        <v>1371</v>
      </c>
      <c r="M24787" s="51">
        <v>2013</v>
      </c>
      <c r="N24787" s="51" t="s">
        <v>13034</v>
      </c>
      <c r="O24787" s="51" t="s">
        <v>2387</v>
      </c>
      <c r="P24787" s="51" t="s">
        <v>2388</v>
      </c>
      <c r="Q24787" s="51" t="s">
        <v>2387</v>
      </c>
      <c r="R24787" s="51">
        <v>63398</v>
      </c>
      <c r="S24787" s="51">
        <v>2017</v>
      </c>
      <c r="T24787" s="51">
        <v>94.227999999999994</v>
      </c>
      <c r="U24787" s="51">
        <v>130.21199999999999</v>
      </c>
      <c r="V24787" s="51">
        <v>105.655</v>
      </c>
      <c r="W24787" s="51">
        <v>47.470599999999997</v>
      </c>
      <c r="X24787" s="51">
        <v>0</v>
      </c>
    </row>
    <row r="24788" spans="1:25" hidden="1">
      <c r="A24788" s="106"/>
      <c r="B24788" s="51" t="s">
        <v>2393</v>
      </c>
      <c r="C24788" s="51" t="s">
        <v>2392</v>
      </c>
      <c r="D24788" s="51" t="s">
        <v>14089</v>
      </c>
      <c r="E24788" s="51" t="s">
        <v>14088</v>
      </c>
      <c r="F24788" s="51">
        <v>18</v>
      </c>
      <c r="G24788" s="51">
        <v>22.131699999999999</v>
      </c>
      <c r="H24788" s="51">
        <v>-159.3031</v>
      </c>
      <c r="I24788" s="51" t="s">
        <v>2242</v>
      </c>
      <c r="J24788" s="51" t="s">
        <v>2485</v>
      </c>
      <c r="M24788" s="51">
        <v>2015</v>
      </c>
      <c r="N24788" s="51" t="s">
        <v>9057</v>
      </c>
      <c r="O24788" s="51" t="s">
        <v>2387</v>
      </c>
      <c r="P24788" s="51" t="s">
        <v>2388</v>
      </c>
      <c r="Q24788" s="51" t="s">
        <v>2387</v>
      </c>
      <c r="S24788" s="51">
        <v>2017</v>
      </c>
      <c r="V24788" s="51">
        <v>6.9249999999999998</v>
      </c>
      <c r="W24788" s="51">
        <v>-41.888999999999903</v>
      </c>
      <c r="X24788" s="51">
        <v>21.170999999999999</v>
      </c>
      <c r="Y24788" s="51">
        <v>8.0266980234446592</v>
      </c>
    </row>
    <row r="24789" spans="1:25" hidden="1">
      <c r="A24789" s="106"/>
      <c r="B24789" s="51" t="s">
        <v>2393</v>
      </c>
      <c r="C24789" s="51" t="s">
        <v>2392</v>
      </c>
      <c r="D24789" s="51" t="s">
        <v>14087</v>
      </c>
      <c r="E24789" s="51" t="s">
        <v>14086</v>
      </c>
      <c r="F24789" s="51">
        <v>13.5</v>
      </c>
      <c r="G24789" s="51">
        <v>21.9008</v>
      </c>
      <c r="H24789" s="51">
        <v>-159.44999999999999</v>
      </c>
      <c r="I24789" s="51" t="s">
        <v>2242</v>
      </c>
      <c r="J24789" s="51" t="s">
        <v>2485</v>
      </c>
      <c r="M24789" s="51">
        <v>2014</v>
      </c>
      <c r="N24789" s="51" t="s">
        <v>9057</v>
      </c>
      <c r="O24789" s="51" t="s">
        <v>2387</v>
      </c>
      <c r="P24789" s="51" t="s">
        <v>2388</v>
      </c>
      <c r="Q24789" s="51" t="s">
        <v>2387</v>
      </c>
      <c r="S24789" s="51">
        <v>2017</v>
      </c>
      <c r="U24789" s="51">
        <v>10.412000000000001</v>
      </c>
      <c r="V24789" s="51">
        <v>18.013999999999999</v>
      </c>
      <c r="W24789" s="51">
        <v>0</v>
      </c>
      <c r="X24789" s="51">
        <v>21.812999999999999</v>
      </c>
    </row>
    <row r="24790" spans="1:25" hidden="1">
      <c r="A24790" s="106"/>
      <c r="B24790" s="51" t="s">
        <v>2393</v>
      </c>
      <c r="C24790" s="51" t="s">
        <v>2392</v>
      </c>
      <c r="D24790" s="51" t="s">
        <v>14085</v>
      </c>
      <c r="E24790" s="51" t="s">
        <v>14084</v>
      </c>
      <c r="F24790" s="51">
        <v>2.5</v>
      </c>
      <c r="G24790" s="51">
        <v>42.470799999999997</v>
      </c>
      <c r="H24790" s="51">
        <v>-72.045000000000002</v>
      </c>
      <c r="I24790" s="51" t="s">
        <v>2242</v>
      </c>
      <c r="M24790" s="51">
        <v>2014</v>
      </c>
      <c r="N24790" s="51" t="s">
        <v>5876</v>
      </c>
      <c r="O24790" s="51" t="s">
        <v>2387</v>
      </c>
      <c r="P24790" s="51" t="s">
        <v>2388</v>
      </c>
      <c r="Q24790" s="51" t="s">
        <v>2387</v>
      </c>
      <c r="R24790" s="51">
        <v>69226</v>
      </c>
      <c r="S24790" s="51">
        <v>2017</v>
      </c>
      <c r="U24790" s="51">
        <v>2.9239999999999999</v>
      </c>
      <c r="V24790" s="51">
        <v>3.06</v>
      </c>
      <c r="W24790" s="51">
        <v>3.2559999999999998</v>
      </c>
      <c r="X24790" s="51">
        <v>2.923</v>
      </c>
    </row>
    <row r="24791" spans="1:25" hidden="1">
      <c r="A24791" s="106"/>
      <c r="B24791" s="51" t="s">
        <v>2393</v>
      </c>
      <c r="C24791" s="51" t="s">
        <v>2392</v>
      </c>
      <c r="D24791" s="51" t="s">
        <v>14083</v>
      </c>
      <c r="E24791" s="51" t="s">
        <v>14082</v>
      </c>
      <c r="F24791" s="51">
        <v>4</v>
      </c>
      <c r="G24791" s="51">
        <v>43.624699999999997</v>
      </c>
      <c r="H24791" s="51">
        <v>-95.431399999999996</v>
      </c>
      <c r="I24791" s="51" t="s">
        <v>1371</v>
      </c>
      <c r="M24791" s="51">
        <v>2008</v>
      </c>
      <c r="N24791" s="51" t="s">
        <v>14081</v>
      </c>
      <c r="O24791" s="51" t="s">
        <v>2387</v>
      </c>
      <c r="P24791" s="51" t="s">
        <v>2388</v>
      </c>
      <c r="Q24791" s="51" t="s">
        <v>2387</v>
      </c>
      <c r="S24791" s="51">
        <v>2017</v>
      </c>
      <c r="T24791" s="51">
        <v>13.647</v>
      </c>
      <c r="U24791" s="51">
        <v>14.635</v>
      </c>
      <c r="V24791" s="51">
        <v>14.367000000000001</v>
      </c>
      <c r="W24791" s="51">
        <v>13.563000000000001</v>
      </c>
      <c r="X24791" s="51">
        <v>13.37</v>
      </c>
    </row>
    <row r="24792" spans="1:25" hidden="1">
      <c r="A24792" s="106"/>
      <c r="B24792" s="51" t="s">
        <v>2393</v>
      </c>
      <c r="C24792" s="51" t="s">
        <v>2392</v>
      </c>
      <c r="D24792" s="51" t="s">
        <v>14080</v>
      </c>
      <c r="E24792" s="51" t="s">
        <v>14079</v>
      </c>
      <c r="F24792" s="51">
        <v>609.69999999999902</v>
      </c>
      <c r="G24792" s="51">
        <v>21.356400000000001</v>
      </c>
      <c r="H24792" s="51">
        <v>-158.12889999999999</v>
      </c>
      <c r="I24792" s="51" t="s">
        <v>3</v>
      </c>
      <c r="M24792" s="51">
        <v>1972.0984090536299</v>
      </c>
      <c r="N24792" s="51" t="s">
        <v>3888</v>
      </c>
      <c r="O24792" s="51" t="s">
        <v>2387</v>
      </c>
      <c r="P24792" s="51" t="s">
        <v>2388</v>
      </c>
      <c r="Q24792" s="51" t="s">
        <v>2387</v>
      </c>
      <c r="R24792" s="51">
        <v>21898</v>
      </c>
      <c r="S24792" s="51">
        <v>2017</v>
      </c>
      <c r="T24792" s="51">
        <v>0</v>
      </c>
      <c r="U24792" s="51">
        <v>0</v>
      </c>
      <c r="V24792" s="51">
        <v>0</v>
      </c>
      <c r="W24792" s="51">
        <v>0</v>
      </c>
      <c r="X24792" s="51">
        <v>2485.5430000000001</v>
      </c>
    </row>
    <row r="24793" spans="1:25" hidden="1">
      <c r="A24793" s="106"/>
      <c r="B24793" s="51" t="s">
        <v>2393</v>
      </c>
      <c r="C24793" s="51" t="s">
        <v>2392</v>
      </c>
      <c r="D24793" s="51" t="s">
        <v>14078</v>
      </c>
      <c r="E24793" s="51" t="s">
        <v>14077</v>
      </c>
      <c r="F24793" s="51">
        <v>30</v>
      </c>
      <c r="G24793" s="51">
        <v>20.8142</v>
      </c>
      <c r="H24793" s="51">
        <v>-156.55099999999999</v>
      </c>
      <c r="I24793" s="51" t="s">
        <v>1371</v>
      </c>
      <c r="M24793" s="51">
        <v>2006</v>
      </c>
      <c r="N24793" s="51" t="s">
        <v>5871</v>
      </c>
      <c r="O24793" s="51" t="s">
        <v>2387</v>
      </c>
      <c r="P24793" s="51" t="s">
        <v>2388</v>
      </c>
      <c r="Q24793" s="51" t="s">
        <v>2387</v>
      </c>
      <c r="R24793" s="51">
        <v>45688</v>
      </c>
      <c r="S24793" s="51">
        <v>2017</v>
      </c>
      <c r="T24793" s="51">
        <v>101.51</v>
      </c>
      <c r="U24793" s="51">
        <v>108.98</v>
      </c>
      <c r="V24793" s="51">
        <v>110.67700000000001</v>
      </c>
      <c r="W24793" s="51">
        <v>110.48399999999999</v>
      </c>
      <c r="X24793" s="51">
        <v>90.326999999999998</v>
      </c>
    </row>
    <row r="24794" spans="1:25" hidden="1">
      <c r="A24794" s="106"/>
      <c r="B24794" s="51" t="s">
        <v>2393</v>
      </c>
      <c r="C24794" s="51" t="s">
        <v>2392</v>
      </c>
      <c r="D24794" s="51" t="s">
        <v>14076</v>
      </c>
      <c r="E24794" s="51" t="s">
        <v>14075</v>
      </c>
      <c r="F24794" s="51">
        <v>31</v>
      </c>
      <c r="G24794" s="51">
        <v>20.794699999999999</v>
      </c>
      <c r="H24794" s="51">
        <v>-156.536</v>
      </c>
      <c r="I24794" s="51" t="s">
        <v>1371</v>
      </c>
      <c r="J24794" s="51" t="s">
        <v>2485</v>
      </c>
      <c r="M24794" s="51">
        <v>2012</v>
      </c>
      <c r="N24794" s="51" t="s">
        <v>5871</v>
      </c>
      <c r="O24794" s="51" t="s">
        <v>2387</v>
      </c>
      <c r="P24794" s="51" t="s">
        <v>2388</v>
      </c>
      <c r="Q24794" s="51" t="s">
        <v>2387</v>
      </c>
      <c r="S24794" s="51">
        <v>2017</v>
      </c>
      <c r="T24794" s="51">
        <v>0</v>
      </c>
      <c r="U24794" s="51">
        <v>0</v>
      </c>
      <c r="V24794" s="51">
        <v>65.878</v>
      </c>
      <c r="W24794" s="51">
        <v>0</v>
      </c>
      <c r="X24794" s="51">
        <v>66.731999999999999</v>
      </c>
    </row>
    <row r="24795" spans="1:25" hidden="1">
      <c r="A24795" s="106"/>
      <c r="B24795" s="51" t="s">
        <v>2393</v>
      </c>
      <c r="C24795" s="51" t="s">
        <v>2392</v>
      </c>
      <c r="D24795" s="51" t="s">
        <v>14074</v>
      </c>
      <c r="E24795" s="51" t="s">
        <v>14073</v>
      </c>
      <c r="F24795" s="51">
        <v>4.5</v>
      </c>
      <c r="G24795" s="51">
        <v>20.8886</v>
      </c>
      <c r="H24795" s="51">
        <v>-156.3569</v>
      </c>
      <c r="I24795" s="51" t="s">
        <v>11</v>
      </c>
      <c r="M24795" s="51">
        <v>1925</v>
      </c>
      <c r="N24795" s="51" t="s">
        <v>9782</v>
      </c>
      <c r="O24795" s="51" t="s">
        <v>2387</v>
      </c>
      <c r="P24795" s="51" t="s">
        <v>2388</v>
      </c>
      <c r="Q24795" s="51" t="s">
        <v>2387</v>
      </c>
      <c r="R24795" s="51">
        <v>48726</v>
      </c>
      <c r="S24795" s="51">
        <v>2017</v>
      </c>
      <c r="T24795" s="51">
        <v>8.2377900000000004</v>
      </c>
      <c r="U24795" s="51">
        <v>17.827919999999999</v>
      </c>
      <c r="V24795" s="51">
        <v>17.888310000000001</v>
      </c>
      <c r="W24795" s="51">
        <v>2.7370000000000001</v>
      </c>
      <c r="X24795" s="51">
        <v>3.2490000000000001</v>
      </c>
    </row>
    <row r="24796" spans="1:25" hidden="1">
      <c r="A24796" s="106"/>
      <c r="B24796" s="51" t="s">
        <v>2393</v>
      </c>
      <c r="C24796" s="51" t="s">
        <v>2392</v>
      </c>
      <c r="D24796" s="51" t="s">
        <v>14072</v>
      </c>
      <c r="E24796" s="51" t="s">
        <v>14071</v>
      </c>
      <c r="F24796" s="51">
        <v>7.4</v>
      </c>
      <c r="G24796" s="51">
        <v>40.422499999999999</v>
      </c>
      <c r="H24796" s="51">
        <v>-91.720600000000005</v>
      </c>
      <c r="I24796" s="51" t="s">
        <v>3</v>
      </c>
      <c r="J24796" s="51" t="s">
        <v>5</v>
      </c>
      <c r="M24796" s="51">
        <v>1980.1891891891801</v>
      </c>
      <c r="N24796" s="51" t="s">
        <v>14070</v>
      </c>
      <c r="O24796" s="51" t="s">
        <v>2387</v>
      </c>
      <c r="P24796" s="51" t="s">
        <v>2388</v>
      </c>
      <c r="Q24796" s="51" t="s">
        <v>2387</v>
      </c>
      <c r="R24796" s="51">
        <v>23775</v>
      </c>
      <c r="S24796" s="51">
        <v>2017</v>
      </c>
      <c r="T24796" s="51">
        <v>0</v>
      </c>
      <c r="U24796" s="51">
        <v>1E-3</v>
      </c>
      <c r="V24796" s="51">
        <v>8.0000000000000002E-3</v>
      </c>
      <c r="W24796" s="51">
        <v>8.0000000000000002E-3</v>
      </c>
      <c r="X24796" s="51">
        <v>8.9999999999999993E-3</v>
      </c>
    </row>
    <row r="24797" spans="1:25" hidden="1">
      <c r="A24797" s="106"/>
      <c r="B24797" s="51" t="s">
        <v>2393</v>
      </c>
      <c r="C24797" s="51" t="s">
        <v>2392</v>
      </c>
      <c r="D24797" s="51" t="s">
        <v>14069</v>
      </c>
      <c r="E24797" s="51" t="s">
        <v>14068</v>
      </c>
      <c r="F24797" s="51">
        <v>30</v>
      </c>
      <c r="G24797" s="51">
        <v>21.681000000000001</v>
      </c>
      <c r="H24797" s="51">
        <v>-157.97499999999999</v>
      </c>
      <c r="I24797" s="51" t="s">
        <v>1371</v>
      </c>
      <c r="M24797" s="51">
        <v>2011</v>
      </c>
      <c r="N24797" s="51" t="s">
        <v>5871</v>
      </c>
      <c r="O24797" s="51" t="s">
        <v>2387</v>
      </c>
      <c r="P24797" s="51" t="s">
        <v>2388</v>
      </c>
      <c r="Q24797" s="51" t="s">
        <v>2387</v>
      </c>
      <c r="R24797" s="51">
        <v>61392</v>
      </c>
      <c r="S24797" s="51">
        <v>2017</v>
      </c>
      <c r="T24797" s="51">
        <v>0</v>
      </c>
      <c r="U24797" s="51">
        <v>67.665999999999997</v>
      </c>
      <c r="V24797" s="51">
        <v>78.906000000000006</v>
      </c>
      <c r="W24797" s="51">
        <v>90.126999999999995</v>
      </c>
      <c r="X24797" s="51">
        <v>71.266000000000005</v>
      </c>
    </row>
    <row r="24798" spans="1:25" hidden="1">
      <c r="A24798" s="106"/>
      <c r="B24798" s="51" t="s">
        <v>2393</v>
      </c>
      <c r="C24798" s="51" t="s">
        <v>2392</v>
      </c>
      <c r="D24798" s="51" t="s">
        <v>14067</v>
      </c>
      <c r="E24798" s="51" t="s">
        <v>14066</v>
      </c>
      <c r="F24798" s="51">
        <v>34</v>
      </c>
      <c r="G24798" s="51">
        <v>20.896899999999999</v>
      </c>
      <c r="H24798" s="51">
        <v>-156.46270000000001</v>
      </c>
      <c r="I24798" s="51" t="s">
        <v>3</v>
      </c>
      <c r="M24798" s="51">
        <v>1956.9411764705801</v>
      </c>
      <c r="N24798" s="51" t="s">
        <v>9765</v>
      </c>
      <c r="O24798" s="51" t="s">
        <v>2387</v>
      </c>
      <c r="P24798" s="51" t="s">
        <v>2388</v>
      </c>
      <c r="Q24798" s="51" t="s">
        <v>2387</v>
      </c>
      <c r="R24798" s="51">
        <v>25777</v>
      </c>
      <c r="S24798" s="51">
        <v>2017</v>
      </c>
      <c r="T24798" s="51">
        <v>0</v>
      </c>
      <c r="U24798" s="51">
        <v>0</v>
      </c>
      <c r="V24798" s="51">
        <v>0</v>
      </c>
      <c r="W24798" s="51">
        <v>0</v>
      </c>
      <c r="X24798" s="51">
        <v>161.03200000000001</v>
      </c>
    </row>
    <row r="24799" spans="1:25" hidden="1">
      <c r="A24799" s="106"/>
      <c r="B24799" s="51" t="s">
        <v>2393</v>
      </c>
      <c r="C24799" s="51" t="s">
        <v>2392</v>
      </c>
      <c r="D24799" s="51" t="s">
        <v>14065</v>
      </c>
      <c r="E24799" s="51" t="s">
        <v>14064</v>
      </c>
      <c r="F24799" s="51">
        <v>1</v>
      </c>
      <c r="G24799" s="51">
        <v>33.919199999999996</v>
      </c>
      <c r="H24799" s="51">
        <v>-118.12860000000001</v>
      </c>
      <c r="I24799" s="51" t="s">
        <v>72</v>
      </c>
      <c r="J24799" s="51" t="s">
        <v>5</v>
      </c>
      <c r="M24799" s="51">
        <v>2012</v>
      </c>
      <c r="N24799" s="51" t="s">
        <v>14061</v>
      </c>
      <c r="O24799" s="51" t="s">
        <v>2387</v>
      </c>
      <c r="P24799" s="51" t="s">
        <v>2388</v>
      </c>
      <c r="Q24799" s="51" t="s">
        <v>2387</v>
      </c>
      <c r="R24799" s="51">
        <v>62995</v>
      </c>
      <c r="S24799" s="51">
        <v>2017</v>
      </c>
      <c r="T24799" s="51">
        <v>7.9724700000000004</v>
      </c>
      <c r="U24799" s="51">
        <v>5.3875799999999998</v>
      </c>
      <c r="V24799" s="51">
        <v>3.3869999999999898</v>
      </c>
      <c r="W24799" s="51">
        <v>4.0000000000000001E-3</v>
      </c>
      <c r="X24799" s="51">
        <v>8.3219399999999997</v>
      </c>
    </row>
    <row r="24800" spans="1:25" hidden="1">
      <c r="A24800" s="106"/>
      <c r="B24800" s="51" t="s">
        <v>2393</v>
      </c>
      <c r="C24800" s="51" t="s">
        <v>2392</v>
      </c>
      <c r="D24800" s="51" t="s">
        <v>14063</v>
      </c>
      <c r="E24800" s="51" t="s">
        <v>14062</v>
      </c>
      <c r="F24800" s="51">
        <v>1</v>
      </c>
      <c r="G24800" s="51">
        <v>34.032499999999999</v>
      </c>
      <c r="H24800" s="51">
        <v>-117.60890000000001</v>
      </c>
      <c r="I24800" s="51" t="s">
        <v>816</v>
      </c>
      <c r="J24800" s="51" t="s">
        <v>5</v>
      </c>
      <c r="M24800" s="51">
        <v>2012</v>
      </c>
      <c r="N24800" s="51" t="s">
        <v>14061</v>
      </c>
      <c r="O24800" s="51" t="s">
        <v>2387</v>
      </c>
      <c r="P24800" s="51" t="s">
        <v>2388</v>
      </c>
      <c r="Q24800" s="51" t="s">
        <v>2387</v>
      </c>
      <c r="R24800" s="51">
        <v>68290</v>
      </c>
      <c r="S24800" s="51">
        <v>2017</v>
      </c>
      <c r="T24800" s="51">
        <v>7.9378200000000003</v>
      </c>
      <c r="U24800" s="51">
        <v>6.9755399999999996</v>
      </c>
      <c r="V24800" s="51">
        <v>4.2379999999999898</v>
      </c>
      <c r="W24800" s="51">
        <v>4.0000000000000001E-3</v>
      </c>
      <c r="X24800" s="51">
        <v>8.4550000000000001</v>
      </c>
    </row>
    <row r="24801" spans="1:25" hidden="1">
      <c r="A24801" s="106"/>
      <c r="B24801" s="51" t="s">
        <v>2393</v>
      </c>
      <c r="C24801" s="51" t="s">
        <v>2392</v>
      </c>
      <c r="D24801" s="51" t="s">
        <v>14060</v>
      </c>
      <c r="E24801" s="51" t="s">
        <v>14059</v>
      </c>
      <c r="F24801" s="51">
        <v>3.1</v>
      </c>
      <c r="G24801" s="51">
        <v>56.963000000000001</v>
      </c>
      <c r="H24801" s="51">
        <v>-133.92259999999999</v>
      </c>
      <c r="I24801" s="51" t="s">
        <v>3</v>
      </c>
      <c r="M24801" s="51">
        <v>2008.4838709677399</v>
      </c>
      <c r="N24801" s="51" t="s">
        <v>14058</v>
      </c>
      <c r="O24801" s="51" t="s">
        <v>2387</v>
      </c>
      <c r="P24801" s="51" t="s">
        <v>2388</v>
      </c>
      <c r="Q24801" s="51" t="s">
        <v>2387</v>
      </c>
      <c r="R24801" s="51">
        <v>34705</v>
      </c>
      <c r="S24801" s="51">
        <v>2017</v>
      </c>
      <c r="T24801" s="51">
        <v>2.9689999999999999</v>
      </c>
      <c r="U24801" s="51">
        <v>2.6829999999999998</v>
      </c>
      <c r="V24801" s="51">
        <v>2.2010000000000001</v>
      </c>
      <c r="W24801" s="51">
        <v>2.1389999999999998</v>
      </c>
      <c r="X24801" s="51">
        <v>2.137</v>
      </c>
    </row>
    <row r="24802" spans="1:25" hidden="1">
      <c r="A24802" s="106"/>
      <c r="B24802" s="51" t="s">
        <v>2393</v>
      </c>
      <c r="C24802" s="51" t="s">
        <v>2392</v>
      </c>
      <c r="D24802" s="51" t="s">
        <v>14057</v>
      </c>
      <c r="E24802" s="51" t="s">
        <v>14056</v>
      </c>
      <c r="F24802" s="51">
        <v>299.39999999999998</v>
      </c>
      <c r="G24802" s="51">
        <v>21.302099999999999</v>
      </c>
      <c r="H24802" s="51">
        <v>-158.09630000000001</v>
      </c>
      <c r="I24802" s="51" t="s">
        <v>3</v>
      </c>
      <c r="M24802" s="51">
        <v>1990.2037408149599</v>
      </c>
      <c r="N24802" s="51" t="s">
        <v>14055</v>
      </c>
      <c r="O24802" s="51" t="s">
        <v>2387</v>
      </c>
      <c r="P24802" s="51" t="s">
        <v>2388</v>
      </c>
      <c r="Q24802" s="51" t="s">
        <v>2387</v>
      </c>
      <c r="R24802" s="51">
        <v>12225</v>
      </c>
      <c r="S24802" s="51">
        <v>2017</v>
      </c>
      <c r="T24802" s="51">
        <v>1414.84004</v>
      </c>
      <c r="U24802" s="51">
        <v>1309.5759989999999</v>
      </c>
      <c r="V24802" s="51">
        <v>1367.8000339999901</v>
      </c>
      <c r="W24802" s="51">
        <v>1295.4159979999999</v>
      </c>
      <c r="X24802" s="51">
        <v>1329.8969999999999</v>
      </c>
    </row>
    <row r="24803" spans="1:25" hidden="1">
      <c r="A24803" s="106"/>
      <c r="B24803" s="51" t="s">
        <v>2393</v>
      </c>
      <c r="C24803" s="51" t="s">
        <v>2392</v>
      </c>
      <c r="D24803" s="51" t="s">
        <v>14054</v>
      </c>
      <c r="E24803" s="51" t="s">
        <v>14053</v>
      </c>
      <c r="F24803" s="51">
        <v>5</v>
      </c>
      <c r="G24803" s="51">
        <v>21.328099999999999</v>
      </c>
      <c r="H24803" s="51">
        <v>-158.04</v>
      </c>
      <c r="I24803" s="51" t="s">
        <v>2242</v>
      </c>
      <c r="M24803" s="51">
        <v>2014</v>
      </c>
      <c r="N24803" s="51" t="s">
        <v>12221</v>
      </c>
      <c r="O24803" s="51" t="s">
        <v>2387</v>
      </c>
      <c r="P24803" s="51" t="s">
        <v>2388</v>
      </c>
      <c r="Q24803" s="51" t="s">
        <v>2387</v>
      </c>
      <c r="S24803" s="51">
        <v>2017</v>
      </c>
      <c r="U24803" s="51">
        <v>8.8260000000000005</v>
      </c>
      <c r="V24803" s="51">
        <v>9.1370000000000005</v>
      </c>
      <c r="W24803" s="51">
        <v>8.9179200000000005</v>
      </c>
      <c r="X24803" s="51">
        <v>8.3852999999999902</v>
      </c>
    </row>
    <row r="24804" spans="1:25" hidden="1">
      <c r="A24804" s="106"/>
      <c r="B24804" s="51" t="s">
        <v>2393</v>
      </c>
      <c r="C24804" s="51" t="s">
        <v>2392</v>
      </c>
      <c r="D24804" s="51" t="s">
        <v>14052</v>
      </c>
      <c r="E24804" s="51" t="s">
        <v>14051</v>
      </c>
      <c r="F24804" s="51">
        <v>5</v>
      </c>
      <c r="G24804" s="51">
        <v>21.32</v>
      </c>
      <c r="H24804" s="51">
        <v>-158.08690000000001</v>
      </c>
      <c r="I24804" s="51" t="s">
        <v>2242</v>
      </c>
      <c r="M24804" s="51">
        <v>2013</v>
      </c>
      <c r="N24804" s="51" t="s">
        <v>14050</v>
      </c>
      <c r="O24804" s="51" t="s">
        <v>2387</v>
      </c>
      <c r="P24804" s="51" t="s">
        <v>2388</v>
      </c>
      <c r="Q24804" s="51" t="s">
        <v>2387</v>
      </c>
      <c r="R24804" s="51">
        <v>63057</v>
      </c>
      <c r="S24804" s="51">
        <v>2017</v>
      </c>
      <c r="T24804" s="51">
        <v>10.868</v>
      </c>
      <c r="U24804" s="51">
        <v>11.366</v>
      </c>
      <c r="V24804" s="51">
        <v>11.406000000000001</v>
      </c>
      <c r="W24804" s="51">
        <v>11.725</v>
      </c>
      <c r="X24804" s="51">
        <v>10.807</v>
      </c>
    </row>
    <row r="24805" spans="1:25" hidden="1">
      <c r="A24805" s="106"/>
      <c r="B24805" s="51" t="s">
        <v>2393</v>
      </c>
      <c r="C24805" s="51" t="s">
        <v>2392</v>
      </c>
      <c r="D24805" s="51" t="s">
        <v>14049</v>
      </c>
      <c r="E24805" s="51" t="s">
        <v>14048</v>
      </c>
      <c r="F24805" s="51">
        <v>2</v>
      </c>
      <c r="G24805" s="51">
        <v>21.9361</v>
      </c>
      <c r="H24805" s="51">
        <v>-159.52860000000001</v>
      </c>
      <c r="I24805" s="51" t="s">
        <v>11</v>
      </c>
      <c r="M24805" s="51">
        <v>2016</v>
      </c>
      <c r="N24805" s="51" t="s">
        <v>3871</v>
      </c>
      <c r="O24805" s="51" t="s">
        <v>2387</v>
      </c>
      <c r="P24805" s="51" t="s">
        <v>2388</v>
      </c>
      <c r="Q24805" s="51" t="s">
        <v>2387</v>
      </c>
      <c r="S24805" s="51">
        <v>2017</v>
      </c>
      <c r="T24805" s="51">
        <v>2.79</v>
      </c>
      <c r="U24805" s="51">
        <v>2.66</v>
      </c>
      <c r="V24805" s="51">
        <v>2.2309999999999999</v>
      </c>
      <c r="W24805" s="51">
        <v>2.891</v>
      </c>
      <c r="X24805" s="51">
        <v>5.5460000000000003</v>
      </c>
    </row>
    <row r="24806" spans="1:25" hidden="1">
      <c r="A24806" s="106"/>
      <c r="B24806" s="51" t="s">
        <v>2393</v>
      </c>
      <c r="C24806" s="51" t="s">
        <v>2392</v>
      </c>
      <c r="D24806" s="51" t="s">
        <v>14047</v>
      </c>
      <c r="E24806" s="51" t="s">
        <v>14046</v>
      </c>
      <c r="F24806" s="51">
        <v>73.099999999999994</v>
      </c>
      <c r="G24806" s="51">
        <v>42.281300000000002</v>
      </c>
      <c r="H24806" s="51">
        <v>-85.495000000000005</v>
      </c>
      <c r="I24806" s="51" t="s">
        <v>5</v>
      </c>
      <c r="M24806" s="51">
        <v>1999</v>
      </c>
      <c r="N24806" s="51" t="s">
        <v>13013</v>
      </c>
      <c r="O24806" s="51" t="s">
        <v>2387</v>
      </c>
      <c r="P24806" s="51" t="s">
        <v>2388</v>
      </c>
      <c r="Q24806" s="51" t="s">
        <v>2387</v>
      </c>
      <c r="R24806" s="51">
        <v>45892</v>
      </c>
      <c r="S24806" s="51">
        <v>2017</v>
      </c>
      <c r="T24806" s="51">
        <v>3.4870000000000001</v>
      </c>
      <c r="U24806" s="51">
        <v>2.8420000000000001</v>
      </c>
      <c r="V24806" s="51">
        <v>1.706</v>
      </c>
      <c r="W24806" s="51">
        <v>7.08</v>
      </c>
      <c r="X24806" s="51">
        <v>6.4649999999999999</v>
      </c>
    </row>
    <row r="24807" spans="1:25" hidden="1">
      <c r="A24807" s="106"/>
      <c r="B24807" s="51" t="s">
        <v>2393</v>
      </c>
      <c r="C24807" s="51" t="s">
        <v>2392</v>
      </c>
      <c r="D24807" s="51" t="s">
        <v>14045</v>
      </c>
      <c r="E24807" s="51" t="s">
        <v>14044</v>
      </c>
      <c r="F24807" s="51">
        <v>60.5</v>
      </c>
      <c r="G24807" s="51">
        <v>44.688899999999997</v>
      </c>
      <c r="H24807" s="51">
        <v>-85.201899999999995</v>
      </c>
      <c r="I24807" s="51" t="s">
        <v>5</v>
      </c>
      <c r="M24807" s="51">
        <v>2003</v>
      </c>
      <c r="N24807" s="51" t="s">
        <v>14043</v>
      </c>
      <c r="O24807" s="51" t="s">
        <v>2387</v>
      </c>
      <c r="P24807" s="51" t="s">
        <v>2388</v>
      </c>
      <c r="Q24807" s="51" t="s">
        <v>2387</v>
      </c>
      <c r="R24807" s="51">
        <v>49064</v>
      </c>
      <c r="S24807" s="51">
        <v>2017</v>
      </c>
      <c r="T24807" s="51">
        <v>28.527000000000001</v>
      </c>
      <c r="U24807" s="51">
        <v>22.073</v>
      </c>
      <c r="V24807" s="51">
        <v>40.601999999999997</v>
      </c>
      <c r="W24807" s="51">
        <v>44.521999999999998</v>
      </c>
      <c r="X24807" s="51">
        <v>18.016999999999999</v>
      </c>
    </row>
    <row r="24808" spans="1:25" hidden="1">
      <c r="A24808" s="106"/>
      <c r="B24808" s="51" t="s">
        <v>2393</v>
      </c>
      <c r="C24808" s="51" t="s">
        <v>2392</v>
      </c>
      <c r="D24808" s="51" t="s">
        <v>14042</v>
      </c>
      <c r="E24808" s="51" t="s">
        <v>14041</v>
      </c>
      <c r="F24808" s="51">
        <v>6</v>
      </c>
      <c r="G24808" s="51">
        <v>44.011699999999998</v>
      </c>
      <c r="H24808" s="51">
        <v>-75.796700000000001</v>
      </c>
      <c r="I24808" s="51" t="s">
        <v>11</v>
      </c>
      <c r="M24808" s="51">
        <v>1921</v>
      </c>
      <c r="N24808" s="51" t="s">
        <v>2540</v>
      </c>
      <c r="O24808" s="51" t="s">
        <v>2387</v>
      </c>
      <c r="P24808" s="51" t="s">
        <v>2388</v>
      </c>
      <c r="Q24808" s="51" t="s">
        <v>2387</v>
      </c>
      <c r="R24808" s="51">
        <v>27827</v>
      </c>
      <c r="S24808" s="51">
        <v>2017</v>
      </c>
      <c r="T24808" s="51">
        <v>23.484000000000002</v>
      </c>
      <c r="U24808" s="51">
        <v>22.725999999999999</v>
      </c>
      <c r="V24808" s="51">
        <v>12.881</v>
      </c>
      <c r="W24808" s="51">
        <v>16.849</v>
      </c>
      <c r="X24808" s="51">
        <v>24.381</v>
      </c>
    </row>
    <row r="24809" spans="1:25" hidden="1">
      <c r="A24809" s="106"/>
      <c r="B24809" s="51" t="s">
        <v>2393</v>
      </c>
      <c r="C24809" s="51" t="s">
        <v>2392</v>
      </c>
      <c r="D24809" s="51" t="s">
        <v>14040</v>
      </c>
      <c r="E24809" s="51" t="s">
        <v>14039</v>
      </c>
      <c r="F24809" s="51">
        <v>6</v>
      </c>
      <c r="G24809" s="51">
        <v>33.273800000000001</v>
      </c>
      <c r="H24809" s="51">
        <v>-82.407799999999995</v>
      </c>
      <c r="I24809" s="51" t="s">
        <v>5</v>
      </c>
      <c r="M24809" s="51">
        <v>2002</v>
      </c>
      <c r="N24809" s="51" t="s">
        <v>14038</v>
      </c>
      <c r="O24809" s="51" t="s">
        <v>2387</v>
      </c>
      <c r="P24809" s="51" t="s">
        <v>2388</v>
      </c>
      <c r="Q24809" s="51" t="s">
        <v>2387</v>
      </c>
      <c r="R24809" s="51">
        <v>48698</v>
      </c>
      <c r="S24809" s="51">
        <v>2017</v>
      </c>
      <c r="T24809" s="51">
        <v>0</v>
      </c>
      <c r="U24809" s="51">
        <v>0</v>
      </c>
      <c r="V24809" s="51">
        <v>0</v>
      </c>
      <c r="W24809" s="51">
        <v>0</v>
      </c>
      <c r="X24809" s="51">
        <v>0.76500000000000001</v>
      </c>
    </row>
    <row r="24810" spans="1:25" hidden="1">
      <c r="A24810" s="106"/>
      <c r="B24810" s="51" t="s">
        <v>2393</v>
      </c>
      <c r="C24810" s="51" t="s">
        <v>2392</v>
      </c>
      <c r="D24810" s="51" t="s">
        <v>14037</v>
      </c>
      <c r="E24810" s="51" t="s">
        <v>14036</v>
      </c>
      <c r="F24810" s="51">
        <v>1.1000000000000001</v>
      </c>
      <c r="G24810" s="51">
        <v>39.558900000000001</v>
      </c>
      <c r="H24810" s="51">
        <v>-121.2961</v>
      </c>
      <c r="I24810" s="51" t="s">
        <v>11</v>
      </c>
      <c r="M24810" s="51">
        <v>1989</v>
      </c>
      <c r="N24810" s="51" t="s">
        <v>5694</v>
      </c>
      <c r="O24810" s="51" t="s">
        <v>2387</v>
      </c>
      <c r="P24810" s="51" t="s">
        <v>2388</v>
      </c>
      <c r="Q24810" s="51" t="s">
        <v>2387</v>
      </c>
      <c r="R24810" s="51">
        <v>33819</v>
      </c>
      <c r="S24810" s="51">
        <v>2017</v>
      </c>
      <c r="T24810" s="51">
        <v>0.30399999999999999</v>
      </c>
      <c r="U24810" s="51">
        <v>0.54300000000000004</v>
      </c>
      <c r="V24810" s="51">
        <v>0.13800000000000001</v>
      </c>
      <c r="W24810" s="51">
        <v>1.2769999999999999</v>
      </c>
      <c r="X24810" s="51">
        <v>0.81399999999999995</v>
      </c>
    </row>
    <row r="24811" spans="1:25" hidden="1">
      <c r="A24811" s="106"/>
      <c r="B24811" s="51" t="s">
        <v>2393</v>
      </c>
      <c r="C24811" s="51" t="s">
        <v>2392</v>
      </c>
      <c r="D24811" s="51" t="s">
        <v>14035</v>
      </c>
      <c r="E24811" s="51" t="s">
        <v>14034</v>
      </c>
      <c r="F24811" s="51">
        <v>1.6</v>
      </c>
      <c r="G24811" s="51">
        <v>41.033299999999997</v>
      </c>
      <c r="H24811" s="51">
        <v>-87.867800000000003</v>
      </c>
      <c r="I24811" s="51" t="s">
        <v>72</v>
      </c>
      <c r="M24811" s="51">
        <v>1992</v>
      </c>
      <c r="N24811" s="51" t="s">
        <v>2666</v>
      </c>
      <c r="O24811" s="51" t="s">
        <v>2387</v>
      </c>
      <c r="P24811" s="51" t="s">
        <v>2388</v>
      </c>
      <c r="Q24811" s="51" t="s">
        <v>2387</v>
      </c>
      <c r="S24811" s="51">
        <v>2017</v>
      </c>
      <c r="T24811" s="51">
        <v>10.166</v>
      </c>
      <c r="U24811" s="51">
        <v>8.8689999999999998</v>
      </c>
      <c r="V24811" s="51">
        <v>7.875</v>
      </c>
      <c r="W24811" s="51">
        <v>6.7809999999999997</v>
      </c>
      <c r="X24811" s="51">
        <v>5.423</v>
      </c>
    </row>
    <row r="24812" spans="1:25" hidden="1">
      <c r="A24812" s="106"/>
      <c r="B24812" s="51" t="s">
        <v>2393</v>
      </c>
      <c r="C24812" s="51" t="s">
        <v>2392</v>
      </c>
      <c r="D24812" s="51" t="s">
        <v>14033</v>
      </c>
      <c r="E24812" s="51" t="s">
        <v>14032</v>
      </c>
      <c r="F24812" s="51">
        <v>1.2</v>
      </c>
      <c r="G24812" s="51">
        <v>41.1128</v>
      </c>
      <c r="H24812" s="51">
        <v>-87.868099999999998</v>
      </c>
      <c r="I24812" s="51" t="s">
        <v>11</v>
      </c>
      <c r="M24812" s="51">
        <v>1991</v>
      </c>
      <c r="N24812" s="51" t="s">
        <v>14031</v>
      </c>
      <c r="O24812" s="51" t="s">
        <v>2387</v>
      </c>
      <c r="P24812" s="51" t="s">
        <v>2388</v>
      </c>
      <c r="Q24812" s="51" t="s">
        <v>2387</v>
      </c>
      <c r="R24812" s="51">
        <v>16485</v>
      </c>
      <c r="S24812" s="51">
        <v>2017</v>
      </c>
      <c r="T24812" s="51">
        <v>1.7509999999999999</v>
      </c>
      <c r="U24812" s="51">
        <v>2.843</v>
      </c>
      <c r="V24812" s="51">
        <v>1.52</v>
      </c>
      <c r="W24812" s="51">
        <v>1.4430000000000001</v>
      </c>
      <c r="X24812" s="51">
        <v>1.5469999999999999</v>
      </c>
    </row>
    <row r="24813" spans="1:25" hidden="1">
      <c r="A24813" s="106"/>
      <c r="B24813" s="51" t="s">
        <v>2393</v>
      </c>
      <c r="C24813" s="51" t="s">
        <v>2392</v>
      </c>
      <c r="D24813" s="51" t="s">
        <v>14030</v>
      </c>
      <c r="E24813" s="51" t="s">
        <v>14029</v>
      </c>
      <c r="F24813" s="51">
        <v>21</v>
      </c>
      <c r="G24813" s="51">
        <v>19.705200000000001</v>
      </c>
      <c r="H24813" s="51">
        <v>-155.0625</v>
      </c>
      <c r="I24813" s="51" t="s">
        <v>3</v>
      </c>
      <c r="M24813" s="51">
        <v>1965.80952380952</v>
      </c>
      <c r="N24813" s="51" t="s">
        <v>3874</v>
      </c>
      <c r="O24813" s="51" t="s">
        <v>2387</v>
      </c>
      <c r="P24813" s="51" t="s">
        <v>2388</v>
      </c>
      <c r="Q24813" s="51" t="s">
        <v>2387</v>
      </c>
      <c r="R24813" s="51">
        <v>21879</v>
      </c>
      <c r="S24813" s="51">
        <v>2017</v>
      </c>
      <c r="T24813" s="51">
        <v>1.972</v>
      </c>
      <c r="U24813" s="51">
        <v>1.1639999999999999</v>
      </c>
      <c r="V24813" s="51">
        <v>1.266</v>
      </c>
      <c r="W24813" s="51">
        <v>0.75600000000000001</v>
      </c>
      <c r="X24813" s="51">
        <v>0.20899999999999999</v>
      </c>
    </row>
    <row r="24814" spans="1:25" hidden="1">
      <c r="A24814" s="106"/>
      <c r="B24814" s="51" t="s">
        <v>2393</v>
      </c>
      <c r="C24814" s="51" t="s">
        <v>2392</v>
      </c>
      <c r="D24814" s="51" t="s">
        <v>14028</v>
      </c>
      <c r="E24814" s="51" t="s">
        <v>14027</v>
      </c>
      <c r="F24814" s="51">
        <v>36</v>
      </c>
      <c r="G24814" s="51">
        <v>39.2973</v>
      </c>
      <c r="H24814" s="51">
        <v>-94.693200000000004</v>
      </c>
      <c r="I24814" s="51" t="s">
        <v>5</v>
      </c>
      <c r="J24814" s="51" t="s">
        <v>3</v>
      </c>
      <c r="M24814" s="51">
        <v>1977</v>
      </c>
      <c r="N24814" s="51" t="s">
        <v>6054</v>
      </c>
      <c r="O24814" s="51" t="s">
        <v>2387</v>
      </c>
      <c r="P24814" s="51" t="s">
        <v>2388</v>
      </c>
      <c r="Q24814" s="51" t="s">
        <v>2387</v>
      </c>
      <c r="S24814" s="51">
        <v>2017</v>
      </c>
      <c r="Y24814" s="51">
        <v>253.636890802756</v>
      </c>
    </row>
    <row r="24815" spans="1:25" hidden="1">
      <c r="A24815" s="106"/>
      <c r="B24815" s="51" t="s">
        <v>2393</v>
      </c>
      <c r="C24815" s="51" t="s">
        <v>2392</v>
      </c>
      <c r="D24815" s="51" t="s">
        <v>14026</v>
      </c>
      <c r="E24815" s="51" t="s">
        <v>14025</v>
      </c>
      <c r="F24815" s="51">
        <v>7</v>
      </c>
      <c r="G24815" s="51">
        <v>38.973999999999997</v>
      </c>
      <c r="H24815" s="51">
        <v>-95.235100000000003</v>
      </c>
      <c r="I24815" s="51" t="s">
        <v>11</v>
      </c>
      <c r="M24815" s="51">
        <v>1982.05714285714</v>
      </c>
      <c r="N24815" s="51" t="s">
        <v>14024</v>
      </c>
      <c r="O24815" s="51" t="s">
        <v>2387</v>
      </c>
      <c r="P24815" s="51" t="s">
        <v>2388</v>
      </c>
      <c r="Q24815" s="51" t="s">
        <v>2387</v>
      </c>
      <c r="S24815" s="51">
        <v>2017</v>
      </c>
      <c r="T24815" s="51">
        <v>14.518000000000001</v>
      </c>
      <c r="U24815" s="51">
        <v>16.213999999999999</v>
      </c>
      <c r="V24815" s="51">
        <v>18.963000000000001</v>
      </c>
      <c r="W24815" s="51">
        <v>30.538</v>
      </c>
      <c r="X24815" s="51">
        <v>29.218</v>
      </c>
    </row>
    <row r="24816" spans="1:25" hidden="1">
      <c r="A24816" s="106"/>
      <c r="B24816" s="51" t="s">
        <v>2393</v>
      </c>
      <c r="C24816" s="51" t="s">
        <v>2392</v>
      </c>
      <c r="D24816" s="51" t="s">
        <v>14022</v>
      </c>
      <c r="E24816" s="51" t="s">
        <v>14023</v>
      </c>
      <c r="F24816" s="51">
        <v>28.3</v>
      </c>
      <c r="G24816" s="51">
        <v>36.476900000000001</v>
      </c>
      <c r="H24816" s="51">
        <v>-77.641400000000004</v>
      </c>
      <c r="I24816" s="51" t="s">
        <v>816</v>
      </c>
      <c r="J24816" s="51" t="s">
        <v>2</v>
      </c>
      <c r="K24816" s="51" t="s">
        <v>3</v>
      </c>
      <c r="L24816" s="51" t="s">
        <v>5</v>
      </c>
      <c r="M24816" s="51">
        <v>1966</v>
      </c>
      <c r="N24816" s="51" t="s">
        <v>14022</v>
      </c>
      <c r="O24816" s="51" t="s">
        <v>2387</v>
      </c>
      <c r="P24816" s="51" t="s">
        <v>2388</v>
      </c>
      <c r="Q24816" s="51" t="s">
        <v>2387</v>
      </c>
      <c r="S24816" s="51">
        <v>2017</v>
      </c>
      <c r="T24816" s="51">
        <v>191.366443</v>
      </c>
      <c r="U24816" s="51">
        <v>195.10172399999999</v>
      </c>
      <c r="V24816" s="51">
        <v>0</v>
      </c>
      <c r="W24816" s="51">
        <v>0</v>
      </c>
      <c r="X24816" s="51">
        <v>195.89348899999999</v>
      </c>
    </row>
    <row r="24817" spans="1:25" hidden="1">
      <c r="A24817" s="106"/>
      <c r="B24817" s="51" t="s">
        <v>2393</v>
      </c>
      <c r="C24817" s="51" t="s">
        <v>2392</v>
      </c>
      <c r="D24817" s="51" t="s">
        <v>14021</v>
      </c>
      <c r="E24817" s="51" t="s">
        <v>14020</v>
      </c>
      <c r="F24817" s="51">
        <v>1</v>
      </c>
      <c r="G24817" s="51">
        <v>22.080400000000001</v>
      </c>
      <c r="H24817" s="51">
        <v>-159.33160000000001</v>
      </c>
      <c r="I24817" s="51" t="s">
        <v>2242</v>
      </c>
      <c r="M24817" s="51">
        <v>2011</v>
      </c>
      <c r="N24817" s="51" t="s">
        <v>14019</v>
      </c>
      <c r="O24817" s="51" t="s">
        <v>2387</v>
      </c>
      <c r="P24817" s="51" t="s">
        <v>2388</v>
      </c>
      <c r="Q24817" s="51" t="s">
        <v>2387</v>
      </c>
      <c r="S24817" s="51">
        <v>2017</v>
      </c>
      <c r="T24817" s="51">
        <v>1.88496</v>
      </c>
      <c r="U24817" s="51">
        <v>1.8067500000000001</v>
      </c>
      <c r="V24817" s="51">
        <v>1.85724</v>
      </c>
      <c r="W24817" s="51">
        <v>1.87</v>
      </c>
      <c r="X24817" s="51">
        <v>1.909</v>
      </c>
    </row>
    <row r="24818" spans="1:25" hidden="1">
      <c r="A24818" s="106"/>
      <c r="B24818" s="51" t="s">
        <v>2393</v>
      </c>
      <c r="C24818" s="51" t="s">
        <v>2392</v>
      </c>
      <c r="D24818" s="51" t="s">
        <v>14018</v>
      </c>
      <c r="E24818" s="51" t="s">
        <v>14017</v>
      </c>
      <c r="F24818" s="51">
        <v>39.1</v>
      </c>
      <c r="G24818" s="51">
        <v>21.996500000000001</v>
      </c>
      <c r="H24818" s="51">
        <v>-159.3758</v>
      </c>
      <c r="I24818" s="51" t="s">
        <v>2735</v>
      </c>
      <c r="J24818" s="51" t="s">
        <v>3</v>
      </c>
      <c r="M24818" s="51">
        <v>2001.99999999999</v>
      </c>
      <c r="N24818" s="51" t="s">
        <v>9057</v>
      </c>
      <c r="O24818" s="51" t="s">
        <v>2387</v>
      </c>
      <c r="P24818" s="51" t="s">
        <v>2388</v>
      </c>
      <c r="Q24818" s="51" t="s">
        <v>2387</v>
      </c>
      <c r="R24818" s="51">
        <v>38291</v>
      </c>
      <c r="S24818" s="51">
        <v>2017</v>
      </c>
      <c r="T24818" s="51">
        <v>0</v>
      </c>
      <c r="U24818" s="51">
        <v>0</v>
      </c>
      <c r="V24818" s="51">
        <v>0</v>
      </c>
      <c r="W24818" s="51">
        <v>182.12800100000001</v>
      </c>
      <c r="X24818" s="51">
        <v>185.15499600000001</v>
      </c>
    </row>
    <row r="24819" spans="1:25" hidden="1">
      <c r="A24819" s="106"/>
      <c r="B24819" s="51" t="s">
        <v>2393</v>
      </c>
      <c r="C24819" s="51" t="s">
        <v>2392</v>
      </c>
      <c r="D24819" s="51" t="s">
        <v>14016</v>
      </c>
      <c r="E24819" s="51" t="s">
        <v>14015</v>
      </c>
      <c r="F24819" s="51">
        <v>1</v>
      </c>
      <c r="G24819" s="51">
        <v>21.321100000000001</v>
      </c>
      <c r="H24819" s="51">
        <v>-158.11750000000001</v>
      </c>
      <c r="I24819" s="51" t="s">
        <v>2242</v>
      </c>
      <c r="M24819" s="51">
        <v>2012</v>
      </c>
      <c r="N24819" s="51" t="s">
        <v>9551</v>
      </c>
      <c r="O24819" s="51" t="s">
        <v>2387</v>
      </c>
      <c r="P24819" s="51" t="s">
        <v>2388</v>
      </c>
      <c r="Q24819" s="51" t="s">
        <v>2387</v>
      </c>
      <c r="S24819" s="51">
        <v>2017</v>
      </c>
      <c r="T24819" s="51">
        <v>1.899</v>
      </c>
      <c r="U24819" s="51">
        <v>1.94</v>
      </c>
      <c r="V24819" s="51">
        <v>1.9379999999999999</v>
      </c>
      <c r="W24819" s="51">
        <v>1.9730000000000001</v>
      </c>
      <c r="X24819" s="51">
        <v>1.8859999999999999</v>
      </c>
    </row>
    <row r="24820" spans="1:25" hidden="1">
      <c r="A24820" s="106"/>
      <c r="B24820" s="51" t="s">
        <v>2393</v>
      </c>
      <c r="C24820" s="51" t="s">
        <v>2392</v>
      </c>
      <c r="D24820" s="51" t="s">
        <v>14014</v>
      </c>
      <c r="E24820" s="51" t="s">
        <v>14013</v>
      </c>
      <c r="F24820" s="51">
        <v>99.2</v>
      </c>
      <c r="G24820" s="51">
        <v>32.9</v>
      </c>
      <c r="H24820" s="51">
        <v>-79.966700000000003</v>
      </c>
      <c r="I24820" s="51" t="s">
        <v>72</v>
      </c>
      <c r="J24820" s="51" t="s">
        <v>2</v>
      </c>
      <c r="K24820" s="51" t="s">
        <v>3</v>
      </c>
      <c r="L24820" s="51" t="s">
        <v>816</v>
      </c>
      <c r="M24820" s="51">
        <v>1999</v>
      </c>
      <c r="N24820" s="51" t="s">
        <v>3616</v>
      </c>
      <c r="O24820" s="51" t="s">
        <v>2387</v>
      </c>
      <c r="P24820" s="51" t="s">
        <v>2388</v>
      </c>
      <c r="Q24820" s="51" t="s">
        <v>2387</v>
      </c>
      <c r="S24820" s="51">
        <v>2017</v>
      </c>
      <c r="T24820" s="51">
        <v>564.47299999999996</v>
      </c>
      <c r="U24820" s="51">
        <v>573.30201</v>
      </c>
      <c r="V24820" s="51">
        <v>536.19600000000003</v>
      </c>
      <c r="W24820" s="51">
        <v>520.90899999999999</v>
      </c>
      <c r="X24820" s="51">
        <v>508.361999999999</v>
      </c>
    </row>
    <row r="24821" spans="1:25" hidden="1">
      <c r="A24821" s="106"/>
      <c r="B24821" s="51" t="s">
        <v>2393</v>
      </c>
      <c r="C24821" s="51" t="s">
        <v>2392</v>
      </c>
      <c r="D24821" s="51" t="s">
        <v>14012</v>
      </c>
      <c r="E24821" s="51" t="s">
        <v>14011</v>
      </c>
      <c r="F24821" s="51">
        <v>11.7</v>
      </c>
      <c r="G24821" s="51">
        <v>33.921900000000001</v>
      </c>
      <c r="H24821" s="51">
        <v>-116.5622</v>
      </c>
      <c r="I24821" s="51" t="s">
        <v>1371</v>
      </c>
      <c r="M24821" s="51">
        <v>1985</v>
      </c>
      <c r="N24821" s="51" t="s">
        <v>7387</v>
      </c>
      <c r="O24821" s="51" t="s">
        <v>2387</v>
      </c>
      <c r="P24821" s="51" t="s">
        <v>2388</v>
      </c>
      <c r="Q24821" s="51" t="s">
        <v>2387</v>
      </c>
      <c r="R24821" s="51">
        <v>19413</v>
      </c>
      <c r="S24821" s="51">
        <v>2017</v>
      </c>
      <c r="T24821" s="51">
        <v>28.584</v>
      </c>
      <c r="U24821" s="51">
        <v>23.329000000000001</v>
      </c>
      <c r="V24821" s="51">
        <v>28.552</v>
      </c>
      <c r="W24821" s="51">
        <v>27.155999999999999</v>
      </c>
      <c r="X24821" s="51">
        <v>26.991</v>
      </c>
    </row>
    <row r="24822" spans="1:25" hidden="1">
      <c r="A24822" s="106"/>
      <c r="B24822" s="51" t="s">
        <v>2393</v>
      </c>
      <c r="C24822" s="51" t="s">
        <v>2392</v>
      </c>
      <c r="D24822" s="51" t="s">
        <v>14010</v>
      </c>
      <c r="E24822" s="51" t="s">
        <v>14009</v>
      </c>
      <c r="F24822" s="51">
        <v>1.5</v>
      </c>
      <c r="G24822" s="51">
        <v>44.011899999999997</v>
      </c>
      <c r="H24822" s="51">
        <v>-96.112499999999997</v>
      </c>
      <c r="I24822" s="51" t="s">
        <v>1371</v>
      </c>
      <c r="M24822" s="51">
        <v>2002</v>
      </c>
      <c r="N24822" s="51" t="s">
        <v>14008</v>
      </c>
      <c r="O24822" s="51" t="s">
        <v>2387</v>
      </c>
      <c r="P24822" s="51" t="s">
        <v>2388</v>
      </c>
      <c r="Q24822" s="51" t="s">
        <v>2387</v>
      </c>
      <c r="S24822" s="51">
        <v>2017</v>
      </c>
      <c r="T24822" s="51">
        <v>3.524</v>
      </c>
      <c r="U24822" s="51">
        <v>3.9990000000000001</v>
      </c>
      <c r="V24822" s="51">
        <v>3.11</v>
      </c>
      <c r="W24822" s="51">
        <v>3.6840000000000002</v>
      </c>
      <c r="X24822" s="51">
        <v>3.7360000000000002</v>
      </c>
    </row>
    <row r="24823" spans="1:25" hidden="1">
      <c r="A24823" s="106"/>
      <c r="B24823" s="51" t="s">
        <v>2393</v>
      </c>
      <c r="C24823" s="51" t="s">
        <v>2392</v>
      </c>
      <c r="D24823" s="51" t="s">
        <v>14007</v>
      </c>
      <c r="E24823" s="51" t="s">
        <v>14006</v>
      </c>
      <c r="F24823" s="51">
        <v>3</v>
      </c>
      <c r="G24823" s="51">
        <v>59.407200000000003</v>
      </c>
      <c r="H24823" s="51">
        <v>-135.3408</v>
      </c>
      <c r="I24823" s="51" t="s">
        <v>11</v>
      </c>
      <c r="M24823" s="51">
        <v>2008</v>
      </c>
      <c r="N24823" s="51" t="s">
        <v>4091</v>
      </c>
      <c r="O24823" s="51" t="s">
        <v>2387</v>
      </c>
      <c r="P24823" s="51" t="s">
        <v>2388</v>
      </c>
      <c r="Q24823" s="51" t="s">
        <v>2387</v>
      </c>
      <c r="R24823" s="51">
        <v>61936</v>
      </c>
      <c r="S24823" s="51">
        <v>2017</v>
      </c>
      <c r="T24823" s="51">
        <v>7.4050000000000002</v>
      </c>
      <c r="U24823" s="51">
        <v>8.64</v>
      </c>
      <c r="V24823" s="51">
        <v>8.6379999999999999</v>
      </c>
      <c r="W24823" s="51">
        <v>7.1230000000000002</v>
      </c>
      <c r="X24823" s="51">
        <v>9.8699999999999992</v>
      </c>
    </row>
    <row r="24824" spans="1:25" hidden="1">
      <c r="A24824" s="106"/>
      <c r="B24824" s="51" t="s">
        <v>2393</v>
      </c>
      <c r="C24824" s="51" t="s">
        <v>2392</v>
      </c>
      <c r="D24824" s="51" t="s">
        <v>14005</v>
      </c>
      <c r="E24824" s="51" t="s">
        <v>14004</v>
      </c>
      <c r="F24824" s="51">
        <v>2</v>
      </c>
      <c r="G24824" s="51">
        <v>60.873100000000001</v>
      </c>
      <c r="H24824" s="51">
        <v>-162.5197</v>
      </c>
      <c r="I24824" s="51" t="s">
        <v>3</v>
      </c>
      <c r="M24824" s="51">
        <v>2010.1</v>
      </c>
      <c r="N24824" s="51" t="s">
        <v>2546</v>
      </c>
      <c r="O24824" s="51" t="s">
        <v>2387</v>
      </c>
      <c r="P24824" s="51" t="s">
        <v>2388</v>
      </c>
      <c r="Q24824" s="51" t="s">
        <v>2387</v>
      </c>
      <c r="R24824" s="51">
        <v>62180</v>
      </c>
      <c r="S24824" s="51">
        <v>2017</v>
      </c>
      <c r="T24824" s="51">
        <v>2.4390000000000001</v>
      </c>
      <c r="U24824" s="51">
        <v>2.6259999999999999</v>
      </c>
      <c r="V24824" s="51">
        <v>0</v>
      </c>
      <c r="W24824" s="51">
        <v>0</v>
      </c>
      <c r="X24824" s="51">
        <v>2.9620000000000002</v>
      </c>
    </row>
    <row r="24825" spans="1:25" hidden="1">
      <c r="A24825" s="106"/>
      <c r="B24825" s="51" t="s">
        <v>2393</v>
      </c>
      <c r="C24825" s="51" t="s">
        <v>2392</v>
      </c>
      <c r="D24825" s="51" t="s">
        <v>14003</v>
      </c>
      <c r="E24825" s="51" t="s">
        <v>14002</v>
      </c>
      <c r="F24825" s="51">
        <v>1</v>
      </c>
      <c r="G24825" s="51">
        <v>41.3611</v>
      </c>
      <c r="H24825" s="51">
        <v>-70.516900000000007</v>
      </c>
      <c r="I24825" s="51" t="s">
        <v>2242</v>
      </c>
      <c r="M24825" s="51">
        <v>2014</v>
      </c>
      <c r="N24825" s="51" t="s">
        <v>4973</v>
      </c>
      <c r="O24825" s="51" t="s">
        <v>2387</v>
      </c>
      <c r="P24825" s="51" t="s">
        <v>2388</v>
      </c>
      <c r="Q24825" s="51" t="s">
        <v>2387</v>
      </c>
      <c r="R24825" s="51">
        <v>67797</v>
      </c>
      <c r="S24825" s="51">
        <v>2017</v>
      </c>
      <c r="U24825" s="51">
        <v>0.79300000000000004</v>
      </c>
      <c r="V24825" s="51">
        <v>1.581</v>
      </c>
      <c r="W24825" s="51">
        <v>1.661</v>
      </c>
      <c r="X24825" s="51">
        <v>0.9</v>
      </c>
    </row>
    <row r="24826" spans="1:25" hidden="1">
      <c r="A24826" s="106"/>
      <c r="B24826" s="51" t="s">
        <v>2393</v>
      </c>
      <c r="C24826" s="51" t="s">
        <v>2392</v>
      </c>
      <c r="D24826" s="51" t="s">
        <v>14001</v>
      </c>
      <c r="E24826" s="51" t="s">
        <v>14000</v>
      </c>
      <c r="F24826" s="51">
        <v>4.8</v>
      </c>
      <c r="G24826" s="51">
        <v>44.2746</v>
      </c>
      <c r="H24826" s="51">
        <v>-88.319100000000006</v>
      </c>
      <c r="I24826" s="51" t="s">
        <v>11</v>
      </c>
      <c r="M24826" s="51">
        <v>1941.5</v>
      </c>
      <c r="N24826" s="51" t="s">
        <v>8472</v>
      </c>
      <c r="O24826" s="51" t="s">
        <v>2387</v>
      </c>
      <c r="P24826" s="51" t="s">
        <v>2388</v>
      </c>
      <c r="Q24826" s="51" t="s">
        <v>2387</v>
      </c>
      <c r="R24826" s="51">
        <v>23873</v>
      </c>
      <c r="S24826" s="51">
        <v>2017</v>
      </c>
      <c r="T24826" s="51">
        <v>34.19</v>
      </c>
      <c r="U24826" s="51">
        <v>36.576000000000001</v>
      </c>
      <c r="V24826" s="51">
        <v>34.332000000000001</v>
      </c>
      <c r="W24826" s="51">
        <v>38.798999999999999</v>
      </c>
      <c r="X24826" s="51">
        <v>39.436</v>
      </c>
    </row>
    <row r="24827" spans="1:25" hidden="1">
      <c r="A24827" s="106"/>
      <c r="B24827" s="51" t="s">
        <v>2393</v>
      </c>
      <c r="C24827" s="51" t="s">
        <v>2392</v>
      </c>
      <c r="D24827" s="51" t="s">
        <v>13999</v>
      </c>
      <c r="E24827" s="51" t="s">
        <v>13998</v>
      </c>
      <c r="F24827" s="51">
        <v>18</v>
      </c>
      <c r="G24827" s="51">
        <v>44.276200000000003</v>
      </c>
      <c r="H24827" s="51">
        <v>-88.2654</v>
      </c>
      <c r="I24827" s="51" t="s">
        <v>5</v>
      </c>
      <c r="M24827" s="51">
        <v>1969</v>
      </c>
      <c r="N24827" s="51" t="s">
        <v>8472</v>
      </c>
      <c r="O24827" s="51" t="s">
        <v>2387</v>
      </c>
      <c r="P24827" s="51" t="s">
        <v>2388</v>
      </c>
      <c r="Q24827" s="51" t="s">
        <v>2387</v>
      </c>
      <c r="R24827" s="51">
        <v>55968</v>
      </c>
      <c r="S24827" s="51">
        <v>2017</v>
      </c>
      <c r="T24827" s="51">
        <v>8.6999999999999994E-2</v>
      </c>
      <c r="U24827" s="51">
        <v>0.997</v>
      </c>
      <c r="V24827" s="51">
        <v>0.1</v>
      </c>
      <c r="W24827" s="51">
        <v>0.155</v>
      </c>
      <c r="X24827" s="51">
        <v>0.20899999999999999</v>
      </c>
    </row>
    <row r="24828" spans="1:25" hidden="1">
      <c r="A24828" s="106"/>
      <c r="B24828" s="51" t="s">
        <v>2393</v>
      </c>
      <c r="C24828" s="51" t="s">
        <v>2392</v>
      </c>
      <c r="D24828" s="51" t="s">
        <v>13997</v>
      </c>
      <c r="E24828" s="51" t="s">
        <v>13996</v>
      </c>
      <c r="F24828" s="51">
        <v>44.6</v>
      </c>
      <c r="G24828" s="51">
        <v>44.282600000000002</v>
      </c>
      <c r="H24828" s="51">
        <v>-88.253399999999999</v>
      </c>
      <c r="I24828" s="51" t="s">
        <v>816</v>
      </c>
      <c r="J24828" s="51" t="s">
        <v>72</v>
      </c>
      <c r="K24828" s="51" t="s">
        <v>2</v>
      </c>
      <c r="L24828" s="51" t="s">
        <v>5</v>
      </c>
      <c r="M24828" s="51">
        <v>1965.5650224215201</v>
      </c>
      <c r="N24828" s="51" t="s">
        <v>13995</v>
      </c>
      <c r="O24828" s="51" t="s">
        <v>2387</v>
      </c>
      <c r="P24828" s="51" t="s">
        <v>2388</v>
      </c>
      <c r="Q24828" s="51" t="s">
        <v>2387</v>
      </c>
      <c r="R24828" s="51">
        <v>55968</v>
      </c>
      <c r="S24828" s="51">
        <v>2017</v>
      </c>
      <c r="T24828" s="51">
        <v>175.376</v>
      </c>
      <c r="U24828" s="51">
        <v>179.33</v>
      </c>
      <c r="V24828" s="51">
        <v>196.346</v>
      </c>
      <c r="W24828" s="51">
        <v>191.155</v>
      </c>
      <c r="X24828" s="51">
        <v>196.44900000000001</v>
      </c>
    </row>
    <row r="24829" spans="1:25" hidden="1">
      <c r="A24829" s="106"/>
      <c r="B24829" s="51" t="s">
        <v>2393</v>
      </c>
      <c r="C24829" s="51" t="s">
        <v>2392</v>
      </c>
      <c r="D24829" s="51" t="s">
        <v>13994</v>
      </c>
      <c r="E24829" s="51" t="s">
        <v>13993</v>
      </c>
      <c r="F24829" s="51">
        <v>165.7</v>
      </c>
      <c r="G24829" s="51">
        <v>39.0867</v>
      </c>
      <c r="H24829" s="51">
        <v>-94.651399999999995</v>
      </c>
      <c r="I24829" s="51" t="s">
        <v>5</v>
      </c>
      <c r="M24829" s="51">
        <v>1958.37175618587</v>
      </c>
      <c r="N24829" s="51" t="s">
        <v>8691</v>
      </c>
      <c r="O24829" s="51" t="s">
        <v>2387</v>
      </c>
      <c r="P24829" s="51" t="s">
        <v>2388</v>
      </c>
      <c r="Q24829" s="51" t="s">
        <v>2387</v>
      </c>
      <c r="S24829" s="51">
        <v>2017</v>
      </c>
      <c r="Y24829" s="51">
        <v>1167.43424461157</v>
      </c>
    </row>
    <row r="24830" spans="1:25" hidden="1">
      <c r="A24830" s="106"/>
      <c r="B24830" s="51" t="s">
        <v>2393</v>
      </c>
      <c r="C24830" s="51" t="s">
        <v>2392</v>
      </c>
      <c r="D24830" s="51" t="s">
        <v>13992</v>
      </c>
      <c r="E24830" s="51" t="s">
        <v>13991</v>
      </c>
      <c r="F24830" s="51">
        <v>37</v>
      </c>
      <c r="G24830" s="51">
        <v>36.699399999999997</v>
      </c>
      <c r="H24830" s="51">
        <v>-96.927800000000005</v>
      </c>
      <c r="I24830" s="51" t="s">
        <v>11</v>
      </c>
      <c r="M24830" s="51">
        <v>1989</v>
      </c>
      <c r="N24830" s="51" t="s">
        <v>9079</v>
      </c>
      <c r="O24830" s="51" t="s">
        <v>2387</v>
      </c>
      <c r="P24830" s="51" t="s">
        <v>2388</v>
      </c>
      <c r="Q24830" s="51" t="s">
        <v>2387</v>
      </c>
      <c r="S24830" s="51">
        <v>2017</v>
      </c>
      <c r="T24830" s="51">
        <v>73.230999999999995</v>
      </c>
      <c r="U24830" s="51">
        <v>50.747</v>
      </c>
      <c r="V24830" s="51">
        <v>88.028999999999996</v>
      </c>
      <c r="W24830" s="51">
        <v>150.928</v>
      </c>
      <c r="X24830" s="51">
        <v>95.421000000000006</v>
      </c>
    </row>
    <row r="24831" spans="1:25" hidden="1">
      <c r="A24831" s="106"/>
      <c r="B24831" s="51" t="s">
        <v>2393</v>
      </c>
      <c r="C24831" s="51" t="s">
        <v>2392</v>
      </c>
      <c r="D24831" s="51" t="s">
        <v>13990</v>
      </c>
      <c r="E24831" s="51" t="s">
        <v>13989</v>
      </c>
      <c r="F24831" s="51">
        <v>69</v>
      </c>
      <c r="G24831" s="51">
        <v>21.610299999999999</v>
      </c>
      <c r="H24831" s="51">
        <v>-158.04079999999999</v>
      </c>
      <c r="I24831" s="51" t="s">
        <v>1371</v>
      </c>
      <c r="M24831" s="51">
        <v>2012</v>
      </c>
      <c r="N24831" s="51" t="s">
        <v>13988</v>
      </c>
      <c r="O24831" s="51" t="s">
        <v>2387</v>
      </c>
      <c r="P24831" s="51" t="s">
        <v>2388</v>
      </c>
      <c r="Q24831" s="51" t="s">
        <v>2387</v>
      </c>
      <c r="R24831" s="51">
        <v>62438</v>
      </c>
      <c r="S24831" s="51">
        <v>2017</v>
      </c>
      <c r="T24831" s="51">
        <v>113.511</v>
      </c>
      <c r="U24831" s="51">
        <v>116.631</v>
      </c>
      <c r="V24831" s="51">
        <v>137.28399999999999</v>
      </c>
      <c r="W24831" s="51">
        <v>143.28700000000001</v>
      </c>
      <c r="X24831" s="51">
        <v>120.23699999999999</v>
      </c>
    </row>
    <row r="24832" spans="1:25" hidden="1">
      <c r="A24832" s="106"/>
      <c r="B24832" s="51" t="s">
        <v>2393</v>
      </c>
      <c r="C24832" s="51" t="s">
        <v>2392</v>
      </c>
      <c r="D24832" s="51" t="s">
        <v>13987</v>
      </c>
      <c r="E24832" s="51" t="s">
        <v>13986</v>
      </c>
      <c r="F24832" s="51">
        <v>2.2999999999999998</v>
      </c>
      <c r="G24832" s="51">
        <v>36.4651</v>
      </c>
      <c r="H24832" s="51">
        <v>-118.86199999999999</v>
      </c>
      <c r="I24832" s="51" t="s">
        <v>11</v>
      </c>
      <c r="M24832" s="51">
        <v>1929</v>
      </c>
      <c r="N24832" s="51" t="s">
        <v>5236</v>
      </c>
      <c r="O24832" s="51" t="s">
        <v>2387</v>
      </c>
      <c r="P24832" s="51" t="s">
        <v>2388</v>
      </c>
      <c r="Q24832" s="51" t="s">
        <v>2387</v>
      </c>
      <c r="R24832" s="51">
        <v>33137</v>
      </c>
      <c r="S24832" s="51">
        <v>2017</v>
      </c>
      <c r="T24832" s="51">
        <v>7.1849999999999996</v>
      </c>
      <c r="U24832" s="51">
        <v>3.5590000000000002</v>
      </c>
      <c r="V24832" s="51">
        <v>6.52</v>
      </c>
      <c r="W24832" s="51">
        <v>6.976</v>
      </c>
      <c r="X24832" s="51">
        <v>7.5369999999999999</v>
      </c>
    </row>
    <row r="24833" spans="1:25" hidden="1">
      <c r="A24833" s="106"/>
      <c r="B24833" s="51" t="s">
        <v>2393</v>
      </c>
      <c r="C24833" s="51" t="s">
        <v>2392</v>
      </c>
      <c r="D24833" s="51" t="s">
        <v>13985</v>
      </c>
      <c r="E24833" s="51" t="s">
        <v>13984</v>
      </c>
      <c r="F24833" s="51">
        <v>1.8</v>
      </c>
      <c r="G24833" s="51">
        <v>36.461300000000001</v>
      </c>
      <c r="H24833" s="51">
        <v>-118.87990000000001</v>
      </c>
      <c r="I24833" s="51" t="s">
        <v>11</v>
      </c>
      <c r="M24833" s="51">
        <v>1929</v>
      </c>
      <c r="N24833" s="51" t="s">
        <v>5236</v>
      </c>
      <c r="O24833" s="51" t="s">
        <v>2387</v>
      </c>
      <c r="P24833" s="51" t="s">
        <v>2388</v>
      </c>
      <c r="Q24833" s="51" t="s">
        <v>2387</v>
      </c>
      <c r="R24833" s="51">
        <v>33136</v>
      </c>
      <c r="S24833" s="51">
        <v>2017</v>
      </c>
      <c r="T24833" s="51">
        <v>6.681</v>
      </c>
      <c r="U24833" s="51">
        <v>4.4349999999999996</v>
      </c>
      <c r="V24833" s="51">
        <v>6.423</v>
      </c>
      <c r="W24833" s="51">
        <v>5.74</v>
      </c>
      <c r="X24833" s="51">
        <v>7.1539999999999999</v>
      </c>
    </row>
    <row r="24834" spans="1:25" hidden="1">
      <c r="A24834" s="106"/>
      <c r="B24834" s="51" t="s">
        <v>2393</v>
      </c>
      <c r="C24834" s="51" t="s">
        <v>2392</v>
      </c>
      <c r="D24834" s="51" t="s">
        <v>13983</v>
      </c>
      <c r="E24834" s="51" t="s">
        <v>13982</v>
      </c>
      <c r="F24834" s="51">
        <v>4.8</v>
      </c>
      <c r="G24834" s="51">
        <v>36.4861</v>
      </c>
      <c r="H24834" s="51">
        <v>-118.8356</v>
      </c>
      <c r="I24834" s="51" t="s">
        <v>11</v>
      </c>
      <c r="M24834" s="51">
        <v>1913</v>
      </c>
      <c r="N24834" s="51" t="s">
        <v>5236</v>
      </c>
      <c r="O24834" s="51" t="s">
        <v>2387</v>
      </c>
      <c r="P24834" s="51" t="s">
        <v>2388</v>
      </c>
      <c r="Q24834" s="51" t="s">
        <v>2387</v>
      </c>
      <c r="R24834" s="51">
        <v>33134</v>
      </c>
      <c r="S24834" s="51">
        <v>2017</v>
      </c>
      <c r="T24834" s="51">
        <v>11.085000000000001</v>
      </c>
      <c r="U24834" s="51">
        <v>6.7610000000000001</v>
      </c>
      <c r="V24834" s="51">
        <v>12.262</v>
      </c>
      <c r="W24834" s="51">
        <v>18.978999999999999</v>
      </c>
      <c r="X24834" s="51">
        <v>19.806999999999999</v>
      </c>
    </row>
    <row r="24835" spans="1:25" hidden="1">
      <c r="A24835" s="106"/>
      <c r="B24835" s="51" t="s">
        <v>2393</v>
      </c>
      <c r="C24835" s="51" t="s">
        <v>2392</v>
      </c>
      <c r="D24835" s="51" t="s">
        <v>13981</v>
      </c>
      <c r="E24835" s="51" t="s">
        <v>13980</v>
      </c>
      <c r="F24835" s="51">
        <v>3.5</v>
      </c>
      <c r="G24835" s="51">
        <v>36.327500000000001</v>
      </c>
      <c r="H24835" s="51">
        <v>-119.29470000000001</v>
      </c>
      <c r="I24835" s="51" t="s">
        <v>5</v>
      </c>
      <c r="M24835" s="51">
        <v>2008</v>
      </c>
      <c r="N24835" s="51" t="s">
        <v>13979</v>
      </c>
      <c r="O24835" s="51" t="s">
        <v>2387</v>
      </c>
      <c r="P24835" s="51" t="s">
        <v>2388</v>
      </c>
      <c r="Q24835" s="51" t="s">
        <v>2387</v>
      </c>
      <c r="R24835" s="51">
        <v>23886</v>
      </c>
      <c r="S24835" s="51">
        <v>2017</v>
      </c>
      <c r="T24835" s="51">
        <v>0</v>
      </c>
      <c r="U24835" s="51">
        <v>0</v>
      </c>
      <c r="V24835" s="51">
        <v>0</v>
      </c>
      <c r="W24835" s="51">
        <v>20.233080000000001</v>
      </c>
      <c r="X24835" s="51">
        <v>18.68468</v>
      </c>
    </row>
    <row r="24836" spans="1:25" hidden="1">
      <c r="A24836" s="106"/>
      <c r="B24836" s="51" t="s">
        <v>2393</v>
      </c>
      <c r="C24836" s="51" t="s">
        <v>2392</v>
      </c>
      <c r="D24836" s="51" t="s">
        <v>13978</v>
      </c>
      <c r="E24836" s="51" t="s">
        <v>13977</v>
      </c>
      <c r="F24836" s="51">
        <v>299</v>
      </c>
      <c r="G24836" s="51">
        <v>36.984200000000001</v>
      </c>
      <c r="H24836" s="51">
        <v>-97.133600000000001</v>
      </c>
      <c r="I24836" s="51" t="s">
        <v>1371</v>
      </c>
      <c r="M24836" s="51">
        <v>2016</v>
      </c>
      <c r="N24836" s="51" t="s">
        <v>3768</v>
      </c>
      <c r="O24836" s="51" t="s">
        <v>2387</v>
      </c>
      <c r="P24836" s="51" t="s">
        <v>2388</v>
      </c>
      <c r="Q24836" s="51" t="s">
        <v>2387</v>
      </c>
      <c r="R24836" s="51">
        <v>68806</v>
      </c>
      <c r="S24836" s="51">
        <v>2017</v>
      </c>
      <c r="V24836" s="51">
        <v>62.502000000000002</v>
      </c>
      <c r="W24836" s="51">
        <v>1055.23</v>
      </c>
      <c r="X24836" s="51">
        <v>1031.8789999999999</v>
      </c>
      <c r="Y24836" s="51">
        <v>53.0448592115807</v>
      </c>
    </row>
    <row r="24837" spans="1:25" hidden="1">
      <c r="A24837" s="106"/>
      <c r="B24837" s="51" t="s">
        <v>2393</v>
      </c>
      <c r="C24837" s="51" t="s">
        <v>2392</v>
      </c>
      <c r="D24837" s="51" t="s">
        <v>13976</v>
      </c>
      <c r="E24837" s="51" t="s">
        <v>13975</v>
      </c>
      <c r="F24837" s="51">
        <v>27.3</v>
      </c>
      <c r="G24837" s="51">
        <v>36.771900000000002</v>
      </c>
      <c r="H24837" s="51">
        <v>-110.26390000000001</v>
      </c>
      <c r="I24837" s="51" t="s">
        <v>2242</v>
      </c>
      <c r="M24837" s="51">
        <v>2017</v>
      </c>
      <c r="N24837" s="51" t="s">
        <v>13974</v>
      </c>
      <c r="O24837" s="51" t="s">
        <v>2387</v>
      </c>
      <c r="P24837" s="51" t="s">
        <v>2388</v>
      </c>
      <c r="Q24837" s="51" t="s">
        <v>2387</v>
      </c>
      <c r="S24837" s="51">
        <v>2017</v>
      </c>
      <c r="X24837" s="51">
        <v>51.17</v>
      </c>
      <c r="Y24837" s="51">
        <v>12.1738253355577</v>
      </c>
    </row>
    <row r="24838" spans="1:25" hidden="1">
      <c r="A24838" s="106"/>
      <c r="B24838" s="51" t="s">
        <v>2393</v>
      </c>
      <c r="C24838" s="51" t="s">
        <v>2392</v>
      </c>
      <c r="D24838" s="51" t="s">
        <v>13973</v>
      </c>
      <c r="E24838" s="51" t="s">
        <v>13972</v>
      </c>
      <c r="F24838" s="51">
        <v>89.1</v>
      </c>
      <c r="G24838" s="51">
        <v>19.7317</v>
      </c>
      <c r="H24838" s="51">
        <v>-156.0283</v>
      </c>
      <c r="I24838" s="51" t="s">
        <v>3</v>
      </c>
      <c r="M24838" s="51">
        <v>2000.4758698092</v>
      </c>
      <c r="N24838" s="51" t="s">
        <v>3874</v>
      </c>
      <c r="O24838" s="51" t="s">
        <v>2387</v>
      </c>
      <c r="P24838" s="51" t="s">
        <v>2388</v>
      </c>
      <c r="Q24838" s="51" t="s">
        <v>2387</v>
      </c>
      <c r="R24838" s="51">
        <v>21877</v>
      </c>
      <c r="S24838" s="51">
        <v>2017</v>
      </c>
      <c r="T24838" s="51">
        <v>260.68</v>
      </c>
      <c r="U24838" s="51">
        <v>301.71199999999999</v>
      </c>
      <c r="V24838" s="51">
        <v>288.22699999999998</v>
      </c>
      <c r="W24838" s="51">
        <v>303.209</v>
      </c>
      <c r="X24838" s="51">
        <v>318.99099999999999</v>
      </c>
    </row>
    <row r="24839" spans="1:25" hidden="1">
      <c r="A24839" s="106"/>
      <c r="B24839" s="51" t="s">
        <v>2393</v>
      </c>
      <c r="C24839" s="51" t="s">
        <v>2392</v>
      </c>
      <c r="D24839" s="51" t="s">
        <v>13971</v>
      </c>
      <c r="E24839" s="51" t="s">
        <v>13970</v>
      </c>
      <c r="F24839" s="51">
        <v>1.5</v>
      </c>
      <c r="G24839" s="51">
        <v>40.703499999999998</v>
      </c>
      <c r="H24839" s="51">
        <v>-99.100800000000007</v>
      </c>
      <c r="I24839" s="51" t="s">
        <v>11</v>
      </c>
      <c r="M24839" s="51">
        <v>1921</v>
      </c>
      <c r="N24839" s="51" t="s">
        <v>6194</v>
      </c>
      <c r="O24839" s="51" t="s">
        <v>2387</v>
      </c>
      <c r="P24839" s="51" t="s">
        <v>2388</v>
      </c>
      <c r="Q24839" s="51" t="s">
        <v>2387</v>
      </c>
      <c r="R24839" s="51">
        <v>27290</v>
      </c>
      <c r="S24839" s="51">
        <v>2017</v>
      </c>
      <c r="T24839" s="51">
        <v>0.109</v>
      </c>
      <c r="U24839" s="51">
        <v>0.23</v>
      </c>
      <c r="V24839" s="51">
        <v>0.50800000000000001</v>
      </c>
      <c r="W24839" s="51">
        <v>0.24299999999999999</v>
      </c>
      <c r="X24839" s="51">
        <v>0.23699999999999999</v>
      </c>
    </row>
    <row r="24840" spans="1:25" hidden="1">
      <c r="A24840" s="106"/>
      <c r="B24840" s="51" t="s">
        <v>2393</v>
      </c>
      <c r="C24840" s="51" t="s">
        <v>2392</v>
      </c>
      <c r="D24840" s="51" t="s">
        <v>13969</v>
      </c>
      <c r="E24840" s="51" t="s">
        <v>13968</v>
      </c>
      <c r="F24840" s="51">
        <v>5.8</v>
      </c>
      <c r="G24840" s="51">
        <v>40.721699999999998</v>
      </c>
      <c r="H24840" s="51">
        <v>-99.041200000000003</v>
      </c>
      <c r="I24840" s="51" t="s">
        <v>2242</v>
      </c>
      <c r="M24840" s="51">
        <v>2018</v>
      </c>
      <c r="N24840" s="51" t="s">
        <v>3102</v>
      </c>
      <c r="O24840" s="51" t="s">
        <v>2387</v>
      </c>
      <c r="P24840" s="51" t="s">
        <v>2388</v>
      </c>
      <c r="Q24840" s="51" t="s">
        <v>2387</v>
      </c>
      <c r="S24840" s="51">
        <v>2017</v>
      </c>
      <c r="Y24840" s="51">
        <v>2.5863804742210599</v>
      </c>
    </row>
    <row r="24841" spans="1:25" hidden="1">
      <c r="A24841" s="106"/>
      <c r="B24841" s="51" t="s">
        <v>2393</v>
      </c>
      <c r="C24841" s="51" t="s">
        <v>2392</v>
      </c>
      <c r="D24841" s="51" t="s">
        <v>13967</v>
      </c>
      <c r="E24841" s="51" t="s">
        <v>13966</v>
      </c>
      <c r="F24841" s="51">
        <v>2.9</v>
      </c>
      <c r="G24841" s="51">
        <v>42.071199999999997</v>
      </c>
      <c r="H24841" s="51">
        <v>-71.458600000000004</v>
      </c>
      <c r="I24841" s="51" t="s">
        <v>2242</v>
      </c>
      <c r="M24841" s="51">
        <v>2017</v>
      </c>
      <c r="N24841" s="51" t="s">
        <v>13965</v>
      </c>
      <c r="O24841" s="51" t="s">
        <v>2387</v>
      </c>
      <c r="P24841" s="51" t="s">
        <v>2388</v>
      </c>
      <c r="Q24841" s="51" t="s">
        <v>2387</v>
      </c>
      <c r="S24841" s="51">
        <v>2017</v>
      </c>
      <c r="W24841" s="51">
        <v>0</v>
      </c>
      <c r="X24841" s="51">
        <v>4.5869999999999997</v>
      </c>
      <c r="Y24841" s="51">
        <v>1.2931902371105299</v>
      </c>
    </row>
    <row r="24842" spans="1:25" hidden="1">
      <c r="A24842" s="106"/>
      <c r="B24842" s="51" t="s">
        <v>2393</v>
      </c>
      <c r="C24842" s="51" t="s">
        <v>2392</v>
      </c>
      <c r="D24842" s="51" t="s">
        <v>13964</v>
      </c>
      <c r="E24842" s="51" t="s">
        <v>13963</v>
      </c>
      <c r="F24842" s="51">
        <v>4.5</v>
      </c>
      <c r="G24842" s="51">
        <v>42.449300000000001</v>
      </c>
      <c r="H24842" s="51">
        <v>-71.420400000000001</v>
      </c>
      <c r="I24842" s="51" t="s">
        <v>2242</v>
      </c>
      <c r="M24842" s="51">
        <v>2017</v>
      </c>
      <c r="N24842" s="51" t="s">
        <v>13962</v>
      </c>
      <c r="O24842" s="51" t="s">
        <v>2387</v>
      </c>
      <c r="P24842" s="51" t="s">
        <v>2388</v>
      </c>
      <c r="Q24842" s="51" t="s">
        <v>2387</v>
      </c>
      <c r="S24842" s="51">
        <v>2017</v>
      </c>
      <c r="Y24842" s="51">
        <v>2.0066745058611599</v>
      </c>
    </row>
    <row r="24843" spans="1:25" hidden="1">
      <c r="A24843" s="106"/>
      <c r="B24843" s="51" t="s">
        <v>2393</v>
      </c>
      <c r="C24843" s="51" t="s">
        <v>2392</v>
      </c>
      <c r="D24843" s="51" t="s">
        <v>13961</v>
      </c>
      <c r="E24843" s="51" t="s">
        <v>13960</v>
      </c>
      <c r="F24843" s="51">
        <v>2.5</v>
      </c>
      <c r="G24843" s="51">
        <v>42.222999999999999</v>
      </c>
      <c r="H24843" s="51">
        <v>-72.508300000000006</v>
      </c>
      <c r="I24843" s="51" t="s">
        <v>2242</v>
      </c>
      <c r="M24843" s="51">
        <v>2017</v>
      </c>
      <c r="N24843" s="51" t="s">
        <v>13959</v>
      </c>
      <c r="O24843" s="51" t="s">
        <v>2387</v>
      </c>
      <c r="P24843" s="51" t="s">
        <v>2388</v>
      </c>
      <c r="Q24843" s="51" t="s">
        <v>2387</v>
      </c>
      <c r="S24843" s="51">
        <v>2017</v>
      </c>
      <c r="Y24843" s="51">
        <v>1.11481916992287</v>
      </c>
    </row>
    <row r="24844" spans="1:25" hidden="1">
      <c r="A24844" s="106"/>
      <c r="B24844" s="51" t="s">
        <v>2393</v>
      </c>
      <c r="C24844" s="51" t="s">
        <v>2392</v>
      </c>
      <c r="D24844" s="51" t="s">
        <v>13958</v>
      </c>
      <c r="E24844" s="51" t="s">
        <v>13957</v>
      </c>
      <c r="F24844" s="51">
        <v>3.3</v>
      </c>
      <c r="G24844" s="51">
        <v>42.016300000000001</v>
      </c>
      <c r="H24844" s="51">
        <v>-72.775199999999998</v>
      </c>
      <c r="I24844" s="51" t="s">
        <v>2242</v>
      </c>
      <c r="M24844" s="51">
        <v>2015</v>
      </c>
      <c r="N24844" s="51" t="s">
        <v>5876</v>
      </c>
      <c r="O24844" s="51" t="s">
        <v>2387</v>
      </c>
      <c r="P24844" s="51" t="s">
        <v>2388</v>
      </c>
      <c r="Q24844" s="51" t="s">
        <v>2387</v>
      </c>
      <c r="R24844" s="51">
        <v>69236</v>
      </c>
      <c r="S24844" s="51">
        <v>2017</v>
      </c>
      <c r="W24844" s="51">
        <v>6.39</v>
      </c>
      <c r="X24844" s="51">
        <v>5.9219999999999997</v>
      </c>
      <c r="Y24844" s="51">
        <v>1.4715613042981801</v>
      </c>
    </row>
    <row r="24845" spans="1:25" hidden="1">
      <c r="A24845" s="106"/>
      <c r="B24845" s="51" t="s">
        <v>2393</v>
      </c>
      <c r="C24845" s="51" t="s">
        <v>2392</v>
      </c>
      <c r="D24845" s="51" t="s">
        <v>13956</v>
      </c>
      <c r="E24845" s="51" t="s">
        <v>13955</v>
      </c>
      <c r="F24845" s="51">
        <v>110</v>
      </c>
      <c r="G24845" s="51">
        <v>33.143099999999997</v>
      </c>
      <c r="H24845" s="51">
        <v>-98.161100000000005</v>
      </c>
      <c r="I24845" s="51" t="s">
        <v>1371</v>
      </c>
      <c r="M24845" s="51">
        <v>2015</v>
      </c>
      <c r="N24845" s="51" t="s">
        <v>6757</v>
      </c>
      <c r="O24845" s="51" t="s">
        <v>2387</v>
      </c>
      <c r="P24845" s="51" t="s">
        <v>2388</v>
      </c>
      <c r="Q24845" s="51" t="s">
        <v>2387</v>
      </c>
      <c r="R24845" s="51">
        <v>67618</v>
      </c>
      <c r="S24845" s="51">
        <v>2017</v>
      </c>
      <c r="V24845" s="51">
        <v>401.536</v>
      </c>
      <c r="W24845" s="51">
        <v>426.12200000000001</v>
      </c>
      <c r="X24845" s="51">
        <v>432.81</v>
      </c>
      <c r="Y24845" s="51">
        <v>19.5148311480731</v>
      </c>
    </row>
    <row r="24846" spans="1:25" hidden="1">
      <c r="A24846" s="106"/>
      <c r="B24846" s="51" t="s">
        <v>2393</v>
      </c>
      <c r="C24846" s="51" t="s">
        <v>2392</v>
      </c>
      <c r="D24846" s="51" t="s">
        <v>13954</v>
      </c>
      <c r="E24846" s="51" t="s">
        <v>13953</v>
      </c>
      <c r="F24846" s="51">
        <v>5</v>
      </c>
      <c r="G24846" s="51">
        <v>35.426699999999997</v>
      </c>
      <c r="H24846" s="51">
        <v>-78.400000000000006</v>
      </c>
      <c r="I24846" s="51" t="s">
        <v>2242</v>
      </c>
      <c r="M24846" s="51">
        <v>2016</v>
      </c>
      <c r="N24846" s="51" t="s">
        <v>13952</v>
      </c>
      <c r="O24846" s="51" t="s">
        <v>2387</v>
      </c>
      <c r="P24846" s="51" t="s">
        <v>2388</v>
      </c>
      <c r="Q24846" s="51" t="s">
        <v>2387</v>
      </c>
      <c r="S24846" s="51">
        <v>2017</v>
      </c>
      <c r="V24846" s="51">
        <v>0.15</v>
      </c>
      <c r="W24846" s="51">
        <v>9.2170000000000005</v>
      </c>
      <c r="X24846" s="51">
        <v>9.5640000000000001</v>
      </c>
      <c r="Y24846" s="51">
        <v>2.22963833984574</v>
      </c>
    </row>
    <row r="24847" spans="1:25" hidden="1">
      <c r="A24847" s="106"/>
      <c r="B24847" s="51" t="s">
        <v>2393</v>
      </c>
      <c r="C24847" s="51" t="s">
        <v>2392</v>
      </c>
      <c r="D24847" s="51" t="s">
        <v>13951</v>
      </c>
      <c r="E24847" s="51" t="s">
        <v>13950</v>
      </c>
      <c r="F24847" s="51">
        <v>151.80000000000001</v>
      </c>
      <c r="G24847" s="51">
        <v>36.2761</v>
      </c>
      <c r="H24847" s="51">
        <v>-99.490799999999993</v>
      </c>
      <c r="I24847" s="51" t="s">
        <v>1371</v>
      </c>
      <c r="M24847" s="51">
        <v>2011</v>
      </c>
      <c r="N24847" s="51" t="s">
        <v>13949</v>
      </c>
      <c r="O24847" s="51" t="s">
        <v>2387</v>
      </c>
      <c r="P24847" s="51" t="s">
        <v>2388</v>
      </c>
      <c r="Q24847" s="51" t="s">
        <v>2387</v>
      </c>
      <c r="R24847" s="51">
        <v>58974</v>
      </c>
      <c r="S24847" s="51">
        <v>2017</v>
      </c>
      <c r="T24847" s="51">
        <v>571.87199999999996</v>
      </c>
      <c r="U24847" s="51">
        <v>603.58600000000001</v>
      </c>
      <c r="V24847" s="51">
        <v>573.61800000000005</v>
      </c>
      <c r="W24847" s="51">
        <v>602.98500000000001</v>
      </c>
      <c r="X24847" s="51">
        <v>610.09299999999996</v>
      </c>
    </row>
    <row r="24848" spans="1:25" hidden="1">
      <c r="A24848" s="106"/>
      <c r="B24848" s="51" t="s">
        <v>2393</v>
      </c>
      <c r="C24848" s="51" t="s">
        <v>2392</v>
      </c>
      <c r="D24848" s="51" t="s">
        <v>13948</v>
      </c>
      <c r="E24848" s="51" t="s">
        <v>13947</v>
      </c>
      <c r="F24848" s="51">
        <v>4.9000000000000004</v>
      </c>
      <c r="G24848" s="51">
        <v>40.094099999999997</v>
      </c>
      <c r="H24848" s="51">
        <v>-123.509</v>
      </c>
      <c r="I24848" s="51" t="s">
        <v>11</v>
      </c>
      <c r="M24848" s="51">
        <v>1989.99999999999</v>
      </c>
      <c r="N24848" s="51" t="s">
        <v>5694</v>
      </c>
      <c r="O24848" s="51" t="s">
        <v>2387</v>
      </c>
      <c r="P24848" s="51" t="s">
        <v>2388</v>
      </c>
      <c r="Q24848" s="51" t="s">
        <v>2387</v>
      </c>
      <c r="S24848" s="51">
        <v>2017</v>
      </c>
      <c r="T24848" s="51">
        <v>1.4610000000000001</v>
      </c>
      <c r="U24848" s="51">
        <v>5.8280000000000003</v>
      </c>
      <c r="V24848" s="51">
        <v>3.0550000000000002</v>
      </c>
      <c r="W24848" s="51">
        <v>12.54</v>
      </c>
      <c r="X24848" s="51">
        <v>4.0250000000000004</v>
      </c>
    </row>
    <row r="24849" spans="1:25" hidden="1">
      <c r="A24849" s="106"/>
      <c r="B24849" s="51" t="s">
        <v>2393</v>
      </c>
      <c r="C24849" s="51" t="s">
        <v>2392</v>
      </c>
      <c r="D24849" s="51" t="s">
        <v>13944</v>
      </c>
      <c r="E24849" s="51" t="s">
        <v>13946</v>
      </c>
      <c r="F24849" s="51">
        <v>5</v>
      </c>
      <c r="G24849" s="51">
        <v>36.154200000000003</v>
      </c>
      <c r="H24849" s="51">
        <v>-77.218500000000006</v>
      </c>
      <c r="I24849" s="51" t="s">
        <v>2242</v>
      </c>
      <c r="M24849" s="51">
        <v>2016</v>
      </c>
      <c r="N24849" s="51" t="s">
        <v>13945</v>
      </c>
      <c r="O24849" s="51" t="s">
        <v>2387</v>
      </c>
      <c r="P24849" s="51" t="s">
        <v>2388</v>
      </c>
      <c r="Q24849" s="51" t="s">
        <v>2387</v>
      </c>
      <c r="S24849" s="51">
        <v>2017</v>
      </c>
      <c r="W24849" s="51">
        <v>4.992</v>
      </c>
      <c r="X24849" s="51">
        <v>7.2119999999999997</v>
      </c>
      <c r="Y24849" s="51">
        <v>2.22963833984574</v>
      </c>
    </row>
    <row r="24850" spans="1:25" hidden="1">
      <c r="A24850" s="106"/>
      <c r="B24850" s="51" t="s">
        <v>2393</v>
      </c>
      <c r="C24850" s="51" t="s">
        <v>2392</v>
      </c>
      <c r="D24850" s="51" t="s">
        <v>13944</v>
      </c>
      <c r="E24850" s="51" t="s">
        <v>13943</v>
      </c>
      <c r="F24850" s="51">
        <v>20</v>
      </c>
      <c r="G24850" s="51">
        <v>36.148099999999999</v>
      </c>
      <c r="H24850" s="51">
        <v>-77.2119</v>
      </c>
      <c r="I24850" s="51" t="s">
        <v>2242</v>
      </c>
      <c r="M24850" s="51">
        <v>2016</v>
      </c>
      <c r="N24850" s="51" t="s">
        <v>3099</v>
      </c>
      <c r="O24850" s="51" t="s">
        <v>2387</v>
      </c>
      <c r="P24850" s="51" t="s">
        <v>2388</v>
      </c>
      <c r="Q24850" s="51" t="s">
        <v>2387</v>
      </c>
      <c r="S24850" s="51">
        <v>2017</v>
      </c>
      <c r="V24850" s="51">
        <v>0</v>
      </c>
      <c r="W24850" s="51">
        <v>45.033999999999999</v>
      </c>
      <c r="X24850" s="51">
        <v>43.984999999999999</v>
      </c>
      <c r="Y24850" s="51">
        <v>8.91855335938296</v>
      </c>
    </row>
    <row r="24851" spans="1:25" hidden="1">
      <c r="A24851" s="106"/>
      <c r="B24851" s="51" t="s">
        <v>2393</v>
      </c>
      <c r="C24851" s="51" t="s">
        <v>2392</v>
      </c>
      <c r="D24851" s="51" t="s">
        <v>13942</v>
      </c>
      <c r="E24851" s="51" t="s">
        <v>13941</v>
      </c>
      <c r="F24851" s="51">
        <v>1.1000000000000001</v>
      </c>
      <c r="G24851" s="51">
        <v>37.356400000000001</v>
      </c>
      <c r="H24851" s="51">
        <v>-121.8719</v>
      </c>
      <c r="I24851" s="51" t="s">
        <v>5</v>
      </c>
      <c r="M24851" s="51">
        <v>2013</v>
      </c>
      <c r="N24851" s="51" t="s">
        <v>2389</v>
      </c>
      <c r="O24851" s="51" t="s">
        <v>2387</v>
      </c>
      <c r="P24851" s="51" t="s">
        <v>2388</v>
      </c>
      <c r="Q24851" s="51" t="s">
        <v>2387</v>
      </c>
      <c r="S24851" s="51">
        <v>2017</v>
      </c>
      <c r="U24851" s="51">
        <v>7.8579999999999997</v>
      </c>
      <c r="V24851" s="51">
        <v>6.5549999999999997</v>
      </c>
      <c r="W24851" s="51">
        <v>7.2560000000000002</v>
      </c>
      <c r="X24851" s="51">
        <v>7.6420000000000003</v>
      </c>
    </row>
    <row r="24852" spans="1:25" hidden="1">
      <c r="A24852" s="106"/>
      <c r="B24852" s="51" t="s">
        <v>2393</v>
      </c>
      <c r="C24852" s="51" t="s">
        <v>2392</v>
      </c>
      <c r="D24852" s="51" t="s">
        <v>13940</v>
      </c>
      <c r="E24852" s="51" t="s">
        <v>13939</v>
      </c>
      <c r="F24852" s="51">
        <v>184</v>
      </c>
      <c r="G24852" s="51">
        <v>40.967500000000001</v>
      </c>
      <c r="H24852" s="51">
        <v>-88.197500000000005</v>
      </c>
      <c r="I24852" s="51" t="s">
        <v>1371</v>
      </c>
      <c r="M24852" s="51">
        <v>2017</v>
      </c>
      <c r="N24852" s="51" t="s">
        <v>2537</v>
      </c>
      <c r="O24852" s="51" t="s">
        <v>2387</v>
      </c>
      <c r="P24852" s="51" t="s">
        <v>2388</v>
      </c>
      <c r="Q24852" s="51" t="s">
        <v>2387</v>
      </c>
      <c r="R24852" s="51">
        <v>69507</v>
      </c>
      <c r="S24852" s="51">
        <v>2017</v>
      </c>
      <c r="W24852" s="51">
        <v>82.646000000000001</v>
      </c>
      <c r="X24852" s="51">
        <v>660.673</v>
      </c>
      <c r="Y24852" s="51">
        <v>32.642990284049603</v>
      </c>
    </row>
    <row r="24853" spans="1:25" hidden="1">
      <c r="A24853" s="106"/>
      <c r="B24853" s="51" t="s">
        <v>2393</v>
      </c>
      <c r="C24853" s="51" t="s">
        <v>2392</v>
      </c>
      <c r="D24853" s="51" t="s">
        <v>13938</v>
      </c>
      <c r="E24853" s="51" t="s">
        <v>13937</v>
      </c>
      <c r="F24853" s="51">
        <v>10</v>
      </c>
      <c r="G24853" s="51">
        <v>39.531799999999997</v>
      </c>
      <c r="H24853" s="51">
        <v>-121.49120000000001</v>
      </c>
      <c r="I24853" s="51" t="s">
        <v>11</v>
      </c>
      <c r="M24853" s="51">
        <v>1963</v>
      </c>
      <c r="N24853" s="51" t="s">
        <v>2655</v>
      </c>
      <c r="O24853" s="51" t="s">
        <v>2387</v>
      </c>
      <c r="P24853" s="51" t="s">
        <v>2388</v>
      </c>
      <c r="Q24853" s="51" t="s">
        <v>2387</v>
      </c>
      <c r="R24853" s="51">
        <v>29169</v>
      </c>
      <c r="S24853" s="51">
        <v>2017</v>
      </c>
      <c r="T24853" s="51">
        <v>39.624000000000002</v>
      </c>
      <c r="U24853" s="51">
        <v>33.07</v>
      </c>
      <c r="V24853" s="51">
        <v>38.988999999999997</v>
      </c>
      <c r="W24853" s="51">
        <v>74.147999999999996</v>
      </c>
      <c r="X24853" s="51">
        <v>6.7850000000000001</v>
      </c>
    </row>
    <row r="24854" spans="1:25" hidden="1">
      <c r="A24854" s="106"/>
      <c r="B24854" s="51" t="s">
        <v>2393</v>
      </c>
      <c r="C24854" s="51" t="s">
        <v>2392</v>
      </c>
      <c r="D24854" s="51" t="s">
        <v>13936</v>
      </c>
      <c r="E24854" s="51" t="s">
        <v>13935</v>
      </c>
      <c r="F24854" s="51">
        <v>372</v>
      </c>
      <c r="G24854" s="51">
        <v>32.797600000000003</v>
      </c>
      <c r="H24854" s="51">
        <v>-88.605999999999995</v>
      </c>
      <c r="I24854" s="51" t="s">
        <v>5</v>
      </c>
      <c r="J24854" s="51" t="s">
        <v>3</v>
      </c>
      <c r="M24854" s="51">
        <v>2002</v>
      </c>
      <c r="N24854" s="51" t="s">
        <v>2871</v>
      </c>
      <c r="O24854" s="51" t="s">
        <v>2387</v>
      </c>
      <c r="P24854" s="51" t="s">
        <v>2388</v>
      </c>
      <c r="Q24854" s="51" t="s">
        <v>2387</v>
      </c>
      <c r="R24854" s="51">
        <v>55618</v>
      </c>
      <c r="S24854" s="51">
        <v>2017</v>
      </c>
      <c r="T24854" s="51">
        <v>99.918999999999997</v>
      </c>
      <c r="U24854" s="51">
        <v>97.816999999999993</v>
      </c>
      <c r="V24854" s="51">
        <v>222.718997</v>
      </c>
      <c r="W24854" s="51">
        <v>474.08200199999999</v>
      </c>
      <c r="X24854" s="51">
        <v>226.745</v>
      </c>
    </row>
    <row r="24855" spans="1:25" hidden="1">
      <c r="A24855" s="106"/>
      <c r="B24855" s="51" t="s">
        <v>2393</v>
      </c>
      <c r="C24855" s="51" t="s">
        <v>2392</v>
      </c>
      <c r="D24855" s="51" t="s">
        <v>13934</v>
      </c>
      <c r="E24855" s="51" t="s">
        <v>13933</v>
      </c>
      <c r="F24855" s="51">
        <v>2</v>
      </c>
      <c r="G24855" s="51">
        <v>34.96</v>
      </c>
      <c r="H24855" s="51">
        <v>-78.040000000000006</v>
      </c>
      <c r="I24855" s="51" t="s">
        <v>2242</v>
      </c>
      <c r="M24855" s="51">
        <v>2014</v>
      </c>
      <c r="N24855" s="51" t="s">
        <v>2649</v>
      </c>
      <c r="O24855" s="51" t="s">
        <v>2387</v>
      </c>
      <c r="P24855" s="51" t="s">
        <v>2388</v>
      </c>
      <c r="Q24855" s="51" t="s">
        <v>2387</v>
      </c>
      <c r="R24855" s="51">
        <v>68257</v>
      </c>
      <c r="S24855" s="51">
        <v>2017</v>
      </c>
      <c r="T24855" s="51">
        <v>0.16632</v>
      </c>
      <c r="U24855" s="51">
        <v>3.726</v>
      </c>
      <c r="V24855" s="51">
        <v>3.0339999999999998</v>
      </c>
      <c r="W24855" s="51">
        <v>3.6469999999999998</v>
      </c>
      <c r="X24855" s="51">
        <v>3.5329999999999999</v>
      </c>
    </row>
    <row r="24856" spans="1:25" hidden="1">
      <c r="A24856" s="106"/>
      <c r="B24856" s="51" t="s">
        <v>2393</v>
      </c>
      <c r="C24856" s="51" t="s">
        <v>2392</v>
      </c>
      <c r="D24856" s="51" t="s">
        <v>13932</v>
      </c>
      <c r="E24856" s="51" t="s">
        <v>13931</v>
      </c>
      <c r="F24856" s="51">
        <v>2</v>
      </c>
      <c r="G24856" s="51">
        <v>34.957799999999999</v>
      </c>
      <c r="H24856" s="51">
        <v>-77.981700000000004</v>
      </c>
      <c r="I24856" s="51" t="s">
        <v>2242</v>
      </c>
      <c r="M24856" s="51">
        <v>2016</v>
      </c>
      <c r="N24856" s="51" t="s">
        <v>2429</v>
      </c>
      <c r="O24856" s="51" t="s">
        <v>2387</v>
      </c>
      <c r="P24856" s="51" t="s">
        <v>2388</v>
      </c>
      <c r="Q24856" s="51" t="s">
        <v>2387</v>
      </c>
      <c r="R24856" s="51">
        <v>68257</v>
      </c>
      <c r="S24856" s="51">
        <v>2017</v>
      </c>
      <c r="W24856" s="51">
        <v>3.7240000000000002</v>
      </c>
      <c r="X24856" s="51">
        <v>3.673</v>
      </c>
      <c r="Y24856" s="51">
        <v>0.89185533593829602</v>
      </c>
    </row>
    <row r="24857" spans="1:25" hidden="1">
      <c r="A24857" s="106"/>
      <c r="B24857" s="51" t="s">
        <v>2393</v>
      </c>
      <c r="C24857" s="51" t="s">
        <v>2392</v>
      </c>
      <c r="D24857" s="51" t="s">
        <v>13930</v>
      </c>
      <c r="E24857" s="51" t="s">
        <v>13929</v>
      </c>
      <c r="F24857" s="51">
        <v>4.5</v>
      </c>
      <c r="G24857" s="51">
        <v>34.97</v>
      </c>
      <c r="H24857" s="51">
        <v>-77.976100000000002</v>
      </c>
      <c r="I24857" s="51" t="s">
        <v>2242</v>
      </c>
      <c r="M24857" s="51">
        <v>2015</v>
      </c>
      <c r="N24857" s="51" t="s">
        <v>2423</v>
      </c>
      <c r="O24857" s="51" t="s">
        <v>2387</v>
      </c>
      <c r="P24857" s="51" t="s">
        <v>2388</v>
      </c>
      <c r="Q24857" s="51" t="s">
        <v>2387</v>
      </c>
      <c r="R24857" s="51">
        <v>68257</v>
      </c>
      <c r="S24857" s="51">
        <v>2017</v>
      </c>
      <c r="U24857" s="51">
        <v>1E-3</v>
      </c>
      <c r="V24857" s="51">
        <v>7.2190000000000003</v>
      </c>
      <c r="W24857" s="51">
        <v>8.0020000000000007</v>
      </c>
      <c r="X24857" s="51">
        <v>7.7270000000000003</v>
      </c>
    </row>
    <row r="24858" spans="1:25" hidden="1">
      <c r="A24858" s="106"/>
      <c r="B24858" s="51" t="s">
        <v>2393</v>
      </c>
      <c r="C24858" s="51" t="s">
        <v>2392</v>
      </c>
      <c r="D24858" s="51" t="s">
        <v>13928</v>
      </c>
      <c r="E24858" s="51" t="s">
        <v>13927</v>
      </c>
      <c r="F24858" s="51">
        <v>1256</v>
      </c>
      <c r="G24858" s="51">
        <v>41.479700000000001</v>
      </c>
      <c r="H24858" s="51">
        <v>-88.258099999999999</v>
      </c>
      <c r="I24858" s="51" t="s">
        <v>5</v>
      </c>
      <c r="M24858" s="51">
        <v>2002</v>
      </c>
      <c r="N24858" s="51" t="s">
        <v>13926</v>
      </c>
      <c r="O24858" s="51" t="s">
        <v>2387</v>
      </c>
      <c r="P24858" s="51" t="s">
        <v>2388</v>
      </c>
      <c r="Q24858" s="51" t="s">
        <v>2387</v>
      </c>
      <c r="R24858" s="51">
        <v>45674</v>
      </c>
      <c r="S24858" s="51">
        <v>2017</v>
      </c>
      <c r="T24858" s="51">
        <v>3007.703</v>
      </c>
      <c r="U24858" s="51">
        <v>2242.9189999999999</v>
      </c>
      <c r="V24858" s="51">
        <v>6173.7939999999999</v>
      </c>
      <c r="W24858" s="51">
        <v>7195.2910000000002</v>
      </c>
      <c r="X24858" s="51">
        <v>6507.9679999999998</v>
      </c>
    </row>
    <row r="24859" spans="1:25" hidden="1">
      <c r="A24859" s="106"/>
      <c r="B24859" s="51" t="s">
        <v>2393</v>
      </c>
      <c r="C24859" s="51" t="s">
        <v>2392</v>
      </c>
      <c r="D24859" s="51" t="s">
        <v>13925</v>
      </c>
      <c r="E24859" s="51" t="s">
        <v>13924</v>
      </c>
      <c r="F24859" s="51">
        <v>273.60000000000002</v>
      </c>
      <c r="G24859" s="51">
        <v>42.363300000000002</v>
      </c>
      <c r="H24859" s="51">
        <v>-71.0792</v>
      </c>
      <c r="I24859" s="51" t="s">
        <v>5</v>
      </c>
      <c r="J24859" s="51" t="s">
        <v>3</v>
      </c>
      <c r="M24859" s="51">
        <v>1988.3479532163699</v>
      </c>
      <c r="N24859" s="51" t="s">
        <v>13923</v>
      </c>
      <c r="O24859" s="51" t="s">
        <v>2387</v>
      </c>
      <c r="P24859" s="51" t="s">
        <v>2388</v>
      </c>
      <c r="Q24859" s="51" t="s">
        <v>2387</v>
      </c>
      <c r="S24859" s="51">
        <v>2017</v>
      </c>
      <c r="T24859" s="51">
        <v>679.94899999999996</v>
      </c>
      <c r="U24859" s="51">
        <v>1579.7270109999999</v>
      </c>
      <c r="V24859" s="51">
        <v>1523.6380349999999</v>
      </c>
      <c r="W24859" s="51">
        <v>814.54800599999999</v>
      </c>
      <c r="X24859" s="51">
        <v>1479.561954</v>
      </c>
    </row>
    <row r="24860" spans="1:25" hidden="1">
      <c r="A24860" s="106"/>
      <c r="B24860" s="51" t="s">
        <v>2393</v>
      </c>
      <c r="C24860" s="51" t="s">
        <v>2392</v>
      </c>
      <c r="D24860" s="51" t="s">
        <v>13922</v>
      </c>
      <c r="E24860" s="51" t="s">
        <v>13921</v>
      </c>
      <c r="F24860" s="51">
        <v>28.8</v>
      </c>
      <c r="G24860" s="51">
        <v>40.678100000000001</v>
      </c>
      <c r="H24860" s="51">
        <v>-74.2744</v>
      </c>
      <c r="I24860" s="51" t="s">
        <v>5</v>
      </c>
      <c r="J24860" s="51" t="s">
        <v>3</v>
      </c>
      <c r="M24860" s="51">
        <v>1988.99999999999</v>
      </c>
      <c r="N24860" s="51" t="s">
        <v>13920</v>
      </c>
      <c r="O24860" s="51" t="s">
        <v>2387</v>
      </c>
      <c r="P24860" s="51" t="s">
        <v>2388</v>
      </c>
      <c r="Q24860" s="51" t="s">
        <v>2387</v>
      </c>
      <c r="R24860" s="51">
        <v>32756</v>
      </c>
      <c r="S24860" s="51">
        <v>2017</v>
      </c>
      <c r="T24860" s="51">
        <v>0</v>
      </c>
      <c r="U24860" s="51">
        <v>140.79700099999999</v>
      </c>
      <c r="V24860" s="51">
        <v>138.37200000000001</v>
      </c>
      <c r="W24860" s="51">
        <v>129.259997</v>
      </c>
      <c r="X24860" s="51">
        <v>136.768</v>
      </c>
    </row>
    <row r="24861" spans="1:25" hidden="1">
      <c r="A24861" s="106"/>
      <c r="B24861" s="51" t="s">
        <v>2393</v>
      </c>
      <c r="C24861" s="51" t="s">
        <v>2392</v>
      </c>
      <c r="D24861" s="51" t="s">
        <v>13919</v>
      </c>
      <c r="E24861" s="51" t="s">
        <v>13918</v>
      </c>
      <c r="F24861" s="51">
        <v>120.2</v>
      </c>
      <c r="G24861" s="51">
        <v>40.7119</v>
      </c>
      <c r="H24861" s="51">
        <v>-112.1225</v>
      </c>
      <c r="I24861" s="51" t="s">
        <v>2</v>
      </c>
      <c r="J24861" s="51" t="s">
        <v>2465</v>
      </c>
      <c r="K24861" s="51" t="s">
        <v>5</v>
      </c>
      <c r="M24861" s="51">
        <v>1970.6106489184599</v>
      </c>
      <c r="N24861" s="51" t="s">
        <v>13917</v>
      </c>
      <c r="O24861" s="51" t="s">
        <v>2387</v>
      </c>
      <c r="P24861" s="51" t="s">
        <v>2388</v>
      </c>
      <c r="Q24861" s="51" t="s">
        <v>2387</v>
      </c>
      <c r="S24861" s="51">
        <v>2017</v>
      </c>
      <c r="T24861" s="51">
        <v>680.057996</v>
      </c>
      <c r="U24861" s="51">
        <v>596.61300199999903</v>
      </c>
      <c r="V24861" s="51">
        <v>549.42800399999999</v>
      </c>
      <c r="W24861" s="51">
        <v>650.07904399999995</v>
      </c>
      <c r="X24861" s="51">
        <v>426.981999999999</v>
      </c>
    </row>
    <row r="24862" spans="1:25" hidden="1">
      <c r="A24862" s="106"/>
      <c r="B24862" s="51" t="s">
        <v>2393</v>
      </c>
      <c r="C24862" s="51" t="s">
        <v>2392</v>
      </c>
      <c r="D24862" s="51" t="s">
        <v>13916</v>
      </c>
      <c r="E24862" s="51" t="s">
        <v>13915</v>
      </c>
      <c r="F24862" s="51">
        <v>121.2</v>
      </c>
      <c r="G24862" s="51">
        <v>40.6417</v>
      </c>
      <c r="H24862" s="51">
        <v>-73.777799999999999</v>
      </c>
      <c r="I24862" s="51" t="s">
        <v>5</v>
      </c>
      <c r="J24862" s="51" t="s">
        <v>3</v>
      </c>
      <c r="M24862" s="51">
        <v>1995</v>
      </c>
      <c r="N24862" s="51" t="s">
        <v>13914</v>
      </c>
      <c r="O24862" s="51" t="s">
        <v>2387</v>
      </c>
      <c r="P24862" s="51" t="s">
        <v>2388</v>
      </c>
      <c r="Q24862" s="51" t="s">
        <v>2387</v>
      </c>
      <c r="S24862" s="51">
        <v>2017</v>
      </c>
      <c r="T24862" s="51">
        <v>0</v>
      </c>
      <c r="U24862" s="51">
        <v>734.15900299999998</v>
      </c>
      <c r="V24862" s="51">
        <v>0</v>
      </c>
      <c r="W24862" s="51">
        <v>0</v>
      </c>
      <c r="X24862" s="51">
        <v>586.59299999999996</v>
      </c>
    </row>
    <row r="24863" spans="1:25" hidden="1">
      <c r="A24863" s="106"/>
      <c r="B24863" s="51" t="s">
        <v>2393</v>
      </c>
      <c r="C24863" s="51" t="s">
        <v>2392</v>
      </c>
      <c r="D24863" s="51" t="s">
        <v>13912</v>
      </c>
      <c r="E24863" s="51" t="s">
        <v>13913</v>
      </c>
      <c r="F24863" s="51">
        <v>4.9000000000000004</v>
      </c>
      <c r="G24863" s="51">
        <v>35.012300000000003</v>
      </c>
      <c r="H24863" s="51">
        <v>-78.092200000000005</v>
      </c>
      <c r="I24863" s="51" t="s">
        <v>2242</v>
      </c>
      <c r="M24863" s="51">
        <v>2017</v>
      </c>
      <c r="N24863" s="51" t="s">
        <v>13912</v>
      </c>
      <c r="O24863" s="51" t="s">
        <v>2387</v>
      </c>
      <c r="P24863" s="51" t="s">
        <v>2388</v>
      </c>
      <c r="Q24863" s="51" t="s">
        <v>2387</v>
      </c>
      <c r="S24863" s="51">
        <v>2017</v>
      </c>
      <c r="X24863" s="51">
        <v>5.2430000000000003</v>
      </c>
      <c r="Y24863" s="51">
        <v>2.1850455730488201</v>
      </c>
    </row>
    <row r="24864" spans="1:25" hidden="1">
      <c r="A24864" s="106"/>
      <c r="B24864" s="51" t="s">
        <v>2393</v>
      </c>
      <c r="C24864" s="51" t="s">
        <v>2392</v>
      </c>
      <c r="D24864" s="51" t="s">
        <v>13911</v>
      </c>
      <c r="E24864" s="51" t="s">
        <v>13910</v>
      </c>
      <c r="F24864" s="51">
        <v>602</v>
      </c>
      <c r="G24864" s="51">
        <v>37.963099999999997</v>
      </c>
      <c r="H24864" s="51">
        <v>-86.7911</v>
      </c>
      <c r="I24864" s="51" t="s">
        <v>2</v>
      </c>
      <c r="J24864" s="51" t="s">
        <v>5</v>
      </c>
      <c r="M24864" s="51">
        <v>1970.2973421926899</v>
      </c>
      <c r="N24864" s="51" t="s">
        <v>8074</v>
      </c>
      <c r="O24864" s="51" t="s">
        <v>2387</v>
      </c>
      <c r="P24864" s="51" t="s">
        <v>2388</v>
      </c>
      <c r="Q24864" s="51" t="s">
        <v>2387</v>
      </c>
      <c r="S24864" s="51">
        <v>2017</v>
      </c>
      <c r="T24864" s="51">
        <v>3129.0640119999998</v>
      </c>
      <c r="U24864" s="51">
        <v>1064.4620459999901</v>
      </c>
      <c r="V24864" s="51">
        <v>-8.8809999999999896</v>
      </c>
    </row>
    <row r="24865" spans="1:25" hidden="1">
      <c r="A24865" s="106"/>
      <c r="B24865" s="51" t="s">
        <v>2393</v>
      </c>
      <c r="C24865" s="51" t="s">
        <v>2392</v>
      </c>
      <c r="D24865" s="51" t="s">
        <v>13909</v>
      </c>
      <c r="E24865" s="51" t="s">
        <v>13908</v>
      </c>
      <c r="F24865" s="51">
        <v>3</v>
      </c>
      <c r="G24865" s="51">
        <v>36.433799999999998</v>
      </c>
      <c r="H24865" s="51">
        <v>-78.152600000000007</v>
      </c>
      <c r="I24865" s="51" t="s">
        <v>2242</v>
      </c>
      <c r="M24865" s="51">
        <v>2016</v>
      </c>
      <c r="N24865" s="51" t="s">
        <v>2429</v>
      </c>
      <c r="O24865" s="51" t="s">
        <v>2387</v>
      </c>
      <c r="P24865" s="51" t="s">
        <v>2388</v>
      </c>
      <c r="Q24865" s="51" t="s">
        <v>2387</v>
      </c>
      <c r="S24865" s="51">
        <v>2017</v>
      </c>
      <c r="W24865" s="51">
        <v>5.0170000000000003</v>
      </c>
      <c r="X24865" s="51">
        <v>5.2290000000000001</v>
      </c>
      <c r="Y24865" s="51">
        <v>1.3377830039074401</v>
      </c>
    </row>
    <row r="24866" spans="1:25" hidden="1">
      <c r="A24866" s="106"/>
      <c r="B24866" s="51" t="s">
        <v>2393</v>
      </c>
      <c r="C24866" s="51" t="s">
        <v>2392</v>
      </c>
      <c r="D24866" s="51" t="s">
        <v>13907</v>
      </c>
      <c r="E24866" s="51" t="s">
        <v>13906</v>
      </c>
      <c r="F24866" s="51">
        <v>44.5</v>
      </c>
      <c r="G24866" s="51">
        <v>36.233800000000002</v>
      </c>
      <c r="H24866" s="51">
        <v>-90.052099999999996</v>
      </c>
      <c r="I24866" s="51" t="s">
        <v>5</v>
      </c>
      <c r="J24866" s="51" t="s">
        <v>3</v>
      </c>
      <c r="M24866" s="51">
        <v>1974.62696629213</v>
      </c>
      <c r="N24866" s="51" t="s">
        <v>13905</v>
      </c>
      <c r="O24866" s="51" t="s">
        <v>2387</v>
      </c>
      <c r="P24866" s="51" t="s">
        <v>2388</v>
      </c>
      <c r="Q24866" s="51" t="s">
        <v>2387</v>
      </c>
      <c r="R24866" s="51">
        <v>23974</v>
      </c>
      <c r="S24866" s="51">
        <v>2017</v>
      </c>
      <c r="T24866" s="51">
        <v>0.72199999999999998</v>
      </c>
      <c r="U24866" s="51">
        <v>1.3220000000000001</v>
      </c>
      <c r="V24866" s="51">
        <v>-3.9E-2</v>
      </c>
      <c r="W24866" s="51">
        <v>2.8079999999999998</v>
      </c>
      <c r="X24866" s="51">
        <v>2.0539999999999998</v>
      </c>
    </row>
    <row r="24867" spans="1:25" hidden="1">
      <c r="A24867" s="106"/>
      <c r="B24867" s="51" t="s">
        <v>2393</v>
      </c>
      <c r="C24867" s="51" t="s">
        <v>2392</v>
      </c>
      <c r="D24867" s="51" t="s">
        <v>13904</v>
      </c>
      <c r="E24867" s="51" t="s">
        <v>13903</v>
      </c>
      <c r="F24867" s="51">
        <v>1</v>
      </c>
      <c r="G24867" s="51">
        <v>39.280799999999999</v>
      </c>
      <c r="H24867" s="51">
        <v>-76.090800000000002</v>
      </c>
      <c r="I24867" s="51" t="s">
        <v>2242</v>
      </c>
      <c r="M24867" s="51">
        <v>2012</v>
      </c>
      <c r="N24867" s="51" t="s">
        <v>4313</v>
      </c>
      <c r="O24867" s="51" t="s">
        <v>2387</v>
      </c>
      <c r="P24867" s="51" t="s">
        <v>2388</v>
      </c>
      <c r="Q24867" s="51" t="s">
        <v>2387</v>
      </c>
      <c r="S24867" s="51">
        <v>2017</v>
      </c>
      <c r="T24867" s="51">
        <v>1.8009999999999999</v>
      </c>
      <c r="U24867" s="51">
        <v>1.7470000000000001</v>
      </c>
      <c r="V24867" s="51">
        <v>1.69</v>
      </c>
      <c r="W24867" s="51">
        <v>1.863</v>
      </c>
      <c r="X24867" s="51">
        <v>1.528</v>
      </c>
    </row>
    <row r="24868" spans="1:25" hidden="1">
      <c r="A24868" s="106"/>
      <c r="B24868" s="51" t="s">
        <v>2393</v>
      </c>
      <c r="C24868" s="51" t="s">
        <v>2392</v>
      </c>
      <c r="D24868" s="51" t="s">
        <v>13902</v>
      </c>
      <c r="E24868" s="51" t="s">
        <v>13901</v>
      </c>
      <c r="F24868" s="51">
        <v>18</v>
      </c>
      <c r="G24868" s="51">
        <v>42.949599999999997</v>
      </c>
      <c r="H24868" s="51">
        <v>-85.693200000000004</v>
      </c>
      <c r="I24868" s="51" t="s">
        <v>72</v>
      </c>
      <c r="M24868" s="51">
        <v>1989</v>
      </c>
      <c r="N24868" s="51" t="s">
        <v>13900</v>
      </c>
      <c r="O24868" s="51" t="s">
        <v>2387</v>
      </c>
      <c r="P24868" s="51" t="s">
        <v>2388</v>
      </c>
      <c r="Q24868" s="51" t="s">
        <v>2387</v>
      </c>
      <c r="S24868" s="51">
        <v>2017</v>
      </c>
      <c r="T24868" s="51">
        <v>104.688</v>
      </c>
      <c r="U24868" s="51">
        <v>100.536</v>
      </c>
      <c r="V24868" s="51">
        <v>100.008</v>
      </c>
      <c r="W24868" s="51">
        <v>100.776</v>
      </c>
      <c r="X24868" s="51">
        <v>99.48</v>
      </c>
    </row>
    <row r="24869" spans="1:25" hidden="1">
      <c r="A24869" s="106"/>
      <c r="B24869" s="51" t="s">
        <v>2393</v>
      </c>
      <c r="C24869" s="51" t="s">
        <v>2392</v>
      </c>
      <c r="D24869" s="51" t="s">
        <v>13899</v>
      </c>
      <c r="E24869" s="51" t="s">
        <v>13898</v>
      </c>
      <c r="F24869" s="51">
        <v>1.2</v>
      </c>
      <c r="G24869" s="51">
        <v>38.993099999999998</v>
      </c>
      <c r="H24869" s="51">
        <v>-75.4375</v>
      </c>
      <c r="I24869" s="51" t="s">
        <v>2242</v>
      </c>
      <c r="M24869" s="51">
        <v>2011</v>
      </c>
      <c r="N24869" s="51" t="s">
        <v>13897</v>
      </c>
      <c r="O24869" s="51" t="s">
        <v>2387</v>
      </c>
      <c r="P24869" s="51" t="s">
        <v>2388</v>
      </c>
      <c r="Q24869" s="51" t="s">
        <v>2387</v>
      </c>
      <c r="R24869" s="51">
        <v>62491</v>
      </c>
      <c r="S24869" s="51">
        <v>2017</v>
      </c>
      <c r="T24869" s="51">
        <v>1.345</v>
      </c>
      <c r="U24869" s="51">
        <v>1.2250000000000001</v>
      </c>
      <c r="V24869" s="51">
        <v>1.2270000000000001</v>
      </c>
      <c r="W24869" s="51">
        <v>0.91900000000000004</v>
      </c>
      <c r="X24869" s="51">
        <v>1.4671799999999999</v>
      </c>
    </row>
    <row r="24870" spans="1:25" hidden="1">
      <c r="A24870" s="106"/>
      <c r="B24870" s="51" t="s">
        <v>2393</v>
      </c>
      <c r="C24870" s="51" t="s">
        <v>2392</v>
      </c>
      <c r="D24870" s="51" t="s">
        <v>13896</v>
      </c>
      <c r="E24870" s="51" t="s">
        <v>13895</v>
      </c>
      <c r="F24870" s="51">
        <v>1</v>
      </c>
      <c r="G24870" s="51">
        <v>39.297199999999997</v>
      </c>
      <c r="H24870" s="51">
        <v>-75.982200000000006</v>
      </c>
      <c r="I24870" s="51" t="s">
        <v>2242</v>
      </c>
      <c r="M24870" s="51">
        <v>2012</v>
      </c>
      <c r="N24870" s="51" t="s">
        <v>4313</v>
      </c>
      <c r="O24870" s="51" t="s">
        <v>2387</v>
      </c>
      <c r="P24870" s="51" t="s">
        <v>2388</v>
      </c>
      <c r="Q24870" s="51" t="s">
        <v>2387</v>
      </c>
      <c r="S24870" s="51">
        <v>2017</v>
      </c>
      <c r="T24870" s="51">
        <v>1.6459999999999999</v>
      </c>
      <c r="U24870" s="51">
        <v>1.7330000000000001</v>
      </c>
      <c r="V24870" s="51">
        <v>1.7315100000000001</v>
      </c>
      <c r="W24870" s="51">
        <v>1.776</v>
      </c>
      <c r="X24870" s="51">
        <v>1.675</v>
      </c>
    </row>
    <row r="24871" spans="1:25" hidden="1">
      <c r="A24871" s="106"/>
      <c r="B24871" s="51" t="s">
        <v>2393</v>
      </c>
      <c r="C24871" s="51" t="s">
        <v>2392</v>
      </c>
      <c r="D24871" s="51" t="s">
        <v>13894</v>
      </c>
      <c r="E24871" s="51" t="s">
        <v>13893</v>
      </c>
      <c r="F24871" s="51">
        <v>12.4</v>
      </c>
      <c r="G24871" s="51">
        <v>44.705300000000001</v>
      </c>
      <c r="H24871" s="51">
        <v>-73.596699999999998</v>
      </c>
      <c r="I24871" s="51" t="s">
        <v>11</v>
      </c>
      <c r="M24871" s="51">
        <v>1955.58064516129</v>
      </c>
      <c r="N24871" s="51" t="s">
        <v>4384</v>
      </c>
      <c r="O24871" s="51" t="s">
        <v>2387</v>
      </c>
      <c r="P24871" s="51" t="s">
        <v>2388</v>
      </c>
      <c r="Q24871" s="51" t="s">
        <v>2387</v>
      </c>
      <c r="R24871" s="51">
        <v>27594</v>
      </c>
      <c r="S24871" s="51">
        <v>2017</v>
      </c>
      <c r="T24871" s="51">
        <v>63.932000000000002</v>
      </c>
      <c r="U24871" s="51">
        <v>54.932000000000002</v>
      </c>
      <c r="V24871" s="51">
        <v>39.228999999999999</v>
      </c>
      <c r="W24871" s="51">
        <v>39.549999999999997</v>
      </c>
      <c r="X24871" s="51">
        <v>12.704000000000001</v>
      </c>
    </row>
    <row r="24872" spans="1:25" hidden="1">
      <c r="A24872" s="106"/>
      <c r="B24872" s="51" t="s">
        <v>2393</v>
      </c>
      <c r="C24872" s="51" t="s">
        <v>2392</v>
      </c>
      <c r="D24872" s="51" t="s">
        <v>13892</v>
      </c>
      <c r="E24872" s="51" t="s">
        <v>13891</v>
      </c>
      <c r="F24872" s="51">
        <v>218.6</v>
      </c>
      <c r="G24872" s="51">
        <v>37.013100000000001</v>
      </c>
      <c r="H24872" s="51">
        <v>-88.269199999999998</v>
      </c>
      <c r="I24872" s="51" t="s">
        <v>11</v>
      </c>
      <c r="M24872" s="51">
        <v>1945.42817932296</v>
      </c>
      <c r="N24872" s="51" t="s">
        <v>2871</v>
      </c>
      <c r="O24872" s="51" t="s">
        <v>2387</v>
      </c>
      <c r="P24872" s="51" t="s">
        <v>2388</v>
      </c>
      <c r="Q24872" s="51" t="s">
        <v>2387</v>
      </c>
      <c r="R24872" s="51">
        <v>34351</v>
      </c>
      <c r="S24872" s="51">
        <v>2017</v>
      </c>
      <c r="T24872" s="51">
        <v>1429.0730000000001</v>
      </c>
      <c r="U24872" s="51">
        <v>1238.5640000000001</v>
      </c>
      <c r="V24872" s="51">
        <v>1265.1790000000001</v>
      </c>
      <c r="W24872" s="51">
        <v>924.36900000000003</v>
      </c>
      <c r="X24872" s="51">
        <v>1268.492</v>
      </c>
    </row>
    <row r="24873" spans="1:25" hidden="1">
      <c r="A24873" s="106"/>
      <c r="B24873" s="51" t="s">
        <v>2393</v>
      </c>
      <c r="C24873" s="51" t="s">
        <v>2392</v>
      </c>
      <c r="D24873" s="51" t="s">
        <v>13890</v>
      </c>
      <c r="E24873" s="51" t="s">
        <v>13889</v>
      </c>
      <c r="F24873" s="51">
        <v>88</v>
      </c>
      <c r="G24873" s="51">
        <v>37.894799999999996</v>
      </c>
      <c r="H24873" s="51">
        <v>-86.685400000000001</v>
      </c>
      <c r="I24873" s="51" t="s">
        <v>816</v>
      </c>
      <c r="J24873" s="51" t="s">
        <v>72</v>
      </c>
      <c r="K24873" s="51" t="s">
        <v>5</v>
      </c>
      <c r="M24873" s="51">
        <v>2001</v>
      </c>
      <c r="N24873" s="51" t="s">
        <v>13888</v>
      </c>
      <c r="O24873" s="51" t="s">
        <v>2387</v>
      </c>
      <c r="P24873" s="51" t="s">
        <v>2388</v>
      </c>
      <c r="Q24873" s="51" t="s">
        <v>2387</v>
      </c>
      <c r="S24873" s="51">
        <v>2017</v>
      </c>
      <c r="T24873" s="51">
        <v>231.48600099999999</v>
      </c>
      <c r="U24873" s="51">
        <v>371.23900200000003</v>
      </c>
      <c r="V24873" s="51">
        <v>364.98799700000001</v>
      </c>
      <c r="W24873" s="51">
        <v>377.43900000000002</v>
      </c>
      <c r="X24873" s="51">
        <v>386.76300300000003</v>
      </c>
    </row>
    <row r="24874" spans="1:25" hidden="1">
      <c r="A24874" s="106"/>
      <c r="B24874" s="51" t="s">
        <v>2393</v>
      </c>
      <c r="C24874" s="51" t="s">
        <v>2392</v>
      </c>
      <c r="D24874" s="51" t="s">
        <v>13887</v>
      </c>
      <c r="E24874" s="51" t="s">
        <v>13886</v>
      </c>
      <c r="F24874" s="51">
        <v>5.4</v>
      </c>
      <c r="G24874" s="51">
        <v>44.271799999999999</v>
      </c>
      <c r="H24874" s="51">
        <v>-92.984800000000007</v>
      </c>
      <c r="I24874" s="51" t="s">
        <v>3</v>
      </c>
      <c r="M24874" s="51">
        <v>1996.99999999999</v>
      </c>
      <c r="N24874" s="51" t="s">
        <v>13885</v>
      </c>
      <c r="O24874" s="51" t="s">
        <v>2387</v>
      </c>
      <c r="P24874" s="51" t="s">
        <v>2388</v>
      </c>
      <c r="Q24874" s="51" t="s">
        <v>2387</v>
      </c>
      <c r="R24874" s="51">
        <v>24002</v>
      </c>
      <c r="S24874" s="51">
        <v>2017</v>
      </c>
      <c r="T24874" s="51">
        <v>2.9000000000000001E-2</v>
      </c>
      <c r="U24874" s="51">
        <v>1.2999999999999999E-2</v>
      </c>
      <c r="V24874" s="51">
        <v>2.1999999999999999E-2</v>
      </c>
      <c r="W24874" s="51">
        <v>4.1000000000000002E-2</v>
      </c>
      <c r="X24874" s="51">
        <v>1.2999999999999999E-2</v>
      </c>
    </row>
    <row r="24875" spans="1:25" hidden="1">
      <c r="A24875" s="106"/>
      <c r="B24875" s="51" t="s">
        <v>2393</v>
      </c>
      <c r="C24875" s="51" t="s">
        <v>2392</v>
      </c>
      <c r="D24875" s="51" t="s">
        <v>13884</v>
      </c>
      <c r="E24875" s="51" t="s">
        <v>13883</v>
      </c>
      <c r="F24875" s="51">
        <v>124.799999999999</v>
      </c>
      <c r="G24875" s="51">
        <v>40.396500000000003</v>
      </c>
      <c r="H24875" s="51">
        <v>-91.371899999999997</v>
      </c>
      <c r="I24875" s="51" t="s">
        <v>11</v>
      </c>
      <c r="M24875" s="51">
        <v>1913</v>
      </c>
      <c r="N24875" s="51" t="s">
        <v>4188</v>
      </c>
      <c r="O24875" s="51" t="s">
        <v>2387</v>
      </c>
      <c r="P24875" s="51" t="s">
        <v>2388</v>
      </c>
      <c r="Q24875" s="51" t="s">
        <v>2387</v>
      </c>
      <c r="R24875" s="51">
        <v>35258</v>
      </c>
      <c r="S24875" s="51">
        <v>2017</v>
      </c>
      <c r="T24875" s="51">
        <v>738.92200000000003</v>
      </c>
      <c r="U24875" s="51">
        <v>869.78</v>
      </c>
      <c r="V24875" s="51">
        <v>946.03700000000003</v>
      </c>
      <c r="W24875" s="51">
        <v>899.87900000000002</v>
      </c>
      <c r="X24875" s="51">
        <v>1017.208</v>
      </c>
    </row>
    <row r="24876" spans="1:25" hidden="1">
      <c r="A24876" s="106"/>
      <c r="B24876" s="51" t="s">
        <v>2393</v>
      </c>
      <c r="C24876" s="51" t="s">
        <v>2392</v>
      </c>
      <c r="D24876" s="51" t="s">
        <v>13882</v>
      </c>
      <c r="E24876" s="51" t="s">
        <v>13881</v>
      </c>
      <c r="F24876" s="51">
        <v>157.6</v>
      </c>
      <c r="G24876" s="51">
        <v>34.798099999999998</v>
      </c>
      <c r="H24876" s="51">
        <v>-82.887200000000007</v>
      </c>
      <c r="I24876" s="51" t="s">
        <v>11</v>
      </c>
      <c r="M24876" s="51">
        <v>1971</v>
      </c>
      <c r="N24876" s="51" t="s">
        <v>2583</v>
      </c>
      <c r="O24876" s="51" t="s">
        <v>2387</v>
      </c>
      <c r="P24876" s="51" t="s">
        <v>2388</v>
      </c>
      <c r="Q24876" s="51" t="s">
        <v>2387</v>
      </c>
      <c r="R24876" s="51">
        <v>18725</v>
      </c>
      <c r="S24876" s="51">
        <v>2017</v>
      </c>
      <c r="T24876" s="51">
        <v>72.872</v>
      </c>
      <c r="U24876" s="51">
        <v>58.481999999999999</v>
      </c>
      <c r="V24876" s="51">
        <v>61.533999999999999</v>
      </c>
      <c r="W24876" s="51">
        <v>53.796999999999997</v>
      </c>
      <c r="X24876" s="51">
        <v>31.968</v>
      </c>
    </row>
    <row r="24877" spans="1:25" hidden="1">
      <c r="A24877" s="106"/>
      <c r="B24877" s="51" t="s">
        <v>2393</v>
      </c>
      <c r="C24877" s="51" t="s">
        <v>2392</v>
      </c>
      <c r="D24877" s="51" t="s">
        <v>13880</v>
      </c>
      <c r="E24877" s="51" t="s">
        <v>13879</v>
      </c>
      <c r="F24877" s="51">
        <v>22.6</v>
      </c>
      <c r="G24877" s="51">
        <v>37.092500000000001</v>
      </c>
      <c r="H24877" s="51">
        <v>-119.5528</v>
      </c>
      <c r="I24877" s="51" t="s">
        <v>11</v>
      </c>
      <c r="M24877" s="51">
        <v>1919.99999999999</v>
      </c>
      <c r="N24877" s="51" t="s">
        <v>2484</v>
      </c>
      <c r="O24877" s="51" t="s">
        <v>2387</v>
      </c>
      <c r="P24877" s="51" t="s">
        <v>2388</v>
      </c>
      <c r="Q24877" s="51" t="s">
        <v>2387</v>
      </c>
      <c r="R24877" s="51">
        <v>29398</v>
      </c>
      <c r="S24877" s="51">
        <v>2017</v>
      </c>
      <c r="T24877" s="51">
        <v>15.989000000000001</v>
      </c>
      <c r="U24877" s="51">
        <v>0</v>
      </c>
      <c r="V24877" s="51">
        <v>5.4950000000000001</v>
      </c>
      <c r="W24877" s="51">
        <v>44.863</v>
      </c>
      <c r="X24877" s="51">
        <v>73.231999999999999</v>
      </c>
    </row>
    <row r="24878" spans="1:25" hidden="1">
      <c r="A24878" s="106"/>
      <c r="B24878" s="51" t="s">
        <v>2393</v>
      </c>
      <c r="C24878" s="51" t="s">
        <v>2392</v>
      </c>
      <c r="D24878" s="51" t="s">
        <v>13878</v>
      </c>
      <c r="E24878" s="51" t="s">
        <v>13877</v>
      </c>
      <c r="F24878" s="51">
        <v>139.5</v>
      </c>
      <c r="G24878" s="51">
        <v>37.071800000000003</v>
      </c>
      <c r="H24878" s="51">
        <v>-119.55800000000001</v>
      </c>
      <c r="I24878" s="51" t="s">
        <v>11</v>
      </c>
      <c r="M24878" s="51">
        <v>1983</v>
      </c>
      <c r="N24878" s="51" t="s">
        <v>2484</v>
      </c>
      <c r="O24878" s="51" t="s">
        <v>2387</v>
      </c>
      <c r="P24878" s="51" t="s">
        <v>2388</v>
      </c>
      <c r="Q24878" s="51" t="s">
        <v>2387</v>
      </c>
      <c r="R24878" s="51">
        <v>29398</v>
      </c>
      <c r="S24878" s="51">
        <v>2017</v>
      </c>
      <c r="T24878" s="51">
        <v>209.452</v>
      </c>
      <c r="U24878" s="51">
        <v>140.57300000000001</v>
      </c>
      <c r="V24878" s="51">
        <v>78.03</v>
      </c>
      <c r="W24878" s="51">
        <v>302.68299999999999</v>
      </c>
      <c r="X24878" s="51">
        <v>794.64499999999998</v>
      </c>
    </row>
    <row r="24879" spans="1:25" hidden="1">
      <c r="A24879" s="106"/>
      <c r="B24879" s="51" t="s">
        <v>2393</v>
      </c>
      <c r="C24879" s="51" t="s">
        <v>2392</v>
      </c>
      <c r="D24879" s="51" t="s">
        <v>13876</v>
      </c>
      <c r="E24879" s="51" t="s">
        <v>13875</v>
      </c>
      <c r="F24879" s="51">
        <v>9.5</v>
      </c>
      <c r="G24879" s="51">
        <v>35.4407</v>
      </c>
      <c r="H24879" s="51">
        <v>-118.79649999999999</v>
      </c>
      <c r="I24879" s="51" t="s">
        <v>11</v>
      </c>
      <c r="M24879" s="51">
        <v>1921</v>
      </c>
      <c r="N24879" s="51" t="s">
        <v>2484</v>
      </c>
      <c r="O24879" s="51" t="s">
        <v>2387</v>
      </c>
      <c r="P24879" s="51" t="s">
        <v>2388</v>
      </c>
      <c r="Q24879" s="51" t="s">
        <v>2387</v>
      </c>
      <c r="R24879" s="51">
        <v>29396</v>
      </c>
      <c r="S24879" s="51">
        <v>2017</v>
      </c>
      <c r="T24879" s="51">
        <v>22.129000000000001</v>
      </c>
      <c r="U24879" s="51">
        <v>15.513</v>
      </c>
      <c r="V24879" s="51">
        <v>6.5389999999999997</v>
      </c>
      <c r="W24879" s="51">
        <v>33.869999999999997</v>
      </c>
      <c r="X24879" s="51">
        <v>0.29899999999999999</v>
      </c>
    </row>
    <row r="24880" spans="1:25" hidden="1">
      <c r="A24880" s="106"/>
      <c r="B24880" s="51" t="s">
        <v>2393</v>
      </c>
      <c r="C24880" s="51" t="s">
        <v>2392</v>
      </c>
      <c r="D24880" s="51" t="s">
        <v>13874</v>
      </c>
      <c r="E24880" s="51" t="s">
        <v>13873</v>
      </c>
      <c r="F24880" s="51">
        <v>49.8</v>
      </c>
      <c r="G24880" s="51">
        <v>35.516500000000001</v>
      </c>
      <c r="H24880" s="51">
        <v>-119.0401</v>
      </c>
      <c r="I24880" s="51" t="s">
        <v>5</v>
      </c>
      <c r="M24880" s="51">
        <v>1989</v>
      </c>
      <c r="N24880" s="51" t="s">
        <v>12150</v>
      </c>
      <c r="O24880" s="51" t="s">
        <v>2387</v>
      </c>
      <c r="P24880" s="51" t="s">
        <v>2388</v>
      </c>
      <c r="Q24880" s="51" t="s">
        <v>2387</v>
      </c>
      <c r="R24880" s="51">
        <v>18356</v>
      </c>
      <c r="S24880" s="51">
        <v>2017</v>
      </c>
      <c r="T24880" s="51">
        <v>7.6980000000000004</v>
      </c>
      <c r="U24880" s="51">
        <v>28.863</v>
      </c>
      <c r="V24880" s="51">
        <v>42.863999999999997</v>
      </c>
      <c r="W24880" s="51">
        <v>38.561999999999998</v>
      </c>
      <c r="X24880" s="51">
        <v>49.29</v>
      </c>
    </row>
    <row r="24881" spans="1:25" hidden="1">
      <c r="A24881" s="106"/>
      <c r="B24881" s="51" t="s">
        <v>2393</v>
      </c>
      <c r="C24881" s="51" t="s">
        <v>2392</v>
      </c>
      <c r="D24881" s="51" t="s">
        <v>13871</v>
      </c>
      <c r="E24881" s="51" t="s">
        <v>13872</v>
      </c>
      <c r="F24881" s="51">
        <v>4.5</v>
      </c>
      <c r="G24881" s="51">
        <v>35.2956</v>
      </c>
      <c r="H24881" s="51">
        <v>-118.9183</v>
      </c>
      <c r="I24881" s="51" t="s">
        <v>5</v>
      </c>
      <c r="M24881" s="51">
        <v>2002</v>
      </c>
      <c r="N24881" s="51" t="s">
        <v>13871</v>
      </c>
      <c r="O24881" s="51" t="s">
        <v>2387</v>
      </c>
      <c r="P24881" s="51" t="s">
        <v>2388</v>
      </c>
      <c r="Q24881" s="51" t="s">
        <v>2387</v>
      </c>
      <c r="S24881" s="51">
        <v>2017</v>
      </c>
      <c r="T24881" s="51">
        <v>29.61</v>
      </c>
      <c r="U24881" s="51">
        <v>28.273</v>
      </c>
      <c r="V24881" s="51">
        <v>31.245000000000001</v>
      </c>
      <c r="W24881" s="51">
        <v>32.124000000000002</v>
      </c>
      <c r="X24881" s="51">
        <v>35.198</v>
      </c>
    </row>
    <row r="24882" spans="1:25" hidden="1">
      <c r="A24882" s="106"/>
      <c r="B24882" s="51" t="s">
        <v>2393</v>
      </c>
      <c r="C24882" s="51" t="s">
        <v>2392</v>
      </c>
      <c r="D24882" s="51" t="s">
        <v>13870</v>
      </c>
      <c r="E24882" s="51" t="s">
        <v>13869</v>
      </c>
      <c r="F24882" s="51">
        <v>26.4</v>
      </c>
      <c r="G24882" s="51">
        <v>35.460299999999997</v>
      </c>
      <c r="H24882" s="51">
        <v>-118.7796</v>
      </c>
      <c r="I24882" s="51" t="s">
        <v>11</v>
      </c>
      <c r="M24882" s="51">
        <v>1907</v>
      </c>
      <c r="N24882" s="51" t="s">
        <v>5236</v>
      </c>
      <c r="O24882" s="51" t="s">
        <v>2387</v>
      </c>
      <c r="P24882" s="51" t="s">
        <v>2388</v>
      </c>
      <c r="Q24882" s="51" t="s">
        <v>2387</v>
      </c>
      <c r="R24882" s="51">
        <v>33139</v>
      </c>
      <c r="S24882" s="51">
        <v>2017</v>
      </c>
      <c r="T24882" s="51">
        <v>61.305999999999997</v>
      </c>
      <c r="U24882" s="51">
        <v>101.68899999999999</v>
      </c>
      <c r="V24882" s="51">
        <v>79.277000000000001</v>
      </c>
      <c r="W24882" s="51">
        <v>152.36799999999999</v>
      </c>
      <c r="X24882" s="51">
        <v>169.46299999999999</v>
      </c>
    </row>
    <row r="24883" spans="1:25" hidden="1">
      <c r="A24883" s="106"/>
      <c r="B24883" s="51" t="s">
        <v>2393</v>
      </c>
      <c r="C24883" s="51" t="s">
        <v>2392</v>
      </c>
      <c r="D24883" s="51" t="s">
        <v>13868</v>
      </c>
      <c r="E24883" s="51" t="s">
        <v>13867</v>
      </c>
      <c r="F24883" s="51">
        <v>40.1</v>
      </c>
      <c r="G24883" s="51">
        <v>35.776200000000003</v>
      </c>
      <c r="H24883" s="51">
        <v>-118.4362</v>
      </c>
      <c r="I24883" s="51" t="s">
        <v>11</v>
      </c>
      <c r="M24883" s="51">
        <v>1921</v>
      </c>
      <c r="N24883" s="51" t="s">
        <v>5236</v>
      </c>
      <c r="O24883" s="51" t="s">
        <v>2387</v>
      </c>
      <c r="P24883" s="51" t="s">
        <v>2388</v>
      </c>
      <c r="Q24883" s="51" t="s">
        <v>2387</v>
      </c>
      <c r="R24883" s="51">
        <v>33135</v>
      </c>
      <c r="S24883" s="51">
        <v>2017</v>
      </c>
      <c r="T24883" s="51">
        <v>72.381</v>
      </c>
      <c r="U24883" s="51">
        <v>0.36799999999999999</v>
      </c>
      <c r="V24883" s="51">
        <v>35.152000000000001</v>
      </c>
      <c r="W24883" s="51">
        <v>117.48699999999999</v>
      </c>
      <c r="X24883" s="51">
        <v>216.904</v>
      </c>
    </row>
    <row r="24884" spans="1:25" hidden="1">
      <c r="A24884" s="106"/>
      <c r="B24884" s="51" t="s">
        <v>2393</v>
      </c>
      <c r="C24884" s="51" t="s">
        <v>2392</v>
      </c>
      <c r="D24884" s="51" t="s">
        <v>13866</v>
      </c>
      <c r="E24884" s="51" t="s">
        <v>13865</v>
      </c>
      <c r="F24884" s="51">
        <v>300</v>
      </c>
      <c r="G24884" s="51">
        <v>35.451500000000003</v>
      </c>
      <c r="H24884" s="51">
        <v>-118.9849</v>
      </c>
      <c r="I24884" s="51" t="s">
        <v>5</v>
      </c>
      <c r="M24884" s="51">
        <v>1985</v>
      </c>
      <c r="N24884" s="51" t="s">
        <v>13864</v>
      </c>
      <c r="O24884" s="51" t="s">
        <v>2387</v>
      </c>
      <c r="P24884" s="51" t="s">
        <v>2388</v>
      </c>
      <c r="Q24884" s="51" t="s">
        <v>2387</v>
      </c>
      <c r="S24884" s="51">
        <v>2017</v>
      </c>
      <c r="T24884" s="51">
        <v>1284.981</v>
      </c>
      <c r="U24884" s="51">
        <v>743.92100000000005</v>
      </c>
      <c r="V24884" s="51">
        <v>719.29499999999996</v>
      </c>
      <c r="W24884" s="51">
        <v>691.72199999999998</v>
      </c>
      <c r="X24884" s="51">
        <v>702.88400000000001</v>
      </c>
    </row>
    <row r="24885" spans="1:25" hidden="1">
      <c r="A24885" s="106"/>
      <c r="B24885" s="51" t="s">
        <v>2393</v>
      </c>
      <c r="C24885" s="51" t="s">
        <v>2392</v>
      </c>
      <c r="D24885" s="51" t="s">
        <v>13863</v>
      </c>
      <c r="E24885" s="51" t="s">
        <v>13862</v>
      </c>
      <c r="F24885" s="51">
        <v>48.8</v>
      </c>
      <c r="G24885" s="51">
        <v>35.440600000000003</v>
      </c>
      <c r="H24885" s="51">
        <v>-118.96169999999999</v>
      </c>
      <c r="I24885" s="51" t="s">
        <v>5</v>
      </c>
      <c r="M24885" s="51">
        <v>1988</v>
      </c>
      <c r="N24885" s="51" t="s">
        <v>5354</v>
      </c>
      <c r="O24885" s="51" t="s">
        <v>2387</v>
      </c>
      <c r="P24885" s="51" t="s">
        <v>2388</v>
      </c>
      <c r="Q24885" s="51" t="s">
        <v>2387</v>
      </c>
      <c r="R24885" s="51">
        <v>16204</v>
      </c>
      <c r="S24885" s="51">
        <v>2017</v>
      </c>
      <c r="T24885" s="51">
        <v>334.14</v>
      </c>
      <c r="U24885" s="51">
        <v>336.03100000000001</v>
      </c>
      <c r="V24885" s="51">
        <v>334.90600000000001</v>
      </c>
      <c r="W24885" s="51">
        <v>240.94300000000001</v>
      </c>
      <c r="X24885" s="51">
        <v>218.55199999999999</v>
      </c>
    </row>
    <row r="24886" spans="1:25" hidden="1">
      <c r="A24886" s="106"/>
      <c r="B24886" s="51" t="s">
        <v>2393</v>
      </c>
      <c r="C24886" s="51" t="s">
        <v>2392</v>
      </c>
      <c r="D24886" s="51" t="s">
        <v>13861</v>
      </c>
      <c r="E24886" s="51" t="s">
        <v>13860</v>
      </c>
      <c r="F24886" s="51">
        <v>117</v>
      </c>
      <c r="G24886" s="51">
        <v>40.611899999999999</v>
      </c>
      <c r="H24886" s="51">
        <v>-122.4464</v>
      </c>
      <c r="I24886" s="51" t="s">
        <v>11</v>
      </c>
      <c r="M24886" s="51">
        <v>1949.6666666666599</v>
      </c>
      <c r="N24886" s="51" t="s">
        <v>2491</v>
      </c>
      <c r="O24886" s="51" t="s">
        <v>2387</v>
      </c>
      <c r="P24886" s="51" t="s">
        <v>2388</v>
      </c>
      <c r="Q24886" s="51" t="s">
        <v>2387</v>
      </c>
      <c r="R24886" s="51">
        <v>35650</v>
      </c>
      <c r="S24886" s="51">
        <v>2017</v>
      </c>
      <c r="T24886" s="51">
        <v>383.661</v>
      </c>
      <c r="U24886" s="51">
        <v>284.27300000000002</v>
      </c>
      <c r="V24886" s="51">
        <v>277.77600000000001</v>
      </c>
      <c r="W24886" s="51">
        <v>333.40100000000001</v>
      </c>
      <c r="X24886" s="51">
        <v>437.40100000000001</v>
      </c>
    </row>
    <row r="24887" spans="1:25" hidden="1">
      <c r="A24887" s="106"/>
      <c r="B24887" s="51" t="s">
        <v>2393</v>
      </c>
      <c r="C24887" s="51" t="s">
        <v>2392</v>
      </c>
      <c r="D24887" s="51" t="s">
        <v>13859</v>
      </c>
      <c r="E24887" s="51" t="s">
        <v>13858</v>
      </c>
      <c r="F24887" s="51">
        <v>4.1999999999999904</v>
      </c>
      <c r="G24887" s="51">
        <v>55.3446</v>
      </c>
      <c r="H24887" s="51">
        <v>-131.63339999999999</v>
      </c>
      <c r="I24887" s="51" t="s">
        <v>11</v>
      </c>
      <c r="M24887" s="51">
        <v>1948</v>
      </c>
      <c r="N24887" s="51" t="s">
        <v>3007</v>
      </c>
      <c r="O24887" s="51" t="s">
        <v>2387</v>
      </c>
      <c r="P24887" s="51" t="s">
        <v>2388</v>
      </c>
      <c r="Q24887" s="51" t="s">
        <v>2387</v>
      </c>
      <c r="R24887" s="51">
        <v>24031</v>
      </c>
      <c r="S24887" s="51">
        <v>2017</v>
      </c>
      <c r="T24887" s="51">
        <v>20.846</v>
      </c>
      <c r="U24887" s="51">
        <v>24.428999999999998</v>
      </c>
      <c r="V24887" s="51">
        <v>23.132999999999999</v>
      </c>
      <c r="W24887" s="51">
        <v>20.683</v>
      </c>
      <c r="X24887" s="51">
        <v>20.777999999999999</v>
      </c>
    </row>
    <row r="24888" spans="1:25" hidden="1">
      <c r="A24888" s="106"/>
      <c r="B24888" s="51" t="s">
        <v>2393</v>
      </c>
      <c r="C24888" s="51" t="s">
        <v>2392</v>
      </c>
      <c r="D24888" s="51" t="s">
        <v>13857</v>
      </c>
      <c r="E24888" s="51" t="s">
        <v>13856</v>
      </c>
      <c r="F24888" s="51">
        <v>1</v>
      </c>
      <c r="G24888" s="51">
        <v>34.700299999999999</v>
      </c>
      <c r="H24888" s="51">
        <v>-118.1236</v>
      </c>
      <c r="I24888" s="51" t="s">
        <v>2242</v>
      </c>
      <c r="M24888" s="51">
        <v>2014</v>
      </c>
      <c r="N24888" s="51" t="s">
        <v>2593</v>
      </c>
      <c r="O24888" s="51" t="s">
        <v>2387</v>
      </c>
      <c r="P24888" s="51" t="s">
        <v>2388</v>
      </c>
      <c r="Q24888" s="51" t="s">
        <v>2387</v>
      </c>
      <c r="S24888" s="51">
        <v>2017</v>
      </c>
      <c r="U24888" s="51">
        <v>0.89693999999999996</v>
      </c>
      <c r="V24888" s="51">
        <v>2.1235499999999998</v>
      </c>
      <c r="W24888" s="51">
        <v>2.0939999999999999</v>
      </c>
      <c r="X24888" s="51">
        <v>2.0150000000000001</v>
      </c>
    </row>
    <row r="24889" spans="1:25" hidden="1">
      <c r="A24889" s="106"/>
      <c r="B24889" s="51" t="s">
        <v>2393</v>
      </c>
      <c r="C24889" s="51" t="s">
        <v>2392</v>
      </c>
      <c r="D24889" s="51" t="s">
        <v>13855</v>
      </c>
      <c r="E24889" s="51" t="s">
        <v>13854</v>
      </c>
      <c r="F24889" s="51">
        <v>1</v>
      </c>
      <c r="G24889" s="51">
        <v>34.700299999999999</v>
      </c>
      <c r="H24889" s="51">
        <v>-118.1236</v>
      </c>
      <c r="I24889" s="51" t="s">
        <v>2242</v>
      </c>
      <c r="M24889" s="51">
        <v>2014</v>
      </c>
      <c r="N24889" s="51" t="s">
        <v>2593</v>
      </c>
      <c r="O24889" s="51" t="s">
        <v>2387</v>
      </c>
      <c r="P24889" s="51" t="s">
        <v>2388</v>
      </c>
      <c r="Q24889" s="51" t="s">
        <v>2387</v>
      </c>
      <c r="S24889" s="51">
        <v>2017</v>
      </c>
      <c r="U24889" s="51">
        <v>0.87317999999999996</v>
      </c>
      <c r="V24889" s="51">
        <v>2.00475</v>
      </c>
      <c r="W24889" s="51">
        <v>1.956</v>
      </c>
      <c r="X24889" s="51">
        <v>1.8140000000000001</v>
      </c>
    </row>
    <row r="24890" spans="1:25" hidden="1">
      <c r="A24890" s="106"/>
      <c r="B24890" s="51" t="s">
        <v>2393</v>
      </c>
      <c r="C24890" s="51" t="s">
        <v>2392</v>
      </c>
      <c r="D24890" s="51" t="s">
        <v>13853</v>
      </c>
      <c r="E24890" s="51" t="s">
        <v>13852</v>
      </c>
      <c r="F24890" s="51">
        <v>57.9</v>
      </c>
      <c r="G24890" s="51">
        <v>48.6203</v>
      </c>
      <c r="H24890" s="51">
        <v>-118.11109999999999</v>
      </c>
      <c r="I24890" s="51" t="s">
        <v>72</v>
      </c>
      <c r="J24890" s="51" t="s">
        <v>5</v>
      </c>
      <c r="M24890" s="51">
        <v>1986.2383419689099</v>
      </c>
      <c r="N24890" s="51" t="s">
        <v>4393</v>
      </c>
      <c r="O24890" s="51" t="s">
        <v>2387</v>
      </c>
      <c r="P24890" s="51" t="s">
        <v>2388</v>
      </c>
      <c r="Q24890" s="51" t="s">
        <v>2387</v>
      </c>
      <c r="R24890" s="51">
        <v>36353</v>
      </c>
      <c r="S24890" s="51">
        <v>2017</v>
      </c>
      <c r="T24890" s="51">
        <v>300.011001999999</v>
      </c>
      <c r="U24890" s="51">
        <v>263.44299899999999</v>
      </c>
      <c r="V24890" s="51">
        <v>324.65799600000003</v>
      </c>
      <c r="W24890" s="51">
        <v>344.83799699999997</v>
      </c>
      <c r="X24890" s="51">
        <v>295.11700000000002</v>
      </c>
    </row>
    <row r="24891" spans="1:25" hidden="1">
      <c r="A24891" s="106"/>
      <c r="B24891" s="51" t="s">
        <v>2393</v>
      </c>
      <c r="C24891" s="51" t="s">
        <v>2392</v>
      </c>
      <c r="D24891" s="51" t="s">
        <v>13851</v>
      </c>
      <c r="E24891" s="51" t="s">
        <v>13850</v>
      </c>
      <c r="F24891" s="51">
        <v>20</v>
      </c>
      <c r="G24891" s="51">
        <v>36.050800000000002</v>
      </c>
      <c r="H24891" s="51">
        <v>-119.94750000000001</v>
      </c>
      <c r="I24891" s="51" t="s">
        <v>2242</v>
      </c>
      <c r="M24891" s="51">
        <v>2015</v>
      </c>
      <c r="N24891" s="51" t="s">
        <v>13849</v>
      </c>
      <c r="O24891" s="51" t="s">
        <v>2387</v>
      </c>
      <c r="P24891" s="51" t="s">
        <v>2388</v>
      </c>
      <c r="Q24891" s="51" t="s">
        <v>2387</v>
      </c>
      <c r="R24891" s="51">
        <v>70106</v>
      </c>
      <c r="S24891" s="51">
        <v>2017</v>
      </c>
      <c r="V24891" s="51">
        <v>21.317</v>
      </c>
      <c r="W24891" s="51">
        <v>55.997999999999998</v>
      </c>
      <c r="X24891" s="51">
        <v>51.073</v>
      </c>
      <c r="Y24891" s="51">
        <v>8.91855335938296</v>
      </c>
    </row>
    <row r="24892" spans="1:25" hidden="1">
      <c r="A24892" s="106"/>
      <c r="B24892" s="51" t="s">
        <v>2393</v>
      </c>
      <c r="C24892" s="51" t="s">
        <v>2392</v>
      </c>
      <c r="D24892" s="51" t="s">
        <v>13848</v>
      </c>
      <c r="E24892" s="51" t="s">
        <v>13847</v>
      </c>
      <c r="F24892" s="51">
        <v>1</v>
      </c>
      <c r="G24892" s="51">
        <v>38.121400000000001</v>
      </c>
      <c r="H24892" s="51">
        <v>-121.1412</v>
      </c>
      <c r="I24892" s="51" t="s">
        <v>2242</v>
      </c>
      <c r="M24892" s="51">
        <v>2014</v>
      </c>
      <c r="N24892" s="51" t="s">
        <v>4064</v>
      </c>
      <c r="O24892" s="51" t="s">
        <v>2387</v>
      </c>
      <c r="P24892" s="51" t="s">
        <v>2388</v>
      </c>
      <c r="Q24892" s="51" t="s">
        <v>2387</v>
      </c>
      <c r="R24892" s="51">
        <v>70106</v>
      </c>
      <c r="S24892" s="51">
        <v>2017</v>
      </c>
      <c r="U24892" s="51">
        <v>2.1989999999999998</v>
      </c>
      <c r="V24892" s="51">
        <v>2.6070000000000002</v>
      </c>
      <c r="W24892" s="51">
        <v>2.5129999999999999</v>
      </c>
      <c r="X24892" s="51">
        <v>2.294</v>
      </c>
    </row>
    <row r="24893" spans="1:25" hidden="1">
      <c r="A24893" s="106"/>
      <c r="B24893" s="51" t="s">
        <v>2393</v>
      </c>
      <c r="C24893" s="51" t="s">
        <v>2392</v>
      </c>
      <c r="D24893" s="51" t="s">
        <v>13846</v>
      </c>
      <c r="E24893" s="51" t="s">
        <v>13845</v>
      </c>
      <c r="F24893" s="51">
        <v>1884</v>
      </c>
      <c r="G24893" s="51">
        <v>40.660400000000003</v>
      </c>
      <c r="H24893" s="51">
        <v>-79.341099999999997</v>
      </c>
      <c r="I24893" s="51" t="s">
        <v>2</v>
      </c>
      <c r="J24893" s="51" t="s">
        <v>3</v>
      </c>
      <c r="M24893" s="51">
        <v>1967.50318471337</v>
      </c>
      <c r="N24893" s="51" t="s">
        <v>13844</v>
      </c>
      <c r="O24893" s="51" t="s">
        <v>2387</v>
      </c>
      <c r="P24893" s="51" t="s">
        <v>2388</v>
      </c>
      <c r="Q24893" s="51" t="s">
        <v>2387</v>
      </c>
      <c r="R24893" s="51">
        <v>29923</v>
      </c>
      <c r="S24893" s="51">
        <v>2017</v>
      </c>
      <c r="T24893" s="51">
        <v>12455.4534699999</v>
      </c>
      <c r="U24893" s="51">
        <v>11524.868974999999</v>
      </c>
      <c r="V24893" s="51">
        <v>9514.8290489999908</v>
      </c>
      <c r="W24893" s="51">
        <v>10215.229781</v>
      </c>
      <c r="X24893" s="51">
        <v>11818.178995</v>
      </c>
    </row>
    <row r="24894" spans="1:25" hidden="1">
      <c r="A24894" s="106"/>
      <c r="B24894" s="51" t="s">
        <v>2393</v>
      </c>
      <c r="C24894" s="51" t="s">
        <v>2392</v>
      </c>
      <c r="D24894" s="51" t="s">
        <v>13843</v>
      </c>
      <c r="E24894" s="51" t="s">
        <v>13842</v>
      </c>
      <c r="F24894" s="51">
        <v>70</v>
      </c>
      <c r="G24894" s="51">
        <v>36.150799999999997</v>
      </c>
      <c r="H24894" s="51">
        <v>-96.2517</v>
      </c>
      <c r="I24894" s="51" t="s">
        <v>11</v>
      </c>
      <c r="M24894" s="51">
        <v>1968</v>
      </c>
      <c r="N24894" s="51" t="s">
        <v>3504</v>
      </c>
      <c r="O24894" s="51" t="s">
        <v>2387</v>
      </c>
      <c r="P24894" s="51" t="s">
        <v>2388</v>
      </c>
      <c r="Q24894" s="51" t="s">
        <v>2387</v>
      </c>
      <c r="R24894" s="51">
        <v>35569</v>
      </c>
      <c r="S24894" s="51">
        <v>2017</v>
      </c>
      <c r="T24894" s="51">
        <v>170.46</v>
      </c>
      <c r="U24894" s="51">
        <v>104.38</v>
      </c>
      <c r="V24894" s="51">
        <v>179.92500000000001</v>
      </c>
      <c r="W24894" s="51">
        <v>279.14999999999998</v>
      </c>
      <c r="X24894" s="51">
        <v>260.28699999999998</v>
      </c>
    </row>
    <row r="24895" spans="1:25" hidden="1">
      <c r="A24895" s="106"/>
      <c r="B24895" s="51" t="s">
        <v>2393</v>
      </c>
      <c r="C24895" s="51" t="s">
        <v>2392</v>
      </c>
      <c r="D24895" s="51" t="s">
        <v>13841</v>
      </c>
      <c r="E24895" s="51" t="s">
        <v>13840</v>
      </c>
      <c r="F24895" s="51">
        <v>5.6</v>
      </c>
      <c r="G24895" s="51">
        <v>41.436300000000003</v>
      </c>
      <c r="H24895" s="51">
        <v>-75.598399999999998</v>
      </c>
      <c r="I24895" s="51" t="s">
        <v>72</v>
      </c>
      <c r="M24895" s="51">
        <v>1995.42857142857</v>
      </c>
      <c r="N24895" s="51" t="s">
        <v>13839</v>
      </c>
      <c r="O24895" s="51" t="s">
        <v>2387</v>
      </c>
      <c r="P24895" s="51" t="s">
        <v>2388</v>
      </c>
      <c r="Q24895" s="51" t="s">
        <v>2387</v>
      </c>
      <c r="S24895" s="51">
        <v>2017</v>
      </c>
      <c r="T24895" s="51">
        <v>43.415999999999997</v>
      </c>
      <c r="U24895" s="51">
        <v>42.084000000000003</v>
      </c>
      <c r="V24895" s="51">
        <v>42.622</v>
      </c>
      <c r="W24895" s="51">
        <v>41.655000000000001</v>
      </c>
      <c r="X24895" s="51">
        <v>42.283000000000001</v>
      </c>
    </row>
    <row r="24896" spans="1:25" hidden="1">
      <c r="A24896" s="106"/>
      <c r="B24896" s="51" t="s">
        <v>2393</v>
      </c>
      <c r="C24896" s="51" t="s">
        <v>2392</v>
      </c>
      <c r="D24896" s="51" t="s">
        <v>13838</v>
      </c>
      <c r="E24896" s="51" t="s">
        <v>13837</v>
      </c>
      <c r="F24896" s="51">
        <v>5</v>
      </c>
      <c r="G24896" s="51">
        <v>39.8611</v>
      </c>
      <c r="H24896" s="51">
        <v>-76.221100000000007</v>
      </c>
      <c r="I24896" s="51" t="s">
        <v>2242</v>
      </c>
      <c r="M24896" s="51">
        <v>2012</v>
      </c>
      <c r="N24896" s="51" t="s">
        <v>13836</v>
      </c>
      <c r="O24896" s="51" t="s">
        <v>2387</v>
      </c>
      <c r="P24896" s="51" t="s">
        <v>2388</v>
      </c>
      <c r="Q24896" s="51" t="s">
        <v>2387</v>
      </c>
      <c r="R24896" s="51">
        <v>65969</v>
      </c>
      <c r="S24896" s="51">
        <v>2017</v>
      </c>
      <c r="T24896" s="51">
        <v>8.3699999999999992</v>
      </c>
      <c r="U24896" s="51">
        <v>8.0419999999999998</v>
      </c>
      <c r="V24896" s="51">
        <v>8.3989999999999991</v>
      </c>
      <c r="W24896" s="51">
        <v>8.35</v>
      </c>
      <c r="X24896" s="51">
        <v>7.8440000000000003</v>
      </c>
    </row>
    <row r="24897" spans="1:25" hidden="1">
      <c r="A24897" s="106"/>
      <c r="B24897" s="51" t="s">
        <v>2393</v>
      </c>
      <c r="C24897" s="51" t="s">
        <v>2392</v>
      </c>
      <c r="D24897" s="51" t="s">
        <v>13835</v>
      </c>
      <c r="E24897" s="51" t="s">
        <v>13834</v>
      </c>
      <c r="F24897" s="51">
        <v>1370</v>
      </c>
      <c r="G24897" s="51">
        <v>34.683100000000003</v>
      </c>
      <c r="H24897" s="51">
        <v>-95.934899999999999</v>
      </c>
      <c r="I24897" s="51" t="s">
        <v>5</v>
      </c>
      <c r="M24897" s="51">
        <v>2003</v>
      </c>
      <c r="N24897" s="51" t="s">
        <v>13833</v>
      </c>
      <c r="O24897" s="51" t="s">
        <v>2387</v>
      </c>
      <c r="P24897" s="51" t="s">
        <v>2388</v>
      </c>
      <c r="Q24897" s="51" t="s">
        <v>2387</v>
      </c>
      <c r="S24897" s="51">
        <v>2017</v>
      </c>
      <c r="T24897" s="51">
        <v>2503.7420000000002</v>
      </c>
      <c r="U24897" s="51">
        <v>2819.1109999999999</v>
      </c>
      <c r="V24897" s="51">
        <v>2758.1660000000002</v>
      </c>
      <c r="W24897" s="51">
        <v>1695.44</v>
      </c>
      <c r="X24897" s="51">
        <v>3144.1579999999999</v>
      </c>
    </row>
    <row r="24898" spans="1:25" hidden="1">
      <c r="A24898" s="106"/>
      <c r="B24898" s="51" t="s">
        <v>2393</v>
      </c>
      <c r="C24898" s="51" t="s">
        <v>2392</v>
      </c>
      <c r="D24898" s="51" t="s">
        <v>13832</v>
      </c>
      <c r="E24898" s="51" t="s">
        <v>13831</v>
      </c>
      <c r="F24898" s="51">
        <v>1.1000000000000001</v>
      </c>
      <c r="G24898" s="51">
        <v>66.9739</v>
      </c>
      <c r="H24898" s="51">
        <v>-160.42859999999999</v>
      </c>
      <c r="I24898" s="51" t="s">
        <v>3</v>
      </c>
      <c r="M24898" s="51">
        <v>1993</v>
      </c>
      <c r="N24898" s="51" t="s">
        <v>2546</v>
      </c>
      <c r="O24898" s="51" t="s">
        <v>2387</v>
      </c>
      <c r="P24898" s="51" t="s">
        <v>2388</v>
      </c>
      <c r="Q24898" s="51" t="s">
        <v>2387</v>
      </c>
      <c r="R24898" s="51">
        <v>12678</v>
      </c>
      <c r="S24898" s="51">
        <v>2017</v>
      </c>
      <c r="T24898" s="51">
        <v>1.5249999999999999</v>
      </c>
      <c r="U24898" s="51">
        <v>1.52</v>
      </c>
      <c r="V24898" s="51">
        <v>1.583</v>
      </c>
      <c r="W24898" s="51">
        <v>1.5449999999999999</v>
      </c>
      <c r="X24898" s="51">
        <v>1.579</v>
      </c>
    </row>
    <row r="24899" spans="1:25" hidden="1">
      <c r="A24899" s="106"/>
      <c r="B24899" s="51" t="s">
        <v>2393</v>
      </c>
      <c r="C24899" s="51" t="s">
        <v>2392</v>
      </c>
      <c r="D24899" s="51" t="s">
        <v>13830</v>
      </c>
      <c r="E24899" s="51" t="s">
        <v>13829</v>
      </c>
      <c r="F24899" s="51">
        <v>132</v>
      </c>
      <c r="G24899" s="51">
        <v>45.385300000000001</v>
      </c>
      <c r="H24899" s="51">
        <v>-70.525800000000004</v>
      </c>
      <c r="I24899" s="51" t="s">
        <v>1371</v>
      </c>
      <c r="M24899" s="51">
        <v>2009.5</v>
      </c>
      <c r="N24899" s="51" t="s">
        <v>13828</v>
      </c>
      <c r="O24899" s="51" t="s">
        <v>2387</v>
      </c>
      <c r="P24899" s="51" t="s">
        <v>2388</v>
      </c>
      <c r="Q24899" s="51" t="s">
        <v>2387</v>
      </c>
      <c r="S24899" s="51">
        <v>2017</v>
      </c>
      <c r="T24899" s="51">
        <v>268.98599999999999</v>
      </c>
      <c r="U24899" s="51">
        <v>307.56700000000001</v>
      </c>
      <c r="V24899" s="51">
        <v>341.54599999999999</v>
      </c>
      <c r="W24899" s="51">
        <v>305.447</v>
      </c>
      <c r="X24899" s="51">
        <v>314.86</v>
      </c>
    </row>
    <row r="24900" spans="1:25" hidden="1">
      <c r="A24900" s="106"/>
      <c r="B24900" s="51" t="s">
        <v>2393</v>
      </c>
      <c r="C24900" s="51" t="s">
        <v>2392</v>
      </c>
      <c r="D24900" s="51" t="s">
        <v>13827</v>
      </c>
      <c r="E24900" s="51" t="s">
        <v>13826</v>
      </c>
      <c r="F24900" s="51">
        <v>9</v>
      </c>
      <c r="G24900" s="51">
        <v>38.513599999999997</v>
      </c>
      <c r="H24900" s="51">
        <v>-121.1944</v>
      </c>
      <c r="I24900" s="51" t="s">
        <v>72</v>
      </c>
      <c r="M24900" s="51">
        <v>2000</v>
      </c>
      <c r="N24900" s="51" t="s">
        <v>13825</v>
      </c>
      <c r="O24900" s="51" t="s">
        <v>2387</v>
      </c>
      <c r="P24900" s="51" t="s">
        <v>2388</v>
      </c>
      <c r="Q24900" s="51" t="s">
        <v>2387</v>
      </c>
      <c r="R24900" s="51">
        <v>41312</v>
      </c>
      <c r="S24900" s="51">
        <v>2017</v>
      </c>
      <c r="T24900" s="51">
        <v>68.893000000000001</v>
      </c>
      <c r="U24900" s="51">
        <v>65.358000000000004</v>
      </c>
      <c r="V24900" s="51">
        <v>57.427999999999997</v>
      </c>
      <c r="W24900" s="51">
        <v>54.14</v>
      </c>
      <c r="X24900" s="51">
        <v>67.566000000000003</v>
      </c>
    </row>
    <row r="24901" spans="1:25" hidden="1">
      <c r="A24901" s="106"/>
      <c r="B24901" s="51" t="s">
        <v>2393</v>
      </c>
      <c r="C24901" s="51" t="s">
        <v>2392</v>
      </c>
      <c r="D24901" s="51" t="s">
        <v>13824</v>
      </c>
      <c r="E24901" s="51" t="s">
        <v>13823</v>
      </c>
      <c r="F24901" s="51">
        <v>3</v>
      </c>
      <c r="G24901" s="51">
        <v>40.677799999999998</v>
      </c>
      <c r="H24901" s="51">
        <v>-121.8733</v>
      </c>
      <c r="I24901" s="51" t="s">
        <v>11</v>
      </c>
      <c r="M24901" s="51">
        <v>1904</v>
      </c>
      <c r="N24901" s="51" t="s">
        <v>2484</v>
      </c>
      <c r="O24901" s="51" t="s">
        <v>2387</v>
      </c>
      <c r="P24901" s="51" t="s">
        <v>2388</v>
      </c>
      <c r="Q24901" s="51" t="s">
        <v>2387</v>
      </c>
      <c r="R24901" s="51">
        <v>29397</v>
      </c>
      <c r="S24901" s="51">
        <v>2017</v>
      </c>
      <c r="T24901" s="51">
        <v>14.137</v>
      </c>
      <c r="U24901" s="51">
        <v>9.9819999999999993</v>
      </c>
      <c r="V24901" s="51">
        <v>9.15</v>
      </c>
      <c r="W24901" s="51">
        <v>15.462</v>
      </c>
      <c r="X24901" s="51">
        <v>8.9339999999999993</v>
      </c>
    </row>
    <row r="24902" spans="1:25" hidden="1">
      <c r="A24902" s="106"/>
      <c r="B24902" s="51" t="s">
        <v>2393</v>
      </c>
      <c r="C24902" s="51" t="s">
        <v>2392</v>
      </c>
      <c r="D24902" s="51" t="s">
        <v>13822</v>
      </c>
      <c r="E24902" s="51" t="s">
        <v>13821</v>
      </c>
      <c r="F24902" s="51">
        <v>9.6999999999999993</v>
      </c>
      <c r="G24902" s="51">
        <v>43.625799999999998</v>
      </c>
      <c r="H24902" s="51">
        <v>-89.780799999999999</v>
      </c>
      <c r="I24902" s="51" t="s">
        <v>11</v>
      </c>
      <c r="M24902" s="51">
        <v>1934.5051546391701</v>
      </c>
      <c r="N24902" s="51" t="s">
        <v>6368</v>
      </c>
      <c r="O24902" s="51" t="s">
        <v>2387</v>
      </c>
      <c r="P24902" s="51" t="s">
        <v>2388</v>
      </c>
      <c r="Q24902" s="51" t="s">
        <v>2387</v>
      </c>
      <c r="R24902" s="51">
        <v>37228</v>
      </c>
      <c r="S24902" s="51">
        <v>2017</v>
      </c>
      <c r="T24902" s="51">
        <v>54.127000000000002</v>
      </c>
      <c r="U24902" s="51">
        <v>53.043999999999997</v>
      </c>
      <c r="V24902" s="51">
        <v>50.594000000000001</v>
      </c>
      <c r="W24902" s="51">
        <v>63.220999999999997</v>
      </c>
      <c r="X24902" s="51">
        <v>60.802999999999997</v>
      </c>
    </row>
    <row r="24903" spans="1:25" hidden="1">
      <c r="A24903" s="106"/>
      <c r="B24903" s="51" t="s">
        <v>2393</v>
      </c>
      <c r="C24903" s="51" t="s">
        <v>2392</v>
      </c>
      <c r="D24903" s="51" t="s">
        <v>13820</v>
      </c>
      <c r="E24903" s="51" t="s">
        <v>13819</v>
      </c>
      <c r="F24903" s="51">
        <v>689.3</v>
      </c>
      <c r="G24903" s="51">
        <v>38.690300000000001</v>
      </c>
      <c r="H24903" s="51">
        <v>-83.4803</v>
      </c>
      <c r="I24903" s="51" t="s">
        <v>2</v>
      </c>
      <c r="J24903" s="51" t="s">
        <v>3</v>
      </c>
      <c r="M24903" s="51">
        <v>1981.99999999999</v>
      </c>
      <c r="N24903" s="51" t="s">
        <v>2527</v>
      </c>
      <c r="O24903" s="51" t="s">
        <v>2387</v>
      </c>
      <c r="P24903" s="51" t="s">
        <v>2388</v>
      </c>
      <c r="Q24903" s="51" t="s">
        <v>2387</v>
      </c>
      <c r="R24903" s="51">
        <v>18120</v>
      </c>
      <c r="S24903" s="51">
        <v>2017</v>
      </c>
      <c r="T24903" s="51">
        <v>3435.5850340000002</v>
      </c>
      <c r="U24903" s="51">
        <v>3821.463017</v>
      </c>
      <c r="V24903" s="51">
        <v>3441.0730100000001</v>
      </c>
      <c r="W24903" s="51">
        <v>3365.5749820000001</v>
      </c>
      <c r="X24903" s="51">
        <v>4018.3319609999999</v>
      </c>
    </row>
    <row r="24904" spans="1:25" hidden="1">
      <c r="A24904" s="106"/>
      <c r="B24904" s="51" t="s">
        <v>2393</v>
      </c>
      <c r="C24904" s="51" t="s">
        <v>2392</v>
      </c>
      <c r="D24904" s="51" t="s">
        <v>13818</v>
      </c>
      <c r="E24904" s="51" t="s">
        <v>13817</v>
      </c>
      <c r="F24904" s="51">
        <v>9.6</v>
      </c>
      <c r="G24904" s="51">
        <v>41.238199999999999</v>
      </c>
      <c r="H24904" s="51">
        <v>-103.66670000000001</v>
      </c>
      <c r="I24904" s="51" t="s">
        <v>3</v>
      </c>
      <c r="M24904" s="51">
        <v>1962.78125</v>
      </c>
      <c r="N24904" s="51" t="s">
        <v>13816</v>
      </c>
      <c r="O24904" s="51" t="s">
        <v>2387</v>
      </c>
      <c r="P24904" s="51" t="s">
        <v>2388</v>
      </c>
      <c r="Q24904" s="51" t="s">
        <v>2387</v>
      </c>
      <c r="R24904" s="51">
        <v>24078</v>
      </c>
      <c r="S24904" s="51">
        <v>2017</v>
      </c>
      <c r="T24904" s="51">
        <v>0.14699999999999999</v>
      </c>
      <c r="V24904" s="51">
        <v>8.7999999999999995E-2</v>
      </c>
      <c r="W24904" s="51">
        <v>4.4999999999999998E-2</v>
      </c>
      <c r="X24904" s="51">
        <v>5.1999999999999998E-2</v>
      </c>
      <c r="Y24904" s="51">
        <v>53.623662059866902</v>
      </c>
    </row>
    <row r="24905" spans="1:25" hidden="1">
      <c r="A24905" s="106"/>
      <c r="B24905" s="51" t="s">
        <v>2393</v>
      </c>
      <c r="C24905" s="51" t="s">
        <v>2392</v>
      </c>
      <c r="D24905" s="51" t="s">
        <v>13815</v>
      </c>
      <c r="E24905" s="51" t="s">
        <v>13814</v>
      </c>
      <c r="F24905" s="51">
        <v>36.299999999999997</v>
      </c>
      <c r="G24905" s="51">
        <v>41.558300000000003</v>
      </c>
      <c r="H24905" s="51">
        <v>-73.413600000000002</v>
      </c>
      <c r="I24905" s="51" t="s">
        <v>5</v>
      </c>
      <c r="M24905" s="51">
        <v>2008.1129476583999</v>
      </c>
      <c r="N24905" s="51" t="s">
        <v>13813</v>
      </c>
      <c r="O24905" s="51" t="s">
        <v>2387</v>
      </c>
      <c r="P24905" s="51" t="s">
        <v>2388</v>
      </c>
      <c r="Q24905" s="51" t="s">
        <v>2387</v>
      </c>
      <c r="S24905" s="51">
        <v>2017</v>
      </c>
      <c r="T24905" s="51">
        <v>227.83</v>
      </c>
      <c r="U24905" s="51">
        <v>226.78100000000001</v>
      </c>
      <c r="V24905" s="51">
        <v>230.477</v>
      </c>
      <c r="W24905" s="51">
        <v>237.297</v>
      </c>
      <c r="X24905" s="51">
        <v>231.66300000000001</v>
      </c>
    </row>
    <row r="24906" spans="1:25" hidden="1">
      <c r="A24906" s="106"/>
      <c r="B24906" s="51" t="s">
        <v>2393</v>
      </c>
      <c r="C24906" s="51" t="s">
        <v>2392</v>
      </c>
      <c r="D24906" s="51" t="s">
        <v>13812</v>
      </c>
      <c r="E24906" s="51" t="s">
        <v>13811</v>
      </c>
      <c r="F24906" s="51">
        <v>2.0999999999999899</v>
      </c>
      <c r="G24906" s="51">
        <v>44.276899999999998</v>
      </c>
      <c r="H24906" s="51">
        <v>-88.334400000000002</v>
      </c>
      <c r="I24906" s="51" t="s">
        <v>11</v>
      </c>
      <c r="M24906" s="51">
        <v>1926.6666666666599</v>
      </c>
      <c r="N24906" s="51" t="s">
        <v>8472</v>
      </c>
      <c r="O24906" s="51" t="s">
        <v>2387</v>
      </c>
      <c r="P24906" s="51" t="s">
        <v>2388</v>
      </c>
      <c r="Q24906" s="51" t="s">
        <v>2387</v>
      </c>
      <c r="R24906" s="51">
        <v>58060</v>
      </c>
      <c r="S24906" s="51">
        <v>2017</v>
      </c>
      <c r="T24906" s="51">
        <v>12.992000000000001</v>
      </c>
      <c r="U24906" s="51">
        <v>13.952</v>
      </c>
      <c r="V24906" s="51">
        <v>12.581</v>
      </c>
      <c r="W24906" s="51">
        <v>14.205</v>
      </c>
      <c r="X24906" s="51">
        <v>13.4</v>
      </c>
    </row>
    <row r="24907" spans="1:25" hidden="1">
      <c r="A24907" s="106"/>
      <c r="B24907" s="51" t="s">
        <v>2393</v>
      </c>
      <c r="C24907" s="51" t="s">
        <v>2392</v>
      </c>
      <c r="D24907" s="51" t="s">
        <v>13810</v>
      </c>
      <c r="E24907" s="51" t="s">
        <v>13809</v>
      </c>
      <c r="F24907" s="51">
        <v>1319</v>
      </c>
      <c r="G24907" s="51">
        <v>39.590600000000002</v>
      </c>
      <c r="H24907" s="51">
        <v>-89.496399999999994</v>
      </c>
      <c r="I24907" s="51" t="s">
        <v>2</v>
      </c>
      <c r="M24907" s="51">
        <v>1967.5</v>
      </c>
      <c r="N24907" s="51" t="s">
        <v>13808</v>
      </c>
      <c r="O24907" s="51" t="s">
        <v>2387</v>
      </c>
      <c r="P24907" s="51" t="s">
        <v>2388</v>
      </c>
      <c r="Q24907" s="51" t="s">
        <v>2387</v>
      </c>
      <c r="R24907" s="51">
        <v>17165</v>
      </c>
      <c r="S24907" s="51">
        <v>2017</v>
      </c>
      <c r="T24907" s="51">
        <v>5427.0080310000003</v>
      </c>
      <c r="U24907" s="51">
        <v>6195.9070369999999</v>
      </c>
      <c r="V24907" s="51">
        <v>5057.9310109999997</v>
      </c>
      <c r="W24907" s="51">
        <v>4284.8820070000002</v>
      </c>
      <c r="X24907" s="51">
        <v>4671.2340290000002</v>
      </c>
    </row>
    <row r="24908" spans="1:25" hidden="1">
      <c r="A24908" s="106"/>
      <c r="B24908" s="51" t="s">
        <v>2393</v>
      </c>
      <c r="C24908" s="51" t="s">
        <v>2392</v>
      </c>
      <c r="D24908" s="51" t="s">
        <v>13807</v>
      </c>
      <c r="E24908" s="51" t="s">
        <v>13806</v>
      </c>
      <c r="F24908" s="51">
        <v>2</v>
      </c>
      <c r="G24908" s="51">
        <v>46.649700000000003</v>
      </c>
      <c r="H24908" s="51">
        <v>-97.009500000000003</v>
      </c>
      <c r="I24908" s="51" t="s">
        <v>3</v>
      </c>
      <c r="M24908" s="51">
        <v>2001</v>
      </c>
      <c r="N24908" s="51" t="s">
        <v>13805</v>
      </c>
      <c r="O24908" s="51" t="s">
        <v>2387</v>
      </c>
      <c r="P24908" s="51" t="s">
        <v>2388</v>
      </c>
      <c r="Q24908" s="51" t="s">
        <v>2387</v>
      </c>
      <c r="S24908" s="51">
        <v>2017</v>
      </c>
      <c r="T24908" s="51">
        <v>5.6000000000000001E-2</v>
      </c>
      <c r="U24908" s="51">
        <v>0.109</v>
      </c>
      <c r="V24908" s="51">
        <v>1.7000000000000001E-2</v>
      </c>
      <c r="W24908" s="51">
        <v>1.2999999999999999E-2</v>
      </c>
      <c r="X24908" s="51">
        <v>3.4000000000000002E-2</v>
      </c>
    </row>
    <row r="24909" spans="1:25" hidden="1">
      <c r="A24909" s="106"/>
      <c r="B24909" s="51" t="s">
        <v>2393</v>
      </c>
      <c r="C24909" s="51" t="s">
        <v>2392</v>
      </c>
      <c r="D24909" s="51" t="s">
        <v>13804</v>
      </c>
      <c r="E24909" s="51" t="s">
        <v>13803</v>
      </c>
      <c r="F24909" s="51">
        <v>10.8</v>
      </c>
      <c r="G24909" s="51">
        <v>37.671100000000003</v>
      </c>
      <c r="H24909" s="51">
        <v>-76.760000000000005</v>
      </c>
      <c r="I24909" s="51" t="s">
        <v>72</v>
      </c>
      <c r="J24909" s="51" t="s">
        <v>3</v>
      </c>
      <c r="M24909" s="51">
        <v>2007.99999999999</v>
      </c>
      <c r="N24909" s="51" t="s">
        <v>2989</v>
      </c>
      <c r="O24909" s="51" t="s">
        <v>2387</v>
      </c>
      <c r="P24909" s="51" t="s">
        <v>2388</v>
      </c>
      <c r="Q24909" s="51" t="s">
        <v>2387</v>
      </c>
      <c r="R24909" s="51">
        <v>57875</v>
      </c>
      <c r="S24909" s="51">
        <v>2017</v>
      </c>
      <c r="T24909" s="51">
        <v>34.692</v>
      </c>
      <c r="U24909" s="51">
        <v>64.128</v>
      </c>
      <c r="V24909" s="51">
        <v>63.908999999999999</v>
      </c>
      <c r="W24909" s="51">
        <v>61.789000000000001</v>
      </c>
      <c r="X24909" s="51">
        <v>64.400000000000006</v>
      </c>
    </row>
    <row r="24910" spans="1:25" hidden="1">
      <c r="A24910" s="106"/>
      <c r="B24910" s="51" t="s">
        <v>2393</v>
      </c>
      <c r="C24910" s="51" t="s">
        <v>2392</v>
      </c>
      <c r="D24910" s="51" t="s">
        <v>13802</v>
      </c>
      <c r="E24910" s="51" t="s">
        <v>13801</v>
      </c>
      <c r="F24910" s="51">
        <v>47.3</v>
      </c>
      <c r="G24910" s="51">
        <v>36.224800000000002</v>
      </c>
      <c r="H24910" s="51">
        <v>-121.1246</v>
      </c>
      <c r="I24910" s="51" t="s">
        <v>5</v>
      </c>
      <c r="M24910" s="51">
        <v>2002</v>
      </c>
      <c r="N24910" s="51" t="s">
        <v>13800</v>
      </c>
      <c r="O24910" s="51" t="s">
        <v>2387</v>
      </c>
      <c r="P24910" s="51" t="s">
        <v>2388</v>
      </c>
      <c r="Q24910" s="51" t="s">
        <v>2387</v>
      </c>
      <c r="R24910" s="51">
        <v>53508</v>
      </c>
      <c r="S24910" s="51">
        <v>2017</v>
      </c>
      <c r="T24910" s="51">
        <v>6.4470000000000001</v>
      </c>
      <c r="U24910" s="51">
        <v>4.8970000000000002</v>
      </c>
      <c r="V24910" s="51">
        <v>6.9989999999999997</v>
      </c>
      <c r="W24910" s="51">
        <v>4.391</v>
      </c>
      <c r="X24910" s="51">
        <v>7.7889999999999997</v>
      </c>
    </row>
    <row r="24911" spans="1:25" hidden="1">
      <c r="A24911" s="106"/>
      <c r="B24911" s="51" t="s">
        <v>2393</v>
      </c>
      <c r="C24911" s="51" t="s">
        <v>2392</v>
      </c>
      <c r="D24911" s="51" t="s">
        <v>13799</v>
      </c>
      <c r="E24911" s="51" t="s">
        <v>13798</v>
      </c>
      <c r="F24911" s="51">
        <v>133.19999999999999</v>
      </c>
      <c r="G24911" s="51">
        <v>36.225000000000001</v>
      </c>
      <c r="H24911" s="51">
        <v>-121.12779999999999</v>
      </c>
      <c r="I24911" s="51" t="s">
        <v>5</v>
      </c>
      <c r="M24911" s="51">
        <v>1989</v>
      </c>
      <c r="N24911" s="51" t="s">
        <v>13797</v>
      </c>
      <c r="O24911" s="51" t="s">
        <v>2387</v>
      </c>
      <c r="P24911" s="51" t="s">
        <v>2388</v>
      </c>
      <c r="Q24911" s="51" t="s">
        <v>2387</v>
      </c>
      <c r="R24911" s="51">
        <v>15384</v>
      </c>
      <c r="S24911" s="51">
        <v>2017</v>
      </c>
      <c r="T24911" s="51">
        <v>409.741999999999</v>
      </c>
      <c r="U24911" s="51">
        <v>511.78699999999998</v>
      </c>
      <c r="V24911" s="51">
        <v>441.613</v>
      </c>
      <c r="W24911" s="51">
        <v>419.18799999999999</v>
      </c>
      <c r="X24911" s="51">
        <v>383.375</v>
      </c>
    </row>
    <row r="24912" spans="1:25" hidden="1">
      <c r="A24912" s="106"/>
      <c r="B24912" s="51" t="s">
        <v>2393</v>
      </c>
      <c r="C24912" s="51" t="s">
        <v>2392</v>
      </c>
      <c r="D24912" s="51" t="s">
        <v>13796</v>
      </c>
      <c r="E24912" s="51" t="s">
        <v>13795</v>
      </c>
      <c r="F24912" s="51">
        <v>2.5999999999999899</v>
      </c>
      <c r="G24912" s="51">
        <v>55.061700000000002</v>
      </c>
      <c r="H24912" s="51">
        <v>-162.31030000000001</v>
      </c>
      <c r="I24912" s="51" t="s">
        <v>3</v>
      </c>
      <c r="J24912" s="51" t="s">
        <v>11</v>
      </c>
      <c r="M24912" s="51">
        <v>1989</v>
      </c>
      <c r="N24912" s="51" t="s">
        <v>13794</v>
      </c>
      <c r="O24912" s="51" t="s">
        <v>2387</v>
      </c>
      <c r="P24912" s="51" t="s">
        <v>2388</v>
      </c>
      <c r="Q24912" s="51" t="s">
        <v>2387</v>
      </c>
      <c r="R24912" s="51">
        <v>24104</v>
      </c>
      <c r="S24912" s="51">
        <v>2017</v>
      </c>
      <c r="T24912" s="51">
        <v>4.5355100000000004</v>
      </c>
      <c r="U24912" s="51">
        <v>3.8214999999999999</v>
      </c>
      <c r="V24912" s="51">
        <v>3.8719999999999999</v>
      </c>
      <c r="W24912" s="51">
        <v>3.9139999999999899</v>
      </c>
      <c r="X24912" s="51">
        <v>4.1319999999999997</v>
      </c>
    </row>
    <row r="24913" spans="1:25" hidden="1">
      <c r="A24913" s="106"/>
      <c r="B24913" s="51" t="s">
        <v>2393</v>
      </c>
      <c r="C24913" s="51" t="s">
        <v>2392</v>
      </c>
      <c r="D24913" s="51" t="s">
        <v>13793</v>
      </c>
      <c r="E24913" s="51" t="s">
        <v>13792</v>
      </c>
      <c r="F24913" s="51">
        <v>2.2000000000000002</v>
      </c>
      <c r="G24913" s="51">
        <v>33.485199999999999</v>
      </c>
      <c r="H24913" s="51">
        <v>-81.991200000000006</v>
      </c>
      <c r="I24913" s="51" t="s">
        <v>11</v>
      </c>
      <c r="M24913" s="51">
        <v>1944</v>
      </c>
      <c r="N24913" s="51" t="s">
        <v>6842</v>
      </c>
      <c r="O24913" s="51" t="s">
        <v>2387</v>
      </c>
      <c r="P24913" s="51" t="s">
        <v>2388</v>
      </c>
      <c r="Q24913" s="51" t="s">
        <v>2387</v>
      </c>
      <c r="S24913" s="51">
        <v>2017</v>
      </c>
      <c r="W24913" s="51">
        <v>5.1660000000000004</v>
      </c>
      <c r="X24913" s="51">
        <v>4.7859999999999996</v>
      </c>
      <c r="Y24913" s="51">
        <v>100.52499773620499</v>
      </c>
    </row>
    <row r="24914" spans="1:25" hidden="1">
      <c r="A24914" s="106"/>
      <c r="B24914" s="51" t="s">
        <v>2393</v>
      </c>
      <c r="C24914" s="51" t="s">
        <v>2392</v>
      </c>
      <c r="D24914" s="51" t="s">
        <v>13791</v>
      </c>
      <c r="E24914" s="51" t="s">
        <v>13790</v>
      </c>
      <c r="F24914" s="51">
        <v>278</v>
      </c>
      <c r="G24914" s="51">
        <v>31.209199999999999</v>
      </c>
      <c r="H24914" s="51">
        <v>-102.24169999999999</v>
      </c>
      <c r="I24914" s="51" t="s">
        <v>1371</v>
      </c>
      <c r="M24914" s="51">
        <v>2001</v>
      </c>
      <c r="N24914" s="51" t="s">
        <v>13789</v>
      </c>
      <c r="O24914" s="51" t="s">
        <v>2387</v>
      </c>
      <c r="P24914" s="51" t="s">
        <v>2388</v>
      </c>
      <c r="Q24914" s="51" t="s">
        <v>2387</v>
      </c>
      <c r="S24914" s="51">
        <v>2017</v>
      </c>
      <c r="T24914" s="51">
        <v>616.94200000000001</v>
      </c>
      <c r="U24914" s="51">
        <v>662.72299999999996</v>
      </c>
      <c r="V24914" s="51">
        <v>512.49300000000005</v>
      </c>
      <c r="W24914" s="51">
        <v>468.86700000000002</v>
      </c>
      <c r="X24914" s="51">
        <v>462.13600000000002</v>
      </c>
    </row>
    <row r="24915" spans="1:25" hidden="1">
      <c r="A24915" s="106"/>
      <c r="B24915" s="51" t="s">
        <v>2393</v>
      </c>
      <c r="C24915" s="51" t="s">
        <v>2392</v>
      </c>
      <c r="D24915" s="51" t="s">
        <v>13788</v>
      </c>
      <c r="E24915" s="51" t="s">
        <v>13787</v>
      </c>
      <c r="F24915" s="51">
        <v>30</v>
      </c>
      <c r="G24915" s="51">
        <v>30.834900000000001</v>
      </c>
      <c r="H24915" s="51">
        <v>-81.563599999999994</v>
      </c>
      <c r="I24915" s="51" t="s">
        <v>2242</v>
      </c>
      <c r="M24915" s="51">
        <v>2017</v>
      </c>
      <c r="N24915" s="51" t="s">
        <v>2474</v>
      </c>
      <c r="O24915" s="51" t="s">
        <v>2387</v>
      </c>
      <c r="P24915" s="51" t="s">
        <v>2388</v>
      </c>
      <c r="Q24915" s="51" t="s">
        <v>2387</v>
      </c>
      <c r="R24915" s="51">
        <v>68809</v>
      </c>
      <c r="S24915" s="51">
        <v>2017</v>
      </c>
      <c r="W24915" s="51">
        <v>3.64</v>
      </c>
      <c r="X24915" s="51">
        <v>59.697000000000003</v>
      </c>
      <c r="Y24915" s="51">
        <v>13.3778300390744</v>
      </c>
    </row>
    <row r="24916" spans="1:25" hidden="1">
      <c r="A24916" s="106"/>
      <c r="B24916" s="51" t="s">
        <v>2393</v>
      </c>
      <c r="C24916" s="51" t="s">
        <v>2392</v>
      </c>
      <c r="D24916" s="51" t="s">
        <v>13786</v>
      </c>
      <c r="E24916" s="51" t="s">
        <v>13785</v>
      </c>
      <c r="F24916" s="51">
        <v>20</v>
      </c>
      <c r="G24916" s="51">
        <v>34.819000000000003</v>
      </c>
      <c r="H24916" s="51">
        <v>-118.432</v>
      </c>
      <c r="I24916" s="51" t="s">
        <v>2242</v>
      </c>
      <c r="M24916" s="51">
        <v>2016</v>
      </c>
      <c r="N24916" s="51" t="s">
        <v>11661</v>
      </c>
      <c r="O24916" s="51" t="s">
        <v>2387</v>
      </c>
      <c r="P24916" s="51" t="s">
        <v>2388</v>
      </c>
      <c r="Q24916" s="51" t="s">
        <v>2387</v>
      </c>
      <c r="R24916" s="51">
        <v>67553</v>
      </c>
      <c r="S24916" s="51">
        <v>2017</v>
      </c>
      <c r="W24916" s="51">
        <v>42.079000000000001</v>
      </c>
      <c r="X24916" s="51">
        <v>59.398000000000003</v>
      </c>
      <c r="Y24916" s="51">
        <v>8.91855335938296</v>
      </c>
    </row>
    <row r="24917" spans="1:25" hidden="1">
      <c r="A24917" s="106"/>
      <c r="B24917" s="51" t="s">
        <v>2393</v>
      </c>
      <c r="C24917" s="51" t="s">
        <v>2392</v>
      </c>
      <c r="D24917" s="51" t="s">
        <v>13784</v>
      </c>
      <c r="E24917" s="51" t="s">
        <v>13783</v>
      </c>
      <c r="F24917" s="51">
        <v>20</v>
      </c>
      <c r="G24917" s="51">
        <v>34.824199999999998</v>
      </c>
      <c r="H24917" s="51">
        <v>-118.4385</v>
      </c>
      <c r="I24917" s="51" t="s">
        <v>2242</v>
      </c>
      <c r="M24917" s="51">
        <v>2016</v>
      </c>
      <c r="N24917" s="51" t="s">
        <v>11661</v>
      </c>
      <c r="O24917" s="51" t="s">
        <v>2387</v>
      </c>
      <c r="P24917" s="51" t="s">
        <v>2388</v>
      </c>
      <c r="Q24917" s="51" t="s">
        <v>2387</v>
      </c>
      <c r="R24917" s="51">
        <v>67553</v>
      </c>
      <c r="S24917" s="51">
        <v>2017</v>
      </c>
      <c r="W24917" s="51">
        <v>39.680999999999997</v>
      </c>
      <c r="X24917" s="51">
        <v>59.274999999999999</v>
      </c>
      <c r="Y24917" s="51">
        <v>8.91855335938296</v>
      </c>
    </row>
    <row r="24918" spans="1:25" hidden="1">
      <c r="A24918" s="106"/>
      <c r="B24918" s="51" t="s">
        <v>2393</v>
      </c>
      <c r="C24918" s="51" t="s">
        <v>2392</v>
      </c>
      <c r="D24918" s="51" t="s">
        <v>13782</v>
      </c>
      <c r="E24918" s="51" t="s">
        <v>13781</v>
      </c>
      <c r="F24918" s="51">
        <v>65</v>
      </c>
      <c r="G24918" s="51">
        <v>44.7483</v>
      </c>
      <c r="H24918" s="51">
        <v>-72.425299999999993</v>
      </c>
      <c r="I24918" s="51" t="s">
        <v>1371</v>
      </c>
      <c r="M24918" s="51">
        <v>2012</v>
      </c>
      <c r="N24918" s="51" t="s">
        <v>3176</v>
      </c>
      <c r="O24918" s="51" t="s">
        <v>2387</v>
      </c>
      <c r="P24918" s="51" t="s">
        <v>2388</v>
      </c>
      <c r="Q24918" s="51" t="s">
        <v>2387</v>
      </c>
      <c r="R24918" s="51">
        <v>61706</v>
      </c>
      <c r="S24918" s="51">
        <v>2017</v>
      </c>
      <c r="T24918" s="51">
        <v>114.861</v>
      </c>
      <c r="U24918" s="51">
        <v>179.03</v>
      </c>
      <c r="V24918" s="51">
        <v>192.48099999999999</v>
      </c>
      <c r="W24918" s="51">
        <v>166.21299999999999</v>
      </c>
      <c r="X24918" s="51">
        <v>167.297</v>
      </c>
    </row>
    <row r="24919" spans="1:25" hidden="1">
      <c r="A24919" s="106"/>
      <c r="B24919" s="51" t="s">
        <v>2393</v>
      </c>
      <c r="C24919" s="51" t="s">
        <v>2392</v>
      </c>
      <c r="D24919" s="51" t="s">
        <v>13780</v>
      </c>
      <c r="E24919" s="51" t="s">
        <v>13779</v>
      </c>
      <c r="F24919" s="51">
        <v>9.1</v>
      </c>
      <c r="G24919" s="51">
        <v>35.857500000000002</v>
      </c>
      <c r="H24919" s="51">
        <v>-97.927700000000002</v>
      </c>
      <c r="I24919" s="51" t="s">
        <v>5</v>
      </c>
      <c r="J24919" s="51" t="s">
        <v>3</v>
      </c>
      <c r="M24919" s="51">
        <v>1963.5494505494501</v>
      </c>
      <c r="N24919" s="51" t="s">
        <v>13778</v>
      </c>
      <c r="O24919" s="51" t="s">
        <v>2387</v>
      </c>
      <c r="P24919" s="51" t="s">
        <v>2388</v>
      </c>
      <c r="Q24919" s="51" t="s">
        <v>2387</v>
      </c>
      <c r="R24919" s="51">
        <v>24113</v>
      </c>
      <c r="S24919" s="51">
        <v>2017</v>
      </c>
      <c r="T24919" s="51">
        <v>0.152</v>
      </c>
      <c r="U24919" s="51">
        <v>4.7E-2</v>
      </c>
      <c r="V24919" s="51">
        <v>1.0999999999999999E-2</v>
      </c>
      <c r="W24919" s="51">
        <v>5.7000000000000002E-2</v>
      </c>
      <c r="X24919" s="51">
        <v>5.5E-2</v>
      </c>
    </row>
    <row r="24920" spans="1:25" hidden="1">
      <c r="A24920" s="106"/>
      <c r="B24920" s="51" t="s">
        <v>2393</v>
      </c>
      <c r="C24920" s="51" t="s">
        <v>2392</v>
      </c>
      <c r="D24920" s="51" t="s">
        <v>13776</v>
      </c>
      <c r="E24920" s="51" t="s">
        <v>13777</v>
      </c>
      <c r="F24920" s="51">
        <v>298</v>
      </c>
      <c r="G24920" s="51">
        <v>35.770299999999999</v>
      </c>
      <c r="H24920" s="51">
        <v>-97.799700000000001</v>
      </c>
      <c r="I24920" s="51" t="s">
        <v>1371</v>
      </c>
      <c r="M24920" s="51">
        <v>2016</v>
      </c>
      <c r="N24920" s="51" t="s">
        <v>13776</v>
      </c>
      <c r="O24920" s="51" t="s">
        <v>2387</v>
      </c>
      <c r="P24920" s="51" t="s">
        <v>2388</v>
      </c>
      <c r="Q24920" s="51" t="s">
        <v>2387</v>
      </c>
      <c r="R24920" s="51">
        <v>67007</v>
      </c>
      <c r="S24920" s="51">
        <v>2017</v>
      </c>
      <c r="W24920" s="51">
        <v>919.14300000000003</v>
      </c>
      <c r="X24920" s="51">
        <v>1063.653</v>
      </c>
      <c r="Y24920" s="51">
        <v>52.867451655689102</v>
      </c>
    </row>
    <row r="24921" spans="1:25" hidden="1">
      <c r="A24921" s="106"/>
      <c r="B24921" s="51" t="s">
        <v>2393</v>
      </c>
      <c r="C24921" s="51" t="s">
        <v>2392</v>
      </c>
      <c r="D24921" s="51" t="s">
        <v>13775</v>
      </c>
      <c r="E24921" s="51" t="s">
        <v>13774</v>
      </c>
      <c r="F24921" s="51">
        <v>10.5</v>
      </c>
      <c r="G24921" s="51">
        <v>35.145800000000001</v>
      </c>
      <c r="H24921" s="51">
        <v>-114.0675</v>
      </c>
      <c r="I24921" s="51" t="s">
        <v>1371</v>
      </c>
      <c r="J24921" s="51" t="s">
        <v>2242</v>
      </c>
      <c r="M24921" s="51">
        <v>2011</v>
      </c>
      <c r="N24921" s="51" t="s">
        <v>2794</v>
      </c>
      <c r="O24921" s="51" t="s">
        <v>2387</v>
      </c>
      <c r="P24921" s="51" t="s">
        <v>2388</v>
      </c>
      <c r="Q24921" s="51" t="s">
        <v>2387</v>
      </c>
      <c r="S24921" s="51">
        <v>2017</v>
      </c>
      <c r="T24921" s="51">
        <v>22.609000000000002</v>
      </c>
      <c r="U24921" s="51">
        <v>0</v>
      </c>
      <c r="V24921" s="51">
        <v>0</v>
      </c>
      <c r="W24921" s="51">
        <v>0</v>
      </c>
      <c r="X24921" s="51">
        <v>22.298999999999999</v>
      </c>
    </row>
    <row r="24922" spans="1:25" hidden="1">
      <c r="A24922" s="106"/>
      <c r="B24922" s="51" t="s">
        <v>2393</v>
      </c>
      <c r="C24922" s="51" t="s">
        <v>2392</v>
      </c>
      <c r="D24922" s="51" t="s">
        <v>13773</v>
      </c>
      <c r="E24922" s="51" t="s">
        <v>13772</v>
      </c>
      <c r="F24922" s="51">
        <v>19.100000000000001</v>
      </c>
      <c r="G24922" s="51">
        <v>37.383099999999999</v>
      </c>
      <c r="H24922" s="51">
        <v>-98.070400000000006</v>
      </c>
      <c r="I24922" s="51" t="s">
        <v>5</v>
      </c>
      <c r="J24922" s="51" t="s">
        <v>3</v>
      </c>
      <c r="M24922" s="51">
        <v>1980.5811518324599</v>
      </c>
      <c r="N24922" s="51" t="s">
        <v>13771</v>
      </c>
      <c r="O24922" s="51" t="s">
        <v>2387</v>
      </c>
      <c r="P24922" s="51" t="s">
        <v>2388</v>
      </c>
      <c r="Q24922" s="51" t="s">
        <v>2387</v>
      </c>
      <c r="R24922" s="51">
        <v>24115</v>
      </c>
      <c r="S24922" s="51">
        <v>2017</v>
      </c>
      <c r="T24922" s="51">
        <v>2.173</v>
      </c>
      <c r="U24922" s="51">
        <v>3.3050000000000002</v>
      </c>
      <c r="V24922" s="51">
        <v>3.1839999999999899</v>
      </c>
      <c r="W24922" s="51">
        <v>3.1059999999999999</v>
      </c>
      <c r="X24922" s="51">
        <v>2.1880000000000002</v>
      </c>
    </row>
    <row r="24923" spans="1:25" hidden="1">
      <c r="A24923" s="106"/>
      <c r="B24923" s="51" t="s">
        <v>2393</v>
      </c>
      <c r="C24923" s="51" t="s">
        <v>2392</v>
      </c>
      <c r="D24923" s="51" t="s">
        <v>13770</v>
      </c>
      <c r="E24923" s="51" t="s">
        <v>13769</v>
      </c>
      <c r="F24923" s="51">
        <v>214.8</v>
      </c>
      <c r="G24923" s="51">
        <v>37.5867</v>
      </c>
      <c r="H24923" s="51">
        <v>-98.579300000000003</v>
      </c>
      <c r="I24923" s="51" t="s">
        <v>1371</v>
      </c>
      <c r="M24923" s="51">
        <v>2017</v>
      </c>
      <c r="N24923" s="51" t="s">
        <v>13768</v>
      </c>
      <c r="O24923" s="51" t="s">
        <v>2387</v>
      </c>
      <c r="P24923" s="51" t="s">
        <v>2388</v>
      </c>
      <c r="Q24923" s="51" t="s">
        <v>2387</v>
      </c>
      <c r="R24923" s="51">
        <v>69983</v>
      </c>
      <c r="S24923" s="51">
        <v>2017</v>
      </c>
      <c r="W24923" s="51">
        <v>24.47</v>
      </c>
      <c r="X24923" s="51">
        <v>896.58600000000001</v>
      </c>
      <c r="Y24923" s="51">
        <v>38.107143005510103</v>
      </c>
    </row>
    <row r="24924" spans="1:25" hidden="1">
      <c r="A24924" s="106"/>
      <c r="B24924" s="51" t="s">
        <v>2393</v>
      </c>
      <c r="C24924" s="51" t="s">
        <v>2392</v>
      </c>
      <c r="D24924" s="51" t="s">
        <v>13767</v>
      </c>
      <c r="E24924" s="51" t="s">
        <v>13766</v>
      </c>
      <c r="F24924" s="51">
        <v>15</v>
      </c>
      <c r="G24924" s="51">
        <v>39.245800000000003</v>
      </c>
      <c r="H24924" s="51">
        <v>-120.02719999999999</v>
      </c>
      <c r="I24924" s="51" t="s">
        <v>3</v>
      </c>
      <c r="M24924" s="51">
        <v>2008</v>
      </c>
      <c r="N24924" s="51" t="s">
        <v>13765</v>
      </c>
      <c r="O24924" s="51" t="s">
        <v>2387</v>
      </c>
      <c r="P24924" s="51" t="s">
        <v>2388</v>
      </c>
      <c r="Q24924" s="51" t="s">
        <v>2387</v>
      </c>
      <c r="R24924" s="51">
        <v>32667</v>
      </c>
      <c r="S24924" s="51">
        <v>2017</v>
      </c>
      <c r="T24924" s="51">
        <v>8.3000000000000004E-2</v>
      </c>
      <c r="U24924" s="51">
        <v>0.39900000000000002</v>
      </c>
      <c r="V24924" s="51">
        <v>0.498</v>
      </c>
      <c r="W24924" s="51">
        <v>0.22500000000000001</v>
      </c>
      <c r="X24924" s="51">
        <v>0.314</v>
      </c>
    </row>
    <row r="24925" spans="1:25" hidden="1">
      <c r="A24925" s="106"/>
      <c r="B24925" s="51" t="s">
        <v>2393</v>
      </c>
      <c r="C24925" s="51" t="s">
        <v>2392</v>
      </c>
      <c r="D24925" s="51" t="s">
        <v>13764</v>
      </c>
      <c r="E24925" s="51" t="s">
        <v>13763</v>
      </c>
      <c r="F24925" s="51">
        <v>1.6</v>
      </c>
      <c r="G24925" s="51">
        <v>43.917299999999997</v>
      </c>
      <c r="H24925" s="51">
        <v>-75.633799999999994</v>
      </c>
      <c r="I24925" s="51" t="s">
        <v>11</v>
      </c>
      <c r="M24925" s="51">
        <v>1988</v>
      </c>
      <c r="N24925" s="51" t="s">
        <v>13762</v>
      </c>
      <c r="O24925" s="51" t="s">
        <v>2387</v>
      </c>
      <c r="P24925" s="51" t="s">
        <v>2388</v>
      </c>
      <c r="Q24925" s="51" t="s">
        <v>2387</v>
      </c>
      <c r="R24925" s="51">
        <v>14415</v>
      </c>
      <c r="S24925" s="51">
        <v>2017</v>
      </c>
      <c r="X24925" s="51">
        <v>2.1960000000000002</v>
      </c>
      <c r="Y24925" s="51">
        <v>73.109089262695207</v>
      </c>
    </row>
    <row r="24926" spans="1:25" hidden="1">
      <c r="A24926" s="106"/>
      <c r="B24926" s="51" t="s">
        <v>2393</v>
      </c>
      <c r="C24926" s="51" t="s">
        <v>2392</v>
      </c>
      <c r="D24926" s="51" t="s">
        <v>13761</v>
      </c>
      <c r="E24926" s="51" t="s">
        <v>13760</v>
      </c>
      <c r="F24926" s="51">
        <v>48.6</v>
      </c>
      <c r="G24926" s="51">
        <v>36.888199999999998</v>
      </c>
      <c r="H24926" s="51">
        <v>-119.1588</v>
      </c>
      <c r="I24926" s="51" t="s">
        <v>11</v>
      </c>
      <c r="M24926" s="51">
        <v>1961.99999999999</v>
      </c>
      <c r="N24926" s="51" t="s">
        <v>2484</v>
      </c>
      <c r="O24926" s="51" t="s">
        <v>2387</v>
      </c>
      <c r="P24926" s="51" t="s">
        <v>2388</v>
      </c>
      <c r="Q24926" s="51" t="s">
        <v>2387</v>
      </c>
      <c r="R24926" s="51">
        <v>29399</v>
      </c>
      <c r="S24926" s="51">
        <v>2017</v>
      </c>
      <c r="T24926" s="51">
        <v>51.058</v>
      </c>
      <c r="U24926" s="51">
        <v>41.283000000000001</v>
      </c>
      <c r="V24926" s="51">
        <v>18.02</v>
      </c>
      <c r="W24926" s="51">
        <v>125.119</v>
      </c>
      <c r="X24926" s="51">
        <v>226.37200000000001</v>
      </c>
    </row>
    <row r="24927" spans="1:25" hidden="1">
      <c r="A24927" s="106"/>
      <c r="B24927" s="51" t="s">
        <v>2393</v>
      </c>
      <c r="C24927" s="51" t="s">
        <v>2392</v>
      </c>
      <c r="D24927" s="51" t="s">
        <v>13759</v>
      </c>
      <c r="E24927" s="51" t="s">
        <v>13758</v>
      </c>
      <c r="F24927" s="51">
        <v>36.200000000000003</v>
      </c>
      <c r="G24927" s="51">
        <v>36.539700000000003</v>
      </c>
      <c r="H24927" s="51">
        <v>-119.57940000000001</v>
      </c>
      <c r="I24927" s="51" t="s">
        <v>5</v>
      </c>
      <c r="M24927" s="51">
        <v>1991</v>
      </c>
      <c r="N24927" s="51" t="s">
        <v>13757</v>
      </c>
      <c r="O24927" s="51" t="s">
        <v>2387</v>
      </c>
      <c r="P24927" s="51" t="s">
        <v>2388</v>
      </c>
      <c r="Q24927" s="51" t="s">
        <v>2387</v>
      </c>
      <c r="R24927" s="51">
        <v>23941</v>
      </c>
      <c r="S24927" s="51">
        <v>2017</v>
      </c>
      <c r="T24927" s="51">
        <v>29.024000000000001</v>
      </c>
      <c r="U24927" s="51">
        <v>70.504999999999995</v>
      </c>
      <c r="V24927" s="51">
        <v>55.691000000000003</v>
      </c>
      <c r="W24927" s="51">
        <v>25.975000000000001</v>
      </c>
      <c r="X24927" s="51">
        <v>14.631</v>
      </c>
    </row>
    <row r="24928" spans="1:25" hidden="1">
      <c r="A24928" s="106"/>
      <c r="B24928" s="51" t="s">
        <v>2393</v>
      </c>
      <c r="C24928" s="51" t="s">
        <v>2392</v>
      </c>
      <c r="D24928" s="51" t="s">
        <v>13756</v>
      </c>
      <c r="E24928" s="51" t="s">
        <v>13755</v>
      </c>
      <c r="F24928" s="51">
        <v>3.7</v>
      </c>
      <c r="G24928" s="51">
        <v>36.505299999999998</v>
      </c>
      <c r="H24928" s="51">
        <v>-119.5403</v>
      </c>
      <c r="I24928" s="51" t="s">
        <v>2242</v>
      </c>
      <c r="M24928" s="51">
        <v>2014</v>
      </c>
      <c r="N24928" s="51" t="s">
        <v>13754</v>
      </c>
      <c r="O24928" s="51" t="s">
        <v>2387</v>
      </c>
      <c r="P24928" s="51" t="s">
        <v>2388</v>
      </c>
      <c r="Q24928" s="51" t="s">
        <v>2387</v>
      </c>
      <c r="S24928" s="51">
        <v>2017</v>
      </c>
      <c r="T24928" s="51">
        <v>0.13200000000000001</v>
      </c>
      <c r="U24928" s="51">
        <v>7.5250000000000004</v>
      </c>
      <c r="V24928" s="51">
        <v>7.5190000000000001</v>
      </c>
      <c r="W24928" s="51">
        <v>7.5149999999999997</v>
      </c>
      <c r="X24928" s="51">
        <v>7.3579999999999997</v>
      </c>
    </row>
    <row r="24929" spans="1:25" hidden="1">
      <c r="A24929" s="106"/>
      <c r="B24929" s="51" t="s">
        <v>2393</v>
      </c>
      <c r="C24929" s="51" t="s">
        <v>2392</v>
      </c>
      <c r="D24929" s="51" t="s">
        <v>13753</v>
      </c>
      <c r="E24929" s="51" t="s">
        <v>13752</v>
      </c>
      <c r="F24929" s="51">
        <v>7.1999999999999904</v>
      </c>
      <c r="G24929" s="51">
        <v>45.808</v>
      </c>
      <c r="H24929" s="51">
        <v>-88.125100000000003</v>
      </c>
      <c r="I24929" s="51" t="s">
        <v>11</v>
      </c>
      <c r="M24929" s="51">
        <v>1924</v>
      </c>
      <c r="N24929" s="51" t="s">
        <v>3064</v>
      </c>
      <c r="O24929" s="51" t="s">
        <v>2387</v>
      </c>
      <c r="P24929" s="51" t="s">
        <v>2388</v>
      </c>
      <c r="Q24929" s="51" t="s">
        <v>2387</v>
      </c>
      <c r="R24929" s="51">
        <v>37187</v>
      </c>
      <c r="S24929" s="51">
        <v>2017</v>
      </c>
      <c r="T24929" s="51">
        <v>23.939</v>
      </c>
      <c r="U24929" s="51">
        <v>29.114999999999998</v>
      </c>
      <c r="V24929" s="51">
        <v>29.081</v>
      </c>
      <c r="W24929" s="51">
        <v>31.093</v>
      </c>
      <c r="X24929" s="51">
        <v>36.356000000000002</v>
      </c>
    </row>
    <row r="24930" spans="1:25" hidden="1">
      <c r="A24930" s="106"/>
      <c r="B24930" s="51" t="s">
        <v>2393</v>
      </c>
      <c r="C24930" s="51" t="s">
        <v>2392</v>
      </c>
      <c r="D24930" s="51" t="s">
        <v>13751</v>
      </c>
      <c r="E24930" s="51" t="s">
        <v>13750</v>
      </c>
      <c r="F24930" s="51">
        <v>50</v>
      </c>
      <c r="G24930" s="51">
        <v>41.211399999999998</v>
      </c>
      <c r="H24930" s="51">
        <v>-101.6681</v>
      </c>
      <c r="I24930" s="51" t="s">
        <v>11</v>
      </c>
      <c r="M24930" s="51">
        <v>1984</v>
      </c>
      <c r="N24930" s="51" t="s">
        <v>13749</v>
      </c>
      <c r="O24930" s="51" t="s">
        <v>2387</v>
      </c>
      <c r="P24930" s="51" t="s">
        <v>2388</v>
      </c>
      <c r="Q24930" s="51" t="s">
        <v>2387</v>
      </c>
      <c r="R24930" s="51">
        <v>15781</v>
      </c>
      <c r="S24930" s="51">
        <v>2017</v>
      </c>
      <c r="T24930" s="51">
        <v>52.161999999999999</v>
      </c>
      <c r="U24930" s="51">
        <v>39.256999999999998</v>
      </c>
      <c r="V24930" s="51">
        <v>96.894999999999996</v>
      </c>
      <c r="W24930" s="51">
        <v>152.22</v>
      </c>
      <c r="X24930" s="51">
        <v>103.71299999999999</v>
      </c>
    </row>
    <row r="24931" spans="1:25" hidden="1">
      <c r="A24931" s="106"/>
      <c r="B24931" s="51" t="s">
        <v>2393</v>
      </c>
      <c r="C24931" s="51" t="s">
        <v>2392</v>
      </c>
      <c r="D24931" s="51" t="s">
        <v>13748</v>
      </c>
      <c r="E24931" s="51" t="s">
        <v>13747</v>
      </c>
      <c r="F24931" s="51">
        <v>1700</v>
      </c>
      <c r="G24931" s="51">
        <v>35.8992</v>
      </c>
      <c r="H24931" s="51">
        <v>-84.519400000000005</v>
      </c>
      <c r="I24931" s="51" t="s">
        <v>2</v>
      </c>
      <c r="M24931" s="51">
        <v>1954.7058823529401</v>
      </c>
      <c r="N24931" s="51" t="s">
        <v>2871</v>
      </c>
      <c r="O24931" s="51" t="s">
        <v>2387</v>
      </c>
      <c r="P24931" s="51" t="s">
        <v>2388</v>
      </c>
      <c r="Q24931" s="51" t="s">
        <v>2387</v>
      </c>
      <c r="R24931" s="51">
        <v>34352</v>
      </c>
      <c r="S24931" s="51">
        <v>2017</v>
      </c>
      <c r="T24931" s="51">
        <v>3944.7859530000001</v>
      </c>
      <c r="U24931" s="51">
        <v>5063.4329600000001</v>
      </c>
      <c r="V24931" s="51">
        <v>3857.8210020000001</v>
      </c>
      <c r="W24931" s="51">
        <v>5192.6439369999998</v>
      </c>
      <c r="X24931" s="51">
        <v>4635.0169820000001</v>
      </c>
    </row>
    <row r="24932" spans="1:25" hidden="1">
      <c r="A24932" s="106"/>
      <c r="B24932" s="51" t="s">
        <v>2393</v>
      </c>
      <c r="C24932" s="51" t="s">
        <v>2392</v>
      </c>
      <c r="D24932" s="51" t="s">
        <v>13745</v>
      </c>
      <c r="E24932" s="51" t="s">
        <v>13746</v>
      </c>
      <c r="F24932" s="51">
        <v>2</v>
      </c>
      <c r="G24932" s="51">
        <v>41.978900000000003</v>
      </c>
      <c r="H24932" s="51">
        <v>-70.715800000000002</v>
      </c>
      <c r="I24932" s="51" t="s">
        <v>1371</v>
      </c>
      <c r="M24932" s="51">
        <v>2012</v>
      </c>
      <c r="N24932" s="51" t="s">
        <v>13745</v>
      </c>
      <c r="O24932" s="51" t="s">
        <v>2387</v>
      </c>
      <c r="P24932" s="51" t="s">
        <v>2388</v>
      </c>
      <c r="Q24932" s="51" t="s">
        <v>2387</v>
      </c>
      <c r="R24932" s="51">
        <v>64957</v>
      </c>
      <c r="S24932" s="51">
        <v>2017</v>
      </c>
      <c r="T24932" s="51">
        <v>3.444</v>
      </c>
      <c r="U24932" s="51">
        <v>3.92</v>
      </c>
      <c r="V24932" s="51">
        <v>3.2080000000000002</v>
      </c>
      <c r="W24932" s="51">
        <v>2.4540000000000002</v>
      </c>
      <c r="X24932" s="51">
        <v>3.153</v>
      </c>
    </row>
    <row r="24933" spans="1:25" hidden="1">
      <c r="A24933" s="106"/>
      <c r="B24933" s="51" t="s">
        <v>2393</v>
      </c>
      <c r="C24933" s="51" t="s">
        <v>2392</v>
      </c>
      <c r="D24933" s="51" t="s">
        <v>13744</v>
      </c>
      <c r="E24933" s="51" t="s">
        <v>13743</v>
      </c>
      <c r="F24933" s="51">
        <v>270</v>
      </c>
      <c r="G24933" s="51">
        <v>38.761899999999997</v>
      </c>
      <c r="H24933" s="51">
        <v>-89.012799999999999</v>
      </c>
      <c r="I24933" s="51" t="s">
        <v>5</v>
      </c>
      <c r="J24933" s="51" t="s">
        <v>3</v>
      </c>
      <c r="M24933" s="51">
        <v>2001</v>
      </c>
      <c r="N24933" s="51" t="s">
        <v>4188</v>
      </c>
      <c r="O24933" s="51" t="s">
        <v>2387</v>
      </c>
      <c r="P24933" s="51" t="s">
        <v>2388</v>
      </c>
      <c r="Q24933" s="51" t="s">
        <v>2387</v>
      </c>
      <c r="R24933" s="51">
        <v>45691</v>
      </c>
      <c r="S24933" s="51">
        <v>2017</v>
      </c>
      <c r="T24933" s="51">
        <v>0</v>
      </c>
      <c r="U24933" s="51">
        <v>0</v>
      </c>
      <c r="V24933" s="51">
        <v>0</v>
      </c>
      <c r="W24933" s="51">
        <v>0</v>
      </c>
      <c r="X24933" s="51">
        <v>7.867</v>
      </c>
    </row>
    <row r="24934" spans="1:25" hidden="1">
      <c r="A24934" s="106"/>
      <c r="B24934" s="51" t="s">
        <v>2393</v>
      </c>
      <c r="C24934" s="51" t="s">
        <v>2392</v>
      </c>
      <c r="D24934" s="51" t="s">
        <v>13742</v>
      </c>
      <c r="E24934" s="51" t="s">
        <v>13741</v>
      </c>
      <c r="F24934" s="51">
        <v>2.2999999999999998</v>
      </c>
      <c r="G24934" s="51">
        <v>41.368600000000001</v>
      </c>
      <c r="H24934" s="51">
        <v>-73.085599999999999</v>
      </c>
      <c r="I24934" s="51" t="s">
        <v>11</v>
      </c>
      <c r="M24934" s="51">
        <v>1991.8695652173899</v>
      </c>
      <c r="N24934" s="51" t="s">
        <v>13740</v>
      </c>
      <c r="O24934" s="51" t="s">
        <v>2387</v>
      </c>
      <c r="P24934" s="51" t="s">
        <v>2388</v>
      </c>
      <c r="Q24934" s="51" t="s">
        <v>2387</v>
      </c>
      <c r="S24934" s="51">
        <v>2017</v>
      </c>
      <c r="T24934" s="51">
        <v>4.6070000000000002</v>
      </c>
      <c r="U24934" s="51">
        <v>3.45</v>
      </c>
      <c r="V24934" s="51">
        <v>3.2210000000000001</v>
      </c>
      <c r="W24934" s="51">
        <v>1.778</v>
      </c>
      <c r="X24934" s="51">
        <v>2.2930000000000001</v>
      </c>
    </row>
    <row r="24935" spans="1:25" hidden="1">
      <c r="A24935" s="106"/>
      <c r="B24935" s="51" t="s">
        <v>2393</v>
      </c>
      <c r="C24935" s="51" t="s">
        <v>2392</v>
      </c>
      <c r="D24935" s="51" t="s">
        <v>13739</v>
      </c>
      <c r="E24935" s="51" t="s">
        <v>13738</v>
      </c>
      <c r="F24935" s="51">
        <v>8.6</v>
      </c>
      <c r="G24935" s="51">
        <v>39.793300000000002</v>
      </c>
      <c r="H24935" s="51">
        <v>-75.106399999999994</v>
      </c>
      <c r="I24935" s="51" t="s">
        <v>2242</v>
      </c>
      <c r="M24935" s="51">
        <v>2015</v>
      </c>
      <c r="N24935" s="51" t="s">
        <v>2518</v>
      </c>
      <c r="O24935" s="51" t="s">
        <v>2387</v>
      </c>
      <c r="P24935" s="51" t="s">
        <v>2388</v>
      </c>
      <c r="Q24935" s="51" t="s">
        <v>2387</v>
      </c>
      <c r="R24935" s="51">
        <v>68665</v>
      </c>
      <c r="S24935" s="51">
        <v>2017</v>
      </c>
      <c r="V24935" s="51">
        <v>12.356</v>
      </c>
      <c r="W24935" s="51">
        <v>14.92</v>
      </c>
      <c r="X24935" s="51">
        <v>13.618</v>
      </c>
      <c r="Y24935" s="51">
        <v>3.8349779445346699</v>
      </c>
    </row>
    <row r="24936" spans="1:25" hidden="1">
      <c r="A24936" s="106"/>
      <c r="B24936" s="51" t="s">
        <v>2393</v>
      </c>
      <c r="C24936" s="51" t="s">
        <v>2392</v>
      </c>
      <c r="D24936" s="51" t="s">
        <v>13737</v>
      </c>
      <c r="E24936" s="51" t="s">
        <v>13736</v>
      </c>
      <c r="F24936" s="51">
        <v>2</v>
      </c>
      <c r="G24936" s="51">
        <v>35.370600000000003</v>
      </c>
      <c r="H24936" s="51">
        <v>-77.6083</v>
      </c>
      <c r="I24936" s="51" t="s">
        <v>2242</v>
      </c>
      <c r="M24936" s="51">
        <v>2014</v>
      </c>
      <c r="N24936" s="51" t="s">
        <v>13735</v>
      </c>
      <c r="O24936" s="51" t="s">
        <v>2387</v>
      </c>
      <c r="P24936" s="51" t="s">
        <v>2388</v>
      </c>
      <c r="Q24936" s="51" t="s">
        <v>2387</v>
      </c>
      <c r="S24936" s="51">
        <v>2017</v>
      </c>
      <c r="U24936" s="51">
        <v>3.0750000000000002</v>
      </c>
      <c r="V24936" s="51">
        <v>3.823</v>
      </c>
      <c r="W24936" s="51">
        <v>3.9079999999999999</v>
      </c>
      <c r="X24936" s="51">
        <v>3.8559999999999999</v>
      </c>
    </row>
    <row r="24937" spans="1:25" hidden="1">
      <c r="A24937" s="106"/>
      <c r="B24937" s="51" t="s">
        <v>2393</v>
      </c>
      <c r="C24937" s="51" t="s">
        <v>2392</v>
      </c>
      <c r="D24937" s="51" t="s">
        <v>13734</v>
      </c>
      <c r="E24937" s="51" t="s">
        <v>13733</v>
      </c>
      <c r="F24937" s="51">
        <v>5</v>
      </c>
      <c r="G24937" s="51">
        <v>35.218400000000003</v>
      </c>
      <c r="H24937" s="51">
        <v>-77.642600000000002</v>
      </c>
      <c r="I24937" s="51" t="s">
        <v>2242</v>
      </c>
      <c r="M24937" s="51">
        <v>2015</v>
      </c>
      <c r="N24937" s="51" t="s">
        <v>13732</v>
      </c>
      <c r="O24937" s="51" t="s">
        <v>2387</v>
      </c>
      <c r="P24937" s="51" t="s">
        <v>2388</v>
      </c>
      <c r="Q24937" s="51" t="s">
        <v>2387</v>
      </c>
      <c r="R24937" s="51">
        <v>69344</v>
      </c>
      <c r="S24937" s="51">
        <v>2017</v>
      </c>
      <c r="W24937" s="51">
        <v>9.5839999999999996</v>
      </c>
      <c r="X24937" s="51">
        <v>9.4220000000000006</v>
      </c>
      <c r="Y24937" s="51">
        <v>2.22963833984574</v>
      </c>
    </row>
    <row r="24938" spans="1:25" hidden="1">
      <c r="A24938" s="106"/>
      <c r="B24938" s="51" t="s">
        <v>2393</v>
      </c>
      <c r="C24938" s="51" t="s">
        <v>2392</v>
      </c>
      <c r="D24938" s="51" t="s">
        <v>13731</v>
      </c>
      <c r="E24938" s="51" t="s">
        <v>13730</v>
      </c>
      <c r="F24938" s="51">
        <v>5</v>
      </c>
      <c r="G24938" s="51">
        <v>35.351399999999998</v>
      </c>
      <c r="H24938" s="51">
        <v>-77.472300000000004</v>
      </c>
      <c r="I24938" s="51" t="s">
        <v>2242</v>
      </c>
      <c r="M24938" s="51">
        <v>2015</v>
      </c>
      <c r="N24938" s="51" t="s">
        <v>13729</v>
      </c>
      <c r="O24938" s="51" t="s">
        <v>2387</v>
      </c>
      <c r="P24938" s="51" t="s">
        <v>2388</v>
      </c>
      <c r="Q24938" s="51" t="s">
        <v>2387</v>
      </c>
      <c r="R24938" s="51">
        <v>67858</v>
      </c>
      <c r="S24938" s="51">
        <v>2017</v>
      </c>
      <c r="V24938" s="51">
        <v>1.8140000000000001</v>
      </c>
      <c r="W24938" s="51">
        <v>7.8390000000000004</v>
      </c>
      <c r="X24938" s="51">
        <v>9.5060000000000002</v>
      </c>
      <c r="Y24938" s="51">
        <v>2.22963833984574</v>
      </c>
    </row>
    <row r="24939" spans="1:25" hidden="1">
      <c r="A24939" s="106"/>
      <c r="B24939" s="51" t="s">
        <v>2393</v>
      </c>
      <c r="C24939" s="51" t="s">
        <v>2392</v>
      </c>
      <c r="D24939" s="51" t="s">
        <v>13728</v>
      </c>
      <c r="E24939" s="51" t="s">
        <v>13727</v>
      </c>
      <c r="F24939" s="51">
        <v>15</v>
      </c>
      <c r="G24939" s="51">
        <v>40.224499999999999</v>
      </c>
      <c r="H24939" s="51">
        <v>-92.584900000000005</v>
      </c>
      <c r="I24939" s="51" t="s">
        <v>5</v>
      </c>
      <c r="M24939" s="51">
        <v>1968</v>
      </c>
      <c r="N24939" s="51" t="s">
        <v>4188</v>
      </c>
      <c r="O24939" s="51" t="s">
        <v>2387</v>
      </c>
      <c r="P24939" s="51" t="s">
        <v>2388</v>
      </c>
      <c r="Q24939" s="51" t="s">
        <v>2387</v>
      </c>
      <c r="R24939" s="51">
        <v>35257</v>
      </c>
      <c r="S24939" s="51">
        <v>2017</v>
      </c>
      <c r="T24939" s="51">
        <v>5.3999999999999999E-2</v>
      </c>
      <c r="U24939" s="51">
        <v>7.0000000000000001E-3</v>
      </c>
      <c r="V24939" s="51">
        <v>4.2999999999999997E-2</v>
      </c>
      <c r="W24939" s="51">
        <v>0.08</v>
      </c>
      <c r="X24939" s="51">
        <v>5.0000000000000001E-3</v>
      </c>
    </row>
    <row r="24940" spans="1:25" hidden="1">
      <c r="A24940" s="106"/>
      <c r="B24940" s="51" t="s">
        <v>2393</v>
      </c>
      <c r="C24940" s="51" t="s">
        <v>2392</v>
      </c>
      <c r="D24940" s="51" t="s">
        <v>13726</v>
      </c>
      <c r="E24940" s="51" t="s">
        <v>13725</v>
      </c>
      <c r="F24940" s="51">
        <v>5</v>
      </c>
      <c r="G24940" s="51">
        <v>34.988900000000001</v>
      </c>
      <c r="H24940" s="51">
        <v>-78.137500000000003</v>
      </c>
      <c r="I24940" s="51" t="s">
        <v>2242</v>
      </c>
      <c r="M24940" s="51">
        <v>2016</v>
      </c>
      <c r="N24940" s="51" t="s">
        <v>2429</v>
      </c>
      <c r="O24940" s="51" t="s">
        <v>2387</v>
      </c>
      <c r="P24940" s="51" t="s">
        <v>2388</v>
      </c>
      <c r="Q24940" s="51" t="s">
        <v>2387</v>
      </c>
      <c r="S24940" s="51">
        <v>2017</v>
      </c>
      <c r="W24940" s="51">
        <v>8.907</v>
      </c>
      <c r="X24940" s="51">
        <v>9.7509999999999994</v>
      </c>
      <c r="Y24940" s="51">
        <v>2.22963833984574</v>
      </c>
    </row>
    <row r="24941" spans="1:25" hidden="1">
      <c r="A24941" s="106"/>
      <c r="B24941" s="51" t="s">
        <v>2393</v>
      </c>
      <c r="C24941" s="51" t="s">
        <v>2392</v>
      </c>
      <c r="D24941" s="51" t="s">
        <v>13724</v>
      </c>
      <c r="E24941" s="51" t="s">
        <v>13723</v>
      </c>
      <c r="F24941" s="51">
        <v>2.5</v>
      </c>
      <c r="G24941" s="51">
        <v>41.916600000000003</v>
      </c>
      <c r="H24941" s="51">
        <v>-91.650899999999993</v>
      </c>
      <c r="I24941" s="51" t="s">
        <v>1371</v>
      </c>
      <c r="M24941" s="51">
        <v>2012</v>
      </c>
      <c r="N24941" s="51" t="s">
        <v>13722</v>
      </c>
      <c r="O24941" s="51" t="s">
        <v>2387</v>
      </c>
      <c r="P24941" s="51" t="s">
        <v>2388</v>
      </c>
      <c r="Q24941" s="51" t="s">
        <v>2387</v>
      </c>
      <c r="S24941" s="51">
        <v>2017</v>
      </c>
      <c r="V24941" s="51">
        <v>3.0619999999999998</v>
      </c>
      <c r="W24941" s="51">
        <v>2.9209999999999998</v>
      </c>
      <c r="X24941" s="51">
        <v>4.6379999999999999</v>
      </c>
      <c r="Y24941" s="51">
        <v>0.44351888972893599</v>
      </c>
    </row>
    <row r="24942" spans="1:25" hidden="1">
      <c r="A24942" s="106"/>
      <c r="B24942" s="51" t="s">
        <v>2393</v>
      </c>
      <c r="C24942" s="51" t="s">
        <v>2392</v>
      </c>
      <c r="D24942" s="51" t="s">
        <v>13721</v>
      </c>
      <c r="E24942" s="51" t="s">
        <v>13720</v>
      </c>
      <c r="F24942" s="51">
        <v>3</v>
      </c>
      <c r="G24942" s="51">
        <v>42.221899999999998</v>
      </c>
      <c r="H24942" s="51">
        <v>-89.093299999999999</v>
      </c>
      <c r="I24942" s="51" t="s">
        <v>816</v>
      </c>
      <c r="J24942" s="51" t="s">
        <v>5</v>
      </c>
      <c r="M24942" s="51">
        <v>2010</v>
      </c>
      <c r="N24942" s="51" t="s">
        <v>13719</v>
      </c>
      <c r="O24942" s="51" t="s">
        <v>2387</v>
      </c>
      <c r="P24942" s="51" t="s">
        <v>2388</v>
      </c>
      <c r="Q24942" s="51" t="s">
        <v>2387</v>
      </c>
      <c r="S24942" s="51">
        <v>2017</v>
      </c>
      <c r="T24942" s="51">
        <v>5.2149999999999999</v>
      </c>
      <c r="U24942" s="51">
        <v>5.891</v>
      </c>
      <c r="V24942" s="51">
        <v>5.9619999999999997</v>
      </c>
      <c r="W24942" s="51">
        <v>7.0249999999999897</v>
      </c>
      <c r="X24942" s="51">
        <v>8.9179999999999993</v>
      </c>
    </row>
    <row r="24943" spans="1:25" hidden="1">
      <c r="A24943" s="106"/>
      <c r="B24943" s="51" t="s">
        <v>2393</v>
      </c>
      <c r="C24943" s="51" t="s">
        <v>2392</v>
      </c>
      <c r="D24943" s="51" t="s">
        <v>13718</v>
      </c>
      <c r="E24943" s="51" t="s">
        <v>13717</v>
      </c>
      <c r="F24943" s="51">
        <v>1.3</v>
      </c>
      <c r="G24943" s="51">
        <v>36.966700000000003</v>
      </c>
      <c r="H24943" s="51">
        <v>-105.43810000000001</v>
      </c>
      <c r="I24943" s="51" t="s">
        <v>2242</v>
      </c>
      <c r="M24943" s="51">
        <v>2011.99999999999</v>
      </c>
      <c r="N24943" s="51" t="s">
        <v>4313</v>
      </c>
      <c r="O24943" s="51" t="s">
        <v>2387</v>
      </c>
      <c r="P24943" s="51" t="s">
        <v>2388</v>
      </c>
      <c r="Q24943" s="51" t="s">
        <v>2387</v>
      </c>
      <c r="S24943" s="51">
        <v>2017</v>
      </c>
      <c r="T24943" s="51">
        <v>2.835</v>
      </c>
      <c r="U24943" s="51">
        <v>3</v>
      </c>
      <c r="V24943" s="51">
        <v>2.8940000000000001</v>
      </c>
      <c r="W24943" s="51">
        <v>3.0179999999999998</v>
      </c>
      <c r="X24943" s="51">
        <v>2.5219999999999998</v>
      </c>
    </row>
    <row r="24944" spans="1:25" hidden="1">
      <c r="A24944" s="106"/>
      <c r="B24944" s="51" t="s">
        <v>2393</v>
      </c>
      <c r="C24944" s="51" t="s">
        <v>2392</v>
      </c>
      <c r="D24944" s="51" t="s">
        <v>13716</v>
      </c>
      <c r="E24944" s="51" t="s">
        <v>13715</v>
      </c>
      <c r="F24944" s="51">
        <v>51</v>
      </c>
      <c r="G24944" s="51">
        <v>39.338299999999997</v>
      </c>
      <c r="H24944" s="51">
        <v>-102.3533</v>
      </c>
      <c r="I24944" s="51" t="s">
        <v>1371</v>
      </c>
      <c r="M24944" s="51">
        <v>2010</v>
      </c>
      <c r="N24944" s="51" t="s">
        <v>13714</v>
      </c>
      <c r="O24944" s="51" t="s">
        <v>2387</v>
      </c>
      <c r="P24944" s="51" t="s">
        <v>2388</v>
      </c>
      <c r="Q24944" s="51" t="s">
        <v>2387</v>
      </c>
      <c r="R24944" s="51">
        <v>59978</v>
      </c>
      <c r="S24944" s="51">
        <v>2017</v>
      </c>
      <c r="T24944" s="51">
        <v>182.62799999999999</v>
      </c>
      <c r="U24944" s="51">
        <v>192.90899999999999</v>
      </c>
      <c r="V24944" s="51">
        <v>171.38200000000001</v>
      </c>
      <c r="W24944" s="51">
        <v>185.29599999999999</v>
      </c>
      <c r="X24944" s="51">
        <v>175.696</v>
      </c>
    </row>
    <row r="24945" spans="1:25" hidden="1">
      <c r="A24945" s="106"/>
      <c r="B24945" s="51" t="s">
        <v>2393</v>
      </c>
      <c r="C24945" s="51" t="s">
        <v>2392</v>
      </c>
      <c r="D24945" s="51" t="s">
        <v>13713</v>
      </c>
      <c r="E24945" s="51" t="s">
        <v>13712</v>
      </c>
      <c r="F24945" s="51">
        <v>1.1000000000000001</v>
      </c>
      <c r="G24945" s="51">
        <v>67.726600000000005</v>
      </c>
      <c r="H24945" s="51">
        <v>-164.5384</v>
      </c>
      <c r="I24945" s="51" t="s">
        <v>3</v>
      </c>
      <c r="M24945" s="51">
        <v>1993</v>
      </c>
      <c r="N24945" s="51" t="s">
        <v>2546</v>
      </c>
      <c r="O24945" s="51" t="s">
        <v>2387</v>
      </c>
      <c r="P24945" s="51" t="s">
        <v>2388</v>
      </c>
      <c r="Q24945" s="51" t="s">
        <v>2387</v>
      </c>
      <c r="R24945" s="51">
        <v>12681</v>
      </c>
      <c r="S24945" s="51">
        <v>2017</v>
      </c>
      <c r="T24945" s="51">
        <v>1.268</v>
      </c>
      <c r="U24945" s="51">
        <v>1.1930000000000001</v>
      </c>
      <c r="V24945" s="51">
        <v>0</v>
      </c>
      <c r="W24945" s="51">
        <v>0</v>
      </c>
      <c r="X24945" s="51">
        <v>1.29</v>
      </c>
    </row>
    <row r="24946" spans="1:25" hidden="1">
      <c r="A24946" s="106"/>
      <c r="B24946" s="51" t="s">
        <v>2393</v>
      </c>
      <c r="C24946" s="51" t="s">
        <v>2392</v>
      </c>
      <c r="D24946" s="51" t="s">
        <v>13711</v>
      </c>
      <c r="E24946" s="51" t="s">
        <v>13710</v>
      </c>
      <c r="F24946" s="51">
        <v>501.5</v>
      </c>
      <c r="G24946" s="51">
        <v>42.173900000000003</v>
      </c>
      <c r="H24946" s="51">
        <v>-121.81059999999999</v>
      </c>
      <c r="I24946" s="51" t="s">
        <v>5</v>
      </c>
      <c r="M24946" s="51">
        <v>2001</v>
      </c>
      <c r="N24946" s="51" t="s">
        <v>13707</v>
      </c>
      <c r="O24946" s="51" t="s">
        <v>2387</v>
      </c>
      <c r="P24946" s="51" t="s">
        <v>2388</v>
      </c>
      <c r="Q24946" s="51" t="s">
        <v>2387</v>
      </c>
      <c r="S24946" s="51">
        <v>2017</v>
      </c>
      <c r="T24946" s="51">
        <v>0</v>
      </c>
      <c r="U24946" s="51">
        <v>2184.9070000000002</v>
      </c>
      <c r="V24946" s="51">
        <v>2697.5149999999999</v>
      </c>
      <c r="W24946" s="51">
        <v>2427.6190299999998</v>
      </c>
      <c r="X24946" s="51">
        <v>2210.9375099999902</v>
      </c>
    </row>
    <row r="24947" spans="1:25" hidden="1">
      <c r="A24947" s="106"/>
      <c r="B24947" s="51" t="s">
        <v>2393</v>
      </c>
      <c r="C24947" s="51" t="s">
        <v>2392</v>
      </c>
      <c r="D24947" s="51" t="s">
        <v>13709</v>
      </c>
      <c r="E24947" s="51" t="s">
        <v>13708</v>
      </c>
      <c r="F24947" s="51">
        <v>117.6</v>
      </c>
      <c r="G24947" s="51">
        <v>42.172699999999999</v>
      </c>
      <c r="H24947" s="51">
        <v>-121.81440000000001</v>
      </c>
      <c r="I24947" s="51" t="s">
        <v>5</v>
      </c>
      <c r="M24947" s="51">
        <v>2002</v>
      </c>
      <c r="N24947" s="51" t="s">
        <v>13707</v>
      </c>
      <c r="O24947" s="51" t="s">
        <v>2387</v>
      </c>
      <c r="P24947" s="51" t="s">
        <v>2388</v>
      </c>
      <c r="Q24947" s="51" t="s">
        <v>2387</v>
      </c>
      <c r="S24947" s="51">
        <v>2017</v>
      </c>
      <c r="T24947" s="51">
        <v>47.015000000000001</v>
      </c>
      <c r="U24947" s="51">
        <v>34.991</v>
      </c>
      <c r="V24947" s="51">
        <v>30.983000000000001</v>
      </c>
      <c r="W24947" s="51">
        <v>48.603000000000002</v>
      </c>
      <c r="X24947" s="51">
        <v>65.510059999999996</v>
      </c>
    </row>
    <row r="24948" spans="1:25" hidden="1">
      <c r="A24948" s="106"/>
      <c r="B24948" s="51" t="s">
        <v>2393</v>
      </c>
      <c r="C24948" s="51" t="s">
        <v>2392</v>
      </c>
      <c r="D24948" s="51" t="s">
        <v>13706</v>
      </c>
      <c r="E24948" s="51" t="s">
        <v>13705</v>
      </c>
      <c r="F24948" s="51">
        <v>2.9</v>
      </c>
      <c r="G24948" s="51">
        <v>42.183</v>
      </c>
      <c r="H24948" s="51">
        <v>-121.764</v>
      </c>
      <c r="I24948" s="51" t="s">
        <v>2242</v>
      </c>
      <c r="M24948" s="51">
        <v>2018</v>
      </c>
      <c r="N24948" s="51" t="s">
        <v>2567</v>
      </c>
      <c r="O24948" s="51" t="s">
        <v>2387</v>
      </c>
      <c r="P24948" s="51" t="s">
        <v>2388</v>
      </c>
      <c r="Q24948" s="51" t="s">
        <v>2387</v>
      </c>
      <c r="S24948" s="51">
        <v>2017</v>
      </c>
      <c r="X24948" s="51">
        <v>7.0000000000000007E-2</v>
      </c>
      <c r="Y24948" s="51">
        <v>1.2931902371105299</v>
      </c>
    </row>
    <row r="24949" spans="1:25" hidden="1">
      <c r="A24949" s="106"/>
      <c r="B24949" s="51" t="s">
        <v>2393</v>
      </c>
      <c r="C24949" s="51" t="s">
        <v>2392</v>
      </c>
      <c r="D24949" s="51" t="s">
        <v>13704</v>
      </c>
      <c r="E24949" s="51" t="s">
        <v>13703</v>
      </c>
      <c r="F24949" s="51">
        <v>2.5</v>
      </c>
      <c r="G24949" s="51">
        <v>55.553199999999997</v>
      </c>
      <c r="H24949" s="51">
        <v>-133.08539999999999</v>
      </c>
      <c r="I24949" s="51" t="s">
        <v>3</v>
      </c>
      <c r="M24949" s="51">
        <v>2017</v>
      </c>
      <c r="N24949" s="51" t="s">
        <v>4091</v>
      </c>
      <c r="O24949" s="51" t="s">
        <v>2387</v>
      </c>
      <c r="P24949" s="51" t="s">
        <v>2388</v>
      </c>
      <c r="Q24949" s="51" t="s">
        <v>2387</v>
      </c>
      <c r="S24949" s="51">
        <v>2017</v>
      </c>
      <c r="X24949" s="51">
        <v>3.5000000000000003E-2</v>
      </c>
      <c r="Y24949" s="51">
        <v>13.964495328090299</v>
      </c>
    </row>
    <row r="24950" spans="1:25" hidden="1">
      <c r="A24950" s="106"/>
      <c r="B24950" s="51" t="s">
        <v>2393</v>
      </c>
      <c r="C24950" s="51" t="s">
        <v>2392</v>
      </c>
      <c r="D24950" s="51" t="s">
        <v>13702</v>
      </c>
      <c r="E24950" s="51" t="s">
        <v>13701</v>
      </c>
      <c r="F24950" s="51">
        <v>1.8</v>
      </c>
      <c r="G24950" s="51">
        <v>45.392000000000003</v>
      </c>
      <c r="H24950" s="51">
        <v>-84.333299999999994</v>
      </c>
      <c r="I24950" s="51" t="s">
        <v>11</v>
      </c>
      <c r="M24950" s="51">
        <v>1940.99999999999</v>
      </c>
      <c r="N24950" s="51" t="s">
        <v>13700</v>
      </c>
      <c r="O24950" s="51" t="s">
        <v>2387</v>
      </c>
      <c r="P24950" s="51" t="s">
        <v>2388</v>
      </c>
      <c r="Q24950" s="51" t="s">
        <v>2387</v>
      </c>
      <c r="R24950" s="51">
        <v>37304</v>
      </c>
      <c r="S24950" s="51">
        <v>2017</v>
      </c>
      <c r="T24950" s="51">
        <v>6.0650000000000004</v>
      </c>
      <c r="U24950" s="51">
        <v>7.2859999999999996</v>
      </c>
      <c r="V24950" s="51">
        <v>6.3730000000000002</v>
      </c>
      <c r="W24950" s="51">
        <v>6.9240000000000004</v>
      </c>
      <c r="X24950" s="51">
        <v>7.8079999999999998</v>
      </c>
    </row>
    <row r="24951" spans="1:25" hidden="1">
      <c r="A24951" s="106"/>
      <c r="B24951" s="51" t="s">
        <v>2393</v>
      </c>
      <c r="C24951" s="51" t="s">
        <v>2392</v>
      </c>
      <c r="D24951" s="51" t="s">
        <v>13699</v>
      </c>
      <c r="E24951" s="51" t="s">
        <v>13698</v>
      </c>
      <c r="F24951" s="51">
        <v>693</v>
      </c>
      <c r="G24951" s="51">
        <v>41.553199999999997</v>
      </c>
      <c r="H24951" s="51">
        <v>-72.596900000000005</v>
      </c>
      <c r="I24951" s="51" t="s">
        <v>5</v>
      </c>
      <c r="J24951" s="51" t="s">
        <v>2465</v>
      </c>
      <c r="K24951" s="51" t="s">
        <v>3</v>
      </c>
      <c r="M24951" s="51">
        <v>2011</v>
      </c>
      <c r="N24951" s="51" t="s">
        <v>13697</v>
      </c>
      <c r="O24951" s="51" t="s">
        <v>2387</v>
      </c>
      <c r="P24951" s="51" t="s">
        <v>2388</v>
      </c>
      <c r="Q24951" s="51" t="s">
        <v>2387</v>
      </c>
      <c r="R24951" s="51">
        <v>55087</v>
      </c>
      <c r="S24951" s="51">
        <v>2017</v>
      </c>
      <c r="T24951" s="51">
        <v>3242.6630369999998</v>
      </c>
      <c r="U24951" s="51">
        <v>3323.2040320000001</v>
      </c>
      <c r="V24951" s="51">
        <v>4370.2834210000001</v>
      </c>
      <c r="W24951" s="51">
        <v>4005.8070240000002</v>
      </c>
      <c r="X24951" s="51">
        <v>3984.8420679999999</v>
      </c>
    </row>
    <row r="24952" spans="1:25" hidden="1">
      <c r="A24952" s="106"/>
      <c r="B24952" s="51" t="s">
        <v>2393</v>
      </c>
      <c r="C24952" s="51" t="s">
        <v>2392</v>
      </c>
      <c r="D24952" s="51" t="s">
        <v>13696</v>
      </c>
      <c r="E24952" s="51" t="s">
        <v>13695</v>
      </c>
      <c r="F24952" s="51">
        <v>59</v>
      </c>
      <c r="G24952" s="51">
        <v>40.873399999999997</v>
      </c>
      <c r="H24952" s="51">
        <v>-75.993499999999997</v>
      </c>
      <c r="I24952" s="51" t="s">
        <v>2</v>
      </c>
      <c r="J24952" s="51" t="s">
        <v>3</v>
      </c>
      <c r="M24952" s="51">
        <v>1989</v>
      </c>
      <c r="N24952" s="51" t="s">
        <v>13694</v>
      </c>
      <c r="O24952" s="51" t="s">
        <v>2387</v>
      </c>
      <c r="P24952" s="51" t="s">
        <v>2388</v>
      </c>
      <c r="Q24952" s="51" t="s">
        <v>2387</v>
      </c>
      <c r="S24952" s="51">
        <v>2017</v>
      </c>
      <c r="T24952" s="51">
        <v>401.45499699999999</v>
      </c>
      <c r="U24952" s="51">
        <v>190.399001</v>
      </c>
      <c r="W24952" s="51">
        <v>126.67300400000001</v>
      </c>
      <c r="X24952" s="51">
        <v>148.77099699999999</v>
      </c>
    </row>
    <row r="24953" spans="1:25" hidden="1">
      <c r="A24953" s="106"/>
      <c r="B24953" s="51" t="s">
        <v>2393</v>
      </c>
      <c r="C24953" s="51" t="s">
        <v>2392</v>
      </c>
      <c r="D24953" s="51" t="s">
        <v>13693</v>
      </c>
      <c r="E24953" s="51" t="s">
        <v>13692</v>
      </c>
      <c r="F24953" s="51">
        <v>24.5</v>
      </c>
      <c r="G24953" s="51">
        <v>45.5563</v>
      </c>
      <c r="H24953" s="51">
        <v>-120.55070000000001</v>
      </c>
      <c r="I24953" s="51" t="s">
        <v>1371</v>
      </c>
      <c r="M24953" s="51">
        <v>2002</v>
      </c>
      <c r="N24953" s="51" t="s">
        <v>2772</v>
      </c>
      <c r="O24953" s="51" t="s">
        <v>2387</v>
      </c>
      <c r="P24953" s="51" t="s">
        <v>2388</v>
      </c>
      <c r="Q24953" s="51" t="s">
        <v>2387</v>
      </c>
      <c r="R24953" s="51">
        <v>50258</v>
      </c>
      <c r="S24953" s="51">
        <v>2017</v>
      </c>
      <c r="T24953" s="51">
        <v>55.453000000000003</v>
      </c>
      <c r="U24953" s="51">
        <v>54.030999999999999</v>
      </c>
      <c r="V24953" s="51">
        <v>49.307000000000002</v>
      </c>
      <c r="W24953" s="51">
        <v>50.128999999999998</v>
      </c>
      <c r="X24953" s="51">
        <v>41.128</v>
      </c>
    </row>
    <row r="24954" spans="1:25" hidden="1">
      <c r="A24954" s="106"/>
      <c r="B24954" s="51" t="s">
        <v>2393</v>
      </c>
      <c r="C24954" s="51" t="s">
        <v>2392</v>
      </c>
      <c r="D24954" s="51" t="s">
        <v>13691</v>
      </c>
      <c r="E24954" s="51" t="s">
        <v>13690</v>
      </c>
      <c r="F24954" s="51">
        <v>75</v>
      </c>
      <c r="G24954" s="51">
        <v>45.570999999999998</v>
      </c>
      <c r="H24954" s="51">
        <v>-120.593</v>
      </c>
      <c r="I24954" s="51" t="s">
        <v>1371</v>
      </c>
      <c r="M24954" s="51">
        <v>2005</v>
      </c>
      <c r="N24954" s="51" t="s">
        <v>2772</v>
      </c>
      <c r="O24954" s="51" t="s">
        <v>2387</v>
      </c>
      <c r="P24954" s="51" t="s">
        <v>2388</v>
      </c>
      <c r="Q24954" s="51" t="s">
        <v>2387</v>
      </c>
      <c r="R24954" s="51">
        <v>50258</v>
      </c>
      <c r="S24954" s="51">
        <v>2017</v>
      </c>
      <c r="T24954" s="51">
        <v>229.791</v>
      </c>
      <c r="U24954" s="51">
        <v>222.97800000000001</v>
      </c>
      <c r="V24954" s="51">
        <v>201.42500000000001</v>
      </c>
      <c r="W24954" s="51">
        <v>209.298</v>
      </c>
      <c r="X24954" s="51">
        <v>177.18600000000001</v>
      </c>
    </row>
    <row r="24955" spans="1:25" hidden="1">
      <c r="A24955" s="106"/>
      <c r="B24955" s="51" t="s">
        <v>2393</v>
      </c>
      <c r="C24955" s="51" t="s">
        <v>2392</v>
      </c>
      <c r="D24955" s="51" t="s">
        <v>13689</v>
      </c>
      <c r="E24955" s="51" t="s">
        <v>13688</v>
      </c>
      <c r="F24955" s="51">
        <v>297.5</v>
      </c>
      <c r="G24955" s="51">
        <v>45.583599999999997</v>
      </c>
      <c r="H24955" s="51">
        <v>-120.5042</v>
      </c>
      <c r="I24955" s="51" t="s">
        <v>1371</v>
      </c>
      <c r="M24955" s="51">
        <v>2007.25714285714</v>
      </c>
      <c r="N24955" s="51" t="s">
        <v>2772</v>
      </c>
      <c r="O24955" s="51" t="s">
        <v>2387</v>
      </c>
      <c r="P24955" s="51" t="s">
        <v>2388</v>
      </c>
      <c r="Q24955" s="51" t="s">
        <v>2387</v>
      </c>
      <c r="R24955" s="51">
        <v>50258</v>
      </c>
      <c r="S24955" s="51">
        <v>2017</v>
      </c>
      <c r="T24955" s="51">
        <v>814.90700000000004</v>
      </c>
      <c r="U24955" s="51">
        <v>800.26</v>
      </c>
      <c r="V24955" s="51">
        <v>726.91899999999998</v>
      </c>
      <c r="W24955" s="51">
        <v>759.19600000000003</v>
      </c>
      <c r="X24955" s="51">
        <v>663.33500000000004</v>
      </c>
    </row>
    <row r="24956" spans="1:25" hidden="1">
      <c r="A24956" s="106"/>
      <c r="B24956" s="51" t="s">
        <v>2393</v>
      </c>
      <c r="C24956" s="51" t="s">
        <v>2392</v>
      </c>
      <c r="D24956" s="51" t="s">
        <v>13687</v>
      </c>
      <c r="E24956" s="51" t="s">
        <v>13686</v>
      </c>
      <c r="F24956" s="51">
        <v>2.4</v>
      </c>
      <c r="G24956" s="51">
        <v>46.726599999999998</v>
      </c>
      <c r="H24956" s="51">
        <v>-92.448599999999999</v>
      </c>
      <c r="I24956" s="51" t="s">
        <v>11</v>
      </c>
      <c r="M24956" s="51">
        <v>1921.99999999999</v>
      </c>
      <c r="N24956" s="51" t="s">
        <v>2750</v>
      </c>
      <c r="O24956" s="51" t="s">
        <v>2387</v>
      </c>
      <c r="P24956" s="51" t="s">
        <v>2388</v>
      </c>
      <c r="Q24956" s="51" t="s">
        <v>2387</v>
      </c>
      <c r="R24956" s="51">
        <v>26508</v>
      </c>
      <c r="S24956" s="51">
        <v>2017</v>
      </c>
      <c r="T24956" s="51">
        <v>9.1080000000000005</v>
      </c>
      <c r="U24956" s="51">
        <v>8.3970000000000002</v>
      </c>
      <c r="V24956" s="51">
        <v>10.552</v>
      </c>
      <c r="W24956" s="51">
        <v>14.834</v>
      </c>
      <c r="X24956" s="51">
        <v>12.143000000000001</v>
      </c>
    </row>
    <row r="24957" spans="1:25" hidden="1">
      <c r="A24957" s="106"/>
      <c r="B24957" s="51" t="s">
        <v>2393</v>
      </c>
      <c r="C24957" s="51" t="s">
        <v>2392</v>
      </c>
      <c r="D24957" s="51" t="s">
        <v>13685</v>
      </c>
      <c r="E24957" s="51" t="s">
        <v>13684</v>
      </c>
      <c r="F24957" s="51">
        <v>3</v>
      </c>
      <c r="G24957" s="51">
        <v>40.026400000000002</v>
      </c>
      <c r="H24957" s="51">
        <v>-77.234399999999994</v>
      </c>
      <c r="I24957" s="51" t="s">
        <v>2242</v>
      </c>
      <c r="M24957" s="51">
        <v>2011</v>
      </c>
      <c r="N24957" s="51" t="s">
        <v>13683</v>
      </c>
      <c r="O24957" s="51" t="s">
        <v>2387</v>
      </c>
      <c r="P24957" s="51" t="s">
        <v>2388</v>
      </c>
      <c r="Q24957" s="51" t="s">
        <v>2387</v>
      </c>
      <c r="S24957" s="51">
        <v>2017</v>
      </c>
      <c r="T24957" s="51">
        <v>4.3449999999999998</v>
      </c>
      <c r="U24957" s="51">
        <v>4.234</v>
      </c>
      <c r="V24957" s="51">
        <v>4.4189999999999996</v>
      </c>
      <c r="W24957" s="51">
        <v>4.1849999999999996</v>
      </c>
      <c r="X24957" s="51">
        <v>4.0199999999999996</v>
      </c>
    </row>
    <row r="24958" spans="1:25" hidden="1">
      <c r="A24958" s="106"/>
      <c r="B24958" s="51" t="s">
        <v>2393</v>
      </c>
      <c r="C24958" s="51" t="s">
        <v>2392</v>
      </c>
      <c r="D24958" s="51" t="s">
        <v>13682</v>
      </c>
      <c r="E24958" s="51" t="s">
        <v>13681</v>
      </c>
      <c r="F24958" s="51">
        <v>501</v>
      </c>
      <c r="G24958" s="51">
        <v>32.376600000000003</v>
      </c>
      <c r="H24958" s="51">
        <v>-94.641499999999994</v>
      </c>
      <c r="I24958" s="51" t="s">
        <v>5</v>
      </c>
      <c r="J24958" s="51" t="s">
        <v>3</v>
      </c>
      <c r="M24958" s="51">
        <v>1967.9281437125701</v>
      </c>
      <c r="N24958" s="51" t="s">
        <v>2962</v>
      </c>
      <c r="O24958" s="51" t="s">
        <v>2387</v>
      </c>
      <c r="P24958" s="51" t="s">
        <v>2388</v>
      </c>
      <c r="Q24958" s="51" t="s">
        <v>2387</v>
      </c>
      <c r="R24958" s="51">
        <v>33269</v>
      </c>
      <c r="S24958" s="51">
        <v>2017</v>
      </c>
      <c r="T24958" s="51">
        <v>0</v>
      </c>
      <c r="U24958" s="51">
        <v>0</v>
      </c>
      <c r="V24958" s="51">
        <v>0</v>
      </c>
      <c r="W24958" s="51">
        <v>0</v>
      </c>
      <c r="X24958" s="51">
        <v>51.890999999999998</v>
      </c>
    </row>
    <row r="24959" spans="1:25" hidden="1">
      <c r="A24959" s="106"/>
      <c r="B24959" s="51" t="s">
        <v>2393</v>
      </c>
      <c r="C24959" s="51" t="s">
        <v>2392</v>
      </c>
      <c r="D24959" s="51" t="s">
        <v>13680</v>
      </c>
      <c r="E24959" s="51" t="s">
        <v>13679</v>
      </c>
      <c r="F24959" s="51">
        <v>16</v>
      </c>
      <c r="G24959" s="51">
        <v>41.316000000000003</v>
      </c>
      <c r="H24959" s="51">
        <v>-93.061000000000007</v>
      </c>
      <c r="I24959" s="51" t="s">
        <v>3</v>
      </c>
      <c r="M24959" s="51">
        <v>2000</v>
      </c>
      <c r="N24959" s="51" t="s">
        <v>3453</v>
      </c>
      <c r="O24959" s="51" t="s">
        <v>2387</v>
      </c>
      <c r="P24959" s="51" t="s">
        <v>2388</v>
      </c>
      <c r="Q24959" s="51" t="s">
        <v>2387</v>
      </c>
      <c r="R24959" s="51">
        <v>48110</v>
      </c>
      <c r="S24959" s="51">
        <v>2017</v>
      </c>
      <c r="T24959" s="51">
        <v>-0.25</v>
      </c>
      <c r="U24959" s="51">
        <v>8.7999999999999995E-2</v>
      </c>
      <c r="V24959" s="51">
        <v>0.17</v>
      </c>
      <c r="W24959" s="51">
        <v>0.312</v>
      </c>
      <c r="X24959" s="51">
        <v>0.155</v>
      </c>
    </row>
    <row r="24960" spans="1:25" hidden="1">
      <c r="A24960" s="106"/>
      <c r="B24960" s="51" t="s">
        <v>2393</v>
      </c>
      <c r="C24960" s="51" t="s">
        <v>2392</v>
      </c>
      <c r="D24960" s="51" t="s">
        <v>13678</v>
      </c>
      <c r="E24960" s="51" t="s">
        <v>13677</v>
      </c>
      <c r="F24960" s="51">
        <v>23.4</v>
      </c>
      <c r="G24960" s="51">
        <v>44.7956</v>
      </c>
      <c r="H24960" s="51">
        <v>-93.538600000000002</v>
      </c>
      <c r="I24960" s="51" t="s">
        <v>72</v>
      </c>
      <c r="J24960" s="51" t="s">
        <v>5</v>
      </c>
      <c r="M24960" s="51">
        <v>2009</v>
      </c>
      <c r="N24960" s="51" t="s">
        <v>13676</v>
      </c>
      <c r="O24960" s="51" t="s">
        <v>2387</v>
      </c>
      <c r="P24960" s="51" t="s">
        <v>2388</v>
      </c>
      <c r="Q24960" s="51" t="s">
        <v>2387</v>
      </c>
      <c r="S24960" s="51">
        <v>2017</v>
      </c>
      <c r="T24960" s="51">
        <v>38.251942999999997</v>
      </c>
      <c r="U24960" s="51">
        <v>117.95699999999999</v>
      </c>
      <c r="V24960" s="51">
        <v>135.05799999999999</v>
      </c>
      <c r="W24960" s="51">
        <v>143.029</v>
      </c>
      <c r="X24960" s="51">
        <v>138.304</v>
      </c>
    </row>
    <row r="24961" spans="1:25" hidden="1">
      <c r="A24961" s="106"/>
      <c r="B24961" s="51" t="s">
        <v>2393</v>
      </c>
      <c r="C24961" s="51" t="s">
        <v>2392</v>
      </c>
      <c r="D24961" s="51" t="s">
        <v>13675</v>
      </c>
      <c r="E24961" s="51" t="s">
        <v>13674</v>
      </c>
      <c r="F24961" s="51">
        <v>18.3</v>
      </c>
      <c r="G24961" s="51">
        <v>57.79</v>
      </c>
      <c r="H24961" s="51">
        <v>-152.39699999999999</v>
      </c>
      <c r="I24961" s="51" t="s">
        <v>3</v>
      </c>
      <c r="M24961" s="51">
        <v>1991.9945355191201</v>
      </c>
      <c r="N24961" s="51" t="s">
        <v>5162</v>
      </c>
      <c r="O24961" s="51" t="s">
        <v>2387</v>
      </c>
      <c r="P24961" s="51" t="s">
        <v>2388</v>
      </c>
      <c r="Q24961" s="51" t="s">
        <v>2387</v>
      </c>
      <c r="R24961" s="51">
        <v>24235</v>
      </c>
      <c r="S24961" s="51">
        <v>2017</v>
      </c>
      <c r="T24961" s="51">
        <v>5.8079999999999998</v>
      </c>
      <c r="U24961" s="51">
        <v>0</v>
      </c>
      <c r="V24961" s="51">
        <v>0</v>
      </c>
      <c r="W24961" s="51">
        <v>0</v>
      </c>
      <c r="X24961" s="51">
        <v>0.876</v>
      </c>
    </row>
    <row r="24962" spans="1:25" hidden="1">
      <c r="A24962" s="106"/>
      <c r="B24962" s="51" t="s">
        <v>2393</v>
      </c>
      <c r="C24962" s="51" t="s">
        <v>2392</v>
      </c>
      <c r="D24962" s="51" t="s">
        <v>13673</v>
      </c>
      <c r="E24962" s="51" t="s">
        <v>13672</v>
      </c>
      <c r="F24962" s="51">
        <v>1</v>
      </c>
      <c r="G24962" s="51">
        <v>34.094700000000003</v>
      </c>
      <c r="H24962" s="51">
        <v>-117.2668</v>
      </c>
      <c r="I24962" s="51" t="s">
        <v>2242</v>
      </c>
      <c r="M24962" s="51">
        <v>2007</v>
      </c>
      <c r="N24962" s="51" t="s">
        <v>13671</v>
      </c>
      <c r="O24962" s="51" t="s">
        <v>2387</v>
      </c>
      <c r="P24962" s="51" t="s">
        <v>2388</v>
      </c>
      <c r="Q24962" s="51" t="s">
        <v>2387</v>
      </c>
      <c r="S24962" s="51">
        <v>2017</v>
      </c>
      <c r="T24962" s="51">
        <v>1.762</v>
      </c>
      <c r="U24962" s="51">
        <v>1.61</v>
      </c>
      <c r="V24962" s="51">
        <v>1.9179999999999999</v>
      </c>
      <c r="W24962" s="51">
        <v>0.85899999999999999</v>
      </c>
    </row>
    <row r="24963" spans="1:25" hidden="1">
      <c r="A24963" s="106"/>
      <c r="B24963" s="51" t="s">
        <v>2393</v>
      </c>
      <c r="C24963" s="51" t="s">
        <v>2392</v>
      </c>
      <c r="D24963" s="51" t="s">
        <v>13670</v>
      </c>
      <c r="E24963" s="51" t="s">
        <v>13669</v>
      </c>
      <c r="F24963" s="51">
        <v>5</v>
      </c>
      <c r="G24963" s="51">
        <v>35.799100000000003</v>
      </c>
      <c r="H24963" s="51">
        <v>-78.102199999999996</v>
      </c>
      <c r="I24963" s="51" t="s">
        <v>2242</v>
      </c>
      <c r="M24963" s="51">
        <v>2016</v>
      </c>
      <c r="N24963" s="51" t="s">
        <v>13668</v>
      </c>
      <c r="O24963" s="51" t="s">
        <v>2387</v>
      </c>
      <c r="P24963" s="51" t="s">
        <v>2388</v>
      </c>
      <c r="Q24963" s="51" t="s">
        <v>2387</v>
      </c>
      <c r="S24963" s="51">
        <v>2017</v>
      </c>
      <c r="W24963" s="51">
        <v>5.6719999999999997</v>
      </c>
      <c r="X24963" s="51">
        <v>9.5500000000000007</v>
      </c>
      <c r="Y24963" s="51">
        <v>2.22963833984574</v>
      </c>
    </row>
    <row r="24964" spans="1:25" hidden="1">
      <c r="A24964" s="106"/>
      <c r="B24964" s="51" t="s">
        <v>2393</v>
      </c>
      <c r="C24964" s="51" t="s">
        <v>2392</v>
      </c>
      <c r="D24964" s="51" t="s">
        <v>13666</v>
      </c>
      <c r="E24964" s="51" t="s">
        <v>13667</v>
      </c>
      <c r="F24964" s="51">
        <v>5.4</v>
      </c>
      <c r="G24964" s="51">
        <v>40.472999999999999</v>
      </c>
      <c r="H24964" s="51">
        <v>-86.146000000000001</v>
      </c>
      <c r="I24964" s="51" t="s">
        <v>2242</v>
      </c>
      <c r="M24964" s="51">
        <v>2017</v>
      </c>
      <c r="N24964" s="51" t="s">
        <v>13666</v>
      </c>
      <c r="O24964" s="51" t="s">
        <v>2387</v>
      </c>
      <c r="P24964" s="51" t="s">
        <v>2388</v>
      </c>
      <c r="Q24964" s="51" t="s">
        <v>2387</v>
      </c>
      <c r="S24964" s="51">
        <v>2017</v>
      </c>
      <c r="W24964" s="51">
        <v>0.29399999999999998</v>
      </c>
      <c r="X24964" s="51">
        <v>8.7149999999999999</v>
      </c>
      <c r="Y24964" s="51">
        <v>2.4080094070334002</v>
      </c>
    </row>
    <row r="24965" spans="1:25" hidden="1">
      <c r="A24965" s="106"/>
      <c r="B24965" s="51" t="s">
        <v>2393</v>
      </c>
      <c r="C24965" s="51" t="s">
        <v>2392</v>
      </c>
      <c r="D24965" s="51" t="s">
        <v>13665</v>
      </c>
      <c r="E24965" s="51" t="s">
        <v>13664</v>
      </c>
      <c r="F24965" s="51">
        <v>12</v>
      </c>
      <c r="G24965" s="51">
        <v>48.680199999999999</v>
      </c>
      <c r="H24965" s="51">
        <v>-121.72329999999999</v>
      </c>
      <c r="I24965" s="51" t="s">
        <v>11</v>
      </c>
      <c r="M24965" s="51">
        <v>1990</v>
      </c>
      <c r="N24965" s="51" t="s">
        <v>13663</v>
      </c>
      <c r="O24965" s="51" t="s">
        <v>2387</v>
      </c>
      <c r="P24965" s="51" t="s">
        <v>2388</v>
      </c>
      <c r="Q24965" s="51" t="s">
        <v>2387</v>
      </c>
      <c r="R24965" s="51">
        <v>29337</v>
      </c>
      <c r="S24965" s="51">
        <v>2017</v>
      </c>
      <c r="T24965" s="51">
        <v>40.515000000000001</v>
      </c>
      <c r="U24965" s="51">
        <v>48.908999999999999</v>
      </c>
      <c r="V24965" s="51">
        <v>36.658000000000001</v>
      </c>
      <c r="W24965" s="51">
        <v>46.654000000000003</v>
      </c>
      <c r="X24965" s="51">
        <v>42.817</v>
      </c>
    </row>
    <row r="24966" spans="1:25" hidden="1">
      <c r="A24966" s="106"/>
      <c r="B24966" s="51" t="s">
        <v>2393</v>
      </c>
      <c r="C24966" s="51" t="s">
        <v>2392</v>
      </c>
      <c r="D24966" s="51" t="s">
        <v>13662</v>
      </c>
      <c r="E24966" s="51" t="s">
        <v>13661</v>
      </c>
      <c r="F24966" s="51">
        <v>5</v>
      </c>
      <c r="G24966" s="51">
        <v>44.182600000000001</v>
      </c>
      <c r="H24966" s="51">
        <v>-93.876300000000001</v>
      </c>
      <c r="I24966" s="51" t="s">
        <v>2242</v>
      </c>
      <c r="M24966" s="51">
        <v>2017</v>
      </c>
      <c r="N24966" s="51" t="s">
        <v>13660</v>
      </c>
      <c r="O24966" s="51" t="s">
        <v>2387</v>
      </c>
      <c r="P24966" s="51" t="s">
        <v>2388</v>
      </c>
      <c r="Q24966" s="51" t="s">
        <v>2387</v>
      </c>
      <c r="S24966" s="51">
        <v>2017</v>
      </c>
      <c r="X24966" s="51">
        <v>0.66300000000000003</v>
      </c>
      <c r="Y24966" s="51">
        <v>2.22963833984574</v>
      </c>
    </row>
    <row r="24967" spans="1:25" hidden="1">
      <c r="A24967" s="106"/>
      <c r="B24967" s="51" t="s">
        <v>2393</v>
      </c>
      <c r="C24967" s="51" t="s">
        <v>2392</v>
      </c>
      <c r="D24967" s="51" t="s">
        <v>13659</v>
      </c>
      <c r="E24967" s="51" t="s">
        <v>13658</v>
      </c>
      <c r="F24967" s="51">
        <v>36</v>
      </c>
      <c r="G24967" s="51">
        <v>42.174300000000002</v>
      </c>
      <c r="H24967" s="51">
        <v>-106.8805</v>
      </c>
      <c r="I24967" s="51" t="s">
        <v>11</v>
      </c>
      <c r="M24967" s="51">
        <v>1950.3333333333301</v>
      </c>
      <c r="N24967" s="51" t="s">
        <v>2491</v>
      </c>
      <c r="O24967" s="51" t="s">
        <v>2387</v>
      </c>
      <c r="P24967" s="51" t="s">
        <v>2388</v>
      </c>
      <c r="Q24967" s="51" t="s">
        <v>2387</v>
      </c>
      <c r="R24967" s="51">
        <v>35649</v>
      </c>
      <c r="S24967" s="51">
        <v>2017</v>
      </c>
      <c r="T24967" s="51">
        <v>113.33499999999999</v>
      </c>
      <c r="U24967" s="51">
        <v>130.209</v>
      </c>
      <c r="V24967" s="51">
        <v>115.252</v>
      </c>
      <c r="W24967" s="51">
        <v>135.22900000000001</v>
      </c>
      <c r="X24967" s="51">
        <v>111.056</v>
      </c>
    </row>
    <row r="24968" spans="1:25" hidden="1">
      <c r="A24968" s="106"/>
      <c r="B24968" s="51" t="s">
        <v>2393</v>
      </c>
      <c r="C24968" s="51" t="s">
        <v>2392</v>
      </c>
      <c r="D24968" s="51" t="s">
        <v>13657</v>
      </c>
      <c r="E24968" s="51" t="s">
        <v>13656</v>
      </c>
      <c r="F24968" s="51">
        <v>1</v>
      </c>
      <c r="G24968" s="51">
        <v>43.614199999999997</v>
      </c>
      <c r="H24968" s="51">
        <v>-75.332700000000003</v>
      </c>
      <c r="I24968" s="51" t="s">
        <v>11</v>
      </c>
      <c r="M24968" s="51">
        <v>1956.5</v>
      </c>
      <c r="N24968" s="51" t="s">
        <v>12731</v>
      </c>
      <c r="O24968" s="51" t="s">
        <v>2387</v>
      </c>
      <c r="P24968" s="51" t="s">
        <v>2388</v>
      </c>
      <c r="Q24968" s="51" t="s">
        <v>2387</v>
      </c>
      <c r="R24968" s="51">
        <v>62249</v>
      </c>
      <c r="S24968" s="51">
        <v>2017</v>
      </c>
      <c r="T24968" s="51">
        <v>3.9887100000000002</v>
      </c>
      <c r="U24968" s="51">
        <v>3.2333400000000001</v>
      </c>
      <c r="V24968" s="51">
        <v>3.4260000000000002</v>
      </c>
      <c r="W24968" s="51">
        <v>2.5409999999999999</v>
      </c>
      <c r="X24968" s="51">
        <v>3.2029999999999998</v>
      </c>
    </row>
    <row r="24969" spans="1:25" hidden="1">
      <c r="A24969" s="106"/>
      <c r="B24969" s="51" t="s">
        <v>2393</v>
      </c>
      <c r="C24969" s="51" t="s">
        <v>2392</v>
      </c>
      <c r="D24969" s="51" t="s">
        <v>13655</v>
      </c>
      <c r="E24969" s="51" t="s">
        <v>13654</v>
      </c>
      <c r="F24969" s="51">
        <v>1.4</v>
      </c>
      <c r="G24969" s="51">
        <v>63.032200000000003</v>
      </c>
      <c r="H24969" s="51">
        <v>-163.5531</v>
      </c>
      <c r="I24969" s="51" t="s">
        <v>3</v>
      </c>
      <c r="M24969" s="51">
        <v>2007</v>
      </c>
      <c r="N24969" s="51" t="s">
        <v>2546</v>
      </c>
      <c r="O24969" s="51" t="s">
        <v>2387</v>
      </c>
      <c r="P24969" s="51" t="s">
        <v>2388</v>
      </c>
      <c r="Q24969" s="51" t="s">
        <v>2387</v>
      </c>
      <c r="R24969" s="51">
        <v>24267</v>
      </c>
      <c r="S24969" s="51">
        <v>2017</v>
      </c>
      <c r="T24969" s="51">
        <v>1.966</v>
      </c>
      <c r="U24969" s="51">
        <v>1.92</v>
      </c>
      <c r="V24969" s="51">
        <v>0</v>
      </c>
      <c r="W24969" s="51">
        <v>0</v>
      </c>
      <c r="X24969" s="51">
        <v>1.8919999999999999</v>
      </c>
    </row>
    <row r="24970" spans="1:25" hidden="1">
      <c r="A24970" s="106"/>
      <c r="B24970" s="51" t="s">
        <v>2393</v>
      </c>
      <c r="C24970" s="51" t="s">
        <v>2392</v>
      </c>
      <c r="D24970" s="51" t="s">
        <v>13653</v>
      </c>
      <c r="E24970" s="51" t="s">
        <v>13652</v>
      </c>
      <c r="F24970" s="51">
        <v>17.5</v>
      </c>
      <c r="G24970" s="51">
        <v>66.837800000000001</v>
      </c>
      <c r="H24970" s="51">
        <v>-162.55690000000001</v>
      </c>
      <c r="I24970" s="51" t="s">
        <v>3</v>
      </c>
      <c r="J24970" s="51" t="s">
        <v>1371</v>
      </c>
      <c r="K24970" s="51" t="s">
        <v>2485</v>
      </c>
      <c r="M24970" s="51">
        <v>2002.1542857142799</v>
      </c>
      <c r="N24970" s="51" t="s">
        <v>13651</v>
      </c>
      <c r="O24970" s="51" t="s">
        <v>2387</v>
      </c>
      <c r="P24970" s="51" t="s">
        <v>2388</v>
      </c>
      <c r="Q24970" s="51" t="s">
        <v>2387</v>
      </c>
      <c r="R24970" s="51">
        <v>24270</v>
      </c>
      <c r="S24970" s="51">
        <v>2017</v>
      </c>
      <c r="T24970" s="51">
        <v>19.361000000000001</v>
      </c>
      <c r="U24970" s="51">
        <v>21.293999999999901</v>
      </c>
      <c r="V24970" s="51">
        <v>24.131</v>
      </c>
      <c r="W24970" s="51">
        <v>20.474</v>
      </c>
      <c r="X24970" s="51">
        <v>20.771999999999998</v>
      </c>
    </row>
    <row r="24971" spans="1:25" hidden="1">
      <c r="A24971" s="106"/>
      <c r="B24971" s="51" t="s">
        <v>2393</v>
      </c>
      <c r="C24971" s="51" t="s">
        <v>2392</v>
      </c>
      <c r="D24971" s="51" t="s">
        <v>13650</v>
      </c>
      <c r="E24971" s="51" t="s">
        <v>13649</v>
      </c>
      <c r="F24971" s="51">
        <v>1.3</v>
      </c>
      <c r="G24971" s="51">
        <v>42.945700000000002</v>
      </c>
      <c r="H24971" s="51">
        <v>-114.7957</v>
      </c>
      <c r="I24971" s="51" t="s">
        <v>11</v>
      </c>
      <c r="M24971" s="51">
        <v>1983.99999999999</v>
      </c>
      <c r="N24971" s="51" t="s">
        <v>13648</v>
      </c>
      <c r="O24971" s="51" t="s">
        <v>2387</v>
      </c>
      <c r="P24971" s="51" t="s">
        <v>2388</v>
      </c>
      <c r="Q24971" s="51" t="s">
        <v>2387</v>
      </c>
      <c r="R24971" s="51">
        <v>24272</v>
      </c>
      <c r="S24971" s="51">
        <v>2017</v>
      </c>
      <c r="T24971" s="51">
        <v>2.5249999999999999</v>
      </c>
      <c r="U24971" s="51">
        <v>2.9710000000000001</v>
      </c>
      <c r="V24971" s="51">
        <v>2.4929999999999999</v>
      </c>
      <c r="W24971" s="51">
        <v>3.331</v>
      </c>
      <c r="X24971" s="51">
        <v>4.0209999999999999</v>
      </c>
    </row>
    <row r="24972" spans="1:25" hidden="1">
      <c r="A24972" s="106"/>
      <c r="B24972" s="51" t="s">
        <v>2393</v>
      </c>
      <c r="C24972" s="51" t="s">
        <v>2392</v>
      </c>
      <c r="D24972" s="51" t="s">
        <v>13647</v>
      </c>
      <c r="E24972" s="51" t="s">
        <v>13646</v>
      </c>
      <c r="F24972" s="51">
        <v>1.1000000000000001</v>
      </c>
      <c r="G24972" s="51">
        <v>64.932100000000005</v>
      </c>
      <c r="H24972" s="51">
        <v>-161.1671</v>
      </c>
      <c r="I24972" s="51" t="s">
        <v>3</v>
      </c>
      <c r="M24972" s="51">
        <v>2004.99999999999</v>
      </c>
      <c r="N24972" s="51" t="s">
        <v>2546</v>
      </c>
      <c r="O24972" s="51" t="s">
        <v>2387</v>
      </c>
      <c r="P24972" s="51" t="s">
        <v>2388</v>
      </c>
      <c r="Q24972" s="51" t="s">
        <v>2387</v>
      </c>
      <c r="R24972" s="51">
        <v>12679</v>
      </c>
      <c r="S24972" s="51">
        <v>2017</v>
      </c>
      <c r="T24972" s="51">
        <v>1.302</v>
      </c>
      <c r="U24972" s="51">
        <v>1.2450000000000001</v>
      </c>
      <c r="V24972" s="51">
        <v>0</v>
      </c>
      <c r="W24972" s="51">
        <v>0</v>
      </c>
      <c r="X24972" s="51">
        <v>1.302</v>
      </c>
    </row>
    <row r="24973" spans="1:25" hidden="1">
      <c r="A24973" s="106"/>
      <c r="B24973" s="51" t="s">
        <v>2393</v>
      </c>
      <c r="C24973" s="51" t="s">
        <v>2392</v>
      </c>
      <c r="D24973" s="51" t="s">
        <v>13645</v>
      </c>
      <c r="E24973" s="51" t="s">
        <v>13644</v>
      </c>
      <c r="F24973" s="51">
        <v>3</v>
      </c>
      <c r="G24973" s="51">
        <v>44.747</v>
      </c>
      <c r="H24973" s="51">
        <v>-94.705699999999993</v>
      </c>
      <c r="I24973" s="51" t="s">
        <v>2242</v>
      </c>
      <c r="M24973" s="51">
        <v>2018</v>
      </c>
      <c r="N24973" s="51" t="s">
        <v>13643</v>
      </c>
      <c r="O24973" s="51" t="s">
        <v>2387</v>
      </c>
      <c r="P24973" s="51" t="s">
        <v>2388</v>
      </c>
      <c r="Q24973" s="51" t="s">
        <v>2387</v>
      </c>
      <c r="S24973" s="51">
        <v>2017</v>
      </c>
      <c r="X24973" s="51">
        <v>2.9000000000000001E-2</v>
      </c>
      <c r="Y24973" s="51">
        <v>1.3377830039074401</v>
      </c>
    </row>
    <row r="24974" spans="1:25" hidden="1">
      <c r="A24974" s="106"/>
      <c r="B24974" s="51" t="s">
        <v>2393</v>
      </c>
      <c r="C24974" s="51" t="s">
        <v>2392</v>
      </c>
      <c r="D24974" s="51" t="s">
        <v>13642</v>
      </c>
      <c r="E24974" s="51" t="s">
        <v>13641</v>
      </c>
      <c r="F24974" s="51">
        <v>50</v>
      </c>
      <c r="G24974" s="51">
        <v>32.705599999999997</v>
      </c>
      <c r="H24974" s="51">
        <v>-116.3425</v>
      </c>
      <c r="I24974" s="51" t="s">
        <v>1371</v>
      </c>
      <c r="M24974" s="51">
        <v>2006</v>
      </c>
      <c r="N24974" s="51" t="s">
        <v>2826</v>
      </c>
      <c r="O24974" s="51" t="s">
        <v>2387</v>
      </c>
      <c r="P24974" s="51" t="s">
        <v>2388</v>
      </c>
      <c r="Q24974" s="51" t="s">
        <v>2387</v>
      </c>
      <c r="R24974" s="51">
        <v>53544</v>
      </c>
      <c r="S24974" s="51">
        <v>2017</v>
      </c>
      <c r="T24974" s="51">
        <v>148.27699999999999</v>
      </c>
      <c r="U24974" s="51">
        <v>139.93600000000001</v>
      </c>
      <c r="V24974" s="51">
        <v>126.691</v>
      </c>
      <c r="W24974" s="51">
        <v>142.816</v>
      </c>
      <c r="X24974" s="51">
        <v>118.47799999999999</v>
      </c>
    </row>
    <row r="24975" spans="1:25" hidden="1">
      <c r="A24975" s="106"/>
      <c r="B24975" s="51" t="s">
        <v>2393</v>
      </c>
      <c r="C24975" s="51" t="s">
        <v>2392</v>
      </c>
      <c r="D24975" s="51" t="s">
        <v>13640</v>
      </c>
      <c r="E24975" s="51" t="s">
        <v>13639</v>
      </c>
      <c r="F24975" s="51">
        <v>1086.5</v>
      </c>
      <c r="G24975" s="51">
        <v>38.914400000000001</v>
      </c>
      <c r="H24975" s="51">
        <v>-82.128900000000002</v>
      </c>
      <c r="I24975" s="51" t="s">
        <v>2</v>
      </c>
      <c r="M24975" s="51">
        <v>1955.19999999999</v>
      </c>
      <c r="N24975" s="51" t="s">
        <v>13638</v>
      </c>
      <c r="O24975" s="51" t="s">
        <v>2387</v>
      </c>
      <c r="P24975" s="51" t="s">
        <v>2388</v>
      </c>
      <c r="Q24975" s="51" t="s">
        <v>2387</v>
      </c>
      <c r="R24975" s="51">
        <v>28814</v>
      </c>
      <c r="S24975" s="51">
        <v>2017</v>
      </c>
      <c r="T24975" s="51">
        <v>5129.1849629999997</v>
      </c>
      <c r="U24975" s="51">
        <v>5493.736038</v>
      </c>
      <c r="V24975" s="51">
        <v>3681.0439820000001</v>
      </c>
      <c r="W24975" s="51">
        <v>4934.172039</v>
      </c>
      <c r="X24975" s="51">
        <v>5899.9689520000002</v>
      </c>
    </row>
    <row r="24976" spans="1:25" hidden="1">
      <c r="A24976" s="106"/>
      <c r="B24976" s="51" t="s">
        <v>2393</v>
      </c>
      <c r="C24976" s="51" t="s">
        <v>2392</v>
      </c>
      <c r="D24976" s="51" t="s">
        <v>13637</v>
      </c>
      <c r="E24976" s="51" t="s">
        <v>13636</v>
      </c>
      <c r="F24976" s="51">
        <v>3.8</v>
      </c>
      <c r="G24976" s="51">
        <v>32.819699999999997</v>
      </c>
      <c r="H24976" s="51">
        <v>-117.1405</v>
      </c>
      <c r="I24976" s="51" t="s">
        <v>5</v>
      </c>
      <c r="M24976" s="51">
        <v>2012</v>
      </c>
      <c r="N24976" s="51" t="s">
        <v>13635</v>
      </c>
      <c r="O24976" s="51" t="s">
        <v>2387</v>
      </c>
      <c r="P24976" s="51" t="s">
        <v>2388</v>
      </c>
      <c r="Q24976" s="51" t="s">
        <v>2387</v>
      </c>
      <c r="S24976" s="51">
        <v>2017</v>
      </c>
      <c r="T24976" s="51">
        <v>12.186</v>
      </c>
      <c r="U24976" s="51">
        <v>9.4600000000000009</v>
      </c>
      <c r="V24976" s="51">
        <v>11.44</v>
      </c>
      <c r="W24976" s="51">
        <v>7.8460000000000001</v>
      </c>
      <c r="X24976" s="51">
        <v>13.018000000000001</v>
      </c>
    </row>
    <row r="24977" spans="1:25" hidden="1">
      <c r="A24977" s="106"/>
      <c r="B24977" s="51" t="s">
        <v>2393</v>
      </c>
      <c r="C24977" s="51" t="s">
        <v>2392</v>
      </c>
      <c r="D24977" s="51" t="s">
        <v>13634</v>
      </c>
      <c r="E24977" s="51" t="s">
        <v>13633</v>
      </c>
      <c r="F24977" s="51">
        <v>573.70000000000005</v>
      </c>
      <c r="G24977" s="51">
        <v>33.355600000000003</v>
      </c>
      <c r="H24977" s="51">
        <v>-111.9353</v>
      </c>
      <c r="I24977" s="51" t="s">
        <v>5</v>
      </c>
      <c r="J24977" s="51" t="s">
        <v>3</v>
      </c>
      <c r="M24977" s="51">
        <v>1983.9707164023</v>
      </c>
      <c r="N24977" s="51" t="s">
        <v>5856</v>
      </c>
      <c r="O24977" s="51" t="s">
        <v>2387</v>
      </c>
      <c r="P24977" s="51" t="s">
        <v>2388</v>
      </c>
      <c r="Q24977" s="51" t="s">
        <v>2387</v>
      </c>
      <c r="R24977" s="51">
        <v>31946</v>
      </c>
      <c r="S24977" s="51">
        <v>2017</v>
      </c>
      <c r="T24977" s="51">
        <v>542.75400000000002</v>
      </c>
      <c r="U24977" s="51">
        <v>702.18899999999996</v>
      </c>
      <c r="V24977" s="51">
        <v>871.572</v>
      </c>
      <c r="W24977" s="51">
        <v>1198</v>
      </c>
      <c r="X24977" s="51">
        <v>1008.606</v>
      </c>
    </row>
    <row r="24978" spans="1:25" hidden="1">
      <c r="A24978" s="106"/>
      <c r="B24978" s="51" t="s">
        <v>2393</v>
      </c>
      <c r="C24978" s="51" t="s">
        <v>2392</v>
      </c>
      <c r="D24978" s="51" t="s">
        <v>13632</v>
      </c>
      <c r="E24978" s="51" t="s">
        <v>13631</v>
      </c>
      <c r="F24978" s="51">
        <v>55.2</v>
      </c>
      <c r="G24978" s="51">
        <v>34.1845</v>
      </c>
      <c r="H24978" s="51">
        <v>-90.562700000000007</v>
      </c>
      <c r="I24978" s="51" t="s">
        <v>5</v>
      </c>
      <c r="M24978" s="51">
        <v>1970.5978260869499</v>
      </c>
      <c r="N24978" s="51" t="s">
        <v>13630</v>
      </c>
      <c r="O24978" s="51" t="s">
        <v>2387</v>
      </c>
      <c r="P24978" s="51" t="s">
        <v>2388</v>
      </c>
      <c r="Q24978" s="51" t="s">
        <v>2387</v>
      </c>
      <c r="R24978" s="51">
        <v>16668</v>
      </c>
      <c r="S24978" s="51">
        <v>2017</v>
      </c>
      <c r="T24978" s="51">
        <v>0</v>
      </c>
      <c r="U24978" s="51">
        <v>0</v>
      </c>
      <c r="V24978" s="51">
        <v>0</v>
      </c>
      <c r="W24978" s="51">
        <v>0</v>
      </c>
      <c r="X24978" s="51">
        <v>0.152</v>
      </c>
    </row>
    <row r="24979" spans="1:25" hidden="1">
      <c r="A24979" s="106"/>
      <c r="B24979" s="51" t="s">
        <v>2393</v>
      </c>
      <c r="C24979" s="51" t="s">
        <v>2392</v>
      </c>
      <c r="D24979" s="51" t="s">
        <v>13629</v>
      </c>
      <c r="E24979" s="51" t="s">
        <v>13628</v>
      </c>
      <c r="F24979" s="51">
        <v>851</v>
      </c>
      <c r="G24979" s="51">
        <v>34.283099999999997</v>
      </c>
      <c r="H24979" s="51">
        <v>-77.985299999999995</v>
      </c>
      <c r="I24979" s="51" t="s">
        <v>5</v>
      </c>
      <c r="J24979" s="51" t="s">
        <v>3</v>
      </c>
      <c r="M24979" s="51">
        <v>2013.5687426556899</v>
      </c>
      <c r="N24979" s="51" t="s">
        <v>3530</v>
      </c>
      <c r="O24979" s="51" t="s">
        <v>2387</v>
      </c>
      <c r="P24979" s="51" t="s">
        <v>2388</v>
      </c>
      <c r="Q24979" s="51" t="s">
        <v>2387</v>
      </c>
      <c r="R24979" s="51">
        <v>15625</v>
      </c>
      <c r="S24979" s="51">
        <v>2017</v>
      </c>
      <c r="T24979" s="51">
        <v>0</v>
      </c>
      <c r="U24979" s="51">
        <v>3866.3199909999998</v>
      </c>
      <c r="V24979" s="51">
        <v>4372.5610139999999</v>
      </c>
      <c r="W24979" s="51">
        <v>4718.980982</v>
      </c>
      <c r="X24979" s="51">
        <v>4670.661059</v>
      </c>
    </row>
    <row r="24980" spans="1:25" hidden="1">
      <c r="A24980" s="106"/>
      <c r="B24980" s="51" t="s">
        <v>2393</v>
      </c>
      <c r="C24980" s="51" t="s">
        <v>2392</v>
      </c>
      <c r="D24980" s="51" t="s">
        <v>13627</v>
      </c>
      <c r="E24980" s="51" t="s">
        <v>13626</v>
      </c>
      <c r="F24980" s="51">
        <v>10</v>
      </c>
      <c r="G24980" s="51">
        <v>39.9803</v>
      </c>
      <c r="H24980" s="51">
        <v>-74.770300000000006</v>
      </c>
      <c r="I24980" s="51" t="s">
        <v>2242</v>
      </c>
      <c r="M24980" s="51">
        <v>2016</v>
      </c>
      <c r="N24980" s="51" t="s">
        <v>2518</v>
      </c>
      <c r="O24980" s="51" t="s">
        <v>2387</v>
      </c>
      <c r="P24980" s="51" t="s">
        <v>2388</v>
      </c>
      <c r="Q24980" s="51" t="s">
        <v>2387</v>
      </c>
      <c r="R24980" s="51">
        <v>68739</v>
      </c>
      <c r="S24980" s="51">
        <v>2017</v>
      </c>
      <c r="V24980" s="51">
        <v>0</v>
      </c>
      <c r="W24980" s="51">
        <v>16.661000000000001</v>
      </c>
      <c r="X24980" s="51">
        <v>16.59</v>
      </c>
      <c r="Y24980" s="51">
        <v>4.45927667969148</v>
      </c>
    </row>
    <row r="24981" spans="1:25" hidden="1">
      <c r="A24981" s="106"/>
      <c r="B24981" s="51" t="s">
        <v>2393</v>
      </c>
      <c r="C24981" s="51" t="s">
        <v>2392</v>
      </c>
      <c r="D24981" s="51" t="s">
        <v>13625</v>
      </c>
      <c r="E24981" s="51" t="s">
        <v>13624</v>
      </c>
      <c r="F24981" s="51">
        <v>3.2</v>
      </c>
      <c r="G24981" s="51">
        <v>40.090600000000002</v>
      </c>
      <c r="H24981" s="51">
        <v>-76.145600000000002</v>
      </c>
      <c r="I24981" s="51" t="s">
        <v>72</v>
      </c>
      <c r="M24981" s="51">
        <v>2013</v>
      </c>
      <c r="N24981" s="51" t="s">
        <v>3079</v>
      </c>
      <c r="O24981" s="51" t="s">
        <v>2387</v>
      </c>
      <c r="P24981" s="51" t="s">
        <v>2388</v>
      </c>
      <c r="Q24981" s="51" t="s">
        <v>2387</v>
      </c>
      <c r="S24981" s="51">
        <v>2017</v>
      </c>
      <c r="T24981" s="51">
        <v>1.2689999999999999</v>
      </c>
      <c r="U24981" s="51">
        <v>21.852</v>
      </c>
      <c r="V24981" s="51">
        <v>24.896999999999998</v>
      </c>
      <c r="W24981" s="51">
        <v>25.164000000000001</v>
      </c>
      <c r="X24981" s="51">
        <v>22.843</v>
      </c>
    </row>
    <row r="24982" spans="1:25" hidden="1">
      <c r="A24982" s="106"/>
      <c r="B24982" s="51" t="s">
        <v>2393</v>
      </c>
      <c r="C24982" s="51" t="s">
        <v>2392</v>
      </c>
      <c r="D24982" s="51" t="s">
        <v>13623</v>
      </c>
      <c r="E24982" s="51" t="s">
        <v>13622</v>
      </c>
      <c r="F24982" s="51">
        <v>1</v>
      </c>
      <c r="G24982" s="51">
        <v>40.487900000000003</v>
      </c>
      <c r="H24982" s="51">
        <v>-74.5214</v>
      </c>
      <c r="I24982" s="51" t="s">
        <v>2242</v>
      </c>
      <c r="M24982" s="51">
        <v>2012</v>
      </c>
      <c r="N24982" s="51" t="s">
        <v>2879</v>
      </c>
      <c r="O24982" s="51" t="s">
        <v>2387</v>
      </c>
      <c r="P24982" s="51" t="s">
        <v>2388</v>
      </c>
      <c r="Q24982" s="51" t="s">
        <v>2387</v>
      </c>
      <c r="S24982" s="51">
        <v>2017</v>
      </c>
      <c r="W24982" s="51">
        <v>1.966</v>
      </c>
      <c r="X24982" s="51">
        <v>1.78</v>
      </c>
      <c r="Y24982" s="51">
        <v>0.44592766796914801</v>
      </c>
    </row>
    <row r="24983" spans="1:25" hidden="1">
      <c r="A24983" s="106"/>
      <c r="B24983" s="51" t="s">
        <v>2393</v>
      </c>
      <c r="C24983" s="51" t="s">
        <v>2392</v>
      </c>
      <c r="D24983" s="51" t="s">
        <v>13621</v>
      </c>
      <c r="E24983" s="51" t="s">
        <v>13620</v>
      </c>
      <c r="F24983" s="51">
        <v>2</v>
      </c>
      <c r="G24983" s="51">
        <v>40.400300000000001</v>
      </c>
      <c r="H24983" s="51">
        <v>-74.5047</v>
      </c>
      <c r="I24983" s="51" t="s">
        <v>2242</v>
      </c>
      <c r="M24983" s="51">
        <v>2013</v>
      </c>
      <c r="N24983" s="51" t="s">
        <v>2879</v>
      </c>
      <c r="O24983" s="51" t="s">
        <v>2387</v>
      </c>
      <c r="P24983" s="51" t="s">
        <v>2388</v>
      </c>
      <c r="Q24983" s="51" t="s">
        <v>2387</v>
      </c>
      <c r="S24983" s="51">
        <v>2017</v>
      </c>
      <c r="W24983" s="51">
        <v>2.9039999999999999</v>
      </c>
      <c r="X24983" s="51">
        <v>2.766</v>
      </c>
      <c r="Y24983" s="51">
        <v>0.89185533593829602</v>
      </c>
    </row>
    <row r="24984" spans="1:25" hidden="1">
      <c r="A24984" s="106"/>
      <c r="B24984" s="51" t="s">
        <v>2393</v>
      </c>
      <c r="C24984" s="51" t="s">
        <v>2392</v>
      </c>
      <c r="D24984" s="51" t="s">
        <v>13619</v>
      </c>
      <c r="E24984" s="51" t="s">
        <v>13618</v>
      </c>
      <c r="F24984" s="51">
        <v>1.3</v>
      </c>
      <c r="G24984" s="51">
        <v>40.554299999999998</v>
      </c>
      <c r="H24984" s="51">
        <v>-74.468000000000004</v>
      </c>
      <c r="I24984" s="51" t="s">
        <v>2242</v>
      </c>
      <c r="M24984" s="51">
        <v>2011.99999999999</v>
      </c>
      <c r="N24984" s="51" t="s">
        <v>2879</v>
      </c>
      <c r="O24984" s="51" t="s">
        <v>2387</v>
      </c>
      <c r="P24984" s="51" t="s">
        <v>2388</v>
      </c>
      <c r="Q24984" s="51" t="s">
        <v>2387</v>
      </c>
      <c r="R24984" s="51">
        <v>61709</v>
      </c>
      <c r="S24984" s="51">
        <v>2017</v>
      </c>
      <c r="T24984" s="51">
        <v>1.248</v>
      </c>
      <c r="U24984" s="51">
        <v>1.0740000000000001</v>
      </c>
      <c r="V24984" s="51">
        <v>1.345</v>
      </c>
      <c r="W24984" s="51">
        <v>1.8140000000000001</v>
      </c>
      <c r="X24984" s="51">
        <v>2.5350000000000001</v>
      </c>
    </row>
    <row r="24985" spans="1:25" hidden="1">
      <c r="A24985" s="106"/>
      <c r="B24985" s="51" t="s">
        <v>2393</v>
      </c>
      <c r="C24985" s="51" t="s">
        <v>2392</v>
      </c>
      <c r="D24985" s="51" t="s">
        <v>13617</v>
      </c>
      <c r="E24985" s="51" t="s">
        <v>13616</v>
      </c>
      <c r="F24985" s="51">
        <v>1.1000000000000001</v>
      </c>
      <c r="G24985" s="51">
        <v>38.987699999999997</v>
      </c>
      <c r="H24985" s="51">
        <v>-84.608199999999997</v>
      </c>
      <c r="I24985" s="51" t="s">
        <v>2242</v>
      </c>
      <c r="M24985" s="51">
        <v>2017</v>
      </c>
      <c r="N24985" s="51" t="s">
        <v>13615</v>
      </c>
      <c r="O24985" s="51" t="s">
        <v>2387</v>
      </c>
      <c r="P24985" s="51" t="s">
        <v>2388</v>
      </c>
      <c r="Q24985" s="51" t="s">
        <v>2387</v>
      </c>
      <c r="S24985" s="51">
        <v>2017</v>
      </c>
      <c r="X24985" s="51">
        <v>0.81899999999999995</v>
      </c>
      <c r="Y24985" s="51">
        <v>0.490520434766063</v>
      </c>
    </row>
    <row r="24986" spans="1:25" hidden="1">
      <c r="A24986" s="106"/>
      <c r="B24986" s="51" t="s">
        <v>2393</v>
      </c>
      <c r="C24986" s="51" t="s">
        <v>2392</v>
      </c>
      <c r="D24986" s="51" t="s">
        <v>13614</v>
      </c>
      <c r="E24986" s="51" t="s">
        <v>13613</v>
      </c>
      <c r="F24986" s="51">
        <v>1.5</v>
      </c>
      <c r="G24986" s="51">
        <v>34.654299999999999</v>
      </c>
      <c r="H24986" s="51">
        <v>-117.9731</v>
      </c>
      <c r="I24986" s="51" t="s">
        <v>2242</v>
      </c>
      <c r="M24986" s="51">
        <v>2012</v>
      </c>
      <c r="N24986" s="51" t="s">
        <v>13612</v>
      </c>
      <c r="O24986" s="51" t="s">
        <v>2387</v>
      </c>
      <c r="P24986" s="51" t="s">
        <v>2388</v>
      </c>
      <c r="Q24986" s="51" t="s">
        <v>2387</v>
      </c>
      <c r="S24986" s="51">
        <v>2017</v>
      </c>
      <c r="T24986" s="51">
        <v>3.3927299999999998</v>
      </c>
      <c r="U24986" s="51">
        <v>2.6920000000000002</v>
      </c>
      <c r="V24986" s="51">
        <v>2.7160000000000002</v>
      </c>
      <c r="W24986" s="51">
        <v>2.1749999999999998</v>
      </c>
      <c r="X24986" s="51">
        <v>2.8679999999999999</v>
      </c>
    </row>
    <row r="24987" spans="1:25" hidden="1">
      <c r="A24987" s="106"/>
      <c r="B24987" s="51" t="s">
        <v>2393</v>
      </c>
      <c r="C24987" s="51" t="s">
        <v>2392</v>
      </c>
      <c r="D24987" s="51" t="s">
        <v>13611</v>
      </c>
      <c r="E24987" s="51" t="s">
        <v>13610</v>
      </c>
      <c r="F24987" s="51">
        <v>3.4</v>
      </c>
      <c r="G24987" s="51">
        <v>45.888300000000001</v>
      </c>
      <c r="H24987" s="51">
        <v>-91.076899999999995</v>
      </c>
      <c r="I24987" s="51" t="s">
        <v>11</v>
      </c>
      <c r="M24987" s="51">
        <v>1987</v>
      </c>
      <c r="N24987" s="51" t="s">
        <v>13609</v>
      </c>
      <c r="O24987" s="51" t="s">
        <v>2387</v>
      </c>
      <c r="P24987" s="51" t="s">
        <v>2388</v>
      </c>
      <c r="Q24987" s="51" t="s">
        <v>2387</v>
      </c>
      <c r="R24987" s="51">
        <v>16248</v>
      </c>
      <c r="S24987" s="51">
        <v>2017</v>
      </c>
      <c r="T24987" s="51">
        <v>11.201000000000001</v>
      </c>
      <c r="U24987" s="51">
        <v>12.634</v>
      </c>
      <c r="V24987" s="51">
        <v>11.183</v>
      </c>
      <c r="W24987" s="51">
        <v>15.46</v>
      </c>
      <c r="X24987" s="51">
        <v>15.412000000000001</v>
      </c>
    </row>
    <row r="24988" spans="1:25" hidden="1">
      <c r="A24988" s="106"/>
      <c r="B24988" s="51" t="s">
        <v>2393</v>
      </c>
      <c r="C24988" s="51" t="s">
        <v>2392</v>
      </c>
      <c r="D24988" s="51" t="s">
        <v>13608</v>
      </c>
      <c r="E24988" s="51" t="s">
        <v>13607</v>
      </c>
      <c r="F24988" s="51">
        <v>46.5</v>
      </c>
      <c r="G24988" s="51">
        <v>32.978099999999998</v>
      </c>
      <c r="H24988" s="51">
        <v>-103.32389999999999</v>
      </c>
      <c r="I24988" s="51" t="s">
        <v>5</v>
      </c>
      <c r="M24988" s="51">
        <v>2012</v>
      </c>
      <c r="N24988" s="51" t="s">
        <v>3952</v>
      </c>
      <c r="O24988" s="51" t="s">
        <v>2387</v>
      </c>
      <c r="P24988" s="51" t="s">
        <v>2388</v>
      </c>
      <c r="Q24988" s="51" t="s">
        <v>2387</v>
      </c>
      <c r="S24988" s="51">
        <v>2017</v>
      </c>
      <c r="T24988" s="51">
        <v>13.429</v>
      </c>
      <c r="U24988" s="51">
        <v>66.614999999999995</v>
      </c>
      <c r="V24988" s="51">
        <v>31.292000000000002</v>
      </c>
      <c r="W24988" s="51">
        <v>53.72</v>
      </c>
      <c r="X24988" s="51">
        <v>40.548000000000002</v>
      </c>
    </row>
    <row r="24989" spans="1:25" hidden="1">
      <c r="A24989" s="106"/>
      <c r="B24989" s="51" t="s">
        <v>2393</v>
      </c>
      <c r="C24989" s="51" t="s">
        <v>2392</v>
      </c>
      <c r="D24989" s="51" t="s">
        <v>13606</v>
      </c>
      <c r="E24989" s="51" t="s">
        <v>13605</v>
      </c>
      <c r="F24989" s="51">
        <v>2.5</v>
      </c>
      <c r="G24989" s="51">
        <v>41.584400000000002</v>
      </c>
      <c r="H24989" s="51">
        <v>-81.525599999999997</v>
      </c>
      <c r="I24989" s="51" t="s">
        <v>1371</v>
      </c>
      <c r="M24989" s="51">
        <v>2011</v>
      </c>
      <c r="N24989" s="51" t="s">
        <v>13604</v>
      </c>
      <c r="O24989" s="51" t="s">
        <v>2387</v>
      </c>
      <c r="P24989" s="51" t="s">
        <v>2388</v>
      </c>
      <c r="Q24989" s="51" t="s">
        <v>2387</v>
      </c>
      <c r="S24989" s="51">
        <v>2017</v>
      </c>
      <c r="T24989" s="51">
        <v>5.55687</v>
      </c>
      <c r="U24989" s="51">
        <v>5.9909999999999997</v>
      </c>
      <c r="V24989" s="51">
        <v>5.23</v>
      </c>
      <c r="W24989" s="51">
        <v>5.18</v>
      </c>
      <c r="X24989" s="51">
        <v>5.36</v>
      </c>
    </row>
    <row r="24990" spans="1:25" hidden="1">
      <c r="A24990" s="106"/>
      <c r="B24990" s="51" t="s">
        <v>2393</v>
      </c>
      <c r="C24990" s="51" t="s">
        <v>2392</v>
      </c>
      <c r="D24990" s="51" t="s">
        <v>13603</v>
      </c>
      <c r="E24990" s="51" t="s">
        <v>13602</v>
      </c>
      <c r="F24990" s="51">
        <v>74.099999999999994</v>
      </c>
      <c r="G24990" s="51">
        <v>29.691099999999999</v>
      </c>
      <c r="H24990" s="51">
        <v>-91.192800000000005</v>
      </c>
      <c r="I24990" s="51" t="s">
        <v>5</v>
      </c>
      <c r="M24990" s="51">
        <v>2016</v>
      </c>
      <c r="N24990" s="51" t="s">
        <v>8440</v>
      </c>
      <c r="O24990" s="51" t="s">
        <v>2387</v>
      </c>
      <c r="P24990" s="51" t="s">
        <v>2388</v>
      </c>
      <c r="Q24990" s="51" t="s">
        <v>2387</v>
      </c>
      <c r="S24990" s="51">
        <v>2017</v>
      </c>
      <c r="X24990" s="51">
        <v>227.69</v>
      </c>
      <c r="Y24990" s="51">
        <v>522.069266902339</v>
      </c>
    </row>
    <row r="24991" spans="1:25" hidden="1">
      <c r="A24991" s="106"/>
      <c r="B24991" s="51" t="s">
        <v>2393</v>
      </c>
      <c r="C24991" s="51" t="s">
        <v>2392</v>
      </c>
      <c r="D24991" s="51" t="s">
        <v>13600</v>
      </c>
      <c r="E24991" s="51" t="s">
        <v>13601</v>
      </c>
      <c r="F24991" s="51">
        <v>6</v>
      </c>
      <c r="G24991" s="51">
        <v>28.066400000000002</v>
      </c>
      <c r="H24991" s="51">
        <v>-82.017499999999998</v>
      </c>
      <c r="I24991" s="51" t="s">
        <v>2242</v>
      </c>
      <c r="M24991" s="51">
        <v>2015</v>
      </c>
      <c r="N24991" s="51" t="s">
        <v>13600</v>
      </c>
      <c r="O24991" s="51" t="s">
        <v>2387</v>
      </c>
      <c r="P24991" s="51" t="s">
        <v>2388</v>
      </c>
      <c r="Q24991" s="51" t="s">
        <v>2387</v>
      </c>
      <c r="S24991" s="51">
        <v>2017</v>
      </c>
      <c r="V24991" s="51">
        <v>4.4359999999999999</v>
      </c>
      <c r="W24991" s="51">
        <v>10.637</v>
      </c>
      <c r="X24991" s="51">
        <v>11.352</v>
      </c>
      <c r="Y24991" s="51">
        <v>2.6755660078148802</v>
      </c>
    </row>
    <row r="24992" spans="1:25" hidden="1">
      <c r="A24992" s="106"/>
      <c r="B24992" s="51" t="s">
        <v>2393</v>
      </c>
      <c r="C24992" s="51" t="s">
        <v>2392</v>
      </c>
      <c r="D24992" s="51" t="s">
        <v>13599</v>
      </c>
      <c r="E24992" s="51" t="s">
        <v>13598</v>
      </c>
      <c r="F24992" s="51">
        <v>5.2</v>
      </c>
      <c r="G24992" s="51">
        <v>41.569400000000002</v>
      </c>
      <c r="H24992" s="51">
        <v>-72.117500000000007</v>
      </c>
      <c r="I24992" s="51" t="s">
        <v>3</v>
      </c>
      <c r="M24992" s="51">
        <v>2010</v>
      </c>
      <c r="N24992" s="51" t="s">
        <v>3627</v>
      </c>
      <c r="O24992" s="51" t="s">
        <v>2387</v>
      </c>
      <c r="P24992" s="51" t="s">
        <v>2388</v>
      </c>
      <c r="Q24992" s="51" t="s">
        <v>2387</v>
      </c>
      <c r="S24992" s="51">
        <v>2017</v>
      </c>
      <c r="T24992" s="51">
        <v>0.64500000000000002</v>
      </c>
      <c r="U24992" s="51">
        <v>0.73299999999999998</v>
      </c>
      <c r="V24992" s="51">
        <v>0.8</v>
      </c>
      <c r="W24992" s="51">
        <v>0.61</v>
      </c>
      <c r="X24992" s="51">
        <v>0.57699999999999996</v>
      </c>
    </row>
    <row r="24993" spans="1:25" hidden="1">
      <c r="A24993" s="106"/>
      <c r="B24993" s="51" t="s">
        <v>2393</v>
      </c>
      <c r="C24993" s="51" t="s">
        <v>2392</v>
      </c>
      <c r="D24993" s="51" t="s">
        <v>13597</v>
      </c>
      <c r="E24993" s="51" t="s">
        <v>13596</v>
      </c>
      <c r="F24993" s="51">
        <v>4.5</v>
      </c>
      <c r="G24993" s="51">
        <v>46.9756</v>
      </c>
      <c r="H24993" s="51">
        <v>-122.2906</v>
      </c>
      <c r="I24993" s="51" t="s">
        <v>72</v>
      </c>
      <c r="M24993" s="51">
        <v>2013</v>
      </c>
      <c r="N24993" s="51" t="s">
        <v>8050</v>
      </c>
      <c r="O24993" s="51" t="s">
        <v>2387</v>
      </c>
      <c r="P24993" s="51" t="s">
        <v>2388</v>
      </c>
      <c r="Q24993" s="51" t="s">
        <v>2387</v>
      </c>
      <c r="S24993" s="51">
        <v>2017</v>
      </c>
      <c r="T24993" s="51">
        <v>1.5640000000000001</v>
      </c>
      <c r="U24993" s="51">
        <v>36.677</v>
      </c>
      <c r="V24993" s="51">
        <v>34.082999999999998</v>
      </c>
      <c r="W24993" s="51">
        <v>36.723999999999997</v>
      </c>
      <c r="X24993" s="51">
        <v>36.228999999999999</v>
      </c>
    </row>
    <row r="24994" spans="1:25" hidden="1">
      <c r="A24994" s="106"/>
      <c r="B24994" s="51" t="s">
        <v>2393</v>
      </c>
      <c r="C24994" s="51" t="s">
        <v>2392</v>
      </c>
      <c r="D24994" s="51" t="s">
        <v>13595</v>
      </c>
      <c r="E24994" s="51" t="s">
        <v>13594</v>
      </c>
      <c r="F24994" s="51">
        <v>283.5</v>
      </c>
      <c r="G24994" s="51">
        <v>44.7956</v>
      </c>
      <c r="H24994" s="51">
        <v>-92.911900000000003</v>
      </c>
      <c r="I24994" s="51" t="s">
        <v>5</v>
      </c>
      <c r="J24994" s="51" t="s">
        <v>3</v>
      </c>
      <c r="M24994" s="51">
        <v>1997</v>
      </c>
      <c r="N24994" s="51" t="s">
        <v>13593</v>
      </c>
      <c r="O24994" s="51" t="s">
        <v>2387</v>
      </c>
      <c r="P24994" s="51" t="s">
        <v>2388</v>
      </c>
      <c r="Q24994" s="51" t="s">
        <v>2387</v>
      </c>
      <c r="R24994" s="51">
        <v>25198</v>
      </c>
      <c r="S24994" s="51">
        <v>2017</v>
      </c>
      <c r="T24994" s="51">
        <v>0</v>
      </c>
      <c r="U24994" s="51">
        <v>0</v>
      </c>
      <c r="V24994" s="51">
        <v>0</v>
      </c>
      <c r="W24994" s="51">
        <v>367.64699899999999</v>
      </c>
      <c r="X24994" s="51">
        <v>242.97900000000001</v>
      </c>
    </row>
    <row r="24995" spans="1:25" hidden="1">
      <c r="A24995" s="106"/>
      <c r="B24995" s="51" t="s">
        <v>2393</v>
      </c>
      <c r="C24995" s="51" t="s">
        <v>2392</v>
      </c>
      <c r="D24995" s="51" t="s">
        <v>13592</v>
      </c>
      <c r="E24995" s="51" t="s">
        <v>13591</v>
      </c>
      <c r="F24995" s="51">
        <v>283.5</v>
      </c>
      <c r="G24995" s="51">
        <v>42.855499999999999</v>
      </c>
      <c r="H24995" s="51">
        <v>-88.729900000000001</v>
      </c>
      <c r="I24995" s="51" t="s">
        <v>5</v>
      </c>
      <c r="J24995" s="51" t="s">
        <v>3</v>
      </c>
      <c r="M24995" s="51">
        <v>1997</v>
      </c>
      <c r="N24995" s="51" t="s">
        <v>13590</v>
      </c>
      <c r="O24995" s="51" t="s">
        <v>2387</v>
      </c>
      <c r="P24995" s="51" t="s">
        <v>2388</v>
      </c>
      <c r="Q24995" s="51" t="s">
        <v>2387</v>
      </c>
      <c r="R24995" s="51">
        <v>25199</v>
      </c>
      <c r="S24995" s="51">
        <v>2017</v>
      </c>
      <c r="T24995" s="51">
        <v>690.89700400000004</v>
      </c>
      <c r="U24995" s="51">
        <v>705.45400099999995</v>
      </c>
      <c r="V24995" s="51">
        <v>622.37400700000001</v>
      </c>
      <c r="W24995" s="51">
        <v>873.03600199999903</v>
      </c>
      <c r="X24995" s="51">
        <v>645.79844800000001</v>
      </c>
    </row>
    <row r="24996" spans="1:25" hidden="1">
      <c r="A24996" s="106"/>
      <c r="B24996" s="51" t="s">
        <v>2393</v>
      </c>
      <c r="C24996" s="51" t="s">
        <v>2392</v>
      </c>
      <c r="D24996" s="51" t="s">
        <v>13589</v>
      </c>
      <c r="E24996" s="51" t="s">
        <v>13588</v>
      </c>
      <c r="F24996" s="51">
        <v>19.600000000000001</v>
      </c>
      <c r="G24996" s="51">
        <v>30.410599999999999</v>
      </c>
      <c r="H24996" s="51">
        <v>-91.181399999999996</v>
      </c>
      <c r="I24996" s="51" t="s">
        <v>5</v>
      </c>
      <c r="M24996" s="51">
        <v>2004.99999999999</v>
      </c>
      <c r="N24996" s="51" t="s">
        <v>13587</v>
      </c>
      <c r="O24996" s="51" t="s">
        <v>2387</v>
      </c>
      <c r="P24996" s="51" t="s">
        <v>2388</v>
      </c>
      <c r="Q24996" s="51" t="s">
        <v>2387</v>
      </c>
      <c r="R24996" s="51">
        <v>49153</v>
      </c>
      <c r="S24996" s="51">
        <v>2017</v>
      </c>
      <c r="T24996" s="51">
        <v>155.37799999999999</v>
      </c>
      <c r="U24996" s="51">
        <v>148.97200000000001</v>
      </c>
      <c r="V24996" s="51">
        <v>131.32</v>
      </c>
      <c r="W24996" s="51">
        <v>122.95099999999999</v>
      </c>
      <c r="X24996" s="51">
        <v>93.140479999999997</v>
      </c>
    </row>
    <row r="24997" spans="1:25" hidden="1">
      <c r="A24997" s="106"/>
      <c r="B24997" s="51" t="s">
        <v>2393</v>
      </c>
      <c r="C24997" s="51" t="s">
        <v>2392</v>
      </c>
      <c r="D24997" s="51" t="s">
        <v>13586</v>
      </c>
      <c r="E24997" s="51" t="s">
        <v>13585</v>
      </c>
      <c r="F24997" s="51">
        <v>5.5</v>
      </c>
      <c r="G24997" s="51">
        <v>38.531700000000001</v>
      </c>
      <c r="H24997" s="51">
        <v>-99.308300000000003</v>
      </c>
      <c r="I24997" s="51" t="s">
        <v>3</v>
      </c>
      <c r="J24997" s="51" t="s">
        <v>5</v>
      </c>
      <c r="M24997" s="51">
        <v>1969.0909090908999</v>
      </c>
      <c r="N24997" s="51" t="s">
        <v>13584</v>
      </c>
      <c r="O24997" s="51" t="s">
        <v>2387</v>
      </c>
      <c r="P24997" s="51" t="s">
        <v>2388</v>
      </c>
      <c r="Q24997" s="51" t="s">
        <v>2387</v>
      </c>
      <c r="S24997" s="51">
        <v>2017</v>
      </c>
      <c r="T24997" s="51">
        <v>1.2E-2</v>
      </c>
      <c r="U24997" s="51">
        <v>2.3E-2</v>
      </c>
      <c r="V24997" s="51">
        <v>1.9E-2</v>
      </c>
      <c r="W24997" s="51">
        <v>1.4E-2</v>
      </c>
      <c r="X24997" s="51">
        <v>2.9000000000000001E-2</v>
      </c>
    </row>
    <row r="24998" spans="1:25" hidden="1">
      <c r="A24998" s="106"/>
      <c r="B24998" s="51" t="s">
        <v>2393</v>
      </c>
      <c r="C24998" s="51" t="s">
        <v>2392</v>
      </c>
      <c r="D24998" s="51" t="s">
        <v>13583</v>
      </c>
      <c r="E24998" s="51" t="s">
        <v>13582</v>
      </c>
      <c r="F24998" s="51">
        <v>1578</v>
      </c>
      <c r="G24998" s="51">
        <v>38.348100000000002</v>
      </c>
      <c r="H24998" s="51">
        <v>-94.645600000000002</v>
      </c>
      <c r="I24998" s="51" t="s">
        <v>2</v>
      </c>
      <c r="M24998" s="51">
        <v>1974.7363751584201</v>
      </c>
      <c r="N24998" s="51" t="s">
        <v>3376</v>
      </c>
      <c r="O24998" s="51" t="s">
        <v>2387</v>
      </c>
      <c r="P24998" s="51" t="s">
        <v>2388</v>
      </c>
      <c r="Q24998" s="51" t="s">
        <v>2387</v>
      </c>
      <c r="R24998" s="51">
        <v>23832</v>
      </c>
      <c r="S24998" s="51">
        <v>2017</v>
      </c>
      <c r="T24998" s="51">
        <v>7520.2520279999999</v>
      </c>
      <c r="U24998" s="51">
        <v>7939.7830240000003</v>
      </c>
      <c r="V24998" s="51">
        <v>6981.2319909999997</v>
      </c>
      <c r="W24998" s="51">
        <v>8369.7749949999998</v>
      </c>
      <c r="X24998" s="51">
        <v>4038.4439520000001</v>
      </c>
    </row>
    <row r="24999" spans="1:25" hidden="1">
      <c r="A24999" s="106"/>
      <c r="B24999" s="51" t="s">
        <v>2393</v>
      </c>
      <c r="C24999" s="51" t="s">
        <v>2392</v>
      </c>
      <c r="D24999" s="51" t="s">
        <v>13581</v>
      </c>
      <c r="E24999" s="51" t="s">
        <v>13580</v>
      </c>
      <c r="F24999" s="51">
        <v>1.5</v>
      </c>
      <c r="G24999" s="51">
        <v>43.572200000000002</v>
      </c>
      <c r="H24999" s="51">
        <v>-90.639099999999999</v>
      </c>
      <c r="I24999" s="51" t="s">
        <v>3</v>
      </c>
      <c r="M24999" s="51">
        <v>1990</v>
      </c>
      <c r="N24999" s="51" t="s">
        <v>13579</v>
      </c>
      <c r="O24999" s="51" t="s">
        <v>2387</v>
      </c>
      <c r="P24999" s="51" t="s">
        <v>2388</v>
      </c>
      <c r="Q24999" s="51" t="s">
        <v>2387</v>
      </c>
      <c r="R24999" s="51">
        <v>24362</v>
      </c>
      <c r="S24999" s="51">
        <v>2017</v>
      </c>
      <c r="T24999" s="51">
        <v>4.0000000000000001E-3</v>
      </c>
      <c r="U24999" s="51">
        <v>2E-3</v>
      </c>
      <c r="V24999" s="51">
        <v>2E-3</v>
      </c>
      <c r="W24999" s="51">
        <v>7.0000000000000001E-3</v>
      </c>
      <c r="X24999" s="51">
        <v>0</v>
      </c>
    </row>
    <row r="25000" spans="1:25" hidden="1">
      <c r="A25000" s="106"/>
      <c r="B25000" s="51" t="s">
        <v>2393</v>
      </c>
      <c r="C25000" s="51" t="s">
        <v>2392</v>
      </c>
      <c r="D25000" s="51" t="s">
        <v>13578</v>
      </c>
      <c r="E25000" s="51" t="s">
        <v>13577</v>
      </c>
      <c r="F25000" s="51">
        <v>4.5</v>
      </c>
      <c r="G25000" s="51">
        <v>37.669699999999999</v>
      </c>
      <c r="H25000" s="51">
        <v>-120.4436</v>
      </c>
      <c r="I25000" s="51" t="s">
        <v>11</v>
      </c>
      <c r="M25000" s="51">
        <v>1925</v>
      </c>
      <c r="N25000" s="51" t="s">
        <v>2628</v>
      </c>
      <c r="O25000" s="51" t="s">
        <v>2387</v>
      </c>
      <c r="P25000" s="51" t="s">
        <v>2388</v>
      </c>
      <c r="Q25000" s="51" t="s">
        <v>2387</v>
      </c>
      <c r="R25000" s="51">
        <v>35103</v>
      </c>
      <c r="S25000" s="51">
        <v>2017</v>
      </c>
      <c r="T25000" s="51">
        <v>9.5009999999999994</v>
      </c>
      <c r="U25000" s="51">
        <v>7.657</v>
      </c>
      <c r="V25000" s="51">
        <v>7.9180000000000001</v>
      </c>
      <c r="W25000" s="51">
        <v>9.5399999999999991</v>
      </c>
      <c r="X25000" s="51">
        <v>5.5439999999999996</v>
      </c>
    </row>
    <row r="25001" spans="1:25" hidden="1">
      <c r="A25001" s="106"/>
      <c r="B25001" s="51" t="s">
        <v>2393</v>
      </c>
      <c r="C25001" s="51" t="s">
        <v>2392</v>
      </c>
      <c r="D25001" s="51" t="s">
        <v>13576</v>
      </c>
      <c r="E25001" s="51" t="s">
        <v>13575</v>
      </c>
      <c r="F25001" s="51">
        <v>1.5</v>
      </c>
      <c r="G25001" s="51">
        <v>36.678600000000003</v>
      </c>
      <c r="H25001" s="51">
        <v>-119.7975</v>
      </c>
      <c r="I25001" s="51" t="s">
        <v>2242</v>
      </c>
      <c r="M25001" s="51">
        <v>2013</v>
      </c>
      <c r="N25001" s="51" t="s">
        <v>2908</v>
      </c>
      <c r="O25001" s="51" t="s">
        <v>2387</v>
      </c>
      <c r="P25001" s="51" t="s">
        <v>2388</v>
      </c>
      <c r="Q25001" s="51" t="s">
        <v>2387</v>
      </c>
      <c r="S25001" s="51">
        <v>2017</v>
      </c>
      <c r="T25001" s="51">
        <v>3.6920000000000002</v>
      </c>
      <c r="V25001" s="51">
        <v>3.472</v>
      </c>
      <c r="W25001" s="51">
        <v>3.13</v>
      </c>
      <c r="X25001" s="51">
        <v>3.4340000000000002</v>
      </c>
      <c r="Y25001" s="51">
        <v>0.66889150195372205</v>
      </c>
    </row>
    <row r="25002" spans="1:25" hidden="1">
      <c r="A25002" s="106"/>
      <c r="B25002" s="51" t="s">
        <v>2393</v>
      </c>
      <c r="C25002" s="51" t="s">
        <v>2392</v>
      </c>
      <c r="D25002" s="51" t="s">
        <v>13574</v>
      </c>
      <c r="E25002" s="51" t="s">
        <v>13573</v>
      </c>
      <c r="F25002" s="51">
        <v>17.2</v>
      </c>
      <c r="G25002" s="51">
        <v>37.9876</v>
      </c>
      <c r="H25002" s="51">
        <v>-103.5468</v>
      </c>
      <c r="I25002" s="51" t="s">
        <v>3</v>
      </c>
      <c r="J25002" s="51" t="s">
        <v>5</v>
      </c>
      <c r="M25002" s="51">
        <v>1961.04069767441</v>
      </c>
      <c r="N25002" s="51" t="s">
        <v>13572</v>
      </c>
      <c r="O25002" s="51" t="s">
        <v>2387</v>
      </c>
      <c r="P25002" s="51" t="s">
        <v>2388</v>
      </c>
      <c r="Q25002" s="51" t="s">
        <v>2387</v>
      </c>
      <c r="R25002" s="51">
        <v>24371</v>
      </c>
      <c r="S25002" s="51">
        <v>2017</v>
      </c>
      <c r="T25002" s="51">
        <v>-0.89900000000000002</v>
      </c>
      <c r="U25002" s="51">
        <v>-1.073</v>
      </c>
      <c r="V25002" s="51">
        <v>-1.1359999999999999</v>
      </c>
      <c r="W25002" s="51">
        <v>-0.94799999999999995</v>
      </c>
      <c r="X25002" s="51">
        <v>-0.96399999999999997</v>
      </c>
    </row>
    <row r="25003" spans="1:25" hidden="1">
      <c r="A25003" s="106"/>
      <c r="B25003" s="51" t="s">
        <v>2393</v>
      </c>
      <c r="C25003" s="51" t="s">
        <v>2392</v>
      </c>
      <c r="D25003" s="51" t="s">
        <v>13571</v>
      </c>
      <c r="E25003" s="51" t="s">
        <v>13570</v>
      </c>
      <c r="F25003" s="51">
        <v>42.3</v>
      </c>
      <c r="G25003" s="51">
        <v>34.616100000000003</v>
      </c>
      <c r="H25003" s="51">
        <v>-106.815</v>
      </c>
      <c r="I25003" s="51" t="s">
        <v>5</v>
      </c>
      <c r="M25003" s="51">
        <v>2015.99999999999</v>
      </c>
      <c r="N25003" s="51" t="s">
        <v>7366</v>
      </c>
      <c r="O25003" s="51" t="s">
        <v>2387</v>
      </c>
      <c r="P25003" s="51" t="s">
        <v>2388</v>
      </c>
      <c r="Q25003" s="51" t="s">
        <v>2387</v>
      </c>
      <c r="S25003" s="51">
        <v>2017</v>
      </c>
      <c r="V25003" s="51">
        <v>0.246</v>
      </c>
      <c r="W25003" s="51">
        <v>22.132999999999999</v>
      </c>
      <c r="X25003" s="51">
        <v>10.484</v>
      </c>
      <c r="Y25003" s="51">
        <v>298.02334669323801</v>
      </c>
    </row>
    <row r="25004" spans="1:25" hidden="1">
      <c r="A25004" s="106"/>
      <c r="B25004" s="51" t="s">
        <v>2393</v>
      </c>
      <c r="C25004" s="51" t="s">
        <v>2392</v>
      </c>
      <c r="D25004" s="51" t="s">
        <v>13569</v>
      </c>
      <c r="E25004" s="51" t="s">
        <v>13568</v>
      </c>
      <c r="F25004" s="51">
        <v>1200</v>
      </c>
      <c r="G25004" s="51">
        <v>35.2956</v>
      </c>
      <c r="H25004" s="51">
        <v>-119.5919</v>
      </c>
      <c r="I25004" s="51" t="s">
        <v>5</v>
      </c>
      <c r="M25004" s="51">
        <v>2003</v>
      </c>
      <c r="N25004" s="51" t="s">
        <v>13567</v>
      </c>
      <c r="O25004" s="51" t="s">
        <v>2387</v>
      </c>
      <c r="P25004" s="51" t="s">
        <v>2388</v>
      </c>
      <c r="Q25004" s="51" t="s">
        <v>2387</v>
      </c>
      <c r="R25004" s="51">
        <v>46009</v>
      </c>
      <c r="S25004" s="51">
        <v>2017</v>
      </c>
      <c r="T25004" s="51">
        <v>6570.9359999999997</v>
      </c>
      <c r="U25004" s="51">
        <v>6558.0240000000003</v>
      </c>
      <c r="V25004" s="51">
        <v>5342.223</v>
      </c>
      <c r="W25004" s="51">
        <v>4236.1719999999996</v>
      </c>
      <c r="X25004" s="51">
        <v>2969.29</v>
      </c>
    </row>
    <row r="25005" spans="1:25" hidden="1">
      <c r="A25005" s="106"/>
      <c r="B25005" s="51" t="s">
        <v>2393</v>
      </c>
      <c r="C25005" s="51" t="s">
        <v>2392</v>
      </c>
      <c r="D25005" s="51" t="s">
        <v>13566</v>
      </c>
      <c r="E25005" s="51" t="s">
        <v>13565</v>
      </c>
      <c r="F25005" s="51">
        <v>3.6</v>
      </c>
      <c r="G25005" s="51">
        <v>40.0244</v>
      </c>
      <c r="H25005" s="51">
        <v>-92.489599999999996</v>
      </c>
      <c r="I25005" s="51" t="s">
        <v>3</v>
      </c>
      <c r="M25005" s="51">
        <v>2013</v>
      </c>
      <c r="N25005" s="51" t="s">
        <v>13564</v>
      </c>
      <c r="O25005" s="51" t="s">
        <v>2387</v>
      </c>
      <c r="P25005" s="51" t="s">
        <v>2388</v>
      </c>
      <c r="Q25005" s="51" t="s">
        <v>2387</v>
      </c>
      <c r="R25005" s="51">
        <v>24590</v>
      </c>
      <c r="S25005" s="51">
        <v>2017</v>
      </c>
      <c r="T25005" s="51">
        <v>4.0000000000000001E-3</v>
      </c>
      <c r="U25005" s="51">
        <v>4.0000000000000001E-3</v>
      </c>
      <c r="V25005" s="51">
        <v>2E-3</v>
      </c>
      <c r="W25005" s="51">
        <v>0</v>
      </c>
      <c r="X25005" s="51">
        <v>1.7000000000000001E-2</v>
      </c>
    </row>
    <row r="25006" spans="1:25" hidden="1">
      <c r="A25006" s="106"/>
      <c r="B25006" s="51" t="s">
        <v>2393</v>
      </c>
      <c r="C25006" s="51" t="s">
        <v>2392</v>
      </c>
      <c r="D25006" s="51" t="s">
        <v>13563</v>
      </c>
      <c r="E25006" s="51" t="s">
        <v>13562</v>
      </c>
      <c r="F25006" s="51">
        <v>5.4</v>
      </c>
      <c r="G25006" s="51">
        <v>42.315899999999999</v>
      </c>
      <c r="H25006" s="51">
        <v>-92.192800000000005</v>
      </c>
      <c r="I25006" s="51" t="s">
        <v>3</v>
      </c>
      <c r="M25006" s="51">
        <v>2004.99999999999</v>
      </c>
      <c r="N25006" s="51" t="s">
        <v>13561</v>
      </c>
      <c r="O25006" s="51" t="s">
        <v>2387</v>
      </c>
      <c r="P25006" s="51" t="s">
        <v>2388</v>
      </c>
      <c r="Q25006" s="51" t="s">
        <v>2387</v>
      </c>
      <c r="R25006" s="51">
        <v>24376</v>
      </c>
      <c r="S25006" s="51">
        <v>2017</v>
      </c>
      <c r="T25006" s="51">
        <v>3.1E-2</v>
      </c>
      <c r="U25006" s="51">
        <v>0.122</v>
      </c>
      <c r="V25006" s="51">
        <v>2.5000000000000001E-2</v>
      </c>
      <c r="W25006" s="51">
        <v>0.08</v>
      </c>
      <c r="X25006" s="51">
        <v>9.1999999999999998E-2</v>
      </c>
    </row>
    <row r="25007" spans="1:25" hidden="1">
      <c r="A25007" s="106"/>
      <c r="B25007" s="51" t="s">
        <v>2393</v>
      </c>
      <c r="C25007" s="51" t="s">
        <v>2392</v>
      </c>
      <c r="D25007" s="51" t="s">
        <v>13560</v>
      </c>
      <c r="E25007" s="51" t="s">
        <v>13559</v>
      </c>
      <c r="F25007" s="51">
        <v>1</v>
      </c>
      <c r="G25007" s="51">
        <v>35.241700000000002</v>
      </c>
      <c r="H25007" s="51">
        <v>-114.0046</v>
      </c>
      <c r="I25007" s="51" t="s">
        <v>2242</v>
      </c>
      <c r="M25007" s="51">
        <v>2011</v>
      </c>
      <c r="N25007" s="51" t="s">
        <v>4302</v>
      </c>
      <c r="O25007" s="51" t="s">
        <v>2387</v>
      </c>
      <c r="P25007" s="51" t="s">
        <v>2388</v>
      </c>
      <c r="Q25007" s="51" t="s">
        <v>2387</v>
      </c>
      <c r="S25007" s="51">
        <v>2017</v>
      </c>
      <c r="T25007" s="51">
        <v>1.387</v>
      </c>
      <c r="U25007" s="51">
        <v>1.68</v>
      </c>
      <c r="V25007" s="51">
        <v>2.097</v>
      </c>
      <c r="W25007" s="51">
        <v>2.5110000000000001</v>
      </c>
      <c r="X25007" s="51">
        <v>2.1669999999999998</v>
      </c>
    </row>
    <row r="25008" spans="1:25" hidden="1">
      <c r="A25008" s="106"/>
      <c r="B25008" s="51" t="s">
        <v>2393</v>
      </c>
      <c r="C25008" s="51" t="s">
        <v>2392</v>
      </c>
      <c r="D25008" s="51" t="s">
        <v>13558</v>
      </c>
      <c r="E25008" s="51" t="s">
        <v>13557</v>
      </c>
      <c r="F25008" s="51">
        <v>47.2</v>
      </c>
      <c r="G25008" s="51">
        <v>45.069899999999997</v>
      </c>
      <c r="H25008" s="51">
        <v>-83.408199999999994</v>
      </c>
      <c r="I25008" s="51" t="s">
        <v>2495</v>
      </c>
      <c r="J25008" s="51" t="s">
        <v>2</v>
      </c>
      <c r="K25008" s="51" t="s">
        <v>2735</v>
      </c>
      <c r="M25008" s="51">
        <v>1974.69915254237</v>
      </c>
      <c r="N25008" s="51" t="s">
        <v>13556</v>
      </c>
      <c r="O25008" s="51" t="s">
        <v>2387</v>
      </c>
      <c r="P25008" s="51" t="s">
        <v>2388</v>
      </c>
      <c r="Q25008" s="51" t="s">
        <v>2387</v>
      </c>
      <c r="R25008" s="51">
        <v>36376</v>
      </c>
      <c r="S25008" s="51">
        <v>2017</v>
      </c>
      <c r="T25008" s="51">
        <v>0</v>
      </c>
      <c r="U25008" s="51">
        <v>0</v>
      </c>
      <c r="V25008" s="51">
        <v>0</v>
      </c>
      <c r="W25008" s="51">
        <v>0</v>
      </c>
      <c r="X25008" s="51">
        <v>167.09600399999999</v>
      </c>
    </row>
    <row r="25009" spans="1:25" hidden="1">
      <c r="A25009" s="106"/>
      <c r="B25009" s="51" t="s">
        <v>2393</v>
      </c>
      <c r="C25009" s="51" t="s">
        <v>2392</v>
      </c>
      <c r="D25009" s="51" t="s">
        <v>13555</v>
      </c>
      <c r="E25009" s="51" t="s">
        <v>13554</v>
      </c>
      <c r="F25009" s="51">
        <v>79.2</v>
      </c>
      <c r="G25009" s="51">
        <v>32.876300000000001</v>
      </c>
      <c r="H25009" s="51">
        <v>-85.388199999999998</v>
      </c>
      <c r="I25009" s="51" t="s">
        <v>2242</v>
      </c>
      <c r="M25009" s="51">
        <v>2018</v>
      </c>
      <c r="N25009" s="51" t="s">
        <v>13553</v>
      </c>
      <c r="O25009" s="51" t="s">
        <v>2387</v>
      </c>
      <c r="P25009" s="51" t="s">
        <v>2388</v>
      </c>
      <c r="Q25009" s="51" t="s">
        <v>2387</v>
      </c>
      <c r="S25009" s="51">
        <v>2017</v>
      </c>
      <c r="X25009" s="51">
        <v>5.7729999999999997</v>
      </c>
      <c r="Y25009" s="51">
        <v>35.317471303156502</v>
      </c>
    </row>
    <row r="25010" spans="1:25" hidden="1">
      <c r="A25010" s="106"/>
      <c r="B25010" s="51" t="s">
        <v>2393</v>
      </c>
      <c r="C25010" s="51" t="s">
        <v>2392</v>
      </c>
      <c r="D25010" s="51" t="s">
        <v>13552</v>
      </c>
      <c r="E25010" s="51" t="s">
        <v>13551</v>
      </c>
      <c r="F25010" s="51">
        <v>64</v>
      </c>
      <c r="G25010" s="51">
        <v>46.832799999999999</v>
      </c>
      <c r="H25010" s="51">
        <v>-122.31959999999999</v>
      </c>
      <c r="I25010" s="51" t="s">
        <v>11</v>
      </c>
      <c r="M25010" s="51">
        <v>1932.625</v>
      </c>
      <c r="N25010" s="51" t="s">
        <v>2577</v>
      </c>
      <c r="O25010" s="51" t="s">
        <v>2387</v>
      </c>
      <c r="P25010" s="51" t="s">
        <v>2388</v>
      </c>
      <c r="Q25010" s="51" t="s">
        <v>2387</v>
      </c>
      <c r="S25010" s="51">
        <v>2017</v>
      </c>
      <c r="T25010" s="51">
        <v>349.43099999999998</v>
      </c>
      <c r="U25010" s="51">
        <v>385.78899999999999</v>
      </c>
      <c r="V25010" s="51">
        <v>318.78500000000003</v>
      </c>
      <c r="W25010" s="51">
        <v>378.245</v>
      </c>
      <c r="X25010" s="51">
        <v>398.95400000000001</v>
      </c>
    </row>
    <row r="25011" spans="1:25" hidden="1">
      <c r="A25011" s="106"/>
      <c r="B25011" s="51" t="s">
        <v>2393</v>
      </c>
      <c r="C25011" s="51" t="s">
        <v>2392</v>
      </c>
      <c r="D25011" s="51" t="s">
        <v>13550</v>
      </c>
      <c r="E25011" s="51" t="s">
        <v>13549</v>
      </c>
      <c r="F25011" s="51">
        <v>464.5</v>
      </c>
      <c r="G25011" s="51">
        <v>30.3186</v>
      </c>
      <c r="H25011" s="51">
        <v>-91.232500000000002</v>
      </c>
      <c r="I25011" s="51" t="s">
        <v>5</v>
      </c>
      <c r="J25011" s="51" t="s">
        <v>2735</v>
      </c>
      <c r="M25011" s="51">
        <v>1968.87190527448</v>
      </c>
      <c r="N25011" s="51" t="s">
        <v>9158</v>
      </c>
      <c r="O25011" s="51" t="s">
        <v>2387</v>
      </c>
      <c r="P25011" s="51" t="s">
        <v>2388</v>
      </c>
      <c r="Q25011" s="51" t="s">
        <v>2387</v>
      </c>
      <c r="S25011" s="51">
        <v>2017</v>
      </c>
      <c r="T25011" s="51">
        <v>2242.2010030000001</v>
      </c>
      <c r="U25011" s="51">
        <v>2028.484001</v>
      </c>
      <c r="V25011" s="51">
        <v>2251.0120000000002</v>
      </c>
      <c r="W25011" s="51">
        <v>1993.049</v>
      </c>
      <c r="X25011" s="51">
        <v>1722.81</v>
      </c>
    </row>
    <row r="25012" spans="1:25" hidden="1">
      <c r="A25012" s="106"/>
      <c r="B25012" s="51" t="s">
        <v>2393</v>
      </c>
      <c r="C25012" s="51" t="s">
        <v>2392</v>
      </c>
      <c r="D25012" s="51" t="s">
        <v>13548</v>
      </c>
      <c r="E25012" s="51" t="s">
        <v>13547</v>
      </c>
      <c r="F25012" s="51">
        <v>2340</v>
      </c>
      <c r="G25012" s="51">
        <v>41.2455</v>
      </c>
      <c r="H25012" s="51">
        <v>-88.6691</v>
      </c>
      <c r="I25012" s="51" t="s">
        <v>2712</v>
      </c>
      <c r="M25012" s="51">
        <v>1984</v>
      </c>
      <c r="N25012" s="51" t="s">
        <v>5033</v>
      </c>
      <c r="O25012" s="51" t="s">
        <v>2387</v>
      </c>
      <c r="P25012" s="51" t="s">
        <v>2388</v>
      </c>
      <c r="Q25012" s="51" t="s">
        <v>2387</v>
      </c>
      <c r="S25012" s="51">
        <v>2017</v>
      </c>
      <c r="T25012" s="51">
        <v>18760.161</v>
      </c>
      <c r="U25012" s="51">
        <v>18754.699000000001</v>
      </c>
      <c r="V25012" s="51">
        <v>18686.368999999999</v>
      </c>
      <c r="W25012" s="51">
        <v>19144.080000000002</v>
      </c>
      <c r="X25012" s="51">
        <v>18908.458999999999</v>
      </c>
    </row>
    <row r="25013" spans="1:25" hidden="1">
      <c r="A25013" s="106"/>
      <c r="B25013" s="51" t="s">
        <v>2393</v>
      </c>
      <c r="C25013" s="51" t="s">
        <v>2392</v>
      </c>
      <c r="D25013" s="51" t="s">
        <v>13546</v>
      </c>
      <c r="E25013" s="51" t="s">
        <v>13545</v>
      </c>
      <c r="F25013" s="51">
        <v>2389.4</v>
      </c>
      <c r="G25013" s="51">
        <v>38.562199999999997</v>
      </c>
      <c r="H25013" s="51">
        <v>-90.837699999999998</v>
      </c>
      <c r="I25013" s="51" t="s">
        <v>2</v>
      </c>
      <c r="J25013" s="51" t="s">
        <v>3</v>
      </c>
      <c r="M25013" s="51">
        <v>1971.5395915292499</v>
      </c>
      <c r="N25013" s="51" t="s">
        <v>4188</v>
      </c>
      <c r="O25013" s="51" t="s">
        <v>2387</v>
      </c>
      <c r="P25013" s="51" t="s">
        <v>2388</v>
      </c>
      <c r="Q25013" s="51" t="s">
        <v>2387</v>
      </c>
      <c r="R25013" s="51">
        <v>35255</v>
      </c>
      <c r="S25013" s="51">
        <v>2017</v>
      </c>
      <c r="T25013" s="51">
        <v>17294.713334</v>
      </c>
      <c r="U25013" s="51">
        <v>15183.698224</v>
      </c>
      <c r="V25013" s="51">
        <v>16042.0822959999</v>
      </c>
      <c r="W25013" s="51">
        <v>14792.689603000001</v>
      </c>
      <c r="X25013" s="51">
        <v>16146.394611</v>
      </c>
    </row>
    <row r="25014" spans="1:25" hidden="1">
      <c r="A25014" s="106"/>
      <c r="B25014" s="51" t="s">
        <v>2393</v>
      </c>
      <c r="C25014" s="51" t="s">
        <v>2392</v>
      </c>
      <c r="D25014" s="51" t="s">
        <v>13544</v>
      </c>
      <c r="E25014" s="51" t="s">
        <v>13543</v>
      </c>
      <c r="F25014" s="51">
        <v>3.8</v>
      </c>
      <c r="G25014" s="51">
        <v>43.848999999999997</v>
      </c>
      <c r="H25014" s="51">
        <v>-73.420699999999997</v>
      </c>
      <c r="I25014" s="51" t="s">
        <v>11</v>
      </c>
      <c r="M25014" s="51">
        <v>1988</v>
      </c>
      <c r="N25014" s="51" t="s">
        <v>13540</v>
      </c>
      <c r="O25014" s="51" t="s">
        <v>2387</v>
      </c>
      <c r="P25014" s="51" t="s">
        <v>2388</v>
      </c>
      <c r="Q25014" s="51" t="s">
        <v>2387</v>
      </c>
      <c r="S25014" s="51">
        <v>2017</v>
      </c>
      <c r="T25014" s="51">
        <v>13.148999999999999</v>
      </c>
      <c r="U25014" s="51">
        <v>15.558999999999999</v>
      </c>
      <c r="V25014" s="51">
        <v>23.148</v>
      </c>
      <c r="W25014" s="51">
        <v>10.721</v>
      </c>
      <c r="X25014" s="51">
        <v>15.43</v>
      </c>
    </row>
    <row r="25015" spans="1:25" hidden="1">
      <c r="A25015" s="106"/>
      <c r="B25015" s="51" t="s">
        <v>2393</v>
      </c>
      <c r="C25015" s="51" t="s">
        <v>2392</v>
      </c>
      <c r="D25015" s="51" t="s">
        <v>13542</v>
      </c>
      <c r="E25015" s="51" t="s">
        <v>13541</v>
      </c>
      <c r="F25015" s="51">
        <v>5.2</v>
      </c>
      <c r="G25015" s="51">
        <v>43.843899999999998</v>
      </c>
      <c r="H25015" s="51">
        <v>-73.431200000000004</v>
      </c>
      <c r="I25015" s="51" t="s">
        <v>11</v>
      </c>
      <c r="M25015" s="51">
        <v>1988</v>
      </c>
      <c r="N25015" s="51" t="s">
        <v>13540</v>
      </c>
      <c r="O25015" s="51" t="s">
        <v>2387</v>
      </c>
      <c r="P25015" s="51" t="s">
        <v>2388</v>
      </c>
      <c r="Q25015" s="51" t="s">
        <v>2387</v>
      </c>
      <c r="S25015" s="51">
        <v>2017</v>
      </c>
      <c r="T25015" s="51">
        <v>13.148999999999999</v>
      </c>
      <c r="U25015" s="51">
        <v>15.599</v>
      </c>
      <c r="V25015" s="51">
        <v>11.574</v>
      </c>
      <c r="W25015" s="51">
        <v>10.721</v>
      </c>
      <c r="X25015" s="51">
        <v>15.43</v>
      </c>
    </row>
    <row r="25016" spans="1:25" hidden="1">
      <c r="A25016" s="106"/>
      <c r="B25016" s="51" t="s">
        <v>2393</v>
      </c>
      <c r="C25016" s="51" t="s">
        <v>2392</v>
      </c>
      <c r="D25016" s="51" t="s">
        <v>13539</v>
      </c>
      <c r="E25016" s="51" t="s">
        <v>13538</v>
      </c>
      <c r="F25016" s="51">
        <v>1</v>
      </c>
      <c r="G25016" s="51">
        <v>44.597499999999997</v>
      </c>
      <c r="H25016" s="51">
        <v>-122.6854</v>
      </c>
      <c r="I25016" s="51" t="s">
        <v>11</v>
      </c>
      <c r="M25016" s="51">
        <v>1987</v>
      </c>
      <c r="N25016" s="51" t="s">
        <v>13537</v>
      </c>
      <c r="O25016" s="51" t="s">
        <v>2387</v>
      </c>
      <c r="P25016" s="51" t="s">
        <v>2388</v>
      </c>
      <c r="Q25016" s="51" t="s">
        <v>2387</v>
      </c>
      <c r="R25016" s="51">
        <v>17400</v>
      </c>
      <c r="S25016" s="51">
        <v>2017</v>
      </c>
      <c r="T25016" s="51">
        <v>3.6419999999999999</v>
      </c>
      <c r="U25016" s="51">
        <v>4.4950000000000001</v>
      </c>
      <c r="V25016" s="51">
        <v>4.5199999999999996</v>
      </c>
      <c r="W25016" s="51">
        <v>5.048</v>
      </c>
      <c r="X25016" s="51">
        <v>5.0439999999999996</v>
      </c>
    </row>
    <row r="25017" spans="1:25" hidden="1">
      <c r="A25017" s="106"/>
      <c r="B25017" s="51" t="s">
        <v>2393</v>
      </c>
      <c r="C25017" s="51" t="s">
        <v>2392</v>
      </c>
      <c r="D25017" s="51" t="s">
        <v>13536</v>
      </c>
      <c r="E25017" s="51" t="s">
        <v>13535</v>
      </c>
      <c r="F25017" s="51">
        <v>892.5</v>
      </c>
      <c r="G25017" s="51">
        <v>38.072200000000002</v>
      </c>
      <c r="H25017" s="51">
        <v>-77.513300000000001</v>
      </c>
      <c r="I25017" s="51" t="s">
        <v>5</v>
      </c>
      <c r="J25017" s="51" t="s">
        <v>3</v>
      </c>
      <c r="M25017" s="51">
        <v>2005.4</v>
      </c>
      <c r="N25017" s="51" t="s">
        <v>2453</v>
      </c>
      <c r="O25017" s="51" t="s">
        <v>2387</v>
      </c>
      <c r="P25017" s="51" t="s">
        <v>2388</v>
      </c>
      <c r="Q25017" s="51" t="s">
        <v>2387</v>
      </c>
      <c r="R25017" s="51">
        <v>45195</v>
      </c>
      <c r="S25017" s="51">
        <v>2017</v>
      </c>
      <c r="T25017" s="51">
        <v>786.57899999999995</v>
      </c>
      <c r="U25017" s="51">
        <v>751.13000299999999</v>
      </c>
      <c r="V25017" s="51">
        <v>445.36200500000001</v>
      </c>
      <c r="W25017" s="51">
        <v>769.860004</v>
      </c>
      <c r="X25017" s="51">
        <v>573.60400400000003</v>
      </c>
    </row>
    <row r="25018" spans="1:25" hidden="1">
      <c r="A25018" s="106"/>
      <c r="B25018" s="51" t="s">
        <v>2393</v>
      </c>
      <c r="C25018" s="51" t="s">
        <v>2392</v>
      </c>
      <c r="D25018" s="51" t="s">
        <v>13534</v>
      </c>
      <c r="E25018" s="51" t="s">
        <v>13533</v>
      </c>
      <c r="F25018" s="51">
        <v>3.4</v>
      </c>
      <c r="G25018" s="51">
        <v>45.464399999999998</v>
      </c>
      <c r="H25018" s="51">
        <v>-91.083600000000004</v>
      </c>
      <c r="I25018" s="51" t="s">
        <v>11</v>
      </c>
      <c r="M25018" s="51">
        <v>1960.23529411764</v>
      </c>
      <c r="N25018" s="51" t="s">
        <v>2718</v>
      </c>
      <c r="O25018" s="51" t="s">
        <v>2387</v>
      </c>
      <c r="P25018" s="51" t="s">
        <v>2388</v>
      </c>
      <c r="Q25018" s="51" t="s">
        <v>2387</v>
      </c>
      <c r="R25018" s="51">
        <v>28263</v>
      </c>
      <c r="S25018" s="51">
        <v>2017</v>
      </c>
      <c r="T25018" s="51">
        <v>11.058999999999999</v>
      </c>
      <c r="U25018" s="51">
        <v>14.007</v>
      </c>
      <c r="V25018" s="51">
        <v>12.847</v>
      </c>
      <c r="W25018" s="51">
        <v>15.881</v>
      </c>
      <c r="X25018" s="51">
        <v>15.541</v>
      </c>
    </row>
    <row r="25019" spans="1:25" hidden="1">
      <c r="A25019" s="106"/>
      <c r="B25019" s="51" t="s">
        <v>2393</v>
      </c>
      <c r="C25019" s="51" t="s">
        <v>2392</v>
      </c>
      <c r="D25019" s="51" t="s">
        <v>13532</v>
      </c>
      <c r="E25019" s="51" t="s">
        <v>13531</v>
      </c>
      <c r="F25019" s="51">
        <v>1</v>
      </c>
      <c r="G25019" s="51">
        <v>44.887799999999999</v>
      </c>
      <c r="H25019" s="51">
        <v>-91.352400000000003</v>
      </c>
      <c r="I25019" s="51" t="s">
        <v>2242</v>
      </c>
      <c r="M25019" s="51">
        <v>2017</v>
      </c>
      <c r="N25019" s="51" t="s">
        <v>3102</v>
      </c>
      <c r="O25019" s="51" t="s">
        <v>2387</v>
      </c>
      <c r="P25019" s="51" t="s">
        <v>2388</v>
      </c>
      <c r="Q25019" s="51" t="s">
        <v>2387</v>
      </c>
      <c r="S25019" s="51">
        <v>2017</v>
      </c>
      <c r="X25019" s="51">
        <v>0.746</v>
      </c>
      <c r="Y25019" s="51">
        <v>0.44592766796914801</v>
      </c>
    </row>
    <row r="25020" spans="1:25" hidden="1">
      <c r="A25020" s="106"/>
      <c r="B25020" s="51" t="s">
        <v>2393</v>
      </c>
      <c r="C25020" s="51" t="s">
        <v>2392</v>
      </c>
      <c r="D25020" s="51" t="s">
        <v>13530</v>
      </c>
      <c r="E25020" s="51" t="s">
        <v>13529</v>
      </c>
      <c r="F25020" s="51">
        <v>2</v>
      </c>
      <c r="G25020" s="51">
        <v>35.232399999999998</v>
      </c>
      <c r="H25020" s="51">
        <v>-81.5642</v>
      </c>
      <c r="I25020" s="51" t="s">
        <v>2242</v>
      </c>
      <c r="M25020" s="51">
        <v>2015</v>
      </c>
      <c r="N25020" s="51" t="s">
        <v>2423</v>
      </c>
      <c r="O25020" s="51" t="s">
        <v>2387</v>
      </c>
      <c r="P25020" s="51" t="s">
        <v>2388</v>
      </c>
      <c r="Q25020" s="51" t="s">
        <v>2387</v>
      </c>
      <c r="R25020" s="51">
        <v>70452</v>
      </c>
      <c r="S25020" s="51">
        <v>2017</v>
      </c>
      <c r="V25020" s="51">
        <v>0.70699999999999996</v>
      </c>
      <c r="W25020" s="51">
        <v>3.7160000000000002</v>
      </c>
      <c r="X25020" s="51">
        <v>3.5129999999999999</v>
      </c>
      <c r="Y25020" s="51">
        <v>0.89185533593829602</v>
      </c>
    </row>
    <row r="25021" spans="1:25" hidden="1">
      <c r="A25021" s="106"/>
      <c r="B25021" s="51" t="s">
        <v>2393</v>
      </c>
      <c r="C25021" s="51" t="s">
        <v>2392</v>
      </c>
      <c r="D25021" s="51" t="s">
        <v>13528</v>
      </c>
      <c r="E25021" s="51" t="s">
        <v>13527</v>
      </c>
      <c r="F25021" s="51">
        <v>3</v>
      </c>
      <c r="G25021" s="51">
        <v>40.987200000000001</v>
      </c>
      <c r="H25021" s="51">
        <v>-111.89830000000001</v>
      </c>
      <c r="I25021" s="51" t="s">
        <v>5</v>
      </c>
      <c r="J25021" s="51" t="s">
        <v>3</v>
      </c>
      <c r="M25021" s="51">
        <v>1991.3333333333301</v>
      </c>
      <c r="N25021" s="51" t="s">
        <v>13526</v>
      </c>
      <c r="O25021" s="51" t="s">
        <v>2387</v>
      </c>
      <c r="P25021" s="51" t="s">
        <v>2388</v>
      </c>
      <c r="Q25021" s="51" t="s">
        <v>2387</v>
      </c>
      <c r="S25021" s="51">
        <v>2017</v>
      </c>
      <c r="T25021" s="51">
        <v>0</v>
      </c>
      <c r="U25021" s="51">
        <v>0</v>
      </c>
      <c r="V25021" s="51">
        <v>0</v>
      </c>
      <c r="W25021" s="51">
        <v>0</v>
      </c>
      <c r="X25021" s="51">
        <v>0</v>
      </c>
    </row>
    <row r="25022" spans="1:25" hidden="1">
      <c r="A25022" s="106"/>
      <c r="B25022" s="51" t="s">
        <v>2393</v>
      </c>
      <c r="C25022" s="51" t="s">
        <v>2392</v>
      </c>
      <c r="D25022" s="51" t="s">
        <v>13525</v>
      </c>
      <c r="E25022" s="51" t="s">
        <v>13524</v>
      </c>
      <c r="F25022" s="51">
        <v>1625.2</v>
      </c>
      <c r="G25022" s="51">
        <v>35.657800000000002</v>
      </c>
      <c r="H25022" s="51">
        <v>-89.3964</v>
      </c>
      <c r="I25022" s="51" t="s">
        <v>5</v>
      </c>
      <c r="J25022" s="51" t="s">
        <v>3</v>
      </c>
      <c r="M25022" s="51">
        <v>2004.55919271474</v>
      </c>
      <c r="N25022" s="51" t="s">
        <v>2871</v>
      </c>
      <c r="O25022" s="51" t="s">
        <v>2387</v>
      </c>
      <c r="P25022" s="51" t="s">
        <v>2388</v>
      </c>
      <c r="Q25022" s="51" t="s">
        <v>2387</v>
      </c>
      <c r="R25022" s="51">
        <v>46819</v>
      </c>
      <c r="S25022" s="51">
        <v>2017</v>
      </c>
      <c r="T25022" s="51">
        <v>2479.5020450000002</v>
      </c>
      <c r="U25022" s="51">
        <v>2396.2399650000002</v>
      </c>
      <c r="V25022" s="51">
        <v>3648.0550039999998</v>
      </c>
      <c r="W25022" s="51">
        <v>3906.4029959999998</v>
      </c>
      <c r="X25022" s="51">
        <v>3422.485001</v>
      </c>
    </row>
    <row r="25023" spans="1:25" hidden="1">
      <c r="A25023" s="106"/>
      <c r="B25023" s="51" t="s">
        <v>2393</v>
      </c>
      <c r="C25023" s="51" t="s">
        <v>2392</v>
      </c>
      <c r="D25023" s="51" t="s">
        <v>13523</v>
      </c>
      <c r="E25023" s="51" t="s">
        <v>13522</v>
      </c>
      <c r="F25023" s="51">
        <v>3</v>
      </c>
      <c r="G25023" s="51">
        <v>38.291400000000003</v>
      </c>
      <c r="H25023" s="51">
        <v>-113.0356</v>
      </c>
      <c r="I25023" s="51" t="s">
        <v>2242</v>
      </c>
      <c r="M25023" s="51">
        <v>2015</v>
      </c>
      <c r="N25023" s="51" t="s">
        <v>5871</v>
      </c>
      <c r="O25023" s="51" t="s">
        <v>2387</v>
      </c>
      <c r="P25023" s="51" t="s">
        <v>2388</v>
      </c>
      <c r="Q25023" s="51" t="s">
        <v>2387</v>
      </c>
      <c r="S25023" s="51">
        <v>2017</v>
      </c>
      <c r="V25023" s="51">
        <v>0</v>
      </c>
      <c r="W25023" s="51">
        <v>6.0679999999999996</v>
      </c>
      <c r="X25023" s="51">
        <v>5.577</v>
      </c>
      <c r="Y25023" s="51">
        <v>1.3377830039074401</v>
      </c>
    </row>
    <row r="25024" spans="1:25" hidden="1">
      <c r="A25024" s="106"/>
      <c r="B25024" s="51" t="s">
        <v>2393</v>
      </c>
      <c r="C25024" s="51" t="s">
        <v>2392</v>
      </c>
      <c r="D25024" s="51" t="s">
        <v>13521</v>
      </c>
      <c r="E25024" s="51" t="s">
        <v>13520</v>
      </c>
      <c r="F25024" s="51">
        <v>1.7999999999999901</v>
      </c>
      <c r="G25024" s="51">
        <v>39.462499999999999</v>
      </c>
      <c r="H25024" s="51">
        <v>-119.0667</v>
      </c>
      <c r="I25024" s="51" t="s">
        <v>11</v>
      </c>
      <c r="M25024" s="51">
        <v>1911</v>
      </c>
      <c r="N25024" s="51" t="s">
        <v>10867</v>
      </c>
      <c r="O25024" s="51" t="s">
        <v>2387</v>
      </c>
      <c r="P25024" s="51" t="s">
        <v>2388</v>
      </c>
      <c r="Q25024" s="51" t="s">
        <v>2387</v>
      </c>
      <c r="R25024" s="51">
        <v>34072</v>
      </c>
      <c r="S25024" s="51">
        <v>2017</v>
      </c>
      <c r="T25024" s="51">
        <v>3.6</v>
      </c>
      <c r="U25024" s="51">
        <v>0</v>
      </c>
      <c r="V25024" s="51">
        <v>0.107</v>
      </c>
      <c r="W25024" s="51">
        <v>2.1829999999999998</v>
      </c>
      <c r="X25024" s="51">
        <v>8.7899999999999991</v>
      </c>
    </row>
    <row r="25025" spans="1:25" hidden="1">
      <c r="A25025" s="106"/>
      <c r="B25025" s="51" t="s">
        <v>2393</v>
      </c>
      <c r="C25025" s="51" t="s">
        <v>2392</v>
      </c>
      <c r="D25025" s="51" t="s">
        <v>13519</v>
      </c>
      <c r="E25025" s="51" t="s">
        <v>13518</v>
      </c>
      <c r="F25025" s="51">
        <v>2.7</v>
      </c>
      <c r="G25025" s="51">
        <v>44.414999999999999</v>
      </c>
      <c r="H25025" s="51">
        <v>-110.57389999999999</v>
      </c>
      <c r="I25025" s="51" t="s">
        <v>3</v>
      </c>
      <c r="M25025" s="51">
        <v>1967</v>
      </c>
      <c r="N25025" s="51" t="s">
        <v>5064</v>
      </c>
      <c r="O25025" s="51" t="s">
        <v>2387</v>
      </c>
      <c r="P25025" s="51" t="s">
        <v>2388</v>
      </c>
      <c r="Q25025" s="51" t="s">
        <v>2387</v>
      </c>
      <c r="R25025" s="51">
        <v>60549</v>
      </c>
      <c r="S25025" s="51">
        <v>2017</v>
      </c>
      <c r="T25025" s="51">
        <v>0</v>
      </c>
      <c r="U25025" s="51">
        <v>8.6999999999999994E-2</v>
      </c>
      <c r="V25025" s="51">
        <v>0.20599999999999999</v>
      </c>
      <c r="W25025" s="51">
        <v>9.4E-2</v>
      </c>
      <c r="X25025" s="51">
        <v>0.27700000000000002</v>
      </c>
    </row>
    <row r="25026" spans="1:25" hidden="1">
      <c r="A25026" s="106"/>
      <c r="B25026" s="51" t="s">
        <v>2393</v>
      </c>
      <c r="C25026" s="51" t="s">
        <v>2392</v>
      </c>
      <c r="D25026" s="51" t="s">
        <v>13517</v>
      </c>
      <c r="E25026" s="51" t="s">
        <v>13516</v>
      </c>
      <c r="F25026" s="51">
        <v>107.2</v>
      </c>
      <c r="G25026" s="51">
        <v>44.291699999999999</v>
      </c>
      <c r="H25026" s="51">
        <v>-96.375</v>
      </c>
      <c r="I25026" s="51" t="s">
        <v>1371</v>
      </c>
      <c r="M25026" s="51">
        <v>1998</v>
      </c>
      <c r="N25026" s="51" t="s">
        <v>4083</v>
      </c>
      <c r="O25026" s="51" t="s">
        <v>2387</v>
      </c>
      <c r="P25026" s="51" t="s">
        <v>2388</v>
      </c>
      <c r="Q25026" s="51" t="s">
        <v>2387</v>
      </c>
      <c r="R25026" s="51">
        <v>45183</v>
      </c>
      <c r="S25026" s="51">
        <v>2017</v>
      </c>
      <c r="T25026" s="51">
        <v>213.709</v>
      </c>
      <c r="U25026" s="51">
        <v>235.602</v>
      </c>
      <c r="V25026" s="51">
        <v>230.792</v>
      </c>
      <c r="W25026" s="51">
        <v>224.577</v>
      </c>
      <c r="X25026" s="51">
        <v>232.96199999999999</v>
      </c>
    </row>
    <row r="25027" spans="1:25" hidden="1">
      <c r="A25027" s="106"/>
      <c r="B25027" s="51" t="s">
        <v>2393</v>
      </c>
      <c r="C25027" s="51" t="s">
        <v>2392</v>
      </c>
      <c r="D25027" s="51" t="s">
        <v>13515</v>
      </c>
      <c r="E25027" s="51" t="s">
        <v>13514</v>
      </c>
      <c r="F25027" s="51">
        <v>103.5</v>
      </c>
      <c r="G25027" s="51">
        <v>44.129399999999997</v>
      </c>
      <c r="H25027" s="51">
        <v>-96.117000000000004</v>
      </c>
      <c r="I25027" s="51" t="s">
        <v>1371</v>
      </c>
      <c r="M25027" s="51">
        <v>1999</v>
      </c>
      <c r="N25027" s="51" t="s">
        <v>13513</v>
      </c>
      <c r="O25027" s="51" t="s">
        <v>2387</v>
      </c>
      <c r="P25027" s="51" t="s">
        <v>2388</v>
      </c>
      <c r="Q25027" s="51" t="s">
        <v>2387</v>
      </c>
      <c r="R25027" s="51">
        <v>45183</v>
      </c>
      <c r="S25027" s="51">
        <v>2017</v>
      </c>
      <c r="T25027" s="51">
        <v>236.06399999999999</v>
      </c>
      <c r="U25027" s="51">
        <v>272.21699999999998</v>
      </c>
      <c r="V25027" s="51">
        <v>280.61</v>
      </c>
      <c r="W25027" s="51">
        <v>280.69600000000003</v>
      </c>
      <c r="X25027" s="51">
        <v>271.661</v>
      </c>
    </row>
    <row r="25028" spans="1:25" hidden="1">
      <c r="A25028" s="106"/>
      <c r="B25028" s="51" t="s">
        <v>2393</v>
      </c>
      <c r="C25028" s="51" t="s">
        <v>2392</v>
      </c>
      <c r="D25028" s="51" t="s">
        <v>13512</v>
      </c>
      <c r="E25028" s="51" t="s">
        <v>13511</v>
      </c>
      <c r="F25028" s="51">
        <v>17.2</v>
      </c>
      <c r="G25028" s="51">
        <v>31.8477</v>
      </c>
      <c r="H25028" s="51">
        <v>-83.941999999999993</v>
      </c>
      <c r="I25028" s="51" t="s">
        <v>11</v>
      </c>
      <c r="M25028" s="51">
        <v>1930</v>
      </c>
      <c r="N25028" s="51" t="s">
        <v>13510</v>
      </c>
      <c r="O25028" s="51" t="s">
        <v>2387</v>
      </c>
      <c r="P25028" s="51" t="s">
        <v>2388</v>
      </c>
      <c r="Q25028" s="51" t="s">
        <v>2387</v>
      </c>
      <c r="S25028" s="51">
        <v>2017</v>
      </c>
      <c r="T25028" s="51">
        <v>50.459000000000003</v>
      </c>
      <c r="U25028" s="51">
        <v>43.161999999999999</v>
      </c>
      <c r="V25028" s="51">
        <v>47.412999999999997</v>
      </c>
      <c r="W25028" s="51">
        <v>37.670999999999999</v>
      </c>
      <c r="X25028" s="51">
        <v>40.027000000000001</v>
      </c>
    </row>
    <row r="25029" spans="1:25" hidden="1">
      <c r="A25029" s="106"/>
      <c r="B25029" s="51" t="s">
        <v>2393</v>
      </c>
      <c r="C25029" s="51" t="s">
        <v>2392</v>
      </c>
      <c r="D25029" s="51" t="s">
        <v>13509</v>
      </c>
      <c r="E25029" s="51" t="s">
        <v>13508</v>
      </c>
      <c r="F25029" s="51">
        <v>552.5</v>
      </c>
      <c r="G25029" s="51">
        <v>34.434100000000001</v>
      </c>
      <c r="H25029" s="51">
        <v>-92.904899999999998</v>
      </c>
      <c r="I25029" s="51" t="s">
        <v>5</v>
      </c>
      <c r="M25029" s="51">
        <v>1970</v>
      </c>
      <c r="N25029" s="51" t="s">
        <v>3090</v>
      </c>
      <c r="O25029" s="51" t="s">
        <v>2387</v>
      </c>
      <c r="P25029" s="51" t="s">
        <v>2388</v>
      </c>
      <c r="Q25029" s="51" t="s">
        <v>2387</v>
      </c>
      <c r="R25029" s="51">
        <v>13527</v>
      </c>
      <c r="S25029" s="51">
        <v>2017</v>
      </c>
      <c r="T25029" s="51">
        <v>477.839</v>
      </c>
      <c r="U25029" s="51">
        <v>90.653000000000006</v>
      </c>
      <c r="V25029" s="51">
        <v>159.62799999999999</v>
      </c>
      <c r="W25029" s="51">
        <v>332.15600000000001</v>
      </c>
      <c r="X25029" s="51">
        <v>93.59</v>
      </c>
    </row>
    <row r="25030" spans="1:25" hidden="1">
      <c r="A25030" s="106"/>
      <c r="B25030" s="51" t="s">
        <v>2393</v>
      </c>
      <c r="C25030" s="51" t="s">
        <v>2392</v>
      </c>
      <c r="D25030" s="51" t="s">
        <v>13507</v>
      </c>
      <c r="E25030" s="51" t="s">
        <v>13506</v>
      </c>
      <c r="F25030" s="51">
        <v>36.4</v>
      </c>
      <c r="G25030" s="51">
        <v>30.148900000000001</v>
      </c>
      <c r="H25030" s="51">
        <v>-93.335599999999999</v>
      </c>
      <c r="I25030" s="51" t="s">
        <v>2465</v>
      </c>
      <c r="M25030" s="51">
        <v>2013</v>
      </c>
      <c r="N25030" s="51" t="s">
        <v>13505</v>
      </c>
      <c r="O25030" s="51" t="s">
        <v>2387</v>
      </c>
      <c r="P25030" s="51" t="s">
        <v>2388</v>
      </c>
      <c r="Q25030" s="51" t="s">
        <v>2387</v>
      </c>
      <c r="S25030" s="51">
        <v>2017</v>
      </c>
      <c r="T25030" s="51">
        <v>132.899</v>
      </c>
      <c r="U25030" s="51">
        <v>151.821</v>
      </c>
      <c r="V25030" s="51">
        <v>0</v>
      </c>
      <c r="W25030" s="51">
        <v>0</v>
      </c>
      <c r="X25030" s="51">
        <v>157.96799999999999</v>
      </c>
    </row>
    <row r="25031" spans="1:25" hidden="1">
      <c r="A25031" s="106"/>
      <c r="B25031" s="51" t="s">
        <v>2393</v>
      </c>
      <c r="C25031" s="51" t="s">
        <v>2392</v>
      </c>
      <c r="D25031" s="51" t="s">
        <v>13504</v>
      </c>
      <c r="E25031" s="51" t="s">
        <v>13503</v>
      </c>
      <c r="F25031" s="51">
        <v>31.1</v>
      </c>
      <c r="G25031" s="51">
        <v>30.1966</v>
      </c>
      <c r="H25031" s="51">
        <v>-93.322000000000003</v>
      </c>
      <c r="I25031" s="51" t="s">
        <v>5</v>
      </c>
      <c r="M25031" s="51">
        <v>2011</v>
      </c>
      <c r="N25031" s="51" t="s">
        <v>13502</v>
      </c>
      <c r="O25031" s="51" t="s">
        <v>2387</v>
      </c>
      <c r="P25031" s="51" t="s">
        <v>2388</v>
      </c>
      <c r="Q25031" s="51" t="s">
        <v>2387</v>
      </c>
      <c r="S25031" s="51">
        <v>2017</v>
      </c>
      <c r="T25031" s="51">
        <v>228.54775899999899</v>
      </c>
      <c r="U25031" s="51">
        <v>170.56703999999999</v>
      </c>
      <c r="V25031" s="51">
        <v>178.71181999999999</v>
      </c>
      <c r="W25031" s="51">
        <v>195.88900000000001</v>
      </c>
      <c r="X25031" s="51">
        <v>211.99199999999999</v>
      </c>
    </row>
    <row r="25032" spans="1:25" hidden="1">
      <c r="A25032" s="106"/>
      <c r="B25032" s="51" t="s">
        <v>2393</v>
      </c>
      <c r="C25032" s="51" t="s">
        <v>2392</v>
      </c>
      <c r="D25032" s="51" t="s">
        <v>13501</v>
      </c>
      <c r="E25032" s="51" t="s">
        <v>13500</v>
      </c>
      <c r="F25032" s="51">
        <v>1.5</v>
      </c>
      <c r="G25032" s="51">
        <v>40.493600000000001</v>
      </c>
      <c r="H25032" s="51">
        <v>-111.3125</v>
      </c>
      <c r="I25032" s="51" t="s">
        <v>11</v>
      </c>
      <c r="M25032" s="51">
        <v>1981</v>
      </c>
      <c r="N25032" s="51" t="s">
        <v>6616</v>
      </c>
      <c r="O25032" s="51" t="s">
        <v>2387</v>
      </c>
      <c r="P25032" s="51" t="s">
        <v>2388</v>
      </c>
      <c r="Q25032" s="51" t="s">
        <v>2387</v>
      </c>
      <c r="R25032" s="51">
        <v>21972</v>
      </c>
      <c r="S25032" s="51">
        <v>2017</v>
      </c>
      <c r="T25032" s="51">
        <v>3.7719999999999998</v>
      </c>
      <c r="U25032" s="51">
        <v>3.7440000000000002</v>
      </c>
      <c r="V25032" s="51">
        <v>4.0250000000000004</v>
      </c>
      <c r="W25032" s="51">
        <v>3.2949999999999999</v>
      </c>
      <c r="X25032" s="51">
        <v>5.282</v>
      </c>
    </row>
    <row r="25033" spans="1:25" hidden="1">
      <c r="A25033" s="106"/>
      <c r="B25033" s="51" t="s">
        <v>2393</v>
      </c>
      <c r="C25033" s="51" t="s">
        <v>2392</v>
      </c>
      <c r="D25033" s="51" t="s">
        <v>13499</v>
      </c>
      <c r="E25033" s="51" t="s">
        <v>13498</v>
      </c>
      <c r="F25033" s="51">
        <v>5.8</v>
      </c>
      <c r="G25033" s="51">
        <v>44.106900000000003</v>
      </c>
      <c r="H25033" s="51">
        <v>-94.219700000000003</v>
      </c>
      <c r="I25033" s="51" t="s">
        <v>3</v>
      </c>
      <c r="J25033" s="51" t="s">
        <v>5</v>
      </c>
      <c r="M25033" s="51">
        <v>1975.3793103448199</v>
      </c>
      <c r="N25033" s="51" t="s">
        <v>13497</v>
      </c>
      <c r="O25033" s="51" t="s">
        <v>2387</v>
      </c>
      <c r="P25033" s="51" t="s">
        <v>2388</v>
      </c>
      <c r="Q25033" s="51" t="s">
        <v>2387</v>
      </c>
      <c r="R25033" s="51">
        <v>24460</v>
      </c>
      <c r="S25033" s="51">
        <v>2017</v>
      </c>
      <c r="T25033" s="51">
        <v>7.1999999999999995E-2</v>
      </c>
      <c r="U25033" s="51">
        <v>5.0999999999999997E-2</v>
      </c>
      <c r="V25033" s="51">
        <v>2.5999999999999999E-2</v>
      </c>
      <c r="W25033" s="51">
        <v>8.9999999999999993E-3</v>
      </c>
      <c r="X25033" s="51">
        <v>3.2000000000000001E-2</v>
      </c>
    </row>
    <row r="25034" spans="1:25" hidden="1">
      <c r="A25034" s="106"/>
      <c r="B25034" s="51" t="s">
        <v>2393</v>
      </c>
      <c r="C25034" s="51" t="s">
        <v>2392</v>
      </c>
      <c r="D25034" s="51" t="s">
        <v>13496</v>
      </c>
      <c r="E25034" s="51" t="s">
        <v>13495</v>
      </c>
      <c r="F25034" s="51">
        <v>14.3</v>
      </c>
      <c r="G25034" s="51">
        <v>58.232500000000002</v>
      </c>
      <c r="H25034" s="51">
        <v>-134.05330000000001</v>
      </c>
      <c r="I25034" s="51" t="s">
        <v>11</v>
      </c>
      <c r="M25034" s="51">
        <v>2009</v>
      </c>
      <c r="N25034" s="51" t="s">
        <v>6610</v>
      </c>
      <c r="O25034" s="51" t="s">
        <v>2387</v>
      </c>
      <c r="P25034" s="51" t="s">
        <v>2388</v>
      </c>
      <c r="Q25034" s="51" t="s">
        <v>2387</v>
      </c>
      <c r="R25034" s="51">
        <v>47468</v>
      </c>
      <c r="S25034" s="51">
        <v>2017</v>
      </c>
      <c r="T25034" s="51">
        <v>82.519000000000005</v>
      </c>
      <c r="U25034" s="51">
        <v>83.6</v>
      </c>
      <c r="V25034" s="51">
        <v>84.921000000000006</v>
      </c>
      <c r="W25034" s="51">
        <v>87.453999999999994</v>
      </c>
      <c r="X25034" s="51">
        <v>77.150000000000006</v>
      </c>
    </row>
    <row r="25035" spans="1:25" hidden="1">
      <c r="A25035" s="106"/>
      <c r="B25035" s="51" t="s">
        <v>2393</v>
      </c>
      <c r="C25035" s="51" t="s">
        <v>2392</v>
      </c>
      <c r="D25035" s="51" t="s">
        <v>13494</v>
      </c>
      <c r="E25035" s="51" t="s">
        <v>13493</v>
      </c>
      <c r="F25035" s="51">
        <v>4.5</v>
      </c>
      <c r="G25035" s="51">
        <v>44.320399999999999</v>
      </c>
      <c r="H25035" s="51">
        <v>-93.903199999999998</v>
      </c>
      <c r="I25035" s="51" t="s">
        <v>2242</v>
      </c>
      <c r="M25035" s="51">
        <v>2017</v>
      </c>
      <c r="N25035" s="51" t="s">
        <v>3308</v>
      </c>
      <c r="O25035" s="51" t="s">
        <v>2387</v>
      </c>
      <c r="P25035" s="51" t="s">
        <v>2388</v>
      </c>
      <c r="Q25035" s="51" t="s">
        <v>2387</v>
      </c>
      <c r="S25035" s="51">
        <v>2017</v>
      </c>
      <c r="W25035" s="51">
        <v>0</v>
      </c>
      <c r="X25035" s="51">
        <v>5.9470000000000001</v>
      </c>
      <c r="Y25035" s="51">
        <v>2.0066745058611599</v>
      </c>
    </row>
    <row r="25036" spans="1:25" hidden="1">
      <c r="A25036" s="106"/>
      <c r="B25036" s="51" t="s">
        <v>2393</v>
      </c>
      <c r="C25036" s="51" t="s">
        <v>2392</v>
      </c>
      <c r="D25036" s="51" t="s">
        <v>13492</v>
      </c>
      <c r="E25036" s="51" t="s">
        <v>13491</v>
      </c>
      <c r="F25036" s="51">
        <v>3.2</v>
      </c>
      <c r="G25036" s="51">
        <v>42.254199999999997</v>
      </c>
      <c r="H25036" s="51">
        <v>-87.8643</v>
      </c>
      <c r="I25036" s="51" t="s">
        <v>5</v>
      </c>
      <c r="M25036" s="51">
        <v>1996</v>
      </c>
      <c r="N25036" s="51" t="s">
        <v>13490</v>
      </c>
      <c r="O25036" s="51" t="s">
        <v>2387</v>
      </c>
      <c r="P25036" s="51" t="s">
        <v>2388</v>
      </c>
      <c r="Q25036" s="51" t="s">
        <v>2387</v>
      </c>
      <c r="R25036" s="51">
        <v>61787</v>
      </c>
      <c r="S25036" s="51">
        <v>2017</v>
      </c>
      <c r="W25036" s="51">
        <v>0.33600000000000002</v>
      </c>
      <c r="X25036" s="51">
        <v>0.26100000000000001</v>
      </c>
      <c r="Y25036" s="51">
        <v>22.5455014046894</v>
      </c>
    </row>
    <row r="25037" spans="1:25" hidden="1">
      <c r="A25037" s="106"/>
      <c r="B25037" s="51" t="s">
        <v>2393</v>
      </c>
      <c r="C25037" s="51" t="s">
        <v>2392</v>
      </c>
      <c r="D25037" s="51" t="s">
        <v>13489</v>
      </c>
      <c r="E25037" s="51" t="s">
        <v>13488</v>
      </c>
      <c r="F25037" s="51">
        <v>6</v>
      </c>
      <c r="G25037" s="51">
        <v>42.106299999999997</v>
      </c>
      <c r="H25037" s="51">
        <v>-87.813699999999997</v>
      </c>
      <c r="I25037" s="51" t="s">
        <v>72</v>
      </c>
      <c r="M25037" s="51">
        <v>1993</v>
      </c>
      <c r="N25037" s="51" t="s">
        <v>2666</v>
      </c>
      <c r="O25037" s="51" t="s">
        <v>2387</v>
      </c>
      <c r="P25037" s="51" t="s">
        <v>2388</v>
      </c>
      <c r="Q25037" s="51" t="s">
        <v>2387</v>
      </c>
      <c r="S25037" s="51">
        <v>2017</v>
      </c>
      <c r="T25037" s="51">
        <v>22.786999999999999</v>
      </c>
      <c r="U25037" s="51">
        <v>22.934999999999999</v>
      </c>
      <c r="V25037" s="51">
        <v>22.007999999999999</v>
      </c>
      <c r="W25037" s="51">
        <v>21.835000000000001</v>
      </c>
      <c r="X25037" s="51">
        <v>26.071999999999999</v>
      </c>
    </row>
    <row r="25038" spans="1:25" hidden="1">
      <c r="A25038" s="106"/>
      <c r="B25038" s="51" t="s">
        <v>2393</v>
      </c>
      <c r="C25038" s="51" t="s">
        <v>2392</v>
      </c>
      <c r="D25038" s="51" t="s">
        <v>13487</v>
      </c>
      <c r="E25038" s="51" t="s">
        <v>13486</v>
      </c>
      <c r="F25038" s="51">
        <v>42</v>
      </c>
      <c r="G25038" s="51">
        <v>33.058599999999998</v>
      </c>
      <c r="H25038" s="51">
        <v>-117.1194</v>
      </c>
      <c r="I25038" s="51" t="s">
        <v>11</v>
      </c>
      <c r="M25038" s="51">
        <v>2012</v>
      </c>
      <c r="N25038" s="51" t="s">
        <v>8491</v>
      </c>
      <c r="O25038" s="51" t="s">
        <v>2387</v>
      </c>
      <c r="P25038" s="51" t="s">
        <v>2388</v>
      </c>
      <c r="Q25038" s="51" t="s">
        <v>2387</v>
      </c>
      <c r="S25038" s="51">
        <v>2017</v>
      </c>
      <c r="T25038" s="51">
        <v>-7.391</v>
      </c>
      <c r="U25038" s="51">
        <v>-9.0739999999999998</v>
      </c>
      <c r="V25038" s="51">
        <v>-12.771000000000001</v>
      </c>
      <c r="W25038" s="51">
        <v>-10.375999999999999</v>
      </c>
      <c r="X25038" s="51">
        <v>-22.088000000000001</v>
      </c>
    </row>
    <row r="25039" spans="1:25" hidden="1">
      <c r="A25039" s="106"/>
      <c r="B25039" s="51" t="s">
        <v>2393</v>
      </c>
      <c r="C25039" s="51" t="s">
        <v>2392</v>
      </c>
      <c r="D25039" s="51" t="s">
        <v>13485</v>
      </c>
      <c r="E25039" s="51" t="s">
        <v>13484</v>
      </c>
      <c r="F25039" s="51">
        <v>927.5</v>
      </c>
      <c r="G25039" s="51">
        <v>32.835799999999999</v>
      </c>
      <c r="H25039" s="51">
        <v>-96.5458</v>
      </c>
      <c r="I25039" s="51" t="s">
        <v>5</v>
      </c>
      <c r="M25039" s="51">
        <v>1971.71752021563</v>
      </c>
      <c r="N25039" s="51" t="s">
        <v>4786</v>
      </c>
      <c r="O25039" s="51" t="s">
        <v>2387</v>
      </c>
      <c r="P25039" s="51" t="s">
        <v>2388</v>
      </c>
      <c r="Q25039" s="51" t="s">
        <v>2387</v>
      </c>
      <c r="R25039" s="51">
        <v>34472</v>
      </c>
      <c r="S25039" s="51">
        <v>2017</v>
      </c>
      <c r="T25039" s="51">
        <v>264.70299799999998</v>
      </c>
      <c r="U25039" s="51">
        <v>264.09900399999998</v>
      </c>
      <c r="V25039" s="51">
        <v>0</v>
      </c>
      <c r="W25039" s="51">
        <v>0</v>
      </c>
      <c r="X25039" s="51">
        <v>172.26599999999999</v>
      </c>
    </row>
    <row r="25040" spans="1:25" hidden="1">
      <c r="A25040" s="106"/>
      <c r="B25040" s="51" t="s">
        <v>2393</v>
      </c>
      <c r="C25040" s="51" t="s">
        <v>2392</v>
      </c>
      <c r="D25040" s="51" t="s">
        <v>13483</v>
      </c>
      <c r="E25040" s="51" t="s">
        <v>13482</v>
      </c>
      <c r="F25040" s="51">
        <v>3.5999999999999899</v>
      </c>
      <c r="G25040" s="51">
        <v>35.425899999999999</v>
      </c>
      <c r="H25040" s="51">
        <v>-82.183999999999997</v>
      </c>
      <c r="I25040" s="51" t="s">
        <v>11</v>
      </c>
      <c r="M25040" s="51">
        <v>1927</v>
      </c>
      <c r="N25040" s="51" t="s">
        <v>13481</v>
      </c>
      <c r="O25040" s="51" t="s">
        <v>2387</v>
      </c>
      <c r="P25040" s="51" t="s">
        <v>2388</v>
      </c>
      <c r="Q25040" s="51" t="s">
        <v>2387</v>
      </c>
      <c r="R25040" s="51">
        <v>24464</v>
      </c>
      <c r="S25040" s="51">
        <v>2017</v>
      </c>
      <c r="T25040" s="51">
        <v>11.62656</v>
      </c>
      <c r="U25040" s="51">
        <v>7.9952399999999999</v>
      </c>
      <c r="V25040" s="51">
        <v>6.2720000000000002</v>
      </c>
      <c r="W25040" s="51">
        <v>7.99</v>
      </c>
      <c r="X25040" s="51">
        <v>5.492</v>
      </c>
    </row>
    <row r="25041" spans="1:25" hidden="1">
      <c r="A25041" s="106"/>
      <c r="B25041" s="51" t="s">
        <v>2393</v>
      </c>
      <c r="C25041" s="51" t="s">
        <v>2392</v>
      </c>
      <c r="D25041" s="51" t="s">
        <v>13480</v>
      </c>
      <c r="E25041" s="51" t="s">
        <v>13479</v>
      </c>
      <c r="F25041" s="51">
        <v>51.2</v>
      </c>
      <c r="G25041" s="51">
        <v>39.720300000000002</v>
      </c>
      <c r="H25041" s="51">
        <v>-79.856099999999998</v>
      </c>
      <c r="I25041" s="51" t="s">
        <v>11</v>
      </c>
      <c r="M25041" s="51">
        <v>1926.75</v>
      </c>
      <c r="N25041" s="51" t="s">
        <v>13478</v>
      </c>
      <c r="O25041" s="51" t="s">
        <v>2387</v>
      </c>
      <c r="P25041" s="51" t="s">
        <v>2388</v>
      </c>
      <c r="Q25041" s="51" t="s">
        <v>2387</v>
      </c>
      <c r="R25041" s="51">
        <v>36604</v>
      </c>
      <c r="S25041" s="51">
        <v>2017</v>
      </c>
      <c r="T25041" s="51">
        <v>143.24199999999999</v>
      </c>
      <c r="U25041" s="51">
        <v>19.193999999999999</v>
      </c>
      <c r="V25041" s="51">
        <v>106.621</v>
      </c>
      <c r="W25041" s="51">
        <v>111.68899999999999</v>
      </c>
      <c r="X25041" s="51">
        <v>130.83000000000001</v>
      </c>
    </row>
    <row r="25042" spans="1:25" hidden="1">
      <c r="A25042" s="106"/>
      <c r="B25042" s="51" t="s">
        <v>2393</v>
      </c>
      <c r="C25042" s="51" t="s">
        <v>2392</v>
      </c>
      <c r="D25042" s="51" t="s">
        <v>13477</v>
      </c>
      <c r="E25042" s="51" t="s">
        <v>13476</v>
      </c>
      <c r="F25042" s="51">
        <v>8.8000000000000007</v>
      </c>
      <c r="G25042" s="51">
        <v>44.600299999999997</v>
      </c>
      <c r="H25042" s="51">
        <v>-93.293899999999994</v>
      </c>
      <c r="I25042" s="51" t="s">
        <v>3</v>
      </c>
      <c r="M25042" s="51">
        <v>1999.99999999999</v>
      </c>
      <c r="N25042" s="51" t="s">
        <v>13475</v>
      </c>
      <c r="O25042" s="51" t="s">
        <v>2387</v>
      </c>
      <c r="P25042" s="51" t="s">
        <v>2388</v>
      </c>
      <c r="Q25042" s="51" t="s">
        <v>2387</v>
      </c>
      <c r="S25042" s="51">
        <v>2017</v>
      </c>
      <c r="T25042" s="51">
        <v>0.151</v>
      </c>
      <c r="U25042" s="51">
        <v>0.224</v>
      </c>
      <c r="V25042" s="51">
        <v>0.13400000000000001</v>
      </c>
      <c r="W25042" s="51">
        <v>4.2000000000000003E-2</v>
      </c>
      <c r="X25042" s="51">
        <v>1.9E-2</v>
      </c>
    </row>
    <row r="25043" spans="1:25" hidden="1">
      <c r="A25043" s="106"/>
      <c r="B25043" s="51" t="s">
        <v>2393</v>
      </c>
      <c r="C25043" s="51" t="s">
        <v>2392</v>
      </c>
      <c r="D25043" s="51" t="s">
        <v>13474</v>
      </c>
      <c r="E25043" s="51" t="s">
        <v>13473</v>
      </c>
      <c r="F25043" s="51">
        <v>4.9000000000000004</v>
      </c>
      <c r="G25043" s="51">
        <v>33.8553</v>
      </c>
      <c r="H25043" s="51">
        <v>-117.4537</v>
      </c>
      <c r="I25043" s="51" t="s">
        <v>11</v>
      </c>
      <c r="M25043" s="51">
        <v>1979.99999999999</v>
      </c>
      <c r="N25043" s="51" t="s">
        <v>2471</v>
      </c>
      <c r="O25043" s="51" t="s">
        <v>2387</v>
      </c>
      <c r="P25043" s="51" t="s">
        <v>2388</v>
      </c>
      <c r="Q25043" s="51" t="s">
        <v>2387</v>
      </c>
      <c r="R25043" s="51">
        <v>26174</v>
      </c>
      <c r="S25043" s="51">
        <v>2017</v>
      </c>
      <c r="T25043" s="51">
        <v>28.071000000000002</v>
      </c>
      <c r="U25043" s="51">
        <v>18.451000000000001</v>
      </c>
      <c r="V25043" s="51">
        <v>30.001999999999999</v>
      </c>
      <c r="W25043" s="51">
        <v>32.844999999999999</v>
      </c>
      <c r="X25043" s="51">
        <v>1.6659999999999999</v>
      </c>
    </row>
    <row r="25044" spans="1:25" hidden="1">
      <c r="A25044" s="106"/>
      <c r="B25044" s="51" t="s">
        <v>2393</v>
      </c>
      <c r="C25044" s="51" t="s">
        <v>2392</v>
      </c>
      <c r="D25044" s="51" t="s">
        <v>13472</v>
      </c>
      <c r="E25044" s="51" t="s">
        <v>13471</v>
      </c>
      <c r="F25044" s="51">
        <v>3.5</v>
      </c>
      <c r="G25044" s="51">
        <v>39.197200000000002</v>
      </c>
      <c r="H25044" s="51">
        <v>-123.18559999999999</v>
      </c>
      <c r="I25044" s="51" t="s">
        <v>11</v>
      </c>
      <c r="M25044" s="51">
        <v>1987</v>
      </c>
      <c r="N25044" s="51" t="s">
        <v>13470</v>
      </c>
      <c r="O25044" s="51" t="s">
        <v>2387</v>
      </c>
      <c r="P25044" s="51" t="s">
        <v>2388</v>
      </c>
      <c r="Q25044" s="51" t="s">
        <v>2387</v>
      </c>
      <c r="R25044" s="51">
        <v>45555</v>
      </c>
      <c r="S25044" s="51">
        <v>2017</v>
      </c>
      <c r="T25044" s="51">
        <v>6.29</v>
      </c>
      <c r="U25044" s="51">
        <v>2.6829999999999998</v>
      </c>
      <c r="V25044" s="51">
        <v>3.5449999999999999</v>
      </c>
      <c r="W25044" s="51">
        <v>7.9969999999999999</v>
      </c>
      <c r="X25044" s="51">
        <v>10.282999999999999</v>
      </c>
    </row>
    <row r="25045" spans="1:25" hidden="1">
      <c r="A25045" s="106"/>
      <c r="B25045" s="51" t="s">
        <v>2393</v>
      </c>
      <c r="C25045" s="51" t="s">
        <v>2392</v>
      </c>
      <c r="D25045" s="51" t="s">
        <v>13469</v>
      </c>
      <c r="E25045" s="51" t="s">
        <v>13468</v>
      </c>
      <c r="F25045" s="51">
        <v>18.5</v>
      </c>
      <c r="G25045" s="51">
        <v>43.417200000000001</v>
      </c>
      <c r="H25045" s="51">
        <v>-93.532200000000003</v>
      </c>
      <c r="I25045" s="51" t="s">
        <v>3</v>
      </c>
      <c r="J25045" s="51" t="s">
        <v>5</v>
      </c>
      <c r="M25045" s="51">
        <v>1983.2810810810799</v>
      </c>
      <c r="N25045" s="51" t="s">
        <v>13467</v>
      </c>
      <c r="O25045" s="51" t="s">
        <v>2387</v>
      </c>
      <c r="P25045" s="51" t="s">
        <v>2388</v>
      </c>
      <c r="Q25045" s="51" t="s">
        <v>2387</v>
      </c>
      <c r="R25045" s="51">
        <v>24468</v>
      </c>
      <c r="S25045" s="51">
        <v>2017</v>
      </c>
      <c r="T25045" s="51">
        <v>5.1999999999999998E-2</v>
      </c>
      <c r="U25045" s="51">
        <v>5.1999999999999998E-2</v>
      </c>
      <c r="V25045" s="51">
        <v>7.2999999999999995E-2</v>
      </c>
      <c r="W25045" s="51">
        <v>0.154</v>
      </c>
      <c r="X25045" s="51">
        <v>0.122</v>
      </c>
    </row>
    <row r="25046" spans="1:25" hidden="1">
      <c r="A25046" s="106"/>
      <c r="B25046" s="51" t="s">
        <v>2393</v>
      </c>
      <c r="C25046" s="51" t="s">
        <v>2392</v>
      </c>
      <c r="D25046" s="51" t="s">
        <v>13466</v>
      </c>
      <c r="E25046" s="51" t="s">
        <v>13465</v>
      </c>
      <c r="F25046" s="51">
        <v>4.8</v>
      </c>
      <c r="G25046" s="51">
        <v>43.386400000000002</v>
      </c>
      <c r="H25046" s="51">
        <v>-93.558899999999994</v>
      </c>
      <c r="I25046" s="51" t="s">
        <v>72</v>
      </c>
      <c r="M25046" s="51">
        <v>2006</v>
      </c>
      <c r="N25046" s="51" t="s">
        <v>3195</v>
      </c>
      <c r="O25046" s="51" t="s">
        <v>2387</v>
      </c>
      <c r="P25046" s="51" t="s">
        <v>2388</v>
      </c>
      <c r="Q25046" s="51" t="s">
        <v>2387</v>
      </c>
      <c r="S25046" s="51">
        <v>2017</v>
      </c>
      <c r="T25046" s="51">
        <v>31.67</v>
      </c>
      <c r="U25046" s="51">
        <v>28.783999999999999</v>
      </c>
      <c r="V25046" s="51">
        <v>30.443999999999999</v>
      </c>
      <c r="W25046" s="51">
        <v>28.071999999999999</v>
      </c>
      <c r="X25046" s="51">
        <v>23.204999999999998</v>
      </c>
    </row>
    <row r="25047" spans="1:25" hidden="1">
      <c r="A25047" s="106"/>
      <c r="B25047" s="51" t="s">
        <v>2393</v>
      </c>
      <c r="C25047" s="51" t="s">
        <v>2392</v>
      </c>
      <c r="D25047" s="51" t="s">
        <v>13464</v>
      </c>
      <c r="E25047" s="51" t="s">
        <v>13463</v>
      </c>
      <c r="F25047" s="51">
        <v>60.5</v>
      </c>
      <c r="G25047" s="51">
        <v>34.177199999999999</v>
      </c>
      <c r="H25047" s="51">
        <v>-118.3147</v>
      </c>
      <c r="I25047" s="51" t="s">
        <v>5</v>
      </c>
      <c r="M25047" s="51">
        <v>2002</v>
      </c>
      <c r="N25047" s="51" t="s">
        <v>5001</v>
      </c>
      <c r="O25047" s="51" t="s">
        <v>2387</v>
      </c>
      <c r="P25047" s="51" t="s">
        <v>2388</v>
      </c>
      <c r="Q25047" s="51" t="s">
        <v>2387</v>
      </c>
      <c r="R25047" s="51">
        <v>55943</v>
      </c>
      <c r="S25047" s="51">
        <v>2017</v>
      </c>
      <c r="T25047" s="51">
        <v>12.324999999999999</v>
      </c>
      <c r="U25047" s="51">
        <v>7.3150000000000004</v>
      </c>
      <c r="V25047" s="51">
        <v>12.558</v>
      </c>
      <c r="W25047" s="51">
        <v>13.397</v>
      </c>
      <c r="X25047" s="51">
        <v>14.769</v>
      </c>
    </row>
    <row r="25048" spans="1:25" hidden="1">
      <c r="A25048" s="106"/>
      <c r="B25048" s="51" t="s">
        <v>2393</v>
      </c>
      <c r="C25048" s="51" t="s">
        <v>2392</v>
      </c>
      <c r="D25048" s="51" t="s">
        <v>13462</v>
      </c>
      <c r="E25048" s="51" t="s">
        <v>13461</v>
      </c>
      <c r="F25048" s="51">
        <v>4</v>
      </c>
      <c r="G25048" s="51">
        <v>43.430100000000003</v>
      </c>
      <c r="H25048" s="51">
        <v>-95.315299999999993</v>
      </c>
      <c r="I25048" s="51" t="s">
        <v>3</v>
      </c>
      <c r="M25048" s="51">
        <v>2005</v>
      </c>
      <c r="N25048" s="51" t="s">
        <v>13460</v>
      </c>
      <c r="O25048" s="51" t="s">
        <v>2387</v>
      </c>
      <c r="P25048" s="51" t="s">
        <v>2388</v>
      </c>
      <c r="Q25048" s="51" t="s">
        <v>2387</v>
      </c>
      <c r="S25048" s="51">
        <v>2017</v>
      </c>
      <c r="T25048" s="51">
        <v>3.4000000000000002E-2</v>
      </c>
      <c r="U25048" s="51">
        <v>3.6999999999999998E-2</v>
      </c>
      <c r="V25048" s="51">
        <v>16.231000000000002</v>
      </c>
      <c r="W25048" s="51">
        <v>3.2000000000000001E-2</v>
      </c>
      <c r="X25048" s="51">
        <v>3.3000000000000002E-2</v>
      </c>
    </row>
    <row r="25049" spans="1:25" hidden="1">
      <c r="A25049" s="106"/>
      <c r="B25049" s="51" t="s">
        <v>2393</v>
      </c>
      <c r="C25049" s="51" t="s">
        <v>2392</v>
      </c>
      <c r="D25049" s="51" t="s">
        <v>13459</v>
      </c>
      <c r="E25049" s="51" t="s">
        <v>13458</v>
      </c>
      <c r="F25049" s="51">
        <v>6.5</v>
      </c>
      <c r="G25049" s="51">
        <v>33.820599999999999</v>
      </c>
      <c r="H25049" s="51">
        <v>-112.24</v>
      </c>
      <c r="I25049" s="51" t="s">
        <v>2242</v>
      </c>
      <c r="M25049" s="51">
        <v>2013</v>
      </c>
      <c r="N25049" s="51" t="s">
        <v>13457</v>
      </c>
      <c r="O25049" s="51" t="s">
        <v>2387</v>
      </c>
      <c r="P25049" s="51" t="s">
        <v>2388</v>
      </c>
      <c r="Q25049" s="51" t="s">
        <v>2387</v>
      </c>
      <c r="R25049" s="51">
        <v>66496</v>
      </c>
      <c r="S25049" s="51">
        <v>2017</v>
      </c>
      <c r="T25049" s="51">
        <v>11.118</v>
      </c>
      <c r="U25049" s="51">
        <v>14.97</v>
      </c>
      <c r="V25049" s="51">
        <v>13.276</v>
      </c>
      <c r="W25049" s="51">
        <v>15.234999999999999</v>
      </c>
      <c r="X25049" s="51">
        <v>14.949</v>
      </c>
    </row>
    <row r="25050" spans="1:25" hidden="1">
      <c r="A25050" s="106"/>
      <c r="B25050" s="51" t="s">
        <v>2393</v>
      </c>
      <c r="C25050" s="51" t="s">
        <v>2392</v>
      </c>
      <c r="D25050" s="51" t="s">
        <v>13456</v>
      </c>
      <c r="E25050" s="51" t="s">
        <v>13455</v>
      </c>
      <c r="F25050" s="51">
        <v>24.1</v>
      </c>
      <c r="G25050" s="51">
        <v>44.364899999999999</v>
      </c>
      <c r="H25050" s="51">
        <v>-97.381100000000004</v>
      </c>
      <c r="I25050" s="51" t="s">
        <v>3</v>
      </c>
      <c r="M25050" s="51">
        <v>1978</v>
      </c>
      <c r="N25050" s="51" t="s">
        <v>6454</v>
      </c>
      <c r="O25050" s="51" t="s">
        <v>2387</v>
      </c>
      <c r="P25050" s="51" t="s">
        <v>2388</v>
      </c>
      <c r="Q25050" s="51" t="s">
        <v>2387</v>
      </c>
      <c r="R25050" s="51">
        <v>29246</v>
      </c>
      <c r="S25050" s="51">
        <v>2017</v>
      </c>
      <c r="T25050" s="51">
        <v>0.21</v>
      </c>
      <c r="U25050" s="51">
        <v>0.54100000000000004</v>
      </c>
      <c r="V25050" s="51">
        <v>0.14499999999999999</v>
      </c>
      <c r="W25050" s="51">
        <v>0.41</v>
      </c>
      <c r="X25050" s="51">
        <v>0.38</v>
      </c>
    </row>
    <row r="25051" spans="1:25" hidden="1">
      <c r="A25051" s="106"/>
      <c r="B25051" s="51" t="s">
        <v>2393</v>
      </c>
      <c r="C25051" s="51" t="s">
        <v>2392</v>
      </c>
      <c r="D25051" s="51" t="s">
        <v>13454</v>
      </c>
      <c r="E25051" s="51" t="s">
        <v>13453</v>
      </c>
      <c r="F25051" s="51">
        <v>7.5</v>
      </c>
      <c r="G25051" s="51">
        <v>45.195900000000002</v>
      </c>
      <c r="H25051" s="51">
        <v>-93.812100000000001</v>
      </c>
      <c r="I25051" s="51" t="s">
        <v>2242</v>
      </c>
      <c r="M25051" s="51">
        <v>2017</v>
      </c>
      <c r="N25051" s="51" t="s">
        <v>3308</v>
      </c>
      <c r="O25051" s="51" t="s">
        <v>2387</v>
      </c>
      <c r="P25051" s="51" t="s">
        <v>2388</v>
      </c>
      <c r="Q25051" s="51" t="s">
        <v>2387</v>
      </c>
      <c r="S25051" s="51">
        <v>2017</v>
      </c>
      <c r="W25051" s="51">
        <v>0</v>
      </c>
      <c r="X25051" s="51">
        <v>9.5909999999999993</v>
      </c>
      <c r="Y25051" s="51">
        <v>3.3444575097686098</v>
      </c>
    </row>
    <row r="25052" spans="1:25" hidden="1">
      <c r="A25052" s="106"/>
      <c r="B25052" s="51" t="s">
        <v>2393</v>
      </c>
      <c r="C25052" s="51" t="s">
        <v>2392</v>
      </c>
      <c r="D25052" s="51" t="s">
        <v>13452</v>
      </c>
      <c r="E25052" s="51" t="s">
        <v>13451</v>
      </c>
      <c r="F25052" s="51">
        <v>273.3</v>
      </c>
      <c r="G25052" s="51">
        <v>39.724600000000002</v>
      </c>
      <c r="H25052" s="51">
        <v>-94.877300000000005</v>
      </c>
      <c r="I25052" s="51" t="s">
        <v>5</v>
      </c>
      <c r="J25052" s="51" t="s">
        <v>3</v>
      </c>
      <c r="K25052" s="51" t="s">
        <v>2735</v>
      </c>
      <c r="M25052" s="51">
        <v>1969.5462861324499</v>
      </c>
      <c r="N25052" s="51" t="s">
        <v>6054</v>
      </c>
      <c r="O25052" s="51" t="s">
        <v>2387</v>
      </c>
      <c r="P25052" s="51" t="s">
        <v>2388</v>
      </c>
      <c r="Q25052" s="51" t="s">
        <v>2387</v>
      </c>
      <c r="R25052" s="51">
        <v>33505</v>
      </c>
      <c r="S25052" s="51">
        <v>2017</v>
      </c>
      <c r="T25052" s="51">
        <v>439.968999</v>
      </c>
      <c r="U25052" s="51">
        <v>247.561001</v>
      </c>
      <c r="V25052" s="51">
        <v>212.30499799999899</v>
      </c>
      <c r="W25052" s="51">
        <v>81.400999999999996</v>
      </c>
      <c r="X25052" s="51">
        <v>-24.560005</v>
      </c>
    </row>
    <row r="25053" spans="1:25" hidden="1">
      <c r="A25053" s="106"/>
      <c r="B25053" s="51" t="s">
        <v>2393</v>
      </c>
      <c r="C25053" s="51" t="s">
        <v>2392</v>
      </c>
      <c r="D25053" s="51" t="s">
        <v>13450</v>
      </c>
      <c r="E25053" s="51" t="s">
        <v>13449</v>
      </c>
      <c r="F25053" s="51">
        <v>840</v>
      </c>
      <c r="G25053" s="51">
        <v>41.872</v>
      </c>
      <c r="H25053" s="51">
        <v>-71.895799999999994</v>
      </c>
      <c r="I25053" s="51" t="s">
        <v>5</v>
      </c>
      <c r="M25053" s="51">
        <v>2002</v>
      </c>
      <c r="N25053" s="51" t="s">
        <v>13448</v>
      </c>
      <c r="O25053" s="51" t="s">
        <v>2387</v>
      </c>
      <c r="P25053" s="51" t="s">
        <v>2388</v>
      </c>
      <c r="Q25053" s="51" t="s">
        <v>2387</v>
      </c>
      <c r="S25053" s="51">
        <v>2017</v>
      </c>
      <c r="T25053" s="51">
        <v>0</v>
      </c>
      <c r="U25053" s="51">
        <v>0</v>
      </c>
      <c r="V25053" s="51">
        <v>4732.5439999999999</v>
      </c>
      <c r="W25053" s="51">
        <v>5254.3580000000002</v>
      </c>
      <c r="X25053" s="51">
        <v>4764.9610000000002</v>
      </c>
    </row>
    <row r="25054" spans="1:25" hidden="1">
      <c r="A25054" s="106"/>
      <c r="B25054" s="51" t="s">
        <v>2393</v>
      </c>
      <c r="C25054" s="51" t="s">
        <v>2392</v>
      </c>
      <c r="D25054" s="51" t="s">
        <v>13447</v>
      </c>
      <c r="E25054" s="51" t="s">
        <v>13446</v>
      </c>
      <c r="F25054" s="51">
        <v>1385</v>
      </c>
      <c r="G25054" s="51">
        <v>40.331699999999998</v>
      </c>
      <c r="H25054" s="51">
        <v>-111.7542</v>
      </c>
      <c r="I25054" s="51" t="s">
        <v>5</v>
      </c>
      <c r="M25054" s="51">
        <v>2010.6794223826701</v>
      </c>
      <c r="N25054" s="51" t="s">
        <v>2543</v>
      </c>
      <c r="O25054" s="51" t="s">
        <v>2387</v>
      </c>
      <c r="P25054" s="51" t="s">
        <v>2388</v>
      </c>
      <c r="Q25054" s="51" t="s">
        <v>2387</v>
      </c>
      <c r="R25054" s="51">
        <v>52873</v>
      </c>
      <c r="S25054" s="51">
        <v>2017</v>
      </c>
      <c r="T25054" s="51">
        <v>2508.96</v>
      </c>
      <c r="U25054" s="51">
        <v>4358.7370000000001</v>
      </c>
      <c r="V25054" s="51">
        <v>4549.2740000000003</v>
      </c>
      <c r="W25054" s="51">
        <v>5726.0419999999904</v>
      </c>
      <c r="X25054" s="51">
        <v>3340.5609999999901</v>
      </c>
    </row>
    <row r="25055" spans="1:25" hidden="1">
      <c r="A25055" s="106"/>
      <c r="B25055" s="51" t="s">
        <v>2393</v>
      </c>
      <c r="C25055" s="51" t="s">
        <v>2392</v>
      </c>
      <c r="D25055" s="51" t="s">
        <v>13445</v>
      </c>
      <c r="E25055" s="51" t="s">
        <v>13444</v>
      </c>
      <c r="F25055" s="51">
        <v>100.8</v>
      </c>
      <c r="G25055" s="51">
        <v>43.871899999999997</v>
      </c>
      <c r="H25055" s="51">
        <v>-86.334699999999998</v>
      </c>
      <c r="I25055" s="51" t="s">
        <v>1371</v>
      </c>
      <c r="M25055" s="51">
        <v>2012</v>
      </c>
      <c r="N25055" s="51" t="s">
        <v>2415</v>
      </c>
      <c r="O25055" s="51" t="s">
        <v>2387</v>
      </c>
      <c r="P25055" s="51" t="s">
        <v>2388</v>
      </c>
      <c r="Q25055" s="51" t="s">
        <v>2387</v>
      </c>
      <c r="R25055" s="51">
        <v>62292</v>
      </c>
      <c r="S25055" s="51">
        <v>2017</v>
      </c>
      <c r="T25055" s="51">
        <v>260.71800000000002</v>
      </c>
      <c r="U25055" s="51">
        <v>269.42200000000003</v>
      </c>
      <c r="V25055" s="51">
        <v>263.51100000000002</v>
      </c>
      <c r="W25055" s="51">
        <v>253.72300000000001</v>
      </c>
      <c r="X25055" s="51">
        <v>257.41699999999997</v>
      </c>
    </row>
    <row r="25056" spans="1:25" hidden="1">
      <c r="A25056" s="106"/>
      <c r="B25056" s="51" t="s">
        <v>2393</v>
      </c>
      <c r="C25056" s="51" t="s">
        <v>2392</v>
      </c>
      <c r="D25056" s="51" t="s">
        <v>13443</v>
      </c>
      <c r="E25056" s="51" t="s">
        <v>13442</v>
      </c>
      <c r="F25056" s="51">
        <v>537.79999999999995</v>
      </c>
      <c r="G25056" s="51">
        <v>43.798400000000001</v>
      </c>
      <c r="H25056" s="51">
        <v>-94.841499999999996</v>
      </c>
      <c r="I25056" s="51" t="s">
        <v>5</v>
      </c>
      <c r="J25056" s="51" t="s">
        <v>3</v>
      </c>
      <c r="M25056" s="51">
        <v>2001.00371885459</v>
      </c>
      <c r="N25056" s="51" t="s">
        <v>6081</v>
      </c>
      <c r="O25056" s="51" t="s">
        <v>2387</v>
      </c>
      <c r="P25056" s="51" t="s">
        <v>2388</v>
      </c>
      <c r="Q25056" s="51" t="s">
        <v>2387</v>
      </c>
      <c r="R25056" s="51">
        <v>45233</v>
      </c>
      <c r="S25056" s="51">
        <v>2017</v>
      </c>
      <c r="T25056" s="51">
        <v>128.24900500000001</v>
      </c>
      <c r="U25056" s="51">
        <v>35.257999999999903</v>
      </c>
      <c r="V25056" s="51">
        <v>84.129000000000005</v>
      </c>
      <c r="W25056" s="51">
        <v>189.39300399999999</v>
      </c>
      <c r="X25056" s="51">
        <v>72.492000000000004</v>
      </c>
    </row>
    <row r="25057" spans="1:25" hidden="1">
      <c r="A25057" s="106"/>
      <c r="B25057" s="51" t="s">
        <v>2393</v>
      </c>
      <c r="C25057" s="51" t="s">
        <v>2392</v>
      </c>
      <c r="D25057" s="51" t="s">
        <v>13441</v>
      </c>
      <c r="E25057" s="51" t="s">
        <v>13440</v>
      </c>
      <c r="F25057" s="51">
        <v>3.4</v>
      </c>
      <c r="G25057" s="51">
        <v>43.674199999999999</v>
      </c>
      <c r="H25057" s="51">
        <v>-95.170599999999993</v>
      </c>
      <c r="I25057" s="51" t="s">
        <v>3</v>
      </c>
      <c r="M25057" s="51">
        <v>1996.64705882352</v>
      </c>
      <c r="N25057" s="51" t="s">
        <v>13439</v>
      </c>
      <c r="O25057" s="51" t="s">
        <v>2387</v>
      </c>
      <c r="P25057" s="51" t="s">
        <v>2388</v>
      </c>
      <c r="Q25057" s="51" t="s">
        <v>2387</v>
      </c>
      <c r="S25057" s="51">
        <v>2017</v>
      </c>
      <c r="T25057" s="51">
        <v>2.5999999999999999E-2</v>
      </c>
      <c r="U25057" s="51">
        <v>1.2999999999999999E-2</v>
      </c>
      <c r="V25057" s="51">
        <v>1.274E-2</v>
      </c>
      <c r="W25057" s="51">
        <v>1.7000000000000001E-2</v>
      </c>
      <c r="X25057" s="51">
        <v>1.0999999999999999E-2</v>
      </c>
    </row>
    <row r="25058" spans="1:25" hidden="1">
      <c r="A25058" s="106"/>
      <c r="B25058" s="51" t="s">
        <v>2393</v>
      </c>
      <c r="C25058" s="51" t="s">
        <v>2392</v>
      </c>
      <c r="D25058" s="51" t="s">
        <v>13438</v>
      </c>
      <c r="E25058" s="51" t="s">
        <v>13437</v>
      </c>
      <c r="F25058" s="51">
        <v>205.5</v>
      </c>
      <c r="G25058" s="51">
        <v>43.674999999999997</v>
      </c>
      <c r="H25058" s="51">
        <v>-95.156700000000001</v>
      </c>
      <c r="I25058" s="51" t="s">
        <v>1371</v>
      </c>
      <c r="M25058" s="51">
        <v>2011</v>
      </c>
      <c r="N25058" s="51" t="s">
        <v>2537</v>
      </c>
      <c r="O25058" s="51" t="s">
        <v>2387</v>
      </c>
      <c r="P25058" s="51" t="s">
        <v>2388</v>
      </c>
      <c r="Q25058" s="51" t="s">
        <v>2387</v>
      </c>
      <c r="R25058" s="51">
        <v>58947</v>
      </c>
      <c r="S25058" s="51">
        <v>2017</v>
      </c>
      <c r="T25058" s="51">
        <v>398.17</v>
      </c>
      <c r="U25058" s="51">
        <v>413.88200000000001</v>
      </c>
      <c r="V25058" s="51">
        <v>531.38599999999997</v>
      </c>
      <c r="W25058" s="51">
        <v>570.66</v>
      </c>
      <c r="X25058" s="51">
        <v>587.11300000000006</v>
      </c>
    </row>
    <row r="25059" spans="1:25" hidden="1">
      <c r="A25059" s="106"/>
      <c r="B25059" s="51" t="s">
        <v>2393</v>
      </c>
      <c r="C25059" s="51" t="s">
        <v>2392</v>
      </c>
      <c r="D25059" s="51" t="s">
        <v>13436</v>
      </c>
      <c r="E25059" s="51" t="s">
        <v>13435</v>
      </c>
      <c r="F25059" s="51">
        <v>3.5</v>
      </c>
      <c r="G25059" s="51">
        <v>27.991099999999999</v>
      </c>
      <c r="H25059" s="51">
        <v>-82.047300000000007</v>
      </c>
      <c r="I25059" s="51" t="s">
        <v>2242</v>
      </c>
      <c r="M25059" s="51">
        <v>2012</v>
      </c>
      <c r="N25059" s="51" t="s">
        <v>4573</v>
      </c>
      <c r="O25059" s="51" t="s">
        <v>2387</v>
      </c>
      <c r="P25059" s="51" t="s">
        <v>2388</v>
      </c>
      <c r="Q25059" s="51" t="s">
        <v>2387</v>
      </c>
      <c r="S25059" s="51">
        <v>2017</v>
      </c>
      <c r="V25059" s="51">
        <v>6.0060000000000002</v>
      </c>
      <c r="W25059" s="51">
        <v>6.056</v>
      </c>
      <c r="Y25059" s="51">
        <v>1.56074683789201</v>
      </c>
    </row>
    <row r="25060" spans="1:25" hidden="1">
      <c r="A25060" s="106"/>
      <c r="B25060" s="51" t="s">
        <v>2393</v>
      </c>
      <c r="C25060" s="51" t="s">
        <v>2392</v>
      </c>
      <c r="D25060" s="51" t="s">
        <v>13434</v>
      </c>
      <c r="E25060" s="51" t="s">
        <v>13433</v>
      </c>
      <c r="F25060" s="51">
        <v>2.7</v>
      </c>
      <c r="G25060" s="51">
        <v>27.988499999999998</v>
      </c>
      <c r="H25060" s="51">
        <v>-82.047300000000007</v>
      </c>
      <c r="I25060" s="51" t="s">
        <v>2242</v>
      </c>
      <c r="M25060" s="51">
        <v>2012</v>
      </c>
      <c r="N25060" s="51" t="s">
        <v>4573</v>
      </c>
      <c r="O25060" s="51" t="s">
        <v>2387</v>
      </c>
      <c r="P25060" s="51" t="s">
        <v>2388</v>
      </c>
      <c r="Q25060" s="51" t="s">
        <v>2387</v>
      </c>
      <c r="S25060" s="51">
        <v>2017</v>
      </c>
      <c r="V25060" s="51">
        <v>4.17</v>
      </c>
      <c r="W25060" s="51">
        <v>8.4280000000000008</v>
      </c>
      <c r="X25060" s="51">
        <v>1.853</v>
      </c>
      <c r="Y25060" s="51">
        <v>1.2040047035167001</v>
      </c>
    </row>
    <row r="25061" spans="1:25" hidden="1">
      <c r="A25061" s="106"/>
      <c r="B25061" s="51" t="s">
        <v>2393</v>
      </c>
      <c r="C25061" s="51" t="s">
        <v>2392</v>
      </c>
      <c r="D25061" s="51" t="s">
        <v>13432</v>
      </c>
      <c r="E25061" s="51" t="s">
        <v>13431</v>
      </c>
      <c r="F25061" s="51">
        <v>1.8</v>
      </c>
      <c r="G25061" s="51">
        <v>31.026900000000001</v>
      </c>
      <c r="H25061" s="51">
        <v>-83.055000000000007</v>
      </c>
      <c r="I25061" s="51" t="s">
        <v>2242</v>
      </c>
      <c r="M25061" s="51">
        <v>2014</v>
      </c>
      <c r="N25061" s="51" t="s">
        <v>2688</v>
      </c>
      <c r="O25061" s="51" t="s">
        <v>2387</v>
      </c>
      <c r="P25061" s="51" t="s">
        <v>2388</v>
      </c>
      <c r="Q25061" s="51" t="s">
        <v>2387</v>
      </c>
      <c r="S25061" s="51">
        <v>2017</v>
      </c>
      <c r="T25061" s="51">
        <v>0.03</v>
      </c>
      <c r="U25061" s="51">
        <v>2.9420000000000002</v>
      </c>
      <c r="V25061" s="51">
        <v>3.9750000000000001</v>
      </c>
      <c r="W25061" s="51">
        <v>4.7679999999999998</v>
      </c>
      <c r="X25061" s="51">
        <v>4.2359999999999998</v>
      </c>
    </row>
    <row r="25062" spans="1:25" hidden="1">
      <c r="A25062" s="106"/>
      <c r="B25062" s="51" t="s">
        <v>2393</v>
      </c>
      <c r="C25062" s="51" t="s">
        <v>2392</v>
      </c>
      <c r="D25062" s="51" t="s">
        <v>13430</v>
      </c>
      <c r="E25062" s="51" t="s">
        <v>13429</v>
      </c>
      <c r="F25062" s="51">
        <v>5.4</v>
      </c>
      <c r="G25062" s="51">
        <v>39.757300000000001</v>
      </c>
      <c r="H25062" s="51">
        <v>-89.600499999999997</v>
      </c>
      <c r="I25062" s="51" t="s">
        <v>3</v>
      </c>
      <c r="M25062" s="51">
        <v>2001.99999999999</v>
      </c>
      <c r="N25062" s="51" t="s">
        <v>8287</v>
      </c>
      <c r="O25062" s="51" t="s">
        <v>2387</v>
      </c>
      <c r="P25062" s="51" t="s">
        <v>2388</v>
      </c>
      <c r="Q25062" s="51" t="s">
        <v>2387</v>
      </c>
      <c r="S25062" s="51">
        <v>2017</v>
      </c>
      <c r="T25062" s="51">
        <v>0</v>
      </c>
      <c r="U25062" s="51">
        <v>0</v>
      </c>
      <c r="V25062" s="51">
        <v>0</v>
      </c>
      <c r="W25062" s="51">
        <v>0</v>
      </c>
      <c r="X25062" s="51">
        <v>1.6E-2</v>
      </c>
    </row>
    <row r="25063" spans="1:25" hidden="1">
      <c r="A25063" s="106"/>
      <c r="B25063" s="51" t="s">
        <v>2393</v>
      </c>
      <c r="C25063" s="51" t="s">
        <v>2392</v>
      </c>
      <c r="D25063" s="51" t="s">
        <v>13427</v>
      </c>
      <c r="E25063" s="51" t="s">
        <v>13428</v>
      </c>
      <c r="F25063" s="51">
        <v>51.8</v>
      </c>
      <c r="G25063" s="51">
        <v>46.7181</v>
      </c>
      <c r="H25063" s="51">
        <v>-96.2119</v>
      </c>
      <c r="I25063" s="51" t="s">
        <v>1371</v>
      </c>
      <c r="M25063" s="51">
        <v>2014</v>
      </c>
      <c r="N25063" s="51" t="s">
        <v>13427</v>
      </c>
      <c r="O25063" s="51" t="s">
        <v>2387</v>
      </c>
      <c r="P25063" s="51" t="s">
        <v>2388</v>
      </c>
      <c r="Q25063" s="51" t="s">
        <v>2387</v>
      </c>
      <c r="R25063" s="51">
        <v>66282</v>
      </c>
      <c r="S25063" s="51">
        <v>2017</v>
      </c>
      <c r="U25063" s="51">
        <v>133.52500000000001</v>
      </c>
      <c r="V25063" s="51">
        <v>168.631</v>
      </c>
      <c r="W25063" s="51">
        <v>175.42699999999999</v>
      </c>
      <c r="X25063" s="51">
        <v>162.70099999999999</v>
      </c>
    </row>
    <row r="25064" spans="1:25" hidden="1">
      <c r="A25064" s="106"/>
      <c r="B25064" s="51" t="s">
        <v>2393</v>
      </c>
      <c r="C25064" s="51" t="s">
        <v>2392</v>
      </c>
      <c r="D25064" s="51" t="s">
        <v>13426</v>
      </c>
      <c r="E25064" s="51" t="s">
        <v>13425</v>
      </c>
      <c r="F25064" s="51">
        <v>6</v>
      </c>
      <c r="G25064" s="51">
        <v>42.060200000000002</v>
      </c>
      <c r="H25064" s="51">
        <v>-80.020799999999994</v>
      </c>
      <c r="I25064" s="51" t="s">
        <v>72</v>
      </c>
      <c r="M25064" s="51">
        <v>1997</v>
      </c>
      <c r="N25064" s="51" t="s">
        <v>3195</v>
      </c>
      <c r="O25064" s="51" t="s">
        <v>2387</v>
      </c>
      <c r="P25064" s="51" t="s">
        <v>2388</v>
      </c>
      <c r="Q25064" s="51" t="s">
        <v>2387</v>
      </c>
      <c r="S25064" s="51">
        <v>2017</v>
      </c>
      <c r="T25064" s="51">
        <v>35.414999999999999</v>
      </c>
      <c r="U25064" s="51">
        <v>34.57</v>
      </c>
      <c r="V25064" s="51">
        <v>44.518999999999998</v>
      </c>
      <c r="W25064" s="51">
        <v>42.866</v>
      </c>
      <c r="X25064" s="51">
        <v>39.154000000000003</v>
      </c>
    </row>
    <row r="25065" spans="1:25" hidden="1">
      <c r="A25065" s="106"/>
      <c r="B25065" s="51" t="s">
        <v>2393</v>
      </c>
      <c r="C25065" s="51" t="s">
        <v>2392</v>
      </c>
      <c r="D25065" s="51" t="s">
        <v>13424</v>
      </c>
      <c r="E25065" s="51" t="s">
        <v>13423</v>
      </c>
      <c r="F25065" s="51">
        <v>1</v>
      </c>
      <c r="G25065" s="51">
        <v>40.057499999999997</v>
      </c>
      <c r="H25065" s="51">
        <v>-74.185599999999994</v>
      </c>
      <c r="I25065" s="51" t="s">
        <v>2242</v>
      </c>
      <c r="M25065" s="51">
        <v>2012</v>
      </c>
      <c r="N25065" s="51" t="s">
        <v>3289</v>
      </c>
      <c r="O25065" s="51" t="s">
        <v>2387</v>
      </c>
      <c r="P25065" s="51" t="s">
        <v>2388</v>
      </c>
      <c r="Q25065" s="51" t="s">
        <v>2387</v>
      </c>
      <c r="S25065" s="51">
        <v>2017</v>
      </c>
      <c r="T25065" s="51">
        <v>1.22166</v>
      </c>
      <c r="U25065" s="51">
        <v>0.60399999999999998</v>
      </c>
      <c r="V25065" s="51">
        <v>1.278</v>
      </c>
      <c r="W25065" s="51">
        <v>1.2729999999999999</v>
      </c>
      <c r="X25065" s="51">
        <v>1.083</v>
      </c>
    </row>
    <row r="25066" spans="1:25" hidden="1">
      <c r="A25066" s="106"/>
      <c r="B25066" s="51" t="s">
        <v>2393</v>
      </c>
      <c r="C25066" s="51" t="s">
        <v>2392</v>
      </c>
      <c r="D25066" s="51" t="s">
        <v>13422</v>
      </c>
      <c r="E25066" s="51" t="s">
        <v>13421</v>
      </c>
      <c r="F25066" s="51">
        <v>4.4000000000000004</v>
      </c>
      <c r="G25066" s="51">
        <v>37.942</v>
      </c>
      <c r="H25066" s="51">
        <v>-101.2499</v>
      </c>
      <c r="I25066" s="51" t="s">
        <v>5</v>
      </c>
      <c r="J25066" s="51" t="s">
        <v>3</v>
      </c>
      <c r="M25066" s="51">
        <v>1989.99999999999</v>
      </c>
      <c r="N25066" s="51" t="s">
        <v>13420</v>
      </c>
      <c r="O25066" s="51" t="s">
        <v>2387</v>
      </c>
      <c r="P25066" s="51" t="s">
        <v>2388</v>
      </c>
      <c r="Q25066" s="51" t="s">
        <v>2387</v>
      </c>
      <c r="R25066" s="51">
        <v>24509</v>
      </c>
      <c r="S25066" s="51">
        <v>2017</v>
      </c>
      <c r="T25066" s="51">
        <v>0.03</v>
      </c>
      <c r="U25066" s="51">
        <v>0</v>
      </c>
      <c r="V25066" s="51">
        <v>6.0000000000000001E-3</v>
      </c>
      <c r="W25066" s="51">
        <v>2.7E-2</v>
      </c>
      <c r="X25066" s="51">
        <v>2E-3</v>
      </c>
    </row>
    <row r="25067" spans="1:25" hidden="1">
      <c r="A25067" s="106"/>
      <c r="B25067" s="51" t="s">
        <v>2393</v>
      </c>
      <c r="C25067" s="51" t="s">
        <v>2392</v>
      </c>
      <c r="D25067" s="51" t="s">
        <v>13419</v>
      </c>
      <c r="E25067" s="51" t="s">
        <v>13418</v>
      </c>
      <c r="F25067" s="51">
        <v>11.2</v>
      </c>
      <c r="G25067" s="51">
        <v>44.3996</v>
      </c>
      <c r="H25067" s="51">
        <v>-96.428399999999996</v>
      </c>
      <c r="I25067" s="51" t="s">
        <v>1371</v>
      </c>
      <c r="M25067" s="51">
        <v>1999</v>
      </c>
      <c r="N25067" s="51" t="s">
        <v>7003</v>
      </c>
      <c r="O25067" s="51" t="s">
        <v>2387</v>
      </c>
      <c r="P25067" s="51" t="s">
        <v>2388</v>
      </c>
      <c r="Q25067" s="51" t="s">
        <v>2387</v>
      </c>
      <c r="R25067" s="51">
        <v>45996</v>
      </c>
      <c r="S25067" s="51">
        <v>2017</v>
      </c>
      <c r="T25067" s="51">
        <v>24.227</v>
      </c>
      <c r="U25067" s="51">
        <v>29.285</v>
      </c>
      <c r="V25067" s="51">
        <v>27.844000000000001</v>
      </c>
      <c r="W25067" s="51">
        <v>25.809000000000001</v>
      </c>
      <c r="X25067" s="51">
        <v>20.22</v>
      </c>
    </row>
    <row r="25068" spans="1:25" hidden="1">
      <c r="A25068" s="106"/>
      <c r="B25068" s="51" t="s">
        <v>2393</v>
      </c>
      <c r="C25068" s="51" t="s">
        <v>2392</v>
      </c>
      <c r="D25068" s="51" t="s">
        <v>13417</v>
      </c>
      <c r="E25068" s="51" t="s">
        <v>13416</v>
      </c>
      <c r="F25068" s="51">
        <v>10.5</v>
      </c>
      <c r="G25068" s="51">
        <v>43.383899999999997</v>
      </c>
      <c r="H25068" s="51">
        <v>-94.147499999999994</v>
      </c>
      <c r="I25068" s="51" t="s">
        <v>1371</v>
      </c>
      <c r="M25068" s="51">
        <v>2009</v>
      </c>
      <c r="N25068" s="51" t="s">
        <v>13415</v>
      </c>
      <c r="O25068" s="51" t="s">
        <v>2387</v>
      </c>
      <c r="P25068" s="51" t="s">
        <v>2388</v>
      </c>
      <c r="Q25068" s="51" t="s">
        <v>2387</v>
      </c>
      <c r="S25068" s="51">
        <v>2017</v>
      </c>
      <c r="T25068" s="51">
        <v>38.609000000000002</v>
      </c>
      <c r="U25068" s="51">
        <v>41.420999999999999</v>
      </c>
      <c r="V25068" s="51">
        <v>38.524999999999999</v>
      </c>
      <c r="W25068" s="51">
        <v>37.034999999999997</v>
      </c>
      <c r="X25068" s="51">
        <v>37.143999999999998</v>
      </c>
    </row>
    <row r="25069" spans="1:25" hidden="1">
      <c r="A25069" s="106"/>
      <c r="B25069" s="51" t="s">
        <v>2393</v>
      </c>
      <c r="C25069" s="51" t="s">
        <v>2392</v>
      </c>
      <c r="D25069" s="51" t="s">
        <v>13414</v>
      </c>
      <c r="E25069" s="51" t="s">
        <v>13413</v>
      </c>
      <c r="F25069" s="51">
        <v>55.7</v>
      </c>
      <c r="G25069" s="51">
        <v>38.033299999999997</v>
      </c>
      <c r="H25069" s="51">
        <v>-102.53789999999999</v>
      </c>
      <c r="I25069" s="51" t="s">
        <v>2</v>
      </c>
      <c r="J25069" s="51" t="s">
        <v>3</v>
      </c>
      <c r="K25069" s="51" t="s">
        <v>5</v>
      </c>
      <c r="L25069" s="51" t="s">
        <v>1371</v>
      </c>
      <c r="M25069" s="51">
        <v>1989.0430879712701</v>
      </c>
      <c r="N25069" s="51" t="s">
        <v>13412</v>
      </c>
      <c r="O25069" s="51" t="s">
        <v>2387</v>
      </c>
      <c r="P25069" s="51" t="s">
        <v>2388</v>
      </c>
      <c r="Q25069" s="51" t="s">
        <v>2387</v>
      </c>
      <c r="S25069" s="51">
        <v>2017</v>
      </c>
      <c r="T25069" s="51">
        <v>0</v>
      </c>
      <c r="U25069" s="51">
        <v>0</v>
      </c>
      <c r="V25069" s="51">
        <v>0</v>
      </c>
      <c r="W25069" s="51">
        <v>0</v>
      </c>
      <c r="X25069" s="51">
        <v>10.58</v>
      </c>
    </row>
    <row r="25070" spans="1:25" hidden="1">
      <c r="A25070" s="106"/>
      <c r="B25070" s="51" t="s">
        <v>2393</v>
      </c>
      <c r="C25070" s="51" t="s">
        <v>2392</v>
      </c>
      <c r="D25070" s="51" t="s">
        <v>13411</v>
      </c>
      <c r="E25070" s="51" t="s">
        <v>13410</v>
      </c>
      <c r="F25070" s="51">
        <v>1112.5999999999999</v>
      </c>
      <c r="G25070" s="51">
        <v>33.630800000000001</v>
      </c>
      <c r="H25070" s="51">
        <v>-95.59</v>
      </c>
      <c r="I25070" s="51" t="s">
        <v>5</v>
      </c>
      <c r="M25070" s="51">
        <v>2000.3163760560799</v>
      </c>
      <c r="N25070" s="51" t="s">
        <v>10319</v>
      </c>
      <c r="O25070" s="51" t="s">
        <v>2387</v>
      </c>
      <c r="P25070" s="51" t="s">
        <v>2388</v>
      </c>
      <c r="Q25070" s="51" t="s">
        <v>2387</v>
      </c>
      <c r="S25070" s="51">
        <v>2017</v>
      </c>
      <c r="T25070" s="51">
        <v>5193.942</v>
      </c>
      <c r="U25070" s="51">
        <v>5333.8329999999996</v>
      </c>
      <c r="V25070" s="51">
        <v>5999.1210000000001</v>
      </c>
      <c r="W25070" s="51">
        <v>6053.8829999999998</v>
      </c>
      <c r="X25070" s="51">
        <v>6150.3379999999997</v>
      </c>
    </row>
    <row r="25071" spans="1:25" hidden="1">
      <c r="A25071" s="106"/>
      <c r="B25071" s="51" t="s">
        <v>2393</v>
      </c>
      <c r="C25071" s="51" t="s">
        <v>2392</v>
      </c>
      <c r="D25071" s="51" t="s">
        <v>13409</v>
      </c>
      <c r="E25071" s="51" t="s">
        <v>13408</v>
      </c>
      <c r="F25071" s="51">
        <v>47</v>
      </c>
      <c r="G25071" s="51">
        <v>38.221600000000002</v>
      </c>
      <c r="H25071" s="51">
        <v>-121.8683</v>
      </c>
      <c r="I25071" s="51" t="s">
        <v>5</v>
      </c>
      <c r="M25071" s="51">
        <v>2003</v>
      </c>
      <c r="N25071" s="51" t="s">
        <v>2694</v>
      </c>
      <c r="O25071" s="51" t="s">
        <v>2387</v>
      </c>
      <c r="P25071" s="51" t="s">
        <v>2388</v>
      </c>
      <c r="Q25071" s="51" t="s">
        <v>2387</v>
      </c>
      <c r="R25071" s="51">
        <v>59319</v>
      </c>
      <c r="S25071" s="51">
        <v>2017</v>
      </c>
      <c r="T25071" s="51">
        <v>11.529</v>
      </c>
      <c r="U25071" s="51">
        <v>10.836</v>
      </c>
      <c r="V25071" s="51">
        <v>11.188000000000001</v>
      </c>
      <c r="W25071" s="51">
        <v>9.3659999999999997</v>
      </c>
      <c r="X25071" s="51">
        <v>14.022</v>
      </c>
    </row>
    <row r="25072" spans="1:25" hidden="1">
      <c r="A25072" s="106"/>
      <c r="B25072" s="51" t="s">
        <v>2393</v>
      </c>
      <c r="C25072" s="51" t="s">
        <v>2392</v>
      </c>
      <c r="D25072" s="51" t="s">
        <v>13407</v>
      </c>
      <c r="E25072" s="51" t="s">
        <v>13406</v>
      </c>
      <c r="F25072" s="51">
        <v>100</v>
      </c>
      <c r="G25072" s="51">
        <v>32.715600000000002</v>
      </c>
      <c r="H25072" s="51">
        <v>-101.9265</v>
      </c>
      <c r="I25072" s="51" t="s">
        <v>2242</v>
      </c>
      <c r="M25072" s="51">
        <v>2017</v>
      </c>
      <c r="N25072" s="51" t="s">
        <v>3768</v>
      </c>
      <c r="O25072" s="51" t="s">
        <v>2387</v>
      </c>
      <c r="P25072" s="51" t="s">
        <v>2388</v>
      </c>
      <c r="Q25072" s="51" t="s">
        <v>2387</v>
      </c>
      <c r="S25072" s="51">
        <v>2017</v>
      </c>
      <c r="X25072" s="51">
        <v>193.59899999999999</v>
      </c>
      <c r="Y25072" s="51">
        <v>44.592766796914802</v>
      </c>
    </row>
    <row r="25073" spans="1:25" hidden="1">
      <c r="A25073" s="106"/>
      <c r="B25073" s="51" t="s">
        <v>2393</v>
      </c>
      <c r="C25073" s="51" t="s">
        <v>2392</v>
      </c>
      <c r="D25073" s="51" t="s">
        <v>13405</v>
      </c>
      <c r="E25073" s="51" t="s">
        <v>13404</v>
      </c>
      <c r="F25073" s="51">
        <v>10.5</v>
      </c>
      <c r="G25073" s="51">
        <v>40.622</v>
      </c>
      <c r="H25073" s="51">
        <v>-93.932599999999994</v>
      </c>
      <c r="I25073" s="51" t="s">
        <v>3</v>
      </c>
      <c r="J25073" s="51" t="s">
        <v>5</v>
      </c>
      <c r="M25073" s="51">
        <v>1987.24761904761</v>
      </c>
      <c r="N25073" s="51" t="s">
        <v>13403</v>
      </c>
      <c r="O25073" s="51" t="s">
        <v>2387</v>
      </c>
      <c r="P25073" s="51" t="s">
        <v>2388</v>
      </c>
      <c r="Q25073" s="51" t="s">
        <v>2387</v>
      </c>
      <c r="R25073" s="51">
        <v>24531</v>
      </c>
      <c r="S25073" s="51">
        <v>2017</v>
      </c>
      <c r="T25073" s="51">
        <v>4.7E-2</v>
      </c>
      <c r="U25073" s="51">
        <v>0.25</v>
      </c>
      <c r="V25073" s="51">
        <v>3.7999999999999999E-2</v>
      </c>
      <c r="W25073" s="51">
        <v>0.03</v>
      </c>
      <c r="X25073" s="51">
        <v>0.06</v>
      </c>
    </row>
    <row r="25074" spans="1:25" hidden="1">
      <c r="A25074" s="106"/>
      <c r="B25074" s="51" t="s">
        <v>2393</v>
      </c>
      <c r="C25074" s="51" t="s">
        <v>2392</v>
      </c>
      <c r="D25074" s="51" t="s">
        <v>13402</v>
      </c>
      <c r="E25074" s="51" t="s">
        <v>13401</v>
      </c>
      <c r="F25074" s="51">
        <v>1.2</v>
      </c>
      <c r="G25074" s="51">
        <v>20.7667</v>
      </c>
      <c r="H25074" s="51">
        <v>-156.92330000000001</v>
      </c>
      <c r="I25074" s="51" t="s">
        <v>2242</v>
      </c>
      <c r="M25074" s="51">
        <v>2009</v>
      </c>
      <c r="N25074" s="51" t="s">
        <v>13400</v>
      </c>
      <c r="O25074" s="51" t="s">
        <v>2387</v>
      </c>
      <c r="P25074" s="51" t="s">
        <v>2388</v>
      </c>
      <c r="Q25074" s="51" t="s">
        <v>2387</v>
      </c>
      <c r="S25074" s="51">
        <v>2017</v>
      </c>
      <c r="T25074" s="51">
        <v>1.752</v>
      </c>
      <c r="U25074" s="51">
        <v>1.7669999999999999</v>
      </c>
      <c r="V25074" s="51">
        <v>2.0169999999999999</v>
      </c>
      <c r="W25074" s="51">
        <v>2.3450000000000002</v>
      </c>
      <c r="X25074" s="51">
        <v>2.0510000000000002</v>
      </c>
    </row>
    <row r="25075" spans="1:25" hidden="1">
      <c r="A25075" s="106"/>
      <c r="B25075" s="51" t="s">
        <v>2393</v>
      </c>
      <c r="C25075" s="51" t="s">
        <v>2392</v>
      </c>
      <c r="D25075" s="51" t="s">
        <v>13399</v>
      </c>
      <c r="E25075" s="51" t="s">
        <v>13398</v>
      </c>
      <c r="F25075" s="51">
        <v>1</v>
      </c>
      <c r="G25075" s="51">
        <v>34.695799999999998</v>
      </c>
      <c r="H25075" s="51">
        <v>-118.05889999999999</v>
      </c>
      <c r="I25075" s="51" t="s">
        <v>2242</v>
      </c>
      <c r="M25075" s="51">
        <v>2012</v>
      </c>
      <c r="N25075" s="51" t="s">
        <v>2593</v>
      </c>
      <c r="O25075" s="51" t="s">
        <v>2387</v>
      </c>
      <c r="P25075" s="51" t="s">
        <v>2388</v>
      </c>
      <c r="Q25075" s="51" t="s">
        <v>2387</v>
      </c>
      <c r="S25075" s="51">
        <v>2017</v>
      </c>
      <c r="T25075" s="51">
        <v>2.22255</v>
      </c>
      <c r="U25075" s="51">
        <v>2.1334499999999998</v>
      </c>
      <c r="V25075" s="51">
        <v>2.14533</v>
      </c>
      <c r="W25075" s="51">
        <v>2.1480000000000001</v>
      </c>
      <c r="X25075" s="51">
        <v>1.8320000000000001</v>
      </c>
    </row>
    <row r="25076" spans="1:25" hidden="1">
      <c r="A25076" s="106"/>
      <c r="B25076" s="51" t="s">
        <v>2393</v>
      </c>
      <c r="C25076" s="51" t="s">
        <v>2392</v>
      </c>
      <c r="D25076" s="51" t="s">
        <v>13397</v>
      </c>
      <c r="E25076" s="51" t="s">
        <v>13396</v>
      </c>
      <c r="F25076" s="51">
        <v>35.700000000000003</v>
      </c>
      <c r="G25076" s="51">
        <v>40.071100000000001</v>
      </c>
      <c r="H25076" s="51">
        <v>-76.643600000000006</v>
      </c>
      <c r="I25076" s="51" t="s">
        <v>72</v>
      </c>
      <c r="M25076" s="51">
        <v>1991</v>
      </c>
      <c r="N25076" s="51" t="s">
        <v>13395</v>
      </c>
      <c r="O25076" s="51" t="s">
        <v>2387</v>
      </c>
      <c r="P25076" s="51" t="s">
        <v>2388</v>
      </c>
      <c r="Q25076" s="51" t="s">
        <v>2387</v>
      </c>
      <c r="R25076" s="51">
        <v>28746</v>
      </c>
      <c r="S25076" s="51">
        <v>2017</v>
      </c>
      <c r="T25076" s="51">
        <v>217.188998</v>
      </c>
      <c r="U25076" s="51">
        <v>214.91499899999999</v>
      </c>
      <c r="V25076" s="51">
        <v>221.544004</v>
      </c>
      <c r="W25076" s="51">
        <v>225.575998</v>
      </c>
      <c r="X25076" s="51">
        <v>201.42</v>
      </c>
    </row>
    <row r="25077" spans="1:25" hidden="1">
      <c r="A25077" s="106"/>
      <c r="B25077" s="51" t="s">
        <v>2393</v>
      </c>
      <c r="C25077" s="51" t="s">
        <v>2392</v>
      </c>
      <c r="D25077" s="51" t="s">
        <v>13394</v>
      </c>
      <c r="E25077" s="51" t="s">
        <v>13393</v>
      </c>
      <c r="F25077" s="51">
        <v>5</v>
      </c>
      <c r="G25077" s="51">
        <v>34.716900000000003</v>
      </c>
      <c r="H25077" s="51">
        <v>-118.2894</v>
      </c>
      <c r="I25077" s="51" t="s">
        <v>2242</v>
      </c>
      <c r="M25077" s="51">
        <v>2014</v>
      </c>
      <c r="N25077" s="51" t="s">
        <v>2649</v>
      </c>
      <c r="O25077" s="51" t="s">
        <v>2387</v>
      </c>
      <c r="P25077" s="51" t="s">
        <v>2388</v>
      </c>
      <c r="Q25077" s="51" t="s">
        <v>2387</v>
      </c>
      <c r="S25077" s="51">
        <v>2017</v>
      </c>
      <c r="U25077" s="51">
        <v>0.879</v>
      </c>
      <c r="V25077" s="51">
        <v>13.257999999999999</v>
      </c>
      <c r="W25077" s="51">
        <v>12.98</v>
      </c>
      <c r="X25077" s="51">
        <v>12.836</v>
      </c>
    </row>
    <row r="25078" spans="1:25" hidden="1">
      <c r="A25078" s="106"/>
      <c r="B25078" s="51" t="s">
        <v>2393</v>
      </c>
      <c r="C25078" s="51" t="s">
        <v>2392</v>
      </c>
      <c r="D25078" s="51" t="s">
        <v>13392</v>
      </c>
      <c r="E25078" s="51" t="s">
        <v>13391</v>
      </c>
      <c r="F25078" s="51">
        <v>5</v>
      </c>
      <c r="G25078" s="51">
        <v>34.599400000000003</v>
      </c>
      <c r="H25078" s="51">
        <v>-117.9328</v>
      </c>
      <c r="I25078" s="51" t="s">
        <v>2242</v>
      </c>
      <c r="M25078" s="51">
        <v>2015</v>
      </c>
      <c r="N25078" s="51" t="s">
        <v>2649</v>
      </c>
      <c r="O25078" s="51" t="s">
        <v>2387</v>
      </c>
      <c r="P25078" s="51" t="s">
        <v>2388</v>
      </c>
      <c r="Q25078" s="51" t="s">
        <v>2387</v>
      </c>
      <c r="S25078" s="51">
        <v>2017</v>
      </c>
      <c r="U25078" s="51">
        <v>0</v>
      </c>
      <c r="V25078" s="51">
        <v>12.375999999999999</v>
      </c>
      <c r="W25078" s="51">
        <v>12.933999999999999</v>
      </c>
      <c r="X25078" s="51">
        <v>12.840999999999999</v>
      </c>
    </row>
    <row r="25079" spans="1:25" hidden="1">
      <c r="A25079" s="106"/>
      <c r="B25079" s="51" t="s">
        <v>2393</v>
      </c>
      <c r="C25079" s="51" t="s">
        <v>2392</v>
      </c>
      <c r="D25079" s="51" t="s">
        <v>13390</v>
      </c>
      <c r="E25079" s="51" t="s">
        <v>13389</v>
      </c>
      <c r="F25079" s="51">
        <v>1.5</v>
      </c>
      <c r="G25079" s="51">
        <v>34.715000000000003</v>
      </c>
      <c r="H25079" s="51">
        <v>-118.095</v>
      </c>
      <c r="I25079" s="51" t="s">
        <v>2242</v>
      </c>
      <c r="M25079" s="51">
        <v>2014</v>
      </c>
      <c r="N25079" s="51" t="s">
        <v>13386</v>
      </c>
      <c r="O25079" s="51" t="s">
        <v>2387</v>
      </c>
      <c r="P25079" s="51" t="s">
        <v>2388</v>
      </c>
      <c r="Q25079" s="51" t="s">
        <v>2387</v>
      </c>
      <c r="S25079" s="51">
        <v>2017</v>
      </c>
      <c r="U25079" s="51">
        <v>0.13067999999999999</v>
      </c>
      <c r="V25079" s="51">
        <v>3.5569999999999999</v>
      </c>
      <c r="W25079" s="51">
        <v>3.58</v>
      </c>
      <c r="X25079" s="51">
        <v>3.2090000000000001</v>
      </c>
    </row>
    <row r="25080" spans="1:25" hidden="1">
      <c r="A25080" s="106"/>
      <c r="B25080" s="51" t="s">
        <v>2393</v>
      </c>
      <c r="C25080" s="51" t="s">
        <v>2392</v>
      </c>
      <c r="D25080" s="51" t="s">
        <v>13388</v>
      </c>
      <c r="E25080" s="51" t="s">
        <v>13387</v>
      </c>
      <c r="F25080" s="51">
        <v>1.5</v>
      </c>
      <c r="G25080" s="51">
        <v>34.710599999999999</v>
      </c>
      <c r="H25080" s="51">
        <v>-118.1661</v>
      </c>
      <c r="I25080" s="51" t="s">
        <v>2242</v>
      </c>
      <c r="M25080" s="51">
        <v>2014</v>
      </c>
      <c r="N25080" s="51" t="s">
        <v>13386</v>
      </c>
      <c r="O25080" s="51" t="s">
        <v>2387</v>
      </c>
      <c r="P25080" s="51" t="s">
        <v>2388</v>
      </c>
      <c r="Q25080" s="51" t="s">
        <v>2387</v>
      </c>
      <c r="S25080" s="51">
        <v>2017</v>
      </c>
      <c r="U25080" s="51">
        <v>0.10593</v>
      </c>
      <c r="V25080" s="51">
        <v>3.6469999999999998</v>
      </c>
      <c r="W25080" s="51">
        <v>3.58</v>
      </c>
      <c r="X25080" s="51">
        <v>3.3919999999999999</v>
      </c>
    </row>
    <row r="25081" spans="1:25" hidden="1">
      <c r="A25081" s="106"/>
      <c r="B25081" s="51" t="s">
        <v>2393</v>
      </c>
      <c r="C25081" s="51" t="s">
        <v>2392</v>
      </c>
      <c r="D25081" s="51" t="s">
        <v>13385</v>
      </c>
      <c r="E25081" s="51" t="s">
        <v>13384</v>
      </c>
      <c r="F25081" s="51">
        <v>5</v>
      </c>
      <c r="G25081" s="51">
        <v>34.780200000000001</v>
      </c>
      <c r="H25081" s="51">
        <v>-118.19329999999999</v>
      </c>
      <c r="I25081" s="51" t="s">
        <v>2242</v>
      </c>
      <c r="M25081" s="51">
        <v>2017</v>
      </c>
      <c r="N25081" s="51" t="s">
        <v>2649</v>
      </c>
      <c r="O25081" s="51" t="s">
        <v>2387</v>
      </c>
      <c r="P25081" s="51" t="s">
        <v>2388</v>
      </c>
      <c r="Q25081" s="51" t="s">
        <v>2387</v>
      </c>
      <c r="S25081" s="51">
        <v>2017</v>
      </c>
      <c r="X25081" s="51">
        <v>6.4809999999999999</v>
      </c>
      <c r="Y25081" s="51">
        <v>2.22963833984574</v>
      </c>
    </row>
    <row r="25082" spans="1:25" hidden="1">
      <c r="A25082" s="106"/>
      <c r="B25082" s="51" t="s">
        <v>2393</v>
      </c>
      <c r="C25082" s="51" t="s">
        <v>2392</v>
      </c>
      <c r="D25082" s="51" t="s">
        <v>13383</v>
      </c>
      <c r="E25082" s="51" t="s">
        <v>13382</v>
      </c>
      <c r="F25082" s="51">
        <v>3.2</v>
      </c>
      <c r="G25082" s="51">
        <v>40.110799999999998</v>
      </c>
      <c r="H25082" s="51">
        <v>-75.954700000000003</v>
      </c>
      <c r="I25082" s="51" t="s">
        <v>72</v>
      </c>
      <c r="M25082" s="51">
        <v>2008.5</v>
      </c>
      <c r="N25082" s="51" t="s">
        <v>3079</v>
      </c>
      <c r="O25082" s="51" t="s">
        <v>2387</v>
      </c>
      <c r="P25082" s="51" t="s">
        <v>2388</v>
      </c>
      <c r="Q25082" s="51" t="s">
        <v>2387</v>
      </c>
      <c r="S25082" s="51">
        <v>2017</v>
      </c>
      <c r="T25082" s="51">
        <v>17.088000000000001</v>
      </c>
      <c r="U25082" s="51">
        <v>11.907</v>
      </c>
      <c r="V25082" s="51">
        <v>18.425000000000001</v>
      </c>
      <c r="W25082" s="51">
        <v>18.945</v>
      </c>
      <c r="X25082" s="51">
        <v>18.593</v>
      </c>
    </row>
    <row r="25083" spans="1:25" hidden="1">
      <c r="A25083" s="106"/>
      <c r="B25083" s="51" t="s">
        <v>2393</v>
      </c>
      <c r="C25083" s="51" t="s">
        <v>2392</v>
      </c>
      <c r="D25083" s="51" t="s">
        <v>13381</v>
      </c>
      <c r="E25083" s="51" t="s">
        <v>13380</v>
      </c>
      <c r="F25083" s="51">
        <v>2.2000000000000002</v>
      </c>
      <c r="G25083" s="51">
        <v>35.542000000000002</v>
      </c>
      <c r="H25083" s="51">
        <v>-80.612300000000005</v>
      </c>
      <c r="I25083" s="51" t="s">
        <v>3</v>
      </c>
      <c r="M25083" s="51">
        <v>2007</v>
      </c>
      <c r="N25083" s="51" t="s">
        <v>5932</v>
      </c>
      <c r="O25083" s="51" t="s">
        <v>2387</v>
      </c>
      <c r="P25083" s="51" t="s">
        <v>2388</v>
      </c>
      <c r="Q25083" s="51" t="s">
        <v>2387</v>
      </c>
      <c r="S25083" s="51">
        <v>2017</v>
      </c>
      <c r="T25083" s="51">
        <v>-4.8000000000000001E-2</v>
      </c>
      <c r="U25083" s="51">
        <v>-0.05</v>
      </c>
      <c r="V25083" s="51">
        <v>-4.2999999999999997E-2</v>
      </c>
      <c r="W25083" s="51">
        <v>-4.8000000000000001E-2</v>
      </c>
      <c r="X25083" s="51">
        <v>-4.3999999999999997E-2</v>
      </c>
    </row>
    <row r="25084" spans="1:25" hidden="1">
      <c r="A25084" s="106"/>
      <c r="B25084" s="51" t="s">
        <v>2393</v>
      </c>
      <c r="C25084" s="51" t="s">
        <v>2392</v>
      </c>
      <c r="D25084" s="51" t="s">
        <v>13379</v>
      </c>
      <c r="E25084" s="51" t="s">
        <v>13378</v>
      </c>
      <c r="F25084" s="51">
        <v>2.5999999999999899</v>
      </c>
      <c r="G25084" s="51">
        <v>43.72</v>
      </c>
      <c r="H25084" s="51">
        <v>-91.977699999999999</v>
      </c>
      <c r="I25084" s="51" t="s">
        <v>3</v>
      </c>
      <c r="J25084" s="51" t="s">
        <v>11</v>
      </c>
      <c r="M25084" s="51">
        <v>1994.65384615384</v>
      </c>
      <c r="N25084" s="51" t="s">
        <v>13377</v>
      </c>
      <c r="O25084" s="51" t="s">
        <v>2387</v>
      </c>
      <c r="P25084" s="51" t="s">
        <v>2388</v>
      </c>
      <c r="Q25084" s="51" t="s">
        <v>2387</v>
      </c>
      <c r="R25084" s="51">
        <v>24576</v>
      </c>
      <c r="S25084" s="51">
        <v>2017</v>
      </c>
      <c r="T25084" s="51">
        <v>0.01</v>
      </c>
      <c r="U25084" s="51">
        <v>0.32500000000000001</v>
      </c>
      <c r="V25084" s="51">
        <v>0.439</v>
      </c>
      <c r="W25084" s="51">
        <v>2.1999999999999999E-2</v>
      </c>
      <c r="X25084" s="51">
        <v>1.2E-2</v>
      </c>
    </row>
    <row r="25085" spans="1:25" hidden="1">
      <c r="A25085" s="106"/>
      <c r="B25085" s="51" t="s">
        <v>2393</v>
      </c>
      <c r="C25085" s="51" t="s">
        <v>2392</v>
      </c>
      <c r="D25085" s="51" t="s">
        <v>13376</v>
      </c>
      <c r="E25085" s="51" t="s">
        <v>13375</v>
      </c>
      <c r="F25085" s="51">
        <v>1.1000000000000001</v>
      </c>
      <c r="G25085" s="51">
        <v>38.271700000000003</v>
      </c>
      <c r="H25085" s="51">
        <v>-85.986400000000003</v>
      </c>
      <c r="I25085" s="51" t="s">
        <v>2242</v>
      </c>
      <c r="M25085" s="51">
        <v>2016</v>
      </c>
      <c r="N25085" s="51" t="s">
        <v>2611</v>
      </c>
      <c r="O25085" s="51" t="s">
        <v>2387</v>
      </c>
      <c r="P25085" s="51" t="s">
        <v>2388</v>
      </c>
      <c r="Q25085" s="51" t="s">
        <v>2387</v>
      </c>
      <c r="S25085" s="51">
        <v>2017</v>
      </c>
      <c r="V25085" s="51">
        <v>2.1999999999999999E-2</v>
      </c>
      <c r="W25085" s="51">
        <v>1.8859999999999999</v>
      </c>
      <c r="X25085" s="51">
        <v>2.0379999999999998</v>
      </c>
      <c r="Y25085" s="51">
        <v>0.490520434766063</v>
      </c>
    </row>
    <row r="25086" spans="1:25" hidden="1">
      <c r="A25086" s="106"/>
      <c r="B25086" s="51" t="s">
        <v>2393</v>
      </c>
      <c r="C25086" s="51" t="s">
        <v>2392</v>
      </c>
      <c r="D25086" s="51" t="s">
        <v>13374</v>
      </c>
      <c r="E25086" s="51" t="s">
        <v>13373</v>
      </c>
      <c r="F25086" s="51">
        <v>1</v>
      </c>
      <c r="G25086" s="51">
        <v>32.813800000000001</v>
      </c>
      <c r="H25086" s="51">
        <v>-85.1678</v>
      </c>
      <c r="I25086" s="51" t="s">
        <v>11</v>
      </c>
      <c r="M25086" s="51">
        <v>1926</v>
      </c>
      <c r="N25086" s="51" t="s">
        <v>2474</v>
      </c>
      <c r="O25086" s="51" t="s">
        <v>2387</v>
      </c>
      <c r="P25086" s="51" t="s">
        <v>2388</v>
      </c>
      <c r="Q25086" s="51" t="s">
        <v>2387</v>
      </c>
      <c r="R25086" s="51">
        <v>20985</v>
      </c>
      <c r="S25086" s="51">
        <v>2017</v>
      </c>
      <c r="T25086" s="51">
        <v>0</v>
      </c>
      <c r="U25086" s="51">
        <v>0</v>
      </c>
      <c r="V25086" s="51">
        <v>0</v>
      </c>
      <c r="W25086" s="51">
        <v>0</v>
      </c>
      <c r="X25086" s="51">
        <v>0</v>
      </c>
    </row>
    <row r="25087" spans="1:25" hidden="1">
      <c r="A25087" s="106"/>
      <c r="B25087" s="51" t="s">
        <v>2393</v>
      </c>
      <c r="C25087" s="51" t="s">
        <v>2392</v>
      </c>
      <c r="D25087" s="51" t="s">
        <v>13371</v>
      </c>
      <c r="E25087" s="51" t="s">
        <v>13372</v>
      </c>
      <c r="F25087" s="51">
        <v>5</v>
      </c>
      <c r="G25087" s="51">
        <v>35.447299999999998</v>
      </c>
      <c r="H25087" s="51">
        <v>-78.413499999999999</v>
      </c>
      <c r="I25087" s="51" t="s">
        <v>2242</v>
      </c>
      <c r="M25087" s="51">
        <v>2016</v>
      </c>
      <c r="N25087" s="51" t="s">
        <v>13371</v>
      </c>
      <c r="O25087" s="51" t="s">
        <v>2387</v>
      </c>
      <c r="P25087" s="51" t="s">
        <v>2388</v>
      </c>
      <c r="Q25087" s="51" t="s">
        <v>2387</v>
      </c>
      <c r="S25087" s="51">
        <v>2017</v>
      </c>
      <c r="W25087" s="51">
        <v>8.9779999999999998</v>
      </c>
      <c r="X25087" s="51">
        <v>9.5609999999999999</v>
      </c>
      <c r="Y25087" s="51">
        <v>2.22963833984574</v>
      </c>
    </row>
    <row r="25088" spans="1:25" hidden="1">
      <c r="A25088" s="106"/>
      <c r="B25088" s="51" t="s">
        <v>2393</v>
      </c>
      <c r="C25088" s="51" t="s">
        <v>2392</v>
      </c>
      <c r="D25088" s="51" t="s">
        <v>13370</v>
      </c>
      <c r="E25088" s="51" t="s">
        <v>13369</v>
      </c>
      <c r="F25088" s="51">
        <v>40.5</v>
      </c>
      <c r="G25088" s="51">
        <v>48.630299999999998</v>
      </c>
      <c r="H25088" s="51">
        <v>-98.316900000000004</v>
      </c>
      <c r="I25088" s="51" t="s">
        <v>1371</v>
      </c>
      <c r="M25088" s="51">
        <v>2008</v>
      </c>
      <c r="N25088" s="51" t="s">
        <v>6454</v>
      </c>
      <c r="O25088" s="51" t="s">
        <v>2387</v>
      </c>
      <c r="P25088" s="51" t="s">
        <v>2388</v>
      </c>
      <c r="Q25088" s="51" t="s">
        <v>2387</v>
      </c>
      <c r="R25088" s="51">
        <v>56877</v>
      </c>
      <c r="S25088" s="51">
        <v>2017</v>
      </c>
      <c r="T25088" s="51">
        <v>136.02799999999999</v>
      </c>
      <c r="U25088" s="51">
        <v>152.876</v>
      </c>
      <c r="V25088" s="51">
        <v>147.66499999999999</v>
      </c>
      <c r="W25088" s="51">
        <v>149.68799999999999</v>
      </c>
      <c r="X25088" s="51">
        <v>161.59299999999999</v>
      </c>
    </row>
    <row r="25089" spans="1:25" hidden="1">
      <c r="A25089" s="106"/>
      <c r="B25089" s="51" t="s">
        <v>2393</v>
      </c>
      <c r="C25089" s="51" t="s">
        <v>2392</v>
      </c>
      <c r="D25089" s="51" t="s">
        <v>13368</v>
      </c>
      <c r="E25089" s="51" t="s">
        <v>13367</v>
      </c>
      <c r="F25089" s="51">
        <v>40.5</v>
      </c>
      <c r="G25089" s="51">
        <v>48.629199999999997</v>
      </c>
      <c r="H25089" s="51">
        <v>-98.316400000000002</v>
      </c>
      <c r="I25089" s="51" t="s">
        <v>1371</v>
      </c>
      <c r="M25089" s="51">
        <v>2008</v>
      </c>
      <c r="N25089" s="51" t="s">
        <v>13364</v>
      </c>
      <c r="O25089" s="51" t="s">
        <v>2387</v>
      </c>
      <c r="P25089" s="51" t="s">
        <v>2388</v>
      </c>
      <c r="Q25089" s="51" t="s">
        <v>2387</v>
      </c>
      <c r="R25089" s="51">
        <v>56877</v>
      </c>
      <c r="S25089" s="51">
        <v>2017</v>
      </c>
      <c r="T25089" s="51">
        <v>135.75700000000001</v>
      </c>
      <c r="U25089" s="51">
        <v>143.101</v>
      </c>
      <c r="V25089" s="51">
        <v>146.91</v>
      </c>
      <c r="W25089" s="51">
        <v>156.66800000000001</v>
      </c>
      <c r="X25089" s="51">
        <v>156.31399999999999</v>
      </c>
    </row>
    <row r="25090" spans="1:25" hidden="1">
      <c r="A25090" s="106"/>
      <c r="B25090" s="51" t="s">
        <v>2393</v>
      </c>
      <c r="C25090" s="51" t="s">
        <v>2392</v>
      </c>
      <c r="D25090" s="51" t="s">
        <v>13366</v>
      </c>
      <c r="E25090" s="51" t="s">
        <v>13365</v>
      </c>
      <c r="F25090" s="51">
        <v>118.5</v>
      </c>
      <c r="G25090" s="51">
        <v>48.63</v>
      </c>
      <c r="H25090" s="51">
        <v>-98.314999999999998</v>
      </c>
      <c r="I25090" s="51" t="s">
        <v>1371</v>
      </c>
      <c r="M25090" s="51">
        <v>2008</v>
      </c>
      <c r="N25090" s="51" t="s">
        <v>13364</v>
      </c>
      <c r="O25090" s="51" t="s">
        <v>2387</v>
      </c>
      <c r="P25090" s="51" t="s">
        <v>2388</v>
      </c>
      <c r="Q25090" s="51" t="s">
        <v>2387</v>
      </c>
      <c r="R25090" s="51">
        <v>56877</v>
      </c>
      <c r="S25090" s="51">
        <v>2017</v>
      </c>
      <c r="T25090" s="51">
        <v>418.05200000000002</v>
      </c>
      <c r="U25090" s="51">
        <v>432.923</v>
      </c>
      <c r="V25090" s="51">
        <v>439.08699999999999</v>
      </c>
      <c r="W25090" s="51">
        <v>456.863</v>
      </c>
      <c r="X25090" s="51">
        <v>484.38400000000001</v>
      </c>
    </row>
    <row r="25091" spans="1:25" hidden="1">
      <c r="A25091" s="106"/>
      <c r="B25091" s="51" t="s">
        <v>2393</v>
      </c>
      <c r="C25091" s="51" t="s">
        <v>2392</v>
      </c>
      <c r="D25091" s="51" t="s">
        <v>13363</v>
      </c>
      <c r="E25091" s="51" t="s">
        <v>13362</v>
      </c>
      <c r="F25091" s="51">
        <v>40</v>
      </c>
      <c r="G25091" s="51">
        <v>44.1203</v>
      </c>
      <c r="H25091" s="51">
        <v>-103.26</v>
      </c>
      <c r="I25091" s="51" t="s">
        <v>5</v>
      </c>
      <c r="M25091" s="51">
        <v>2002</v>
      </c>
      <c r="N25091" s="51" t="s">
        <v>2586</v>
      </c>
      <c r="O25091" s="51" t="s">
        <v>2387</v>
      </c>
      <c r="P25091" s="51" t="s">
        <v>2388</v>
      </c>
      <c r="Q25091" s="51" t="s">
        <v>2387</v>
      </c>
      <c r="R25091" s="51">
        <v>53235</v>
      </c>
      <c r="S25091" s="51">
        <v>2017</v>
      </c>
      <c r="T25091" s="51">
        <v>8.391</v>
      </c>
      <c r="U25091" s="51">
        <v>2.9169999999999998</v>
      </c>
      <c r="V25091" s="51">
        <v>10.863</v>
      </c>
      <c r="W25091" s="51">
        <v>11.657</v>
      </c>
      <c r="X25091" s="51">
        <v>8.8889999999999993</v>
      </c>
    </row>
    <row r="25092" spans="1:25" hidden="1">
      <c r="A25092" s="106"/>
      <c r="B25092" s="51" t="s">
        <v>2393</v>
      </c>
      <c r="C25092" s="51" t="s">
        <v>2392</v>
      </c>
      <c r="D25092" s="51" t="s">
        <v>13361</v>
      </c>
      <c r="E25092" s="51" t="s">
        <v>13360</v>
      </c>
      <c r="F25092" s="51">
        <v>150</v>
      </c>
      <c r="G25092" s="51">
        <v>31.0854</v>
      </c>
      <c r="H25092" s="51">
        <v>-100.6788</v>
      </c>
      <c r="I25092" s="51" t="s">
        <v>1371</v>
      </c>
      <c r="M25092" s="51">
        <v>2010</v>
      </c>
      <c r="N25092" s="51" t="s">
        <v>13359</v>
      </c>
      <c r="O25092" s="51" t="s">
        <v>2387</v>
      </c>
      <c r="P25092" s="51" t="s">
        <v>2388</v>
      </c>
      <c r="Q25092" s="51" t="s">
        <v>2387</v>
      </c>
      <c r="R25092" s="51">
        <v>59502</v>
      </c>
      <c r="S25092" s="51">
        <v>2017</v>
      </c>
      <c r="T25092" s="51">
        <v>533.79100000000005</v>
      </c>
      <c r="U25092" s="51">
        <v>554.71</v>
      </c>
      <c r="V25092" s="51">
        <v>490.36900000000003</v>
      </c>
      <c r="W25092" s="51">
        <v>527.79100000000005</v>
      </c>
      <c r="X25092" s="51">
        <v>513.78200000000004</v>
      </c>
    </row>
    <row r="25093" spans="1:25" hidden="1">
      <c r="A25093" s="106"/>
      <c r="B25093" s="51" t="s">
        <v>2393</v>
      </c>
      <c r="C25093" s="51" t="s">
        <v>2392</v>
      </c>
      <c r="D25093" s="51" t="s">
        <v>13358</v>
      </c>
      <c r="E25093" s="51" t="s">
        <v>13357</v>
      </c>
      <c r="F25093" s="51">
        <v>318.5</v>
      </c>
      <c r="G25093" s="51">
        <v>43.904400000000003</v>
      </c>
      <c r="H25093" s="51">
        <v>-116.8197</v>
      </c>
      <c r="I25093" s="51" t="s">
        <v>5</v>
      </c>
      <c r="M25093" s="51">
        <v>2012</v>
      </c>
      <c r="N25093" s="51" t="s">
        <v>4370</v>
      </c>
      <c r="O25093" s="51" t="s">
        <v>2387</v>
      </c>
      <c r="P25093" s="51" t="s">
        <v>2388</v>
      </c>
      <c r="Q25093" s="51" t="s">
        <v>2387</v>
      </c>
      <c r="R25093" s="51">
        <v>59415</v>
      </c>
      <c r="S25093" s="51">
        <v>2017</v>
      </c>
      <c r="T25093" s="51">
        <v>0</v>
      </c>
      <c r="U25093" s="51">
        <v>0</v>
      </c>
      <c r="V25093" s="51">
        <v>0</v>
      </c>
      <c r="W25093" s="51">
        <v>0</v>
      </c>
      <c r="X25093" s="51">
        <v>1350.4259999999999</v>
      </c>
    </row>
    <row r="25094" spans="1:25" hidden="1">
      <c r="A25094" s="106"/>
      <c r="B25094" s="51" t="s">
        <v>2393</v>
      </c>
      <c r="C25094" s="51" t="s">
        <v>2392</v>
      </c>
      <c r="D25094" s="51" t="s">
        <v>13356</v>
      </c>
      <c r="E25094" s="51" t="s">
        <v>13355</v>
      </c>
      <c r="F25094" s="51">
        <v>5</v>
      </c>
      <c r="G25094" s="51">
        <v>35.801900000000003</v>
      </c>
      <c r="H25094" s="51">
        <v>-77.8489</v>
      </c>
      <c r="I25094" s="51" t="s">
        <v>2242</v>
      </c>
      <c r="M25094" s="51">
        <v>2015</v>
      </c>
      <c r="N25094" s="51" t="s">
        <v>3570</v>
      </c>
      <c r="O25094" s="51" t="s">
        <v>2387</v>
      </c>
      <c r="P25094" s="51" t="s">
        <v>2388</v>
      </c>
      <c r="Q25094" s="51" t="s">
        <v>2387</v>
      </c>
      <c r="S25094" s="51">
        <v>2017</v>
      </c>
      <c r="U25094" s="51">
        <v>0</v>
      </c>
      <c r="V25094" s="51">
        <v>9.1839999999999993</v>
      </c>
      <c r="W25094" s="51">
        <v>8.9190000000000005</v>
      </c>
      <c r="X25094" s="51">
        <v>10.132</v>
      </c>
    </row>
    <row r="25095" spans="1:25" hidden="1">
      <c r="A25095" s="106"/>
      <c r="B25095" s="51" t="s">
        <v>2393</v>
      </c>
      <c r="C25095" s="51" t="s">
        <v>2392</v>
      </c>
      <c r="D25095" s="51" t="s">
        <v>13353</v>
      </c>
      <c r="E25095" s="51" t="s">
        <v>13354</v>
      </c>
      <c r="F25095" s="51">
        <v>4.9000000000000004</v>
      </c>
      <c r="G25095" s="51">
        <v>34.898899999999998</v>
      </c>
      <c r="H25095" s="51">
        <v>-77.808899999999994</v>
      </c>
      <c r="I25095" s="51" t="s">
        <v>2242</v>
      </c>
      <c r="M25095" s="51">
        <v>2016</v>
      </c>
      <c r="N25095" s="51" t="s">
        <v>13353</v>
      </c>
      <c r="O25095" s="51" t="s">
        <v>2387</v>
      </c>
      <c r="P25095" s="51" t="s">
        <v>2388</v>
      </c>
      <c r="Q25095" s="51" t="s">
        <v>2387</v>
      </c>
      <c r="S25095" s="51">
        <v>2017</v>
      </c>
      <c r="W25095" s="51">
        <v>2.8079999999999998</v>
      </c>
      <c r="X25095" s="51">
        <v>10.051</v>
      </c>
      <c r="Y25095" s="51">
        <v>2.1850455730488201</v>
      </c>
    </row>
    <row r="25096" spans="1:25" hidden="1">
      <c r="A25096" s="106"/>
      <c r="B25096" s="51" t="s">
        <v>2393</v>
      </c>
      <c r="C25096" s="51" t="s">
        <v>2392</v>
      </c>
      <c r="D25096" s="51" t="s">
        <v>13352</v>
      </c>
      <c r="E25096" s="51" t="s">
        <v>13351</v>
      </c>
      <c r="F25096" s="51">
        <v>274.5</v>
      </c>
      <c r="G25096" s="51">
        <v>43.335900000000002</v>
      </c>
      <c r="H25096" s="51">
        <v>-91.167500000000004</v>
      </c>
      <c r="I25096" s="51" t="s">
        <v>2</v>
      </c>
      <c r="J25096" s="51" t="s">
        <v>3</v>
      </c>
      <c r="M25096" s="51">
        <v>1977</v>
      </c>
      <c r="N25096" s="51" t="s">
        <v>3105</v>
      </c>
      <c r="O25096" s="51" t="s">
        <v>2387</v>
      </c>
      <c r="P25096" s="51" t="s">
        <v>2388</v>
      </c>
      <c r="Q25096" s="51" t="s">
        <v>2387</v>
      </c>
      <c r="R25096" s="51">
        <v>23243</v>
      </c>
      <c r="S25096" s="51">
        <v>2017</v>
      </c>
      <c r="T25096" s="51">
        <v>0</v>
      </c>
      <c r="U25096" s="51">
        <v>0</v>
      </c>
      <c r="V25096" s="51">
        <v>860.41999799999996</v>
      </c>
      <c r="W25096" s="51">
        <v>0</v>
      </c>
      <c r="X25096" s="51">
        <v>974.84699599999999</v>
      </c>
    </row>
    <row r="25097" spans="1:25" hidden="1">
      <c r="A25097" s="106"/>
      <c r="B25097" s="51" t="s">
        <v>2393</v>
      </c>
      <c r="C25097" s="51" t="s">
        <v>2392</v>
      </c>
      <c r="D25097" s="51" t="s">
        <v>13350</v>
      </c>
      <c r="E25097" s="51" t="s">
        <v>13349</v>
      </c>
      <c r="F25097" s="51">
        <v>98</v>
      </c>
      <c r="G25097" s="51">
        <v>42.719700000000003</v>
      </c>
      <c r="H25097" s="51">
        <v>-84.551699999999997</v>
      </c>
      <c r="I25097" s="51" t="s">
        <v>5</v>
      </c>
      <c r="M25097" s="51">
        <v>2013</v>
      </c>
      <c r="N25097" s="51" t="s">
        <v>13348</v>
      </c>
      <c r="O25097" s="51" t="s">
        <v>2387</v>
      </c>
      <c r="P25097" s="51" t="s">
        <v>2388</v>
      </c>
      <c r="Q25097" s="51" t="s">
        <v>2387</v>
      </c>
      <c r="R25097" s="51">
        <v>61935</v>
      </c>
      <c r="S25097" s="51">
        <v>2017</v>
      </c>
      <c r="T25097" s="51">
        <v>185.47900000000001</v>
      </c>
      <c r="U25097" s="51">
        <v>474.08499999999998</v>
      </c>
      <c r="V25097" s="51">
        <v>475.71199999999999</v>
      </c>
      <c r="W25097" s="51">
        <v>526.77499999999998</v>
      </c>
      <c r="X25097" s="51">
        <v>466.78</v>
      </c>
    </row>
    <row r="25098" spans="1:25" hidden="1">
      <c r="A25098" s="106"/>
      <c r="B25098" s="51" t="s">
        <v>2393</v>
      </c>
      <c r="C25098" s="51" t="s">
        <v>2392</v>
      </c>
      <c r="D25098" s="51" t="s">
        <v>13347</v>
      </c>
      <c r="E25098" s="51" t="s">
        <v>13346</v>
      </c>
      <c r="F25098" s="51">
        <v>661.5</v>
      </c>
      <c r="G25098" s="51">
        <v>30.268599999999999</v>
      </c>
      <c r="H25098" s="51">
        <v>-85.700299999999999</v>
      </c>
      <c r="I25098" s="51" t="s">
        <v>5</v>
      </c>
      <c r="J25098" s="51" t="s">
        <v>3</v>
      </c>
      <c r="M25098" s="51">
        <v>2000.0411186696899</v>
      </c>
      <c r="N25098" s="51" t="s">
        <v>9463</v>
      </c>
      <c r="O25098" s="51" t="s">
        <v>2387</v>
      </c>
      <c r="P25098" s="51" t="s">
        <v>2388</v>
      </c>
      <c r="Q25098" s="51" t="s">
        <v>2387</v>
      </c>
      <c r="R25098" s="51">
        <v>21578</v>
      </c>
      <c r="S25098" s="51">
        <v>2017</v>
      </c>
      <c r="T25098" s="51">
        <v>4360.1400000000003</v>
      </c>
      <c r="U25098" s="51">
        <v>4506.2869979999996</v>
      </c>
      <c r="V25098" s="51">
        <v>4017.3869960000002</v>
      </c>
      <c r="W25098" s="51">
        <v>3507.817</v>
      </c>
      <c r="X25098" s="51">
        <v>4139.0589999999902</v>
      </c>
    </row>
    <row r="25099" spans="1:25" hidden="1">
      <c r="A25099" s="106"/>
      <c r="B25099" s="51" t="s">
        <v>2393</v>
      </c>
      <c r="C25099" s="51" t="s">
        <v>2392</v>
      </c>
      <c r="D25099" s="51" t="s">
        <v>13345</v>
      </c>
      <c r="E25099" s="51" t="s">
        <v>13344</v>
      </c>
      <c r="F25099" s="51">
        <v>1710</v>
      </c>
      <c r="G25099" s="51">
        <v>42.108899999999998</v>
      </c>
      <c r="H25099" s="51">
        <v>-104.88249999999999</v>
      </c>
      <c r="I25099" s="51" t="s">
        <v>2</v>
      </c>
      <c r="M25099" s="51">
        <v>1981.3333333333301</v>
      </c>
      <c r="N25099" s="51" t="s">
        <v>6171</v>
      </c>
      <c r="O25099" s="51" t="s">
        <v>2387</v>
      </c>
      <c r="P25099" s="51" t="s">
        <v>2388</v>
      </c>
      <c r="Q25099" s="51" t="s">
        <v>2387</v>
      </c>
      <c r="R25099" s="51">
        <v>14078</v>
      </c>
      <c r="S25099" s="51">
        <v>2017</v>
      </c>
      <c r="T25099" s="51">
        <v>11772.094969</v>
      </c>
      <c r="U25099" s="51">
        <v>10102.048961</v>
      </c>
      <c r="V25099" s="51">
        <v>10724.956101</v>
      </c>
      <c r="W25099" s="51">
        <v>10282.950341</v>
      </c>
      <c r="X25099" s="51">
        <v>10249.03729</v>
      </c>
    </row>
    <row r="25100" spans="1:25" hidden="1">
      <c r="A25100" s="106"/>
      <c r="B25100" s="51" t="s">
        <v>2393</v>
      </c>
      <c r="C25100" s="51" t="s">
        <v>2392</v>
      </c>
      <c r="D25100" s="51" t="s">
        <v>13343</v>
      </c>
      <c r="E25100" s="51" t="s">
        <v>13342</v>
      </c>
      <c r="F25100" s="51">
        <v>263.60000000000002</v>
      </c>
      <c r="G25100" s="51">
        <v>27.566700000000001</v>
      </c>
      <c r="H25100" s="51">
        <v>-99.508899999999997</v>
      </c>
      <c r="I25100" s="51" t="s">
        <v>5</v>
      </c>
      <c r="M25100" s="51">
        <v>2008</v>
      </c>
      <c r="N25100" s="51" t="s">
        <v>10467</v>
      </c>
      <c r="O25100" s="51" t="s">
        <v>2387</v>
      </c>
      <c r="P25100" s="51" t="s">
        <v>2388</v>
      </c>
      <c r="Q25100" s="51" t="s">
        <v>2387</v>
      </c>
      <c r="R25100" s="51">
        <v>15943</v>
      </c>
      <c r="S25100" s="51">
        <v>2017</v>
      </c>
      <c r="T25100" s="51">
        <v>203.67699999999999</v>
      </c>
      <c r="U25100" s="51">
        <v>135.68700000000001</v>
      </c>
      <c r="V25100" s="51">
        <v>88.694999999999993</v>
      </c>
      <c r="W25100" s="51">
        <v>234.43199999999999</v>
      </c>
      <c r="X25100" s="51">
        <v>111.76600000000001</v>
      </c>
    </row>
    <row r="25101" spans="1:25" hidden="1">
      <c r="A25101" s="106"/>
      <c r="B25101" s="51" t="s">
        <v>2393</v>
      </c>
      <c r="C25101" s="51" t="s">
        <v>2392</v>
      </c>
      <c r="D25101" s="51" t="s">
        <v>13341</v>
      </c>
      <c r="E25101" s="51" t="s">
        <v>13340</v>
      </c>
      <c r="F25101" s="51">
        <v>1</v>
      </c>
      <c r="G25101" s="51">
        <v>33.783299999999997</v>
      </c>
      <c r="H25101" s="51">
        <v>-84.267799999999994</v>
      </c>
      <c r="I25101" s="51" t="s">
        <v>2242</v>
      </c>
      <c r="M25101" s="51">
        <v>2012</v>
      </c>
      <c r="N25101" s="51" t="s">
        <v>13339</v>
      </c>
      <c r="O25101" s="51" t="s">
        <v>2387</v>
      </c>
      <c r="P25101" s="51" t="s">
        <v>2388</v>
      </c>
      <c r="Q25101" s="51" t="s">
        <v>2387</v>
      </c>
      <c r="S25101" s="51">
        <v>2017</v>
      </c>
      <c r="T25101" s="51">
        <v>1.3580000000000001</v>
      </c>
      <c r="U25101" s="51">
        <v>1.4490000000000001</v>
      </c>
      <c r="V25101" s="51">
        <v>1.367</v>
      </c>
      <c r="W25101" s="51">
        <v>0.96299999999999997</v>
      </c>
      <c r="X25101" s="51">
        <v>0.92500000000000004</v>
      </c>
    </row>
    <row r="25102" spans="1:25" hidden="1">
      <c r="A25102" s="106"/>
      <c r="B25102" s="51" t="s">
        <v>2393</v>
      </c>
      <c r="C25102" s="51" t="s">
        <v>2392</v>
      </c>
      <c r="D25102" s="51" t="s">
        <v>13338</v>
      </c>
      <c r="E25102" s="51" t="s">
        <v>13337</v>
      </c>
      <c r="F25102" s="51">
        <v>79.900000000000006</v>
      </c>
      <c r="G25102" s="51">
        <v>41.880299999999998</v>
      </c>
      <c r="H25102" s="51">
        <v>-98.023899999999998</v>
      </c>
      <c r="I25102" s="51" t="s">
        <v>1371</v>
      </c>
      <c r="M25102" s="51">
        <v>2011</v>
      </c>
      <c r="N25102" s="51" t="s">
        <v>2808</v>
      </c>
      <c r="O25102" s="51" t="s">
        <v>2387</v>
      </c>
      <c r="P25102" s="51" t="s">
        <v>2388</v>
      </c>
      <c r="Q25102" s="51" t="s">
        <v>2387</v>
      </c>
      <c r="R25102" s="51">
        <v>61316</v>
      </c>
      <c r="S25102" s="51">
        <v>2017</v>
      </c>
      <c r="T25102" s="51">
        <v>357.03300000000002</v>
      </c>
      <c r="U25102" s="51">
        <v>351.42399999999998</v>
      </c>
      <c r="V25102" s="51">
        <v>325.66699999999997</v>
      </c>
      <c r="W25102" s="51">
        <v>326.42899999999997</v>
      </c>
      <c r="X25102" s="51">
        <v>298.46899999999999</v>
      </c>
    </row>
    <row r="25103" spans="1:25" hidden="1">
      <c r="A25103" s="106"/>
      <c r="B25103" s="51" t="s">
        <v>2393</v>
      </c>
      <c r="C25103" s="51" t="s">
        <v>2392</v>
      </c>
      <c r="D25103" s="51" t="s">
        <v>13336</v>
      </c>
      <c r="E25103" s="51" t="s">
        <v>13335</v>
      </c>
      <c r="F25103" s="51">
        <v>99.8</v>
      </c>
      <c r="G25103" s="51">
        <v>32.567</v>
      </c>
      <c r="H25103" s="51">
        <v>-116.9442</v>
      </c>
      <c r="I25103" s="51" t="s">
        <v>5</v>
      </c>
      <c r="J25103" s="51" t="s">
        <v>3</v>
      </c>
      <c r="M25103" s="51">
        <v>2001</v>
      </c>
      <c r="N25103" s="51" t="s">
        <v>12390</v>
      </c>
      <c r="O25103" s="51" t="s">
        <v>2387</v>
      </c>
      <c r="P25103" s="51" t="s">
        <v>2388</v>
      </c>
      <c r="Q25103" s="51" t="s">
        <v>2387</v>
      </c>
      <c r="R25103" s="51">
        <v>47954</v>
      </c>
      <c r="S25103" s="51">
        <v>2017</v>
      </c>
      <c r="T25103" s="51">
        <v>0</v>
      </c>
      <c r="U25103" s="51">
        <v>0</v>
      </c>
      <c r="V25103" s="51">
        <v>0</v>
      </c>
      <c r="W25103" s="51">
        <v>0</v>
      </c>
      <c r="X25103" s="51">
        <v>50.106000000000002</v>
      </c>
    </row>
    <row r="25104" spans="1:25" hidden="1">
      <c r="A25104" s="106"/>
      <c r="B25104" s="51" t="s">
        <v>2393</v>
      </c>
      <c r="C25104" s="51" t="s">
        <v>2392</v>
      </c>
      <c r="D25104" s="51" t="s">
        <v>13334</v>
      </c>
      <c r="E25104" s="51" t="s">
        <v>13333</v>
      </c>
      <c r="F25104" s="51">
        <v>16.399999999999999</v>
      </c>
      <c r="G25104" s="51">
        <v>38.176200000000001</v>
      </c>
      <c r="H25104" s="51">
        <v>-99.1</v>
      </c>
      <c r="I25104" s="51" t="s">
        <v>3</v>
      </c>
      <c r="J25104" s="51" t="s">
        <v>5</v>
      </c>
      <c r="M25104" s="51">
        <v>1993.46341463414</v>
      </c>
      <c r="N25104" s="51" t="s">
        <v>13332</v>
      </c>
      <c r="O25104" s="51" t="s">
        <v>2387</v>
      </c>
      <c r="P25104" s="51" t="s">
        <v>2388</v>
      </c>
      <c r="Q25104" s="51" t="s">
        <v>2387</v>
      </c>
      <c r="R25104" s="51">
        <v>24600</v>
      </c>
      <c r="S25104" s="51">
        <v>2017</v>
      </c>
      <c r="T25104" s="51">
        <v>-6.2E-2</v>
      </c>
      <c r="U25104" s="51">
        <v>-0.3</v>
      </c>
      <c r="V25104" s="51">
        <v>-0.14499999999999999</v>
      </c>
      <c r="W25104" s="51">
        <v>-0.29399999999999998</v>
      </c>
      <c r="X25104" s="51">
        <v>-0.17799999999999999</v>
      </c>
    </row>
    <row r="25105" spans="1:25" hidden="1">
      <c r="A25105" s="106"/>
      <c r="B25105" s="51" t="s">
        <v>2393</v>
      </c>
      <c r="C25105" s="51" t="s">
        <v>2392</v>
      </c>
      <c r="D25105" s="51" t="s">
        <v>13331</v>
      </c>
      <c r="E25105" s="51" t="s">
        <v>13330</v>
      </c>
      <c r="F25105" s="51">
        <v>133.6</v>
      </c>
      <c r="G25105" s="51">
        <v>28.079699999999999</v>
      </c>
      <c r="H25105" s="51">
        <v>-81.922799999999995</v>
      </c>
      <c r="I25105" s="51" t="s">
        <v>5</v>
      </c>
      <c r="J25105" s="51" t="s">
        <v>3</v>
      </c>
      <c r="M25105" s="51">
        <v>1980.31736526946</v>
      </c>
      <c r="N25105" s="51" t="s">
        <v>2764</v>
      </c>
      <c r="O25105" s="51" t="s">
        <v>2387</v>
      </c>
      <c r="P25105" s="51" t="s">
        <v>2388</v>
      </c>
      <c r="Q25105" s="51" t="s">
        <v>2387</v>
      </c>
      <c r="R25105" s="51">
        <v>24496</v>
      </c>
      <c r="S25105" s="51">
        <v>2017</v>
      </c>
      <c r="T25105" s="51">
        <v>0</v>
      </c>
      <c r="U25105" s="51">
        <v>5.04</v>
      </c>
      <c r="V25105" s="51">
        <v>0</v>
      </c>
      <c r="W25105" s="51">
        <v>83.554000000000002</v>
      </c>
      <c r="X25105" s="51">
        <v>111.791</v>
      </c>
    </row>
    <row r="25106" spans="1:25" hidden="1">
      <c r="A25106" s="106"/>
      <c r="B25106" s="51" t="s">
        <v>2393</v>
      </c>
      <c r="C25106" s="51" t="s">
        <v>2392</v>
      </c>
      <c r="D25106" s="51" t="s">
        <v>13329</v>
      </c>
      <c r="E25106" s="51" t="s">
        <v>13328</v>
      </c>
      <c r="F25106" s="51">
        <v>5.6</v>
      </c>
      <c r="G25106" s="51">
        <v>38.064700000000002</v>
      </c>
      <c r="H25106" s="51">
        <v>-103.2159</v>
      </c>
      <c r="I25106" s="51" t="s">
        <v>3</v>
      </c>
      <c r="M25106" s="51">
        <v>1958.5</v>
      </c>
      <c r="N25106" s="51" t="s">
        <v>13327</v>
      </c>
      <c r="O25106" s="51" t="s">
        <v>2387</v>
      </c>
      <c r="P25106" s="51" t="s">
        <v>2388</v>
      </c>
      <c r="Q25106" s="51" t="s">
        <v>2387</v>
      </c>
      <c r="R25106" s="51">
        <v>24606</v>
      </c>
      <c r="S25106" s="51">
        <v>2017</v>
      </c>
      <c r="T25106" s="51">
        <v>0</v>
      </c>
      <c r="U25106" s="51">
        <v>0</v>
      </c>
      <c r="V25106" s="51">
        <v>0</v>
      </c>
      <c r="W25106" s="51">
        <v>-8.8999999999999996E-2</v>
      </c>
      <c r="X25106" s="51">
        <v>0</v>
      </c>
    </row>
    <row r="25107" spans="1:25" hidden="1">
      <c r="A25107" s="106"/>
      <c r="B25107" s="51" t="s">
        <v>2393</v>
      </c>
      <c r="C25107" s="51" t="s">
        <v>2392</v>
      </c>
      <c r="D25107" s="51" t="s">
        <v>13326</v>
      </c>
      <c r="E25107" s="51" t="s">
        <v>13325</v>
      </c>
      <c r="F25107" s="51">
        <v>358.9</v>
      </c>
      <c r="G25107" s="51">
        <v>36.231900000000003</v>
      </c>
      <c r="H25107" s="51">
        <v>-115.12220000000001</v>
      </c>
      <c r="I25107" s="51" t="s">
        <v>5</v>
      </c>
      <c r="M25107" s="51">
        <v>2001.4628030091901</v>
      </c>
      <c r="N25107" s="51" t="s">
        <v>5624</v>
      </c>
      <c r="O25107" s="51" t="s">
        <v>2387</v>
      </c>
      <c r="P25107" s="51" t="s">
        <v>2388</v>
      </c>
      <c r="Q25107" s="51" t="s">
        <v>2387</v>
      </c>
      <c r="R25107" s="51">
        <v>35326</v>
      </c>
      <c r="S25107" s="51">
        <v>2017</v>
      </c>
      <c r="T25107" s="51">
        <v>43.393000000000001</v>
      </c>
      <c r="U25107" s="51">
        <v>0</v>
      </c>
      <c r="V25107" s="51">
        <v>433.52199999999999</v>
      </c>
      <c r="W25107" s="51">
        <v>366.34500000000003</v>
      </c>
      <c r="X25107" s="51">
        <v>338.23899999999998</v>
      </c>
    </row>
    <row r="25108" spans="1:25" hidden="1">
      <c r="A25108" s="106"/>
      <c r="B25108" s="51" t="s">
        <v>2393</v>
      </c>
      <c r="C25108" s="51" t="s">
        <v>2392</v>
      </c>
      <c r="D25108" s="51" t="s">
        <v>13324</v>
      </c>
      <c r="E25108" s="51" t="s">
        <v>13323</v>
      </c>
      <c r="F25108" s="51">
        <v>5</v>
      </c>
      <c r="G25108" s="51">
        <v>35.643300000000004</v>
      </c>
      <c r="H25108" s="51">
        <v>-105.2067</v>
      </c>
      <c r="I25108" s="51" t="s">
        <v>2242</v>
      </c>
      <c r="M25108" s="51">
        <v>2011</v>
      </c>
      <c r="N25108" s="51" t="s">
        <v>6292</v>
      </c>
      <c r="O25108" s="51" t="s">
        <v>2387</v>
      </c>
      <c r="P25108" s="51" t="s">
        <v>2388</v>
      </c>
      <c r="Q25108" s="51" t="s">
        <v>2387</v>
      </c>
      <c r="R25108" s="51">
        <v>30894</v>
      </c>
      <c r="S25108" s="51">
        <v>2017</v>
      </c>
      <c r="T25108" s="51">
        <v>10.712</v>
      </c>
      <c r="U25108" s="51">
        <v>10.420999999999999</v>
      </c>
      <c r="V25108" s="51">
        <v>9.7129999999999992</v>
      </c>
      <c r="W25108" s="51">
        <v>10.507</v>
      </c>
      <c r="X25108" s="51">
        <v>10.128</v>
      </c>
    </row>
    <row r="25109" spans="1:25" hidden="1">
      <c r="A25109" s="106"/>
      <c r="B25109" s="51" t="s">
        <v>2393</v>
      </c>
      <c r="C25109" s="51" t="s">
        <v>2392</v>
      </c>
      <c r="D25109" s="51" t="s">
        <v>13322</v>
      </c>
      <c r="E25109" s="51" t="s">
        <v>13321</v>
      </c>
      <c r="F25109" s="51">
        <v>3.3</v>
      </c>
      <c r="G25109" s="51">
        <v>36.134399999999999</v>
      </c>
      <c r="H25109" s="51">
        <v>-115.03530000000001</v>
      </c>
      <c r="I25109" s="51" t="s">
        <v>2242</v>
      </c>
      <c r="M25109" s="51">
        <v>2013</v>
      </c>
      <c r="N25109" s="51" t="s">
        <v>13320</v>
      </c>
      <c r="O25109" s="51" t="s">
        <v>2387</v>
      </c>
      <c r="P25109" s="51" t="s">
        <v>2388</v>
      </c>
      <c r="Q25109" s="51" t="s">
        <v>2387</v>
      </c>
      <c r="S25109" s="51">
        <v>2017</v>
      </c>
      <c r="T25109" s="51">
        <v>4.4829999999999997</v>
      </c>
      <c r="U25109" s="51">
        <v>6.7930000000000001</v>
      </c>
      <c r="V25109" s="51">
        <v>6.8780000000000001</v>
      </c>
      <c r="W25109" s="51">
        <v>6.8079999999999998</v>
      </c>
      <c r="X25109" s="51">
        <v>6.3890000000000002</v>
      </c>
    </row>
    <row r="25110" spans="1:25" hidden="1">
      <c r="A25110" s="106"/>
      <c r="B25110" s="51" t="s">
        <v>2393</v>
      </c>
      <c r="C25110" s="51" t="s">
        <v>2392</v>
      </c>
      <c r="D25110" s="51" t="s">
        <v>13319</v>
      </c>
      <c r="E25110" s="51" t="s">
        <v>13318</v>
      </c>
      <c r="F25110" s="51">
        <v>1</v>
      </c>
      <c r="G25110" s="51">
        <v>34.136099999999999</v>
      </c>
      <c r="H25110" s="51">
        <v>-118.70189999999999</v>
      </c>
      <c r="I25110" s="51" t="s">
        <v>2242</v>
      </c>
      <c r="M25110" s="51">
        <v>2014</v>
      </c>
      <c r="N25110" s="51" t="s">
        <v>2593</v>
      </c>
      <c r="O25110" s="51" t="s">
        <v>2387</v>
      </c>
      <c r="P25110" s="51" t="s">
        <v>2388</v>
      </c>
      <c r="Q25110" s="51" t="s">
        <v>2387</v>
      </c>
      <c r="S25110" s="51">
        <v>2017</v>
      </c>
      <c r="U25110" s="51">
        <v>1.8879300000000001</v>
      </c>
      <c r="V25110" s="51">
        <v>2.0671200000000001</v>
      </c>
      <c r="W25110" s="51">
        <v>2.0680000000000001</v>
      </c>
      <c r="X25110" s="51">
        <v>2.0099999999999998</v>
      </c>
    </row>
    <row r="25111" spans="1:25" hidden="1">
      <c r="A25111" s="106"/>
      <c r="B25111" s="51" t="s">
        <v>2393</v>
      </c>
      <c r="C25111" s="51" t="s">
        <v>2392</v>
      </c>
      <c r="D25111" s="51" t="s">
        <v>13317</v>
      </c>
      <c r="E25111" s="51" t="s">
        <v>13316</v>
      </c>
      <c r="F25111" s="51">
        <v>1.7</v>
      </c>
      <c r="G25111" s="51">
        <v>42.603299999999997</v>
      </c>
      <c r="H25111" s="51">
        <v>-111.70529999999999</v>
      </c>
      <c r="I25111" s="51" t="s">
        <v>11</v>
      </c>
      <c r="M25111" s="51">
        <v>1984</v>
      </c>
      <c r="N25111" s="51" t="s">
        <v>2543</v>
      </c>
      <c r="O25111" s="51" t="s">
        <v>2387</v>
      </c>
      <c r="P25111" s="51" t="s">
        <v>2388</v>
      </c>
      <c r="Q25111" s="51" t="s">
        <v>2387</v>
      </c>
      <c r="R25111" s="51">
        <v>29521</v>
      </c>
      <c r="S25111" s="51">
        <v>2017</v>
      </c>
      <c r="T25111" s="51">
        <v>3.2570000000000001</v>
      </c>
      <c r="U25111" s="51">
        <v>3.0939999999999999</v>
      </c>
      <c r="V25111" s="51">
        <v>1.929</v>
      </c>
      <c r="W25111" s="51">
        <v>1.1619999999999999</v>
      </c>
      <c r="X25111" s="51">
        <v>3.7250000000000001</v>
      </c>
    </row>
    <row r="25112" spans="1:25" hidden="1">
      <c r="A25112" s="106"/>
      <c r="B25112" s="51" t="s">
        <v>2393</v>
      </c>
      <c r="C25112" s="51" t="s">
        <v>2392</v>
      </c>
      <c r="D25112" s="51" t="s">
        <v>13314</v>
      </c>
      <c r="E25112" s="51" t="s">
        <v>13315</v>
      </c>
      <c r="F25112" s="51">
        <v>2.4</v>
      </c>
      <c r="G25112" s="51">
        <v>42.647399999999998</v>
      </c>
      <c r="H25112" s="51">
        <v>-114.8903</v>
      </c>
      <c r="I25112" s="51" t="s">
        <v>11</v>
      </c>
      <c r="M25112" s="51">
        <v>1983.99999999999</v>
      </c>
      <c r="N25112" s="51" t="s">
        <v>13314</v>
      </c>
      <c r="O25112" s="51" t="s">
        <v>2387</v>
      </c>
      <c r="P25112" s="51" t="s">
        <v>2388</v>
      </c>
      <c r="Q25112" s="51" t="s">
        <v>2387</v>
      </c>
      <c r="R25112" s="51">
        <v>16946</v>
      </c>
      <c r="S25112" s="51">
        <v>2017</v>
      </c>
      <c r="T25112" s="51">
        <v>5.5910000000000002</v>
      </c>
      <c r="U25112" s="51">
        <v>7.4913299999999996</v>
      </c>
      <c r="V25112" s="51">
        <v>5.9269999999999996</v>
      </c>
      <c r="W25112" s="51">
        <v>6.8929999999999998</v>
      </c>
      <c r="X25112" s="51">
        <v>8.3290000000000006</v>
      </c>
    </row>
    <row r="25113" spans="1:25" hidden="1">
      <c r="A25113" s="106"/>
      <c r="B25113" s="51" t="s">
        <v>2393</v>
      </c>
      <c r="C25113" s="51" t="s">
        <v>2392</v>
      </c>
      <c r="D25113" s="51" t="s">
        <v>13313</v>
      </c>
      <c r="E25113" s="51" t="s">
        <v>13312</v>
      </c>
      <c r="F25113" s="51">
        <v>62.1</v>
      </c>
      <c r="G25113" s="51">
        <v>37.886699999999998</v>
      </c>
      <c r="H25113" s="51">
        <v>-109.36839999999999</v>
      </c>
      <c r="I25113" s="51" t="s">
        <v>1371</v>
      </c>
      <c r="M25113" s="51">
        <v>2016</v>
      </c>
      <c r="N25113" s="51" t="s">
        <v>2649</v>
      </c>
      <c r="O25113" s="51" t="s">
        <v>2387</v>
      </c>
      <c r="P25113" s="51" t="s">
        <v>2388</v>
      </c>
      <c r="Q25113" s="51" t="s">
        <v>2387</v>
      </c>
      <c r="R25113" s="51">
        <v>67105</v>
      </c>
      <c r="S25113" s="51">
        <v>2017</v>
      </c>
      <c r="W25113" s="51">
        <v>104.485</v>
      </c>
      <c r="X25113" s="51">
        <v>153.70599999999999</v>
      </c>
      <c r="Y25113" s="51">
        <v>11.017009220866701</v>
      </c>
    </row>
    <row r="25114" spans="1:25" hidden="1">
      <c r="A25114" s="106"/>
      <c r="B25114" s="51" t="s">
        <v>2393</v>
      </c>
      <c r="C25114" s="51" t="s">
        <v>2392</v>
      </c>
      <c r="D25114" s="51" t="s">
        <v>13311</v>
      </c>
      <c r="E25114" s="51" t="s">
        <v>13310</v>
      </c>
      <c r="F25114" s="51">
        <v>2258.2999999999902</v>
      </c>
      <c r="G25114" s="51">
        <v>26.0686</v>
      </c>
      <c r="H25114" s="51">
        <v>-80.198400000000007</v>
      </c>
      <c r="I25114" s="51" t="s">
        <v>5</v>
      </c>
      <c r="J25114" s="51" t="s">
        <v>3</v>
      </c>
      <c r="M25114" s="51">
        <v>1999.7447194792501</v>
      </c>
      <c r="N25114" s="51" t="s">
        <v>3405</v>
      </c>
      <c r="O25114" s="51" t="s">
        <v>2387</v>
      </c>
      <c r="P25114" s="51" t="s">
        <v>2388</v>
      </c>
      <c r="Q25114" s="51" t="s">
        <v>2387</v>
      </c>
      <c r="R25114" s="51">
        <v>20264</v>
      </c>
      <c r="S25114" s="51">
        <v>2017</v>
      </c>
      <c r="T25114" s="51">
        <v>4764.3540510000003</v>
      </c>
      <c r="U25114" s="51">
        <v>4559.5180769999997</v>
      </c>
      <c r="V25114" s="51">
        <v>4519.9649929999996</v>
      </c>
      <c r="W25114" s="51">
        <v>3058.8799589999999</v>
      </c>
      <c r="X25114" s="51">
        <v>3317.4259860000002</v>
      </c>
    </row>
    <row r="25115" spans="1:25" hidden="1">
      <c r="A25115" s="106"/>
      <c r="B25115" s="51" t="s">
        <v>2393</v>
      </c>
      <c r="C25115" s="51" t="s">
        <v>2392</v>
      </c>
      <c r="D25115" s="51" t="s">
        <v>13309</v>
      </c>
      <c r="E25115" s="51" t="s">
        <v>13308</v>
      </c>
      <c r="F25115" s="51">
        <v>3.5</v>
      </c>
      <c r="G25115" s="51">
        <v>42.430500000000002</v>
      </c>
      <c r="H25115" s="51">
        <v>-97.090800000000002</v>
      </c>
      <c r="I25115" s="51" t="s">
        <v>5</v>
      </c>
      <c r="J25115" s="51" t="s">
        <v>3</v>
      </c>
      <c r="M25115" s="51">
        <v>1979.6571428571399</v>
      </c>
      <c r="N25115" s="51" t="s">
        <v>13307</v>
      </c>
      <c r="O25115" s="51" t="s">
        <v>2387</v>
      </c>
      <c r="P25115" s="51" t="s">
        <v>2388</v>
      </c>
      <c r="Q25115" s="51" t="s">
        <v>2387</v>
      </c>
      <c r="S25115" s="51">
        <v>2017</v>
      </c>
      <c r="T25115" s="51">
        <v>1.4999999999999999E-2</v>
      </c>
      <c r="U25115" s="51">
        <v>2E-3</v>
      </c>
      <c r="V25115" s="51">
        <v>0</v>
      </c>
      <c r="W25115" s="51">
        <v>0</v>
      </c>
      <c r="X25115" s="51">
        <v>8.9999999999999993E-3</v>
      </c>
    </row>
    <row r="25116" spans="1:25" hidden="1">
      <c r="A25116" s="106"/>
      <c r="B25116" s="51" t="s">
        <v>2393</v>
      </c>
      <c r="C25116" s="51" t="s">
        <v>2392</v>
      </c>
      <c r="D25116" s="51" t="s">
        <v>13306</v>
      </c>
      <c r="E25116" s="51" t="s">
        <v>13305</v>
      </c>
      <c r="F25116" s="51">
        <v>70</v>
      </c>
      <c r="G25116" s="51">
        <v>36.961399999999998</v>
      </c>
      <c r="H25116" s="51">
        <v>-84.27</v>
      </c>
      <c r="I25116" s="51" t="s">
        <v>11</v>
      </c>
      <c r="M25116" s="51">
        <v>1977</v>
      </c>
      <c r="N25116" s="51" t="s">
        <v>2715</v>
      </c>
      <c r="O25116" s="51" t="s">
        <v>2387</v>
      </c>
      <c r="P25116" s="51" t="s">
        <v>2388</v>
      </c>
      <c r="Q25116" s="51" t="s">
        <v>2387</v>
      </c>
      <c r="R25116" s="51">
        <v>35572</v>
      </c>
      <c r="S25116" s="51">
        <v>2017</v>
      </c>
      <c r="T25116" s="51">
        <v>83.578999999999994</v>
      </c>
      <c r="U25116" s="51">
        <v>71.959999999999994</v>
      </c>
      <c r="V25116" s="51">
        <v>87.106999999999999</v>
      </c>
      <c r="W25116" s="51">
        <v>66.028000000000006</v>
      </c>
      <c r="X25116" s="51">
        <v>66.028999999999996</v>
      </c>
    </row>
    <row r="25117" spans="1:25" hidden="1">
      <c r="A25117" s="106"/>
      <c r="B25117" s="51" t="s">
        <v>2393</v>
      </c>
      <c r="C25117" s="51" t="s">
        <v>2392</v>
      </c>
      <c r="D25117" s="51" t="s">
        <v>13304</v>
      </c>
      <c r="E25117" s="51" t="s">
        <v>13303</v>
      </c>
      <c r="F25117" s="51">
        <v>69</v>
      </c>
      <c r="G25117" s="51">
        <v>41.532299999999999</v>
      </c>
      <c r="H25117" s="51">
        <v>-77.029600000000002</v>
      </c>
      <c r="I25117" s="51" t="s">
        <v>1371</v>
      </c>
      <c r="M25117" s="51">
        <v>2012</v>
      </c>
      <c r="N25117" s="51" t="s">
        <v>13302</v>
      </c>
      <c r="O25117" s="51" t="s">
        <v>2387</v>
      </c>
      <c r="P25117" s="51" t="s">
        <v>2388</v>
      </c>
      <c r="Q25117" s="51" t="s">
        <v>2387</v>
      </c>
      <c r="R25117" s="51">
        <v>54072</v>
      </c>
      <c r="S25117" s="51">
        <v>2017</v>
      </c>
      <c r="T25117" s="51">
        <v>172.62</v>
      </c>
      <c r="U25117" s="51">
        <v>181.26</v>
      </c>
      <c r="V25117" s="51">
        <v>172.512</v>
      </c>
      <c r="W25117" s="51">
        <v>183.46199999999999</v>
      </c>
      <c r="X25117" s="51">
        <v>170.685</v>
      </c>
    </row>
    <row r="25118" spans="1:25" hidden="1">
      <c r="A25118" s="106"/>
      <c r="B25118" s="51" t="s">
        <v>2393</v>
      </c>
      <c r="C25118" s="51" t="s">
        <v>2392</v>
      </c>
      <c r="D25118" s="51" t="s">
        <v>13301</v>
      </c>
      <c r="E25118" s="51" t="s">
        <v>13300</v>
      </c>
      <c r="F25118" s="51">
        <v>129.6</v>
      </c>
      <c r="G25118" s="51">
        <v>39.007199999999997</v>
      </c>
      <c r="H25118" s="51">
        <v>-79.886600000000001</v>
      </c>
      <c r="I25118" s="51" t="s">
        <v>1371</v>
      </c>
      <c r="J25118" s="51" t="s">
        <v>2485</v>
      </c>
      <c r="M25118" s="51">
        <v>2011</v>
      </c>
      <c r="N25118" s="51" t="s">
        <v>11335</v>
      </c>
      <c r="O25118" s="51" t="s">
        <v>2387</v>
      </c>
      <c r="P25118" s="51" t="s">
        <v>2388</v>
      </c>
      <c r="Q25118" s="51" t="s">
        <v>2387</v>
      </c>
      <c r="R25118" s="51">
        <v>58124</v>
      </c>
      <c r="S25118" s="51">
        <v>2017</v>
      </c>
      <c r="T25118" s="51">
        <v>0</v>
      </c>
      <c r="U25118" s="51">
        <v>0</v>
      </c>
      <c r="V25118" s="51">
        <v>222.352</v>
      </c>
      <c r="W25118" s="51">
        <v>213.28099999999901</v>
      </c>
      <c r="X25118" s="51">
        <v>241.65099999999899</v>
      </c>
    </row>
    <row r="25119" spans="1:25" hidden="1">
      <c r="A25119" s="106"/>
      <c r="B25119" s="51" t="s">
        <v>2393</v>
      </c>
      <c r="C25119" s="51" t="s">
        <v>2392</v>
      </c>
      <c r="D25119" s="51" t="s">
        <v>13299</v>
      </c>
      <c r="E25119" s="51" t="s">
        <v>13298</v>
      </c>
      <c r="F25119" s="51">
        <v>4</v>
      </c>
      <c r="G25119" s="51">
        <v>37.034999999999997</v>
      </c>
      <c r="H25119" s="51">
        <v>-84.093299999999999</v>
      </c>
      <c r="I25119" s="51" t="s">
        <v>72</v>
      </c>
      <c r="M25119" s="51">
        <v>2003.6</v>
      </c>
      <c r="N25119" s="51" t="s">
        <v>9490</v>
      </c>
      <c r="O25119" s="51" t="s">
        <v>2387</v>
      </c>
      <c r="P25119" s="51" t="s">
        <v>2388</v>
      </c>
      <c r="Q25119" s="51" t="s">
        <v>2387</v>
      </c>
      <c r="R25119" s="51">
        <v>50550</v>
      </c>
      <c r="S25119" s="51">
        <v>2017</v>
      </c>
      <c r="T25119" s="51">
        <v>22.007000000000001</v>
      </c>
      <c r="U25119" s="51">
        <v>19.605</v>
      </c>
      <c r="V25119" s="51">
        <v>18.556000000000001</v>
      </c>
      <c r="W25119" s="51">
        <v>20.998000000000001</v>
      </c>
      <c r="X25119" s="51">
        <v>21.526</v>
      </c>
    </row>
    <row r="25120" spans="1:25" hidden="1">
      <c r="A25120" s="106"/>
      <c r="B25120" s="51" t="s">
        <v>2393</v>
      </c>
      <c r="C25120" s="51" t="s">
        <v>2392</v>
      </c>
      <c r="D25120" s="51" t="s">
        <v>13297</v>
      </c>
      <c r="E25120" s="51" t="s">
        <v>13296</v>
      </c>
      <c r="F25120" s="51">
        <v>119.6</v>
      </c>
      <c r="G25120" s="51">
        <v>41.883299999999998</v>
      </c>
      <c r="H25120" s="51">
        <v>-92.933300000000003</v>
      </c>
      <c r="I25120" s="51" t="s">
        <v>1371</v>
      </c>
      <c r="M25120" s="51">
        <v>2012</v>
      </c>
      <c r="N25120" s="51" t="s">
        <v>3453</v>
      </c>
      <c r="O25120" s="51" t="s">
        <v>2387</v>
      </c>
      <c r="P25120" s="51" t="s">
        <v>2388</v>
      </c>
      <c r="Q25120" s="51" t="s">
        <v>2387</v>
      </c>
      <c r="R25120" s="51">
        <v>62831</v>
      </c>
      <c r="S25120" s="51">
        <v>2017</v>
      </c>
      <c r="T25120" s="51">
        <v>396.99200000000002</v>
      </c>
      <c r="U25120" s="51">
        <v>371.36599999999999</v>
      </c>
      <c r="V25120" s="51">
        <v>384.27600000000001</v>
      </c>
      <c r="W25120" s="51">
        <v>375.04500000000002</v>
      </c>
      <c r="X25120" s="51">
        <v>379.72800000000001</v>
      </c>
    </row>
    <row r="25121" spans="1:25" hidden="1">
      <c r="A25121" s="106"/>
      <c r="B25121" s="51" t="s">
        <v>2393</v>
      </c>
      <c r="C25121" s="51" t="s">
        <v>2392</v>
      </c>
      <c r="D25121" s="51" t="s">
        <v>13295</v>
      </c>
      <c r="E25121" s="51" t="s">
        <v>13294</v>
      </c>
      <c r="F25121" s="51">
        <v>9.1</v>
      </c>
      <c r="G25121" s="51">
        <v>42.848599999999998</v>
      </c>
      <c r="H25121" s="51">
        <v>-94.8506</v>
      </c>
      <c r="I25121" s="51" t="s">
        <v>3</v>
      </c>
      <c r="M25121" s="51">
        <v>2002.18681318681</v>
      </c>
      <c r="N25121" s="51" t="s">
        <v>13293</v>
      </c>
      <c r="O25121" s="51" t="s">
        <v>2387</v>
      </c>
      <c r="P25121" s="51" t="s">
        <v>2388</v>
      </c>
      <c r="Q25121" s="51" t="s">
        <v>2387</v>
      </c>
      <c r="R25121" s="51">
        <v>24637</v>
      </c>
      <c r="S25121" s="51">
        <v>2017</v>
      </c>
      <c r="T25121" s="51">
        <v>0.06</v>
      </c>
      <c r="U25121" s="51">
        <v>7.2999999999999995E-2</v>
      </c>
      <c r="V25121" s="51">
        <v>4.1000000000000002E-2</v>
      </c>
      <c r="W25121" s="51">
        <v>5.0999999999999997E-2</v>
      </c>
      <c r="X25121" s="51">
        <v>4.2000000000000003E-2</v>
      </c>
    </row>
    <row r="25122" spans="1:25" hidden="1">
      <c r="A25122" s="106"/>
      <c r="B25122" s="51" t="s">
        <v>2393</v>
      </c>
      <c r="C25122" s="51" t="s">
        <v>2392</v>
      </c>
      <c r="D25122" s="51" t="s">
        <v>13292</v>
      </c>
      <c r="E25122" s="51" t="s">
        <v>13291</v>
      </c>
      <c r="F25122" s="51">
        <v>5</v>
      </c>
      <c r="G25122" s="51">
        <v>34.764400000000002</v>
      </c>
      <c r="H25122" s="51">
        <v>-79.442999999999998</v>
      </c>
      <c r="I25122" s="51" t="s">
        <v>2242</v>
      </c>
      <c r="M25122" s="51">
        <v>2016</v>
      </c>
      <c r="N25122" s="51" t="s">
        <v>13290</v>
      </c>
      <c r="O25122" s="51" t="s">
        <v>2387</v>
      </c>
      <c r="P25122" s="51" t="s">
        <v>2388</v>
      </c>
      <c r="Q25122" s="51" t="s">
        <v>2387</v>
      </c>
      <c r="R25122" s="51">
        <v>60377</v>
      </c>
      <c r="S25122" s="51">
        <v>2017</v>
      </c>
      <c r="W25122" s="51">
        <v>10.162000000000001</v>
      </c>
      <c r="X25122" s="51">
        <v>10.082000000000001</v>
      </c>
      <c r="Y25122" s="51">
        <v>2.22963833984574</v>
      </c>
    </row>
    <row r="25123" spans="1:25" hidden="1">
      <c r="A25123" s="106"/>
      <c r="B25123" s="51" t="s">
        <v>2393</v>
      </c>
      <c r="C25123" s="51" t="s">
        <v>2392</v>
      </c>
      <c r="D25123" s="51" t="s">
        <v>13289</v>
      </c>
      <c r="E25123" s="51" t="s">
        <v>13288</v>
      </c>
      <c r="F25123" s="51">
        <v>5</v>
      </c>
      <c r="G25123" s="51">
        <v>34.756500000000003</v>
      </c>
      <c r="H25123" s="51">
        <v>-79.430199999999999</v>
      </c>
      <c r="I25123" s="51" t="s">
        <v>2242</v>
      </c>
      <c r="M25123" s="51">
        <v>2015</v>
      </c>
      <c r="N25123" s="51" t="s">
        <v>13287</v>
      </c>
      <c r="O25123" s="51" t="s">
        <v>2387</v>
      </c>
      <c r="P25123" s="51" t="s">
        <v>2388</v>
      </c>
      <c r="Q25123" s="51" t="s">
        <v>2387</v>
      </c>
      <c r="R25123" s="51">
        <v>60377</v>
      </c>
      <c r="S25123" s="51">
        <v>2017</v>
      </c>
      <c r="V25123" s="51">
        <v>1.804</v>
      </c>
      <c r="W25123" s="51">
        <v>9.4420000000000002</v>
      </c>
      <c r="X25123" s="51">
        <v>9.8190000000000008</v>
      </c>
      <c r="Y25123" s="51">
        <v>2.22963833984574</v>
      </c>
    </row>
    <row r="25124" spans="1:25" hidden="1">
      <c r="A25124" s="106"/>
      <c r="B25124" s="51" t="s">
        <v>2393</v>
      </c>
      <c r="C25124" s="51" t="s">
        <v>2392</v>
      </c>
      <c r="D25124" s="51" t="s">
        <v>13286</v>
      </c>
      <c r="E25124" s="51" t="s">
        <v>13285</v>
      </c>
      <c r="F25124" s="51">
        <v>2</v>
      </c>
      <c r="G25124" s="51">
        <v>34.707599999999999</v>
      </c>
      <c r="H25124" s="51">
        <v>-79.295400000000001</v>
      </c>
      <c r="I25124" s="51" t="s">
        <v>2242</v>
      </c>
      <c r="M25124" s="51">
        <v>2016</v>
      </c>
      <c r="N25124" s="51" t="s">
        <v>2423</v>
      </c>
      <c r="O25124" s="51" t="s">
        <v>2387</v>
      </c>
      <c r="P25124" s="51" t="s">
        <v>2388</v>
      </c>
      <c r="Q25124" s="51" t="s">
        <v>2387</v>
      </c>
      <c r="R25124" s="51">
        <v>60377</v>
      </c>
      <c r="S25124" s="51">
        <v>2017</v>
      </c>
      <c r="V25124" s="51">
        <v>9.8000000000000004E-2</v>
      </c>
      <c r="W25124" s="51">
        <v>4.1769999999999996</v>
      </c>
      <c r="X25124" s="51">
        <v>4.2300000000000004</v>
      </c>
      <c r="Y25124" s="51">
        <v>0.89185533593829602</v>
      </c>
    </row>
    <row r="25125" spans="1:25" hidden="1">
      <c r="A25125" s="106"/>
      <c r="B25125" s="51" t="s">
        <v>2393</v>
      </c>
      <c r="C25125" s="51" t="s">
        <v>2392</v>
      </c>
      <c r="D25125" s="51" t="s">
        <v>13284</v>
      </c>
      <c r="E25125" s="51" t="s">
        <v>13283</v>
      </c>
      <c r="F25125" s="51">
        <v>1.1000000000000001</v>
      </c>
      <c r="G25125" s="51">
        <v>43.638599999999997</v>
      </c>
      <c r="H25125" s="51">
        <v>-96.39</v>
      </c>
      <c r="I25125" s="51" t="s">
        <v>2485</v>
      </c>
      <c r="M25125" s="51">
        <v>2013</v>
      </c>
      <c r="N25125" s="51" t="s">
        <v>2718</v>
      </c>
      <c r="O25125" s="51" t="s">
        <v>2387</v>
      </c>
      <c r="P25125" s="51" t="s">
        <v>2388</v>
      </c>
      <c r="Q25125" s="51" t="s">
        <v>2387</v>
      </c>
      <c r="S25125" s="51">
        <v>2017</v>
      </c>
      <c r="W25125" s="51">
        <v>-0.64700000000000002</v>
      </c>
      <c r="X25125" s="51">
        <v>-0.71499999999999997</v>
      </c>
    </row>
    <row r="25126" spans="1:25" hidden="1">
      <c r="A25126" s="106"/>
      <c r="B25126" s="51" t="s">
        <v>2393</v>
      </c>
      <c r="C25126" s="51" t="s">
        <v>2392</v>
      </c>
      <c r="D25126" s="51" t="s">
        <v>13282</v>
      </c>
      <c r="E25126" s="51" t="s">
        <v>13281</v>
      </c>
      <c r="F25126" s="51">
        <v>4</v>
      </c>
      <c r="G25126" s="51">
        <v>36.710599999999999</v>
      </c>
      <c r="H25126" s="51">
        <v>-99.890600000000006</v>
      </c>
      <c r="I25126" s="51" t="s">
        <v>3</v>
      </c>
      <c r="M25126" s="51">
        <v>2006</v>
      </c>
      <c r="N25126" s="51" t="s">
        <v>13280</v>
      </c>
      <c r="O25126" s="51" t="s">
        <v>2387</v>
      </c>
      <c r="P25126" s="51" t="s">
        <v>2388</v>
      </c>
      <c r="Q25126" s="51" t="s">
        <v>2387</v>
      </c>
      <c r="R25126" s="51">
        <v>57663</v>
      </c>
      <c r="S25126" s="51">
        <v>2017</v>
      </c>
      <c r="T25126" s="51">
        <v>1.4E-2</v>
      </c>
      <c r="U25126" s="51">
        <v>1.4E-2</v>
      </c>
      <c r="V25126" s="51">
        <v>3.2000000000000001E-2</v>
      </c>
      <c r="W25126" s="51">
        <v>3.6999999999999998E-2</v>
      </c>
      <c r="X25126" s="51">
        <v>5.2999999999999999E-2</v>
      </c>
    </row>
    <row r="25127" spans="1:25" hidden="1">
      <c r="A25127" s="106"/>
      <c r="B25127" s="51" t="s">
        <v>2393</v>
      </c>
      <c r="C25127" s="51" t="s">
        <v>2392</v>
      </c>
      <c r="D25127" s="51" t="s">
        <v>13279</v>
      </c>
      <c r="E25127" s="51" t="s">
        <v>13278</v>
      </c>
      <c r="F25127" s="51">
        <v>402</v>
      </c>
      <c r="G25127" s="51">
        <v>38.8003</v>
      </c>
      <c r="H25127" s="51">
        <v>-86.451099999999997</v>
      </c>
      <c r="I25127" s="51" t="s">
        <v>5</v>
      </c>
      <c r="M25127" s="51">
        <v>2005</v>
      </c>
      <c r="N25127" s="51" t="s">
        <v>2611</v>
      </c>
      <c r="O25127" s="51" t="s">
        <v>2387</v>
      </c>
      <c r="P25127" s="51" t="s">
        <v>2388</v>
      </c>
      <c r="Q25127" s="51" t="s">
        <v>2387</v>
      </c>
      <c r="R25127" s="51">
        <v>48402</v>
      </c>
      <c r="S25127" s="51">
        <v>2017</v>
      </c>
      <c r="T25127" s="51">
        <v>22.218</v>
      </c>
      <c r="U25127" s="51">
        <v>29.545000000000002</v>
      </c>
      <c r="V25127" s="51">
        <v>19.245000000000001</v>
      </c>
      <c r="W25127" s="51">
        <v>36.710999999999999</v>
      </c>
      <c r="X25127" s="51">
        <v>40.554000000000002</v>
      </c>
    </row>
    <row r="25128" spans="1:25" hidden="1">
      <c r="A25128" s="106"/>
      <c r="B25128" s="51" t="s">
        <v>2393</v>
      </c>
      <c r="C25128" s="51" t="s">
        <v>2392</v>
      </c>
      <c r="D25128" s="51" t="s">
        <v>13277</v>
      </c>
      <c r="E25128" s="51" t="s">
        <v>13276</v>
      </c>
      <c r="F25128" s="51">
        <v>3.5</v>
      </c>
      <c r="G25128" s="51">
        <v>45.401299999999999</v>
      </c>
      <c r="H25128" s="51">
        <v>-92.693700000000007</v>
      </c>
      <c r="I25128" s="51" t="s">
        <v>2242</v>
      </c>
      <c r="M25128" s="51">
        <v>2017</v>
      </c>
      <c r="N25128" s="51" t="s">
        <v>3308</v>
      </c>
      <c r="O25128" s="51" t="s">
        <v>2387</v>
      </c>
      <c r="P25128" s="51" t="s">
        <v>2388</v>
      </c>
      <c r="Q25128" s="51" t="s">
        <v>2387</v>
      </c>
      <c r="S25128" s="51">
        <v>2017</v>
      </c>
      <c r="W25128" s="51">
        <v>0</v>
      </c>
      <c r="X25128" s="51">
        <v>5.3070000000000004</v>
      </c>
      <c r="Y25128" s="51">
        <v>1.56074683789201</v>
      </c>
    </row>
    <row r="25129" spans="1:25" hidden="1">
      <c r="A25129" s="106"/>
      <c r="B25129" s="51" t="s">
        <v>2393</v>
      </c>
      <c r="C25129" s="51" t="s">
        <v>2392</v>
      </c>
      <c r="D25129" s="51" t="s">
        <v>13275</v>
      </c>
      <c r="E25129" s="51" t="s">
        <v>13274</v>
      </c>
      <c r="F25129" s="51">
        <v>517</v>
      </c>
      <c r="G25129" s="51">
        <v>39.007199999999997</v>
      </c>
      <c r="H25129" s="51">
        <v>-95.269199999999998</v>
      </c>
      <c r="I25129" s="51" t="s">
        <v>2</v>
      </c>
      <c r="J25129" s="51" t="s">
        <v>5</v>
      </c>
      <c r="M25129" s="51">
        <v>1968.5744680851001</v>
      </c>
      <c r="N25129" s="51" t="s">
        <v>3258</v>
      </c>
      <c r="O25129" s="51" t="s">
        <v>2387</v>
      </c>
      <c r="P25129" s="51" t="s">
        <v>2388</v>
      </c>
      <c r="Q25129" s="51" t="s">
        <v>2387</v>
      </c>
      <c r="R25129" s="51">
        <v>36727</v>
      </c>
      <c r="S25129" s="51">
        <v>2017</v>
      </c>
      <c r="T25129" s="51">
        <v>3609.4160440000001</v>
      </c>
      <c r="U25129" s="51">
        <v>3673.8239909999902</v>
      </c>
      <c r="V25129" s="51">
        <v>2382.7639519999998</v>
      </c>
      <c r="W25129" s="51">
        <v>2461.6260149999998</v>
      </c>
      <c r="X25129" s="51">
        <v>2477.6730389999998</v>
      </c>
    </row>
    <row r="25130" spans="1:25" hidden="1">
      <c r="A25130" s="106"/>
      <c r="B25130" s="51" t="s">
        <v>2393</v>
      </c>
      <c r="C25130" s="51" t="s">
        <v>2392</v>
      </c>
      <c r="D25130" s="51" t="s">
        <v>13273</v>
      </c>
      <c r="E25130" s="51" t="s">
        <v>13272</v>
      </c>
      <c r="F25130" s="51">
        <v>14.8</v>
      </c>
      <c r="G25130" s="51">
        <v>42.699399999999997</v>
      </c>
      <c r="H25130" s="51">
        <v>-71.165300000000002</v>
      </c>
      <c r="I25130" s="51" t="s">
        <v>11</v>
      </c>
      <c r="M25130" s="51">
        <v>1981</v>
      </c>
      <c r="N25130" s="51" t="s">
        <v>13271</v>
      </c>
      <c r="O25130" s="51" t="s">
        <v>2387</v>
      </c>
      <c r="P25130" s="51" t="s">
        <v>2388</v>
      </c>
      <c r="Q25130" s="51" t="s">
        <v>2387</v>
      </c>
      <c r="S25130" s="51">
        <v>2017</v>
      </c>
      <c r="T25130" s="51">
        <v>77.846000000000004</v>
      </c>
      <c r="U25130" s="51">
        <v>69.941000000000003</v>
      </c>
      <c r="V25130" s="51">
        <v>64.713999999999999</v>
      </c>
      <c r="W25130" s="51">
        <v>58.765999999999998</v>
      </c>
      <c r="X25130" s="51">
        <v>76.069999999999993</v>
      </c>
    </row>
    <row r="25131" spans="1:25" hidden="1">
      <c r="A25131" s="106"/>
      <c r="B25131" s="51" t="s">
        <v>2393</v>
      </c>
      <c r="C25131" s="51" t="s">
        <v>2392</v>
      </c>
      <c r="D25131" s="51" t="s">
        <v>13269</v>
      </c>
      <c r="E25131" s="51" t="s">
        <v>13270</v>
      </c>
      <c r="F25131" s="51">
        <v>1232</v>
      </c>
      <c r="G25131" s="51">
        <v>39.091099999999997</v>
      </c>
      <c r="H25131" s="51">
        <v>-84.866900000000001</v>
      </c>
      <c r="I25131" s="51" t="s">
        <v>5</v>
      </c>
      <c r="M25131" s="51">
        <v>2004</v>
      </c>
      <c r="N25131" s="51" t="s">
        <v>13269</v>
      </c>
      <c r="O25131" s="51" t="s">
        <v>2387</v>
      </c>
      <c r="P25131" s="51" t="s">
        <v>2388</v>
      </c>
      <c r="Q25131" s="51" t="s">
        <v>2387</v>
      </c>
      <c r="R25131" s="51">
        <v>46981</v>
      </c>
      <c r="S25131" s="51">
        <v>2017</v>
      </c>
      <c r="T25131" s="51">
        <v>2450.8789999999999</v>
      </c>
      <c r="U25131" s="51">
        <v>3316.5819999999999</v>
      </c>
      <c r="V25131" s="51">
        <v>6774.0630000000001</v>
      </c>
      <c r="W25131" s="51">
        <v>7610.9619999999904</v>
      </c>
      <c r="X25131" s="51">
        <v>7210.8469999999998</v>
      </c>
    </row>
    <row r="25132" spans="1:25" hidden="1">
      <c r="A25132" s="106"/>
      <c r="B25132" s="51" t="s">
        <v>2393</v>
      </c>
      <c r="C25132" s="51" t="s">
        <v>2392</v>
      </c>
      <c r="D25132" s="51" t="s">
        <v>13268</v>
      </c>
      <c r="E25132" s="51" t="s">
        <v>13267</v>
      </c>
      <c r="F25132" s="51">
        <v>177</v>
      </c>
      <c r="G25132" s="51">
        <v>32.963299999999997</v>
      </c>
      <c r="H25132" s="51">
        <v>-86.518699999999995</v>
      </c>
      <c r="I25132" s="51" t="s">
        <v>11</v>
      </c>
      <c r="M25132" s="51">
        <v>1967.5</v>
      </c>
      <c r="N25132" s="51" t="s">
        <v>2513</v>
      </c>
      <c r="O25132" s="51" t="s">
        <v>2387</v>
      </c>
      <c r="P25132" s="51" t="s">
        <v>2388</v>
      </c>
      <c r="Q25132" s="51" t="s">
        <v>2387</v>
      </c>
      <c r="R25132" s="51">
        <v>12592</v>
      </c>
      <c r="S25132" s="51">
        <v>2017</v>
      </c>
      <c r="T25132" s="51">
        <v>774.44500000000005</v>
      </c>
      <c r="U25132" s="51">
        <v>561.93799999999999</v>
      </c>
      <c r="V25132" s="51">
        <v>557.76800000000003</v>
      </c>
      <c r="W25132" s="51">
        <v>404.62299999999999</v>
      </c>
      <c r="X25132" s="51">
        <v>499.66899999999998</v>
      </c>
    </row>
    <row r="25133" spans="1:25" hidden="1">
      <c r="A25133" s="106"/>
      <c r="B25133" s="51" t="s">
        <v>2393</v>
      </c>
      <c r="C25133" s="51" t="s">
        <v>2392</v>
      </c>
      <c r="D25133" s="51" t="s">
        <v>13266</v>
      </c>
      <c r="E25133" s="51" t="s">
        <v>13265</v>
      </c>
      <c r="F25133" s="51">
        <v>15.9</v>
      </c>
      <c r="G25133" s="51">
        <v>44.101100000000002</v>
      </c>
      <c r="H25133" s="51">
        <v>-122.6892</v>
      </c>
      <c r="I25133" s="51" t="s">
        <v>11</v>
      </c>
      <c r="M25133" s="51">
        <v>1939.4339622641501</v>
      </c>
      <c r="N25133" s="51" t="s">
        <v>3798</v>
      </c>
      <c r="O25133" s="51" t="s">
        <v>2387</v>
      </c>
      <c r="P25133" s="51" t="s">
        <v>2388</v>
      </c>
      <c r="Q25133" s="51" t="s">
        <v>2387</v>
      </c>
      <c r="R25133" s="51">
        <v>19812</v>
      </c>
      <c r="S25133" s="51">
        <v>2017</v>
      </c>
      <c r="T25133" s="51">
        <v>98.207999999999998</v>
      </c>
      <c r="U25133" s="51">
        <v>88.358000000000004</v>
      </c>
      <c r="V25133" s="51">
        <v>55.845999999999997</v>
      </c>
      <c r="W25133" s="51">
        <v>82.693709999999996</v>
      </c>
      <c r="X25133" s="51">
        <v>94.879000000000005</v>
      </c>
    </row>
    <row r="25134" spans="1:25" hidden="1">
      <c r="A25134" s="106"/>
      <c r="B25134" s="51" t="s">
        <v>2393</v>
      </c>
      <c r="C25134" s="51" t="s">
        <v>2392</v>
      </c>
      <c r="D25134" s="51" t="s">
        <v>13263</v>
      </c>
      <c r="E25134" s="51" t="s">
        <v>13264</v>
      </c>
      <c r="F25134" s="51">
        <v>50.4</v>
      </c>
      <c r="G25134" s="51">
        <v>31.243400000000001</v>
      </c>
      <c r="H25134" s="51">
        <v>-89.045599999999993</v>
      </c>
      <c r="I25134" s="51" t="s">
        <v>816</v>
      </c>
      <c r="J25134" s="51" t="s">
        <v>72</v>
      </c>
      <c r="K25134" s="51" t="s">
        <v>5</v>
      </c>
      <c r="M25134" s="51">
        <v>1983.99999999999</v>
      </c>
      <c r="N25134" s="51" t="s">
        <v>13263</v>
      </c>
      <c r="O25134" s="51" t="s">
        <v>2387</v>
      </c>
      <c r="P25134" s="51" t="s">
        <v>2388</v>
      </c>
      <c r="Q25134" s="51" t="s">
        <v>2387</v>
      </c>
      <c r="R25134" s="51">
        <v>24689</v>
      </c>
      <c r="S25134" s="51">
        <v>2017</v>
      </c>
      <c r="T25134" s="51">
        <v>435.53789599999999</v>
      </c>
      <c r="U25134" s="51">
        <v>420.16966399999899</v>
      </c>
      <c r="V25134" s="51">
        <v>419.70871399999999</v>
      </c>
      <c r="W25134" s="51">
        <v>430.20095199999997</v>
      </c>
      <c r="X25134" s="51">
        <v>396.26490999999999</v>
      </c>
    </row>
    <row r="25135" spans="1:25" hidden="1">
      <c r="A25135" s="106"/>
      <c r="B25135" s="51" t="s">
        <v>2393</v>
      </c>
      <c r="C25135" s="51" t="s">
        <v>2392</v>
      </c>
      <c r="D25135" s="51" t="s">
        <v>13262</v>
      </c>
      <c r="E25135" s="51" t="s">
        <v>13261</v>
      </c>
      <c r="F25135" s="51">
        <v>100.5</v>
      </c>
      <c r="G25135" s="51">
        <v>45.652500000000003</v>
      </c>
      <c r="H25135" s="51">
        <v>-120.2098</v>
      </c>
      <c r="I25135" s="51" t="s">
        <v>1371</v>
      </c>
      <c r="M25135" s="51">
        <v>2006</v>
      </c>
      <c r="N25135" s="51" t="s">
        <v>2543</v>
      </c>
      <c r="O25135" s="51" t="s">
        <v>2387</v>
      </c>
      <c r="P25135" s="51" t="s">
        <v>2388</v>
      </c>
      <c r="Q25135" s="51" t="s">
        <v>2387</v>
      </c>
      <c r="R25135" s="51">
        <v>64240</v>
      </c>
      <c r="S25135" s="51">
        <v>2017</v>
      </c>
      <c r="T25135" s="51">
        <v>206.166</v>
      </c>
      <c r="U25135" s="51">
        <v>215.245</v>
      </c>
      <c r="V25135" s="51">
        <v>188.56700000000001</v>
      </c>
      <c r="W25135" s="51">
        <v>202.614</v>
      </c>
      <c r="X25135" s="51">
        <v>155.685</v>
      </c>
    </row>
    <row r="25136" spans="1:25" hidden="1">
      <c r="A25136" s="106"/>
      <c r="B25136" s="51" t="s">
        <v>2393</v>
      </c>
      <c r="C25136" s="51" t="s">
        <v>2392</v>
      </c>
      <c r="D25136" s="51" t="s">
        <v>13260</v>
      </c>
      <c r="E25136" s="51" t="s">
        <v>13259</v>
      </c>
      <c r="F25136" s="51">
        <v>201</v>
      </c>
      <c r="G25136" s="51">
        <v>45.651000000000003</v>
      </c>
      <c r="H25136" s="51">
        <v>-120.2598</v>
      </c>
      <c r="I25136" s="51" t="s">
        <v>1371</v>
      </c>
      <c r="M25136" s="51">
        <v>2011</v>
      </c>
      <c r="N25136" s="51" t="s">
        <v>2772</v>
      </c>
      <c r="O25136" s="51" t="s">
        <v>2387</v>
      </c>
      <c r="P25136" s="51" t="s">
        <v>2388</v>
      </c>
      <c r="Q25136" s="51" t="s">
        <v>2387</v>
      </c>
      <c r="R25136" s="51">
        <v>64240</v>
      </c>
      <c r="S25136" s="51">
        <v>2017</v>
      </c>
      <c r="T25136" s="51">
        <v>441.70100000000002</v>
      </c>
      <c r="U25136" s="51">
        <v>442.75299999999999</v>
      </c>
      <c r="V25136" s="51">
        <v>379.81</v>
      </c>
      <c r="W25136" s="51">
        <v>387.149</v>
      </c>
      <c r="X25136" s="51">
        <v>318.92</v>
      </c>
    </row>
    <row r="25137" spans="1:25" hidden="1">
      <c r="A25137" s="106"/>
      <c r="B25137" s="51" t="s">
        <v>2393</v>
      </c>
      <c r="C25137" s="51" t="s">
        <v>2392</v>
      </c>
      <c r="D25137" s="51" t="s">
        <v>13258</v>
      </c>
      <c r="E25137" s="51" t="s">
        <v>13257</v>
      </c>
      <c r="F25137" s="51">
        <v>9.5</v>
      </c>
      <c r="G25137" s="51">
        <v>40.9253</v>
      </c>
      <c r="H25137" s="51">
        <v>-72.763300000000001</v>
      </c>
      <c r="I25137" s="51" t="s">
        <v>2242</v>
      </c>
      <c r="M25137" s="51">
        <v>2016</v>
      </c>
      <c r="N25137" s="51" t="s">
        <v>2649</v>
      </c>
      <c r="O25137" s="51" t="s">
        <v>2387</v>
      </c>
      <c r="P25137" s="51" t="s">
        <v>2388</v>
      </c>
      <c r="Q25137" s="51" t="s">
        <v>2387</v>
      </c>
      <c r="S25137" s="51">
        <v>2017</v>
      </c>
      <c r="W25137" s="51">
        <v>11.375</v>
      </c>
      <c r="X25137" s="51">
        <v>17.170999999999999</v>
      </c>
      <c r="Y25137" s="51">
        <v>4.2363128457068999</v>
      </c>
    </row>
    <row r="25138" spans="1:25" hidden="1">
      <c r="A25138" s="106"/>
      <c r="B25138" s="51" t="s">
        <v>2393</v>
      </c>
      <c r="C25138" s="51" t="s">
        <v>2392</v>
      </c>
      <c r="D25138" s="51" t="s">
        <v>13256</v>
      </c>
      <c r="E25138" s="51" t="s">
        <v>13255</v>
      </c>
      <c r="F25138" s="51">
        <v>30.6</v>
      </c>
      <c r="G25138" s="51">
        <v>39.432200000000002</v>
      </c>
      <c r="H25138" s="51">
        <v>-84.210899999999995</v>
      </c>
      <c r="I25138" s="51" t="s">
        <v>3</v>
      </c>
      <c r="M25138" s="51">
        <v>1974.67320261437</v>
      </c>
      <c r="N25138" s="51" t="s">
        <v>13254</v>
      </c>
      <c r="O25138" s="51" t="s">
        <v>2387</v>
      </c>
      <c r="P25138" s="51" t="s">
        <v>2388</v>
      </c>
      <c r="Q25138" s="51" t="s">
        <v>2387</v>
      </c>
      <c r="S25138" s="51">
        <v>2017</v>
      </c>
      <c r="T25138" s="51">
        <v>0</v>
      </c>
      <c r="U25138" s="51">
        <v>0</v>
      </c>
      <c r="V25138" s="51">
        <v>0</v>
      </c>
      <c r="W25138" s="51">
        <v>0</v>
      </c>
      <c r="X25138" s="51">
        <v>0</v>
      </c>
    </row>
    <row r="25139" spans="1:25" hidden="1">
      <c r="A25139" s="106"/>
      <c r="B25139" s="51" t="s">
        <v>2393</v>
      </c>
      <c r="C25139" s="51" t="s">
        <v>2392</v>
      </c>
      <c r="D25139" s="51" t="s">
        <v>13253</v>
      </c>
      <c r="E25139" s="51" t="s">
        <v>13252</v>
      </c>
      <c r="F25139" s="51">
        <v>5.2</v>
      </c>
      <c r="G25139" s="51">
        <v>41.568300000000001</v>
      </c>
      <c r="H25139" s="51">
        <v>-72.232200000000006</v>
      </c>
      <c r="I25139" s="51" t="s">
        <v>3</v>
      </c>
      <c r="M25139" s="51">
        <v>2010</v>
      </c>
      <c r="N25139" s="51" t="s">
        <v>3627</v>
      </c>
      <c r="O25139" s="51" t="s">
        <v>2387</v>
      </c>
      <c r="P25139" s="51" t="s">
        <v>2388</v>
      </c>
      <c r="Q25139" s="51" t="s">
        <v>2387</v>
      </c>
      <c r="S25139" s="51">
        <v>2017</v>
      </c>
      <c r="T25139" s="51">
        <v>0.65</v>
      </c>
      <c r="U25139" s="51">
        <v>0.85699999999999998</v>
      </c>
      <c r="V25139" s="51">
        <v>0.82199999999999995</v>
      </c>
      <c r="W25139" s="51">
        <v>0.70699999999999996</v>
      </c>
      <c r="X25139" s="51">
        <v>0.53600000000000003</v>
      </c>
    </row>
    <row r="25140" spans="1:25" hidden="1">
      <c r="A25140" s="106"/>
      <c r="B25140" s="51" t="s">
        <v>2393</v>
      </c>
      <c r="C25140" s="51" t="s">
        <v>2392</v>
      </c>
      <c r="D25140" s="51" t="s">
        <v>13251</v>
      </c>
      <c r="E25140" s="51" t="s">
        <v>13250</v>
      </c>
      <c r="F25140" s="51">
        <v>2</v>
      </c>
      <c r="G25140" s="51">
        <v>40.675800000000002</v>
      </c>
      <c r="H25140" s="51">
        <v>-74.912199999999999</v>
      </c>
      <c r="I25140" s="51" t="s">
        <v>2242</v>
      </c>
      <c r="M25140" s="51">
        <v>2012</v>
      </c>
      <c r="N25140" s="51" t="s">
        <v>2640</v>
      </c>
      <c r="O25140" s="51" t="s">
        <v>2387</v>
      </c>
      <c r="P25140" s="51" t="s">
        <v>2388</v>
      </c>
      <c r="Q25140" s="51" t="s">
        <v>2387</v>
      </c>
      <c r="R25140" s="51">
        <v>102064</v>
      </c>
      <c r="S25140" s="51">
        <v>2017</v>
      </c>
      <c r="T25140" s="51">
        <v>3.0046499999999998</v>
      </c>
      <c r="U25140" s="51">
        <v>3.0019999999999998</v>
      </c>
      <c r="V25140" s="51">
        <v>3.206</v>
      </c>
      <c r="W25140" s="51">
        <v>3.1629999999999998</v>
      </c>
      <c r="X25140" s="51">
        <v>2.9929999999999999</v>
      </c>
    </row>
    <row r="25141" spans="1:25" hidden="1">
      <c r="A25141" s="106"/>
      <c r="B25141" s="51" t="s">
        <v>2393</v>
      </c>
      <c r="C25141" s="51" t="s">
        <v>2392</v>
      </c>
      <c r="D25141" s="51" t="s">
        <v>13249</v>
      </c>
      <c r="E25141" s="51" t="s">
        <v>13248</v>
      </c>
      <c r="F25141" s="51">
        <v>2.5</v>
      </c>
      <c r="G25141" s="51">
        <v>37.6678</v>
      </c>
      <c r="H25141" s="51">
        <v>-92.670599999999993</v>
      </c>
      <c r="I25141" s="51" t="s">
        <v>2242</v>
      </c>
      <c r="M25141" s="51">
        <v>2017</v>
      </c>
      <c r="N25141" s="51" t="s">
        <v>3518</v>
      </c>
      <c r="O25141" s="51" t="s">
        <v>2387</v>
      </c>
      <c r="P25141" s="51" t="s">
        <v>2388</v>
      </c>
      <c r="Q25141" s="51" t="s">
        <v>2387</v>
      </c>
      <c r="S25141" s="51">
        <v>2017</v>
      </c>
      <c r="X25141" s="51">
        <v>1.06</v>
      </c>
      <c r="Y25141" s="51">
        <v>1.11481916992287</v>
      </c>
    </row>
    <row r="25142" spans="1:25" hidden="1">
      <c r="A25142" s="106"/>
      <c r="B25142" s="51" t="s">
        <v>2393</v>
      </c>
      <c r="C25142" s="51" t="s">
        <v>2392</v>
      </c>
      <c r="D25142" s="51" t="s">
        <v>13247</v>
      </c>
      <c r="E25142" s="51" t="s">
        <v>13246</v>
      </c>
      <c r="F25142" s="51">
        <v>23.4</v>
      </c>
      <c r="G25142" s="51">
        <v>41.077199999999998</v>
      </c>
      <c r="H25142" s="51">
        <v>-74.018100000000004</v>
      </c>
      <c r="I25142" s="51" t="s">
        <v>5</v>
      </c>
      <c r="J25142" s="51" t="s">
        <v>3</v>
      </c>
      <c r="M25142" s="51">
        <v>1992.2136752136701</v>
      </c>
      <c r="N25142" s="51" t="s">
        <v>13245</v>
      </c>
      <c r="O25142" s="51" t="s">
        <v>2387</v>
      </c>
      <c r="P25142" s="51" t="s">
        <v>2388</v>
      </c>
      <c r="Q25142" s="51" t="s">
        <v>2387</v>
      </c>
      <c r="S25142" s="51">
        <v>2017</v>
      </c>
      <c r="T25142" s="51">
        <v>149.89313000000001</v>
      </c>
      <c r="U25142" s="51">
        <v>127.900316</v>
      </c>
      <c r="V25142" s="51">
        <v>144.845248</v>
      </c>
      <c r="W25142" s="51">
        <v>124.26961</v>
      </c>
      <c r="X25142" s="51">
        <v>107.3014</v>
      </c>
    </row>
    <row r="25143" spans="1:25" hidden="1">
      <c r="A25143" s="106"/>
      <c r="B25143" s="51" t="s">
        <v>2393</v>
      </c>
      <c r="C25143" s="51" t="s">
        <v>2392</v>
      </c>
      <c r="D25143" s="51" t="s">
        <v>13244</v>
      </c>
      <c r="E25143" s="51" t="s">
        <v>13243</v>
      </c>
      <c r="F25143" s="51">
        <v>920</v>
      </c>
      <c r="G25143" s="51">
        <v>35.373600000000003</v>
      </c>
      <c r="H25143" s="51">
        <v>-78.089399999999998</v>
      </c>
      <c r="I25143" s="51" t="s">
        <v>5</v>
      </c>
      <c r="J25143" s="51" t="s">
        <v>3</v>
      </c>
      <c r="M25143" s="51">
        <v>2013</v>
      </c>
      <c r="N25143" s="51" t="s">
        <v>3530</v>
      </c>
      <c r="O25143" s="51" t="s">
        <v>2387</v>
      </c>
      <c r="P25143" s="51" t="s">
        <v>2388</v>
      </c>
      <c r="Q25143" s="51" t="s">
        <v>2387</v>
      </c>
      <c r="S25143" s="51">
        <v>2017</v>
      </c>
      <c r="T25143" s="51">
        <v>6547.8090009999996</v>
      </c>
      <c r="U25143" s="51">
        <v>5730.7220600000001</v>
      </c>
      <c r="V25143" s="51">
        <v>6472.776014</v>
      </c>
      <c r="W25143" s="51">
        <v>6402.2499740000003</v>
      </c>
      <c r="X25143" s="51">
        <v>7293.04799</v>
      </c>
    </row>
    <row r="25144" spans="1:25" hidden="1">
      <c r="A25144" s="106"/>
      <c r="B25144" s="51" t="s">
        <v>2393</v>
      </c>
      <c r="C25144" s="51" t="s">
        <v>2392</v>
      </c>
      <c r="D25144" s="51" t="s">
        <v>13242</v>
      </c>
      <c r="E25144" s="51" t="s">
        <v>13241</v>
      </c>
      <c r="F25144" s="51">
        <v>11.2</v>
      </c>
      <c r="G25144" s="51">
        <v>34.180999999999997</v>
      </c>
      <c r="H25144" s="51">
        <v>-80.267799999999994</v>
      </c>
      <c r="I25144" s="51" t="s">
        <v>72</v>
      </c>
      <c r="M25144" s="51">
        <v>2005.49107142857</v>
      </c>
      <c r="N25144" s="51" t="s">
        <v>2744</v>
      </c>
      <c r="O25144" s="51" t="s">
        <v>2387</v>
      </c>
      <c r="P25144" s="51" t="s">
        <v>2388</v>
      </c>
      <c r="Q25144" s="51" t="s">
        <v>2387</v>
      </c>
      <c r="R25144" s="51">
        <v>50759</v>
      </c>
      <c r="S25144" s="51">
        <v>2017</v>
      </c>
      <c r="T25144" s="51">
        <v>38.698</v>
      </c>
      <c r="U25144" s="51">
        <v>43.348999999999997</v>
      </c>
      <c r="V25144" s="51">
        <v>32.878999999999998</v>
      </c>
      <c r="W25144" s="51">
        <v>32.558999999999997</v>
      </c>
      <c r="X25144" s="51">
        <v>27.545000000000002</v>
      </c>
    </row>
    <row r="25145" spans="1:25" hidden="1">
      <c r="A25145" s="106"/>
      <c r="B25145" s="51" t="s">
        <v>2393</v>
      </c>
      <c r="C25145" s="51" t="s">
        <v>2392</v>
      </c>
      <c r="D25145" s="51" t="s">
        <v>13240</v>
      </c>
      <c r="E25145" s="51" t="s">
        <v>13239</v>
      </c>
      <c r="F25145" s="51">
        <v>59</v>
      </c>
      <c r="G25145" s="51">
        <v>26.631499999999999</v>
      </c>
      <c r="H25145" s="51">
        <v>-81.7607</v>
      </c>
      <c r="I25145" s="51" t="s">
        <v>72</v>
      </c>
      <c r="J25145" s="51" t="s">
        <v>3</v>
      </c>
      <c r="M25145" s="51">
        <v>1998.40677966101</v>
      </c>
      <c r="N25145" s="51" t="s">
        <v>13238</v>
      </c>
      <c r="O25145" s="51" t="s">
        <v>2387</v>
      </c>
      <c r="P25145" s="51" t="s">
        <v>2388</v>
      </c>
      <c r="Q25145" s="51" t="s">
        <v>2387</v>
      </c>
      <c r="R25145" s="51">
        <v>28749</v>
      </c>
      <c r="S25145" s="51">
        <v>2017</v>
      </c>
      <c r="T25145" s="51">
        <v>321.33200699999998</v>
      </c>
      <c r="U25145" s="51">
        <v>328.15000099999997</v>
      </c>
      <c r="V25145" s="51">
        <v>329.076998</v>
      </c>
      <c r="W25145" s="51">
        <v>340.74713400000002</v>
      </c>
      <c r="X25145" s="51">
        <v>315.25300199999998</v>
      </c>
    </row>
    <row r="25146" spans="1:25" hidden="1">
      <c r="A25146" s="106"/>
      <c r="B25146" s="51" t="s">
        <v>2393</v>
      </c>
      <c r="C25146" s="51" t="s">
        <v>2392</v>
      </c>
      <c r="D25146" s="51" t="s">
        <v>13237</v>
      </c>
      <c r="E25146" s="51" t="s">
        <v>13236</v>
      </c>
      <c r="F25146" s="51">
        <v>1.3</v>
      </c>
      <c r="G25146" s="51">
        <v>35.484499999999997</v>
      </c>
      <c r="H25146" s="51">
        <v>-94.392899999999997</v>
      </c>
      <c r="I25146" s="51" t="s">
        <v>11</v>
      </c>
      <c r="M25146" s="51">
        <v>1991.99999999999</v>
      </c>
      <c r="N25146" s="51" t="s">
        <v>13235</v>
      </c>
      <c r="O25146" s="51" t="s">
        <v>2387</v>
      </c>
      <c r="P25146" s="51" t="s">
        <v>2388</v>
      </c>
      <c r="Q25146" s="51" t="s">
        <v>2387</v>
      </c>
      <c r="R25146" s="51">
        <v>20443</v>
      </c>
      <c r="S25146" s="51">
        <v>2017</v>
      </c>
      <c r="T25146" s="51">
        <v>-4.3070000000000004</v>
      </c>
      <c r="U25146" s="51">
        <v>3.0000000000000001E-3</v>
      </c>
      <c r="V25146" s="51">
        <v>0</v>
      </c>
      <c r="W25146" s="51">
        <v>0</v>
      </c>
      <c r="X25146" s="51">
        <v>0</v>
      </c>
    </row>
    <row r="25147" spans="1:25" hidden="1">
      <c r="A25147" s="106"/>
      <c r="B25147" s="51" t="s">
        <v>2393</v>
      </c>
      <c r="C25147" s="51" t="s">
        <v>2392</v>
      </c>
      <c r="D25147" s="51" t="s">
        <v>13234</v>
      </c>
      <c r="E25147" s="51" t="s">
        <v>13233</v>
      </c>
      <c r="F25147" s="51">
        <v>692</v>
      </c>
      <c r="G25147" s="51">
        <v>41.828699999999998</v>
      </c>
      <c r="H25147" s="51">
        <v>-89.4054</v>
      </c>
      <c r="I25147" s="51" t="s">
        <v>5</v>
      </c>
      <c r="M25147" s="51">
        <v>2001</v>
      </c>
      <c r="N25147" s="51" t="s">
        <v>13232</v>
      </c>
      <c r="O25147" s="51" t="s">
        <v>2387</v>
      </c>
      <c r="P25147" s="51" t="s">
        <v>2388</v>
      </c>
      <c r="Q25147" s="51" t="s">
        <v>2387</v>
      </c>
      <c r="S25147" s="51">
        <v>2017</v>
      </c>
      <c r="T25147" s="51">
        <v>62.396000000000001</v>
      </c>
      <c r="U25147" s="51">
        <v>31.771000000000001</v>
      </c>
      <c r="V25147" s="51">
        <v>24.382999999999999</v>
      </c>
      <c r="W25147" s="51">
        <v>54.965000000000003</v>
      </c>
      <c r="X25147" s="51">
        <v>97.295000000000002</v>
      </c>
    </row>
    <row r="25148" spans="1:25" hidden="1">
      <c r="A25148" s="106"/>
      <c r="B25148" s="51" t="s">
        <v>2393</v>
      </c>
      <c r="C25148" s="51" t="s">
        <v>2392</v>
      </c>
      <c r="D25148" s="51" t="s">
        <v>13231</v>
      </c>
      <c r="E25148" s="51" t="s">
        <v>13230</v>
      </c>
      <c r="F25148" s="51">
        <v>40</v>
      </c>
      <c r="G25148" s="51">
        <v>37.093299999999999</v>
      </c>
      <c r="H25148" s="51">
        <v>-79.402500000000003</v>
      </c>
      <c r="I25148" s="51" t="s">
        <v>11</v>
      </c>
      <c r="M25148" s="51">
        <v>1964</v>
      </c>
      <c r="N25148" s="51" t="s">
        <v>2778</v>
      </c>
      <c r="O25148" s="51" t="s">
        <v>2387</v>
      </c>
      <c r="P25148" s="51" t="s">
        <v>2388</v>
      </c>
      <c r="Q25148" s="51" t="s">
        <v>2387</v>
      </c>
      <c r="R25148" s="51">
        <v>13358</v>
      </c>
      <c r="S25148" s="51">
        <v>2017</v>
      </c>
      <c r="T25148" s="51">
        <v>67.971999999999994</v>
      </c>
      <c r="U25148" s="51">
        <v>58.671999999999997</v>
      </c>
      <c r="V25148" s="51">
        <v>69.804000000000002</v>
      </c>
      <c r="W25148" s="51">
        <v>79.430999999999997</v>
      </c>
      <c r="X25148" s="51">
        <v>57.756</v>
      </c>
    </row>
    <row r="25149" spans="1:25" hidden="1">
      <c r="A25149" s="106"/>
      <c r="B25149" s="51" t="s">
        <v>2393</v>
      </c>
      <c r="C25149" s="51" t="s">
        <v>2392</v>
      </c>
      <c r="D25149" s="51" t="s">
        <v>13229</v>
      </c>
      <c r="E25149" s="51" t="s">
        <v>13228</v>
      </c>
      <c r="F25149" s="51">
        <v>5</v>
      </c>
      <c r="G25149" s="51">
        <v>36.058</v>
      </c>
      <c r="H25149" s="51">
        <v>-77.623000000000005</v>
      </c>
      <c r="I25149" s="51" t="s">
        <v>2242</v>
      </c>
      <c r="M25149" s="51">
        <v>2017</v>
      </c>
      <c r="N25149" s="51" t="s">
        <v>2429</v>
      </c>
      <c r="O25149" s="51" t="s">
        <v>2387</v>
      </c>
      <c r="P25149" s="51" t="s">
        <v>2388</v>
      </c>
      <c r="Q25149" s="51" t="s">
        <v>2387</v>
      </c>
      <c r="S25149" s="51">
        <v>2017</v>
      </c>
      <c r="W25149" s="51">
        <v>0</v>
      </c>
      <c r="X25149" s="51">
        <v>8.1489999999999991</v>
      </c>
      <c r="Y25149" s="51">
        <v>2.22963833984574</v>
      </c>
    </row>
    <row r="25150" spans="1:25" hidden="1">
      <c r="A25150" s="106"/>
      <c r="B25150" s="51" t="s">
        <v>2393</v>
      </c>
      <c r="C25150" s="51" t="s">
        <v>2392</v>
      </c>
      <c r="D25150" s="51" t="s">
        <v>13227</v>
      </c>
      <c r="E25150" s="51" t="s">
        <v>13226</v>
      </c>
      <c r="F25150" s="51">
        <v>1.5</v>
      </c>
      <c r="G25150" s="51">
        <v>27.9862</v>
      </c>
      <c r="H25150" s="51">
        <v>-81.690200000000004</v>
      </c>
      <c r="I25150" s="51" t="s">
        <v>2242</v>
      </c>
      <c r="M25150" s="51">
        <v>2017</v>
      </c>
      <c r="N25150" s="51" t="s">
        <v>5397</v>
      </c>
      <c r="O25150" s="51" t="s">
        <v>2387</v>
      </c>
      <c r="P25150" s="51" t="s">
        <v>2388</v>
      </c>
      <c r="Q25150" s="51" t="s">
        <v>2387</v>
      </c>
      <c r="S25150" s="51">
        <v>2017</v>
      </c>
      <c r="W25150" s="51">
        <v>0.14099999999999999</v>
      </c>
      <c r="X25150" s="51">
        <v>2.532</v>
      </c>
      <c r="Y25150" s="51">
        <v>0.66889150195372205</v>
      </c>
    </row>
    <row r="25151" spans="1:25" hidden="1">
      <c r="A25151" s="106"/>
      <c r="B25151" s="51" t="s">
        <v>2393</v>
      </c>
      <c r="C25151" s="51" t="s">
        <v>2392</v>
      </c>
      <c r="D25151" s="51" t="s">
        <v>13225</v>
      </c>
      <c r="E25151" s="51" t="s">
        <v>13224</v>
      </c>
      <c r="F25151" s="51">
        <v>6</v>
      </c>
      <c r="G25151" s="51">
        <v>42.222799999999999</v>
      </c>
      <c r="H25151" s="51">
        <v>-71.878600000000006</v>
      </c>
      <c r="I25151" s="51" t="s">
        <v>2242</v>
      </c>
      <c r="M25151" s="51">
        <v>2015</v>
      </c>
      <c r="N25151" s="51" t="s">
        <v>3289</v>
      </c>
      <c r="O25151" s="51" t="s">
        <v>2387</v>
      </c>
      <c r="P25151" s="51" t="s">
        <v>2388</v>
      </c>
      <c r="Q25151" s="51" t="s">
        <v>2387</v>
      </c>
      <c r="S25151" s="51">
        <v>2017</v>
      </c>
      <c r="V25151" s="51">
        <v>6.12</v>
      </c>
      <c r="W25151" s="51">
        <v>6.7679999999999998</v>
      </c>
      <c r="X25151" s="51">
        <v>6.5629999999999997</v>
      </c>
      <c r="Y25151" s="51">
        <v>2.6755660078148802</v>
      </c>
    </row>
    <row r="25152" spans="1:25" hidden="1">
      <c r="A25152" s="106"/>
      <c r="B25152" s="51" t="s">
        <v>2393</v>
      </c>
      <c r="C25152" s="51" t="s">
        <v>2392</v>
      </c>
      <c r="D25152" s="51" t="s">
        <v>13223</v>
      </c>
      <c r="E25152" s="51" t="s">
        <v>13222</v>
      </c>
      <c r="F25152" s="51">
        <v>656</v>
      </c>
      <c r="G25152" s="51">
        <v>47.280799999999999</v>
      </c>
      <c r="H25152" s="51">
        <v>-101.3212</v>
      </c>
      <c r="I25152" s="51" t="s">
        <v>2</v>
      </c>
      <c r="M25152" s="51">
        <v>1972.7073170731701</v>
      </c>
      <c r="N25152" s="51" t="s">
        <v>6171</v>
      </c>
      <c r="O25152" s="51" t="s">
        <v>2387</v>
      </c>
      <c r="P25152" s="51" t="s">
        <v>2388</v>
      </c>
      <c r="Q25152" s="51" t="s">
        <v>2387</v>
      </c>
      <c r="R25152" s="51">
        <v>14079</v>
      </c>
      <c r="S25152" s="51">
        <v>2017</v>
      </c>
      <c r="T25152" s="51">
        <v>4095.4900439999901</v>
      </c>
      <c r="U25152" s="51">
        <v>3453.4550159999999</v>
      </c>
      <c r="V25152" s="51">
        <v>3581.6700070000002</v>
      </c>
      <c r="W25152" s="51">
        <v>3995.3219959999901</v>
      </c>
      <c r="X25152" s="51">
        <v>3723.9619809999999</v>
      </c>
    </row>
    <row r="25153" spans="1:25" hidden="1">
      <c r="A25153" s="106"/>
      <c r="B25153" s="51" t="s">
        <v>2393</v>
      </c>
      <c r="C25153" s="51" t="s">
        <v>2392</v>
      </c>
      <c r="D25153" s="51" t="s">
        <v>13221</v>
      </c>
      <c r="E25153" s="51" t="s">
        <v>13220</v>
      </c>
      <c r="F25153" s="51">
        <v>32</v>
      </c>
      <c r="G25153" s="51">
        <v>43.355800000000002</v>
      </c>
      <c r="H25153" s="51">
        <v>-122.24939999999999</v>
      </c>
      <c r="I25153" s="51" t="s">
        <v>11</v>
      </c>
      <c r="M25153" s="51">
        <v>1955</v>
      </c>
      <c r="N25153" s="51" t="s">
        <v>2543</v>
      </c>
      <c r="O25153" s="51" t="s">
        <v>2387</v>
      </c>
      <c r="P25153" s="51" t="s">
        <v>2388</v>
      </c>
      <c r="Q25153" s="51" t="s">
        <v>2387</v>
      </c>
      <c r="S25153" s="51">
        <v>2017</v>
      </c>
      <c r="T25153" s="51">
        <v>123.88800000000001</v>
      </c>
      <c r="U25153" s="51">
        <v>140.86099999999999</v>
      </c>
      <c r="V25153" s="51">
        <v>123.55</v>
      </c>
      <c r="W25153" s="51">
        <v>134.06700000000001</v>
      </c>
      <c r="X25153" s="51">
        <v>174.923</v>
      </c>
    </row>
    <row r="25154" spans="1:25" hidden="1">
      <c r="A25154" s="106"/>
      <c r="B25154" s="51" t="s">
        <v>2393</v>
      </c>
      <c r="C25154" s="51" t="s">
        <v>2392</v>
      </c>
      <c r="D25154" s="51" t="s">
        <v>13219</v>
      </c>
      <c r="E25154" s="51" t="s">
        <v>13218</v>
      </c>
      <c r="F25154" s="51">
        <v>38.5</v>
      </c>
      <c r="G25154" s="51">
        <v>43.2806</v>
      </c>
      <c r="H25154" s="51">
        <v>-122.4025</v>
      </c>
      <c r="I25154" s="51" t="s">
        <v>11</v>
      </c>
      <c r="M25154" s="51">
        <v>1956</v>
      </c>
      <c r="N25154" s="51" t="s">
        <v>2543</v>
      </c>
      <c r="O25154" s="51" t="s">
        <v>2387</v>
      </c>
      <c r="P25154" s="51" t="s">
        <v>2388</v>
      </c>
      <c r="Q25154" s="51" t="s">
        <v>2387</v>
      </c>
      <c r="S25154" s="51">
        <v>2017</v>
      </c>
      <c r="T25154" s="51">
        <v>150.001</v>
      </c>
      <c r="U25154" s="51">
        <v>173.72900000000001</v>
      </c>
      <c r="V25154" s="51">
        <v>136.63999999999999</v>
      </c>
      <c r="W25154" s="51">
        <v>146.66499999999999</v>
      </c>
      <c r="X25154" s="51">
        <v>200.91399999999999</v>
      </c>
    </row>
    <row r="25155" spans="1:25" hidden="1">
      <c r="A25155" s="106"/>
      <c r="B25155" s="51" t="s">
        <v>2393</v>
      </c>
      <c r="C25155" s="51" t="s">
        <v>2392</v>
      </c>
      <c r="D25155" s="51" t="s">
        <v>13217</v>
      </c>
      <c r="E25155" s="51" t="s">
        <v>13216</v>
      </c>
      <c r="F25155" s="51">
        <v>61.699999999999903</v>
      </c>
      <c r="G25155" s="51">
        <v>58.3536</v>
      </c>
      <c r="H25155" s="51">
        <v>-134.49529999999999</v>
      </c>
      <c r="I25155" s="51" t="s">
        <v>3</v>
      </c>
      <c r="M25155" s="51">
        <v>1980.87682333873</v>
      </c>
      <c r="N25155" s="51" t="s">
        <v>6610</v>
      </c>
      <c r="O25155" s="51" t="s">
        <v>2387</v>
      </c>
      <c r="P25155" s="51" t="s">
        <v>2388</v>
      </c>
      <c r="Q25155" s="51" t="s">
        <v>2387</v>
      </c>
      <c r="R25155" s="51">
        <v>12628</v>
      </c>
      <c r="S25155" s="51">
        <v>2017</v>
      </c>
      <c r="T25155" s="51">
        <v>0.43099999999999999</v>
      </c>
      <c r="U25155" s="51">
        <v>0.18099999999999999</v>
      </c>
      <c r="V25155" s="51">
        <v>0.29299999999999998</v>
      </c>
      <c r="W25155" s="51">
        <v>0.21199999999999999</v>
      </c>
      <c r="X25155" s="51">
        <v>-0.90500000000000003</v>
      </c>
    </row>
    <row r="25156" spans="1:25" hidden="1">
      <c r="A25156" s="106"/>
      <c r="B25156" s="51" t="s">
        <v>2393</v>
      </c>
      <c r="C25156" s="51" t="s">
        <v>2392</v>
      </c>
      <c r="D25156" s="51" t="s">
        <v>13215</v>
      </c>
      <c r="E25156" s="51" t="s">
        <v>13214</v>
      </c>
      <c r="F25156" s="51">
        <v>5</v>
      </c>
      <c r="G25156" s="51">
        <v>44.081000000000003</v>
      </c>
      <c r="H25156" s="51">
        <v>-93.285899999999998</v>
      </c>
      <c r="I25156" s="51" t="s">
        <v>2242</v>
      </c>
      <c r="M25156" s="51">
        <v>2017</v>
      </c>
      <c r="N25156" s="51" t="s">
        <v>13213</v>
      </c>
      <c r="O25156" s="51" t="s">
        <v>2387</v>
      </c>
      <c r="P25156" s="51" t="s">
        <v>2388</v>
      </c>
      <c r="Q25156" s="51" t="s">
        <v>2387</v>
      </c>
      <c r="S25156" s="51">
        <v>2017</v>
      </c>
      <c r="X25156" s="51">
        <v>3.7650000000000001</v>
      </c>
      <c r="Y25156" s="51">
        <v>2.22963833984574</v>
      </c>
    </row>
    <row r="25157" spans="1:25" hidden="1">
      <c r="A25157" s="106"/>
      <c r="B25157" s="51" t="s">
        <v>2393</v>
      </c>
      <c r="C25157" s="51" t="s">
        <v>2392</v>
      </c>
      <c r="D25157" s="51" t="s">
        <v>13212</v>
      </c>
      <c r="E25157" s="51" t="s">
        <v>13211</v>
      </c>
      <c r="F25157" s="51">
        <v>1.5</v>
      </c>
      <c r="G25157" s="51">
        <v>36.257899999999999</v>
      </c>
      <c r="H25157" s="51">
        <v>-119.79810000000001</v>
      </c>
      <c r="I25157" s="51" t="s">
        <v>2242</v>
      </c>
      <c r="M25157" s="51">
        <v>2016</v>
      </c>
      <c r="N25157" s="51" t="s">
        <v>13210</v>
      </c>
      <c r="O25157" s="51" t="s">
        <v>2387</v>
      </c>
      <c r="P25157" s="51" t="s">
        <v>2388</v>
      </c>
      <c r="Q25157" s="51" t="s">
        <v>2387</v>
      </c>
      <c r="S25157" s="51">
        <v>2017</v>
      </c>
      <c r="W25157" s="51">
        <v>2.931</v>
      </c>
      <c r="X25157" s="51">
        <v>3.7080000000000002</v>
      </c>
      <c r="Y25157" s="51">
        <v>0.66889150195372205</v>
      </c>
    </row>
    <row r="25158" spans="1:25" hidden="1">
      <c r="A25158" s="106"/>
      <c r="B25158" s="51" t="s">
        <v>2393</v>
      </c>
      <c r="C25158" s="51" t="s">
        <v>2392</v>
      </c>
      <c r="D25158" s="51" t="s">
        <v>13209</v>
      </c>
      <c r="E25158" s="51" t="s">
        <v>13208</v>
      </c>
      <c r="F25158" s="51">
        <v>24</v>
      </c>
      <c r="G25158" s="51">
        <v>43.232999999999997</v>
      </c>
      <c r="H25158" s="51">
        <v>-72.145499999999998</v>
      </c>
      <c r="I25158" s="51" t="s">
        <v>1371</v>
      </c>
      <c r="M25158" s="51">
        <v>2009</v>
      </c>
      <c r="N25158" s="51" t="s">
        <v>2772</v>
      </c>
      <c r="O25158" s="51" t="s">
        <v>2387</v>
      </c>
      <c r="P25158" s="51" t="s">
        <v>2388</v>
      </c>
      <c r="Q25158" s="51" t="s">
        <v>2387</v>
      </c>
      <c r="S25158" s="51">
        <v>2017</v>
      </c>
      <c r="T25158" s="51">
        <v>69.582999999999998</v>
      </c>
      <c r="U25158" s="51">
        <v>66.641999999999996</v>
      </c>
      <c r="V25158" s="51">
        <v>68.114000000000004</v>
      </c>
      <c r="W25158" s="51">
        <v>68.965000000000003</v>
      </c>
      <c r="X25158" s="51">
        <v>64.337999999999994</v>
      </c>
    </row>
    <row r="25159" spans="1:25" hidden="1">
      <c r="A25159" s="106"/>
      <c r="B25159" s="51" t="s">
        <v>2393</v>
      </c>
      <c r="C25159" s="51" t="s">
        <v>2392</v>
      </c>
      <c r="D25159" s="51" t="s">
        <v>13207</v>
      </c>
      <c r="E25159" s="51" t="s">
        <v>13206</v>
      </c>
      <c r="F25159" s="51">
        <v>4</v>
      </c>
      <c r="G25159" s="51">
        <v>39.776699999999998</v>
      </c>
      <c r="H25159" s="51">
        <v>-86.0428</v>
      </c>
      <c r="I25159" s="51" t="s">
        <v>2242</v>
      </c>
      <c r="M25159" s="51">
        <v>2015</v>
      </c>
      <c r="N25159" s="51" t="s">
        <v>13205</v>
      </c>
      <c r="O25159" s="51" t="s">
        <v>2387</v>
      </c>
      <c r="P25159" s="51" t="s">
        <v>2388</v>
      </c>
      <c r="Q25159" s="51" t="s">
        <v>2387</v>
      </c>
      <c r="R25159" s="51">
        <v>68995</v>
      </c>
      <c r="S25159" s="51">
        <v>2017</v>
      </c>
      <c r="V25159" s="51">
        <v>0.35299999999999998</v>
      </c>
      <c r="W25159" s="51">
        <v>5.7480000000000002</v>
      </c>
      <c r="X25159" s="51">
        <v>6.056</v>
      </c>
      <c r="Y25159" s="51">
        <v>1.78371067187659</v>
      </c>
    </row>
    <row r="25160" spans="1:25" hidden="1">
      <c r="A25160" s="106"/>
      <c r="B25160" s="51" t="s">
        <v>2393</v>
      </c>
      <c r="C25160" s="51" t="s">
        <v>2392</v>
      </c>
      <c r="D25160" s="51" t="s">
        <v>13204</v>
      </c>
      <c r="E25160" s="51" t="s">
        <v>13203</v>
      </c>
      <c r="F25160" s="51">
        <v>9.6</v>
      </c>
      <c r="G25160" s="51">
        <v>42.981699999999996</v>
      </c>
      <c r="H25160" s="51">
        <v>-83.979399999999998</v>
      </c>
      <c r="I25160" s="51" t="s">
        <v>72</v>
      </c>
      <c r="M25160" s="51">
        <v>2010.4166666666599</v>
      </c>
      <c r="N25160" s="51" t="s">
        <v>6273</v>
      </c>
      <c r="O25160" s="51" t="s">
        <v>2387</v>
      </c>
      <c r="P25160" s="51" t="s">
        <v>2388</v>
      </c>
      <c r="Q25160" s="51" t="s">
        <v>2387</v>
      </c>
      <c r="S25160" s="51">
        <v>2017</v>
      </c>
      <c r="U25160" s="51">
        <v>25.056999999999999</v>
      </c>
      <c r="V25160" s="51">
        <v>25.231000000000002</v>
      </c>
      <c r="W25160" s="51">
        <v>25.826000000000001</v>
      </c>
      <c r="X25160" s="51">
        <v>28.983000000000001</v>
      </c>
    </row>
    <row r="25161" spans="1:25" hidden="1">
      <c r="A25161" s="106"/>
      <c r="B25161" s="51" t="s">
        <v>2393</v>
      </c>
      <c r="C25161" s="51" t="s">
        <v>2392</v>
      </c>
      <c r="D25161" s="51" t="s">
        <v>13202</v>
      </c>
      <c r="E25161" s="51" t="s">
        <v>13201</v>
      </c>
      <c r="F25161" s="51">
        <v>5</v>
      </c>
      <c r="G25161" s="51">
        <v>35.331699999999998</v>
      </c>
      <c r="H25161" s="51">
        <v>-77.666399999999996</v>
      </c>
      <c r="I25161" s="51" t="s">
        <v>2242</v>
      </c>
      <c r="M25161" s="51">
        <v>2013</v>
      </c>
      <c r="N25161" s="51" t="s">
        <v>13200</v>
      </c>
      <c r="O25161" s="51" t="s">
        <v>2387</v>
      </c>
      <c r="P25161" s="51" t="s">
        <v>2388</v>
      </c>
      <c r="Q25161" s="51" t="s">
        <v>2387</v>
      </c>
      <c r="S25161" s="51">
        <v>2017</v>
      </c>
      <c r="T25161" s="51">
        <v>4.2430000000000003</v>
      </c>
      <c r="U25161" s="51">
        <v>8.7249999999999996</v>
      </c>
      <c r="V25161" s="51">
        <v>8.5410000000000004</v>
      </c>
      <c r="W25161" s="51">
        <v>8.6259999999999994</v>
      </c>
      <c r="X25161" s="51">
        <v>8.5739999999999998</v>
      </c>
    </row>
    <row r="25162" spans="1:25" hidden="1">
      <c r="A25162" s="106"/>
      <c r="B25162" s="51" t="s">
        <v>2393</v>
      </c>
      <c r="C25162" s="51" t="s">
        <v>2392</v>
      </c>
      <c r="D25162" s="51" t="s">
        <v>13199</v>
      </c>
      <c r="E25162" s="51" t="s">
        <v>13198</v>
      </c>
      <c r="F25162" s="51">
        <v>5</v>
      </c>
      <c r="G25162" s="51">
        <v>35.35</v>
      </c>
      <c r="H25162" s="51">
        <v>-77.474999999999994</v>
      </c>
      <c r="I25162" s="51" t="s">
        <v>2242</v>
      </c>
      <c r="M25162" s="51">
        <v>2013</v>
      </c>
      <c r="N25162" s="51" t="s">
        <v>13197</v>
      </c>
      <c r="O25162" s="51" t="s">
        <v>2387</v>
      </c>
      <c r="P25162" s="51" t="s">
        <v>2388</v>
      </c>
      <c r="Q25162" s="51" t="s">
        <v>2387</v>
      </c>
      <c r="R25162" s="51">
        <v>67852</v>
      </c>
      <c r="S25162" s="51">
        <v>2017</v>
      </c>
      <c r="T25162" s="51">
        <v>4.5110000000000001</v>
      </c>
      <c r="U25162" s="51">
        <v>8.6419999999999995</v>
      </c>
      <c r="V25162" s="51">
        <v>8.4130000000000003</v>
      </c>
      <c r="W25162" s="51">
        <v>7.1859999999999999</v>
      </c>
      <c r="X25162" s="51">
        <v>8.7550000000000008</v>
      </c>
    </row>
    <row r="25163" spans="1:25" hidden="1">
      <c r="A25163" s="106"/>
      <c r="B25163" s="51" t="s">
        <v>2393</v>
      </c>
      <c r="C25163" s="51" t="s">
        <v>2392</v>
      </c>
      <c r="D25163" s="51" t="s">
        <v>13196</v>
      </c>
      <c r="E25163" s="51" t="s">
        <v>13195</v>
      </c>
      <c r="F25163" s="51">
        <v>6.1</v>
      </c>
      <c r="G25163" s="51">
        <v>40.880000000000003</v>
      </c>
      <c r="H25163" s="51">
        <v>-94.558899999999994</v>
      </c>
      <c r="I25163" s="51" t="s">
        <v>3</v>
      </c>
      <c r="M25163" s="51">
        <v>1991.6557377049101</v>
      </c>
      <c r="N25163" s="51" t="s">
        <v>13194</v>
      </c>
      <c r="O25163" s="51" t="s">
        <v>2387</v>
      </c>
      <c r="P25163" s="51" t="s">
        <v>2388</v>
      </c>
      <c r="Q25163" s="51" t="s">
        <v>2387</v>
      </c>
      <c r="R25163" s="51">
        <v>24749</v>
      </c>
      <c r="S25163" s="51">
        <v>2017</v>
      </c>
      <c r="T25163" s="51">
        <v>3.2000000000000001E-2</v>
      </c>
      <c r="U25163" s="51">
        <v>5.5E-2</v>
      </c>
      <c r="V25163" s="51">
        <v>5.1999999999999998E-2</v>
      </c>
      <c r="W25163" s="51">
        <v>3.5000000000000003E-2</v>
      </c>
      <c r="X25163" s="51">
        <v>2.5000000000000001E-2</v>
      </c>
    </row>
    <row r="25164" spans="1:25" hidden="1">
      <c r="A25164" s="106"/>
      <c r="B25164" s="51" t="s">
        <v>2393</v>
      </c>
      <c r="C25164" s="51" t="s">
        <v>2392</v>
      </c>
      <c r="D25164" s="51" t="s">
        <v>13193</v>
      </c>
      <c r="E25164" s="51" t="s">
        <v>13192</v>
      </c>
      <c r="F25164" s="51">
        <v>2</v>
      </c>
      <c r="G25164" s="51">
        <v>42.561599999999999</v>
      </c>
      <c r="H25164" s="51">
        <v>-71.755399999999995</v>
      </c>
      <c r="I25164" s="51" t="s">
        <v>2242</v>
      </c>
      <c r="M25164" s="51">
        <v>2015</v>
      </c>
      <c r="N25164" s="51" t="s">
        <v>13191</v>
      </c>
      <c r="O25164" s="51" t="s">
        <v>2387</v>
      </c>
      <c r="P25164" s="51" t="s">
        <v>2388</v>
      </c>
      <c r="Q25164" s="51" t="s">
        <v>2387</v>
      </c>
      <c r="R25164" s="51">
        <v>66116</v>
      </c>
      <c r="S25164" s="51">
        <v>2017</v>
      </c>
      <c r="V25164" s="51">
        <v>2.4750000000000001</v>
      </c>
      <c r="W25164" s="51">
        <v>3.1890000000000001</v>
      </c>
      <c r="X25164" s="51">
        <v>2.98</v>
      </c>
      <c r="Y25164" s="51">
        <v>0.89185533593829602</v>
      </c>
    </row>
    <row r="25165" spans="1:25" hidden="1">
      <c r="A25165" s="106"/>
      <c r="B25165" s="51" t="s">
        <v>2393</v>
      </c>
      <c r="C25165" s="51" t="s">
        <v>2392</v>
      </c>
      <c r="D25165" s="51" t="s">
        <v>13190</v>
      </c>
      <c r="E25165" s="51" t="s">
        <v>13189</v>
      </c>
      <c r="F25165" s="51">
        <v>3.5</v>
      </c>
      <c r="G25165" s="51">
        <v>42.606200000000001</v>
      </c>
      <c r="H25165" s="51">
        <v>-71.177199999999999</v>
      </c>
      <c r="I25165" s="51" t="s">
        <v>2242</v>
      </c>
      <c r="M25165" s="51">
        <v>2014</v>
      </c>
      <c r="N25165" s="51" t="s">
        <v>13188</v>
      </c>
      <c r="O25165" s="51" t="s">
        <v>2387</v>
      </c>
      <c r="P25165" s="51" t="s">
        <v>2388</v>
      </c>
      <c r="Q25165" s="51" t="s">
        <v>2387</v>
      </c>
      <c r="S25165" s="51">
        <v>2017</v>
      </c>
      <c r="V25165" s="51">
        <v>3.9769999999999999</v>
      </c>
      <c r="W25165" s="51">
        <v>0.76100000000000001</v>
      </c>
      <c r="X25165" s="51">
        <v>3.968</v>
      </c>
      <c r="Y25165" s="51">
        <v>1.56074683789201</v>
      </c>
    </row>
    <row r="25166" spans="1:25" hidden="1">
      <c r="A25166" s="106"/>
      <c r="B25166" s="51" t="s">
        <v>2393</v>
      </c>
      <c r="C25166" s="51" t="s">
        <v>2392</v>
      </c>
      <c r="D25166" s="51" t="s">
        <v>13187</v>
      </c>
      <c r="E25166" s="51" t="s">
        <v>13186</v>
      </c>
      <c r="F25166" s="51">
        <v>229.6</v>
      </c>
      <c r="G25166" s="51">
        <v>29.352499999999999</v>
      </c>
      <c r="H25166" s="51">
        <v>-98.576099999999997</v>
      </c>
      <c r="I25166" s="51" t="s">
        <v>5</v>
      </c>
      <c r="M25166" s="51">
        <v>2004</v>
      </c>
      <c r="N25166" s="51" t="s">
        <v>4338</v>
      </c>
      <c r="O25166" s="51" t="s">
        <v>2387</v>
      </c>
      <c r="P25166" s="51" t="s">
        <v>2388</v>
      </c>
      <c r="Q25166" s="51" t="s">
        <v>2387</v>
      </c>
      <c r="R25166" s="51">
        <v>31965</v>
      </c>
      <c r="S25166" s="51">
        <v>2017</v>
      </c>
      <c r="T25166" s="51">
        <v>119.69499999999999</v>
      </c>
      <c r="U25166" s="51">
        <v>62.167999999999999</v>
      </c>
      <c r="V25166" s="51">
        <v>33.034999999999997</v>
      </c>
      <c r="W25166" s="51">
        <v>64.753</v>
      </c>
      <c r="X25166" s="51">
        <v>97.525000000000006</v>
      </c>
    </row>
    <row r="25167" spans="1:25" hidden="1">
      <c r="A25167" s="106"/>
      <c r="B25167" s="51" t="s">
        <v>2393</v>
      </c>
      <c r="C25167" s="51" t="s">
        <v>2392</v>
      </c>
      <c r="D25167" s="51" t="s">
        <v>13185</v>
      </c>
      <c r="E25167" s="51" t="s">
        <v>13184</v>
      </c>
      <c r="F25167" s="51">
        <v>10</v>
      </c>
      <c r="G25167" s="51">
        <v>33.161099999999998</v>
      </c>
      <c r="H25167" s="51">
        <v>-96.239699999999999</v>
      </c>
      <c r="I25167" s="51" t="s">
        <v>2242</v>
      </c>
      <c r="M25167" s="51">
        <v>2018</v>
      </c>
      <c r="N25167" s="51" t="s">
        <v>2429</v>
      </c>
      <c r="O25167" s="51" t="s">
        <v>2387</v>
      </c>
      <c r="P25167" s="51" t="s">
        <v>2388</v>
      </c>
      <c r="Q25167" s="51" t="s">
        <v>2387</v>
      </c>
      <c r="S25167" s="51">
        <v>2017</v>
      </c>
      <c r="X25167" s="51">
        <v>0</v>
      </c>
      <c r="Y25167" s="51">
        <v>4.45927667969148</v>
      </c>
    </row>
    <row r="25168" spans="1:25" hidden="1">
      <c r="A25168" s="106"/>
      <c r="B25168" s="51" t="s">
        <v>2393</v>
      </c>
      <c r="C25168" s="51" t="s">
        <v>2392</v>
      </c>
      <c r="D25168" s="51" t="s">
        <v>13182</v>
      </c>
      <c r="E25168" s="51" t="s">
        <v>13183</v>
      </c>
      <c r="F25168" s="51">
        <v>3</v>
      </c>
      <c r="G25168" s="51">
        <v>42.498100000000001</v>
      </c>
      <c r="H25168" s="51">
        <v>-93.367800000000003</v>
      </c>
      <c r="I25168" s="51" t="s">
        <v>1371</v>
      </c>
      <c r="M25168" s="51">
        <v>2017</v>
      </c>
      <c r="N25168" s="51" t="s">
        <v>13182</v>
      </c>
      <c r="O25168" s="51" t="s">
        <v>2387</v>
      </c>
      <c r="P25168" s="51" t="s">
        <v>2388</v>
      </c>
      <c r="Q25168" s="51" t="s">
        <v>2387</v>
      </c>
      <c r="S25168" s="51">
        <v>2017</v>
      </c>
      <c r="W25168" s="51">
        <v>0</v>
      </c>
      <c r="X25168" s="51">
        <v>2.4769999999999999</v>
      </c>
      <c r="Y25168" s="51">
        <v>0.53222266767472304</v>
      </c>
    </row>
    <row r="25169" spans="1:25" hidden="1">
      <c r="A25169" s="106"/>
      <c r="B25169" s="51" t="s">
        <v>2393</v>
      </c>
      <c r="C25169" s="51" t="s">
        <v>2392</v>
      </c>
      <c r="D25169" s="51" t="s">
        <v>13181</v>
      </c>
      <c r="E25169" s="51" t="s">
        <v>13180</v>
      </c>
      <c r="F25169" s="51">
        <v>4.5</v>
      </c>
      <c r="G25169" s="51">
        <v>41.857199999999999</v>
      </c>
      <c r="H25169" s="51">
        <v>-70.558300000000003</v>
      </c>
      <c r="I25169" s="51" t="s">
        <v>2242</v>
      </c>
      <c r="M25169" s="51">
        <v>2014</v>
      </c>
      <c r="N25169" s="51" t="s">
        <v>2537</v>
      </c>
      <c r="O25169" s="51" t="s">
        <v>2387</v>
      </c>
      <c r="P25169" s="51" t="s">
        <v>2388</v>
      </c>
      <c r="Q25169" s="51" t="s">
        <v>2387</v>
      </c>
      <c r="S25169" s="51">
        <v>2017</v>
      </c>
      <c r="U25169" s="51">
        <v>3.4409999999999998</v>
      </c>
      <c r="V25169" s="51">
        <v>6.5670000000000002</v>
      </c>
      <c r="W25169" s="51">
        <v>7.2990000000000004</v>
      </c>
      <c r="X25169" s="51">
        <v>6.867</v>
      </c>
    </row>
    <row r="25170" spans="1:25" hidden="1">
      <c r="A25170" s="106"/>
      <c r="B25170" s="51" t="s">
        <v>2393</v>
      </c>
      <c r="C25170" s="51" t="s">
        <v>2392</v>
      </c>
      <c r="D25170" s="51" t="s">
        <v>13179</v>
      </c>
      <c r="E25170" s="51" t="s">
        <v>13178</v>
      </c>
      <c r="F25170" s="51">
        <v>1.2</v>
      </c>
      <c r="G25170" s="51">
        <v>42.619</v>
      </c>
      <c r="H25170" s="51">
        <v>-78.179500000000004</v>
      </c>
      <c r="I25170" s="51" t="s">
        <v>2242</v>
      </c>
      <c r="M25170" s="51">
        <v>2017</v>
      </c>
      <c r="N25170" s="51" t="s">
        <v>4080</v>
      </c>
      <c r="O25170" s="51" t="s">
        <v>2387</v>
      </c>
      <c r="P25170" s="51" t="s">
        <v>2388</v>
      </c>
      <c r="Q25170" s="51" t="s">
        <v>2387</v>
      </c>
      <c r="S25170" s="51">
        <v>2017</v>
      </c>
      <c r="X25170" s="51">
        <v>1.151</v>
      </c>
      <c r="Y25170" s="51">
        <v>0.53511320156297704</v>
      </c>
    </row>
    <row r="25171" spans="1:25" hidden="1">
      <c r="A25171" s="106"/>
      <c r="B25171" s="51" t="s">
        <v>2393</v>
      </c>
      <c r="C25171" s="51" t="s">
        <v>2392</v>
      </c>
      <c r="D25171" s="51" t="s">
        <v>13177</v>
      </c>
      <c r="E25171" s="51" t="s">
        <v>13176</v>
      </c>
      <c r="F25171" s="51">
        <v>68.599999999999994</v>
      </c>
      <c r="G25171" s="51">
        <v>47.6785</v>
      </c>
      <c r="H25171" s="51">
        <v>-104.1566</v>
      </c>
      <c r="I25171" s="51" t="s">
        <v>2</v>
      </c>
      <c r="J25171" s="51" t="s">
        <v>5</v>
      </c>
      <c r="M25171" s="51">
        <v>1973.72594752186</v>
      </c>
      <c r="N25171" s="51" t="s">
        <v>5021</v>
      </c>
      <c r="O25171" s="51" t="s">
        <v>2387</v>
      </c>
      <c r="P25171" s="51" t="s">
        <v>2388</v>
      </c>
      <c r="Q25171" s="51" t="s">
        <v>2387</v>
      </c>
      <c r="R25171" s="51">
        <v>26758</v>
      </c>
      <c r="S25171" s="51">
        <v>2017</v>
      </c>
      <c r="T25171" s="51">
        <v>298.971002</v>
      </c>
      <c r="U25171" s="51">
        <v>290.19299799999999</v>
      </c>
      <c r="V25171" s="51">
        <v>222.191002</v>
      </c>
      <c r="W25171" s="51">
        <v>272.97699999999998</v>
      </c>
      <c r="X25171" s="51">
        <v>230.28999899999999</v>
      </c>
    </row>
    <row r="25172" spans="1:25" hidden="1">
      <c r="A25172" s="106"/>
      <c r="B25172" s="51" t="s">
        <v>2393</v>
      </c>
      <c r="C25172" s="51" t="s">
        <v>2392</v>
      </c>
      <c r="D25172" s="51" t="s">
        <v>13175</v>
      </c>
      <c r="E25172" s="51" t="s">
        <v>13174</v>
      </c>
      <c r="F25172" s="51">
        <v>542.79999999999995</v>
      </c>
      <c r="G25172" s="51">
        <v>30.435600000000001</v>
      </c>
      <c r="H25172" s="51">
        <v>-95.5214</v>
      </c>
      <c r="I25172" s="51" t="s">
        <v>5</v>
      </c>
      <c r="M25172" s="51">
        <v>1970.99999999999</v>
      </c>
      <c r="N25172" s="51" t="s">
        <v>4948</v>
      </c>
      <c r="O25172" s="51" t="s">
        <v>2387</v>
      </c>
      <c r="P25172" s="51" t="s">
        <v>2388</v>
      </c>
      <c r="Q25172" s="51" t="s">
        <v>2387</v>
      </c>
      <c r="R25172" s="51">
        <v>21586</v>
      </c>
      <c r="S25172" s="51">
        <v>2017</v>
      </c>
      <c r="T25172" s="51">
        <v>1455.7840000000001</v>
      </c>
      <c r="U25172" s="51">
        <v>1450.2909999999999</v>
      </c>
      <c r="V25172" s="51">
        <v>2227.087</v>
      </c>
      <c r="W25172" s="51">
        <v>2363.4470000000001</v>
      </c>
      <c r="X25172" s="51">
        <v>1735.2639999999999</v>
      </c>
    </row>
    <row r="25173" spans="1:25" hidden="1">
      <c r="A25173" s="106"/>
      <c r="B25173" s="51" t="s">
        <v>2393</v>
      </c>
      <c r="C25173" s="51" t="s">
        <v>2392</v>
      </c>
      <c r="D25173" s="51" t="s">
        <v>13173</v>
      </c>
      <c r="E25173" s="51" t="s">
        <v>13172</v>
      </c>
      <c r="F25173" s="51">
        <v>181</v>
      </c>
      <c r="G25173" s="51">
        <v>33.940600000000003</v>
      </c>
      <c r="H25173" s="51">
        <v>-87.107699999999994</v>
      </c>
      <c r="I25173" s="51" t="s">
        <v>11</v>
      </c>
      <c r="M25173" s="51">
        <v>1961.5</v>
      </c>
      <c r="N25173" s="51" t="s">
        <v>2513</v>
      </c>
      <c r="O25173" s="51" t="s">
        <v>2387</v>
      </c>
      <c r="P25173" s="51" t="s">
        <v>2388</v>
      </c>
      <c r="Q25173" s="51" t="s">
        <v>2387</v>
      </c>
      <c r="R25173" s="51">
        <v>12590</v>
      </c>
      <c r="S25173" s="51">
        <v>2017</v>
      </c>
      <c r="T25173" s="51">
        <v>321.245</v>
      </c>
      <c r="U25173" s="51">
        <v>243.60499999999999</v>
      </c>
      <c r="V25173" s="51">
        <v>241.08500000000001</v>
      </c>
      <c r="W25173" s="51">
        <v>233.85300000000001</v>
      </c>
      <c r="X25173" s="51">
        <v>202.916</v>
      </c>
    </row>
    <row r="25174" spans="1:25" hidden="1">
      <c r="A25174" s="106"/>
      <c r="B25174" s="51" t="s">
        <v>2393</v>
      </c>
      <c r="C25174" s="51" t="s">
        <v>2392</v>
      </c>
      <c r="D25174" s="51" t="s">
        <v>13171</v>
      </c>
      <c r="E25174" s="51" t="s">
        <v>13170</v>
      </c>
      <c r="F25174" s="51">
        <v>240</v>
      </c>
      <c r="G25174" s="51">
        <v>43.143000000000001</v>
      </c>
      <c r="H25174" s="51">
        <v>-79.022000000000006</v>
      </c>
      <c r="I25174" s="51" t="s">
        <v>11</v>
      </c>
      <c r="M25174" s="51">
        <v>1961.75</v>
      </c>
      <c r="N25174" s="51" t="s">
        <v>4043</v>
      </c>
      <c r="O25174" s="51" t="s">
        <v>2387</v>
      </c>
      <c r="P25174" s="51" t="s">
        <v>2388</v>
      </c>
      <c r="Q25174" s="51" t="s">
        <v>2387</v>
      </c>
      <c r="S25174" s="51">
        <v>2017</v>
      </c>
      <c r="T25174" s="51">
        <v>-321.60399999999998</v>
      </c>
      <c r="U25174" s="51">
        <v>-315.31</v>
      </c>
      <c r="V25174" s="51">
        <v>-245.34700000000001</v>
      </c>
      <c r="W25174" s="51">
        <v>-284.77</v>
      </c>
      <c r="X25174" s="51">
        <v>-252.637</v>
      </c>
    </row>
    <row r="25175" spans="1:25" hidden="1">
      <c r="A25175" s="106"/>
      <c r="B25175" s="51" t="s">
        <v>2393</v>
      </c>
      <c r="C25175" s="51" t="s">
        <v>2392</v>
      </c>
      <c r="D25175" s="51" t="s">
        <v>13169</v>
      </c>
      <c r="E25175" s="51" t="s">
        <v>13168</v>
      </c>
      <c r="F25175" s="51">
        <v>5</v>
      </c>
      <c r="G25175" s="51">
        <v>36.141100000000002</v>
      </c>
      <c r="H25175" s="51">
        <v>-77.211100000000002</v>
      </c>
      <c r="I25175" s="51" t="s">
        <v>2242</v>
      </c>
      <c r="M25175" s="51">
        <v>2015</v>
      </c>
      <c r="N25175" s="51" t="s">
        <v>13167</v>
      </c>
      <c r="O25175" s="51" t="s">
        <v>2387</v>
      </c>
      <c r="P25175" s="51" t="s">
        <v>2388</v>
      </c>
      <c r="Q25175" s="51" t="s">
        <v>2387</v>
      </c>
      <c r="S25175" s="51">
        <v>2017</v>
      </c>
      <c r="U25175" s="51">
        <v>0.14599999999999999</v>
      </c>
      <c r="V25175" s="51">
        <v>8.093</v>
      </c>
      <c r="W25175" s="51">
        <v>10.068</v>
      </c>
      <c r="X25175" s="51">
        <v>9.4220000000000006</v>
      </c>
    </row>
    <row r="25176" spans="1:25" hidden="1">
      <c r="A25176" s="106"/>
      <c r="B25176" s="51" t="s">
        <v>2393</v>
      </c>
      <c r="C25176" s="51" t="s">
        <v>2392</v>
      </c>
      <c r="D25176" s="51" t="s">
        <v>13166</v>
      </c>
      <c r="E25176" s="51" t="s">
        <v>13165</v>
      </c>
      <c r="F25176" s="51">
        <v>2.8</v>
      </c>
      <c r="G25176" s="51">
        <v>33.0685</v>
      </c>
      <c r="H25176" s="51">
        <v>-96.963800000000006</v>
      </c>
      <c r="I25176" s="51" t="s">
        <v>11</v>
      </c>
      <c r="M25176" s="51">
        <v>1992</v>
      </c>
      <c r="N25176" s="51" t="s">
        <v>6202</v>
      </c>
      <c r="O25176" s="51" t="s">
        <v>2387</v>
      </c>
      <c r="P25176" s="51" t="s">
        <v>2388</v>
      </c>
      <c r="Q25176" s="51" t="s">
        <v>2387</v>
      </c>
      <c r="R25176" s="51">
        <v>18286</v>
      </c>
      <c r="S25176" s="51">
        <v>2017</v>
      </c>
      <c r="T25176" s="51">
        <v>0</v>
      </c>
      <c r="U25176" s="51">
        <v>0</v>
      </c>
      <c r="V25176" s="51">
        <v>0.746</v>
      </c>
      <c r="W25176" s="51">
        <v>3.403</v>
      </c>
      <c r="X25176" s="51">
        <v>8.1859999999999999</v>
      </c>
    </row>
    <row r="25177" spans="1:25" hidden="1">
      <c r="A25177" s="106"/>
      <c r="B25177" s="51" t="s">
        <v>2393</v>
      </c>
      <c r="C25177" s="51" t="s">
        <v>2392</v>
      </c>
      <c r="D25177" s="51" t="s">
        <v>13164</v>
      </c>
      <c r="E25177" s="51" t="s">
        <v>13163</v>
      </c>
      <c r="F25177" s="51">
        <v>3.6</v>
      </c>
      <c r="G25177" s="51">
        <v>35.773600000000002</v>
      </c>
      <c r="H25177" s="51">
        <v>-80.259399999999999</v>
      </c>
      <c r="I25177" s="51" t="s">
        <v>3</v>
      </c>
      <c r="M25177" s="51">
        <v>2005</v>
      </c>
      <c r="N25177" s="51" t="s">
        <v>5932</v>
      </c>
      <c r="O25177" s="51" t="s">
        <v>2387</v>
      </c>
      <c r="P25177" s="51" t="s">
        <v>2388</v>
      </c>
      <c r="Q25177" s="51" t="s">
        <v>2387</v>
      </c>
      <c r="R25177" s="51">
        <v>56993</v>
      </c>
      <c r="S25177" s="51">
        <v>2017</v>
      </c>
      <c r="T25177" s="51">
        <v>-6.6000000000000003E-2</v>
      </c>
      <c r="U25177" s="51">
        <v>-0.06</v>
      </c>
      <c r="V25177" s="51">
        <v>-6.3E-2</v>
      </c>
      <c r="W25177" s="51">
        <v>-6.0999999999999999E-2</v>
      </c>
      <c r="X25177" s="51">
        <v>-5.5E-2</v>
      </c>
    </row>
    <row r="25178" spans="1:25" hidden="1">
      <c r="A25178" s="106"/>
      <c r="B25178" s="51" t="s">
        <v>2393</v>
      </c>
      <c r="C25178" s="51" t="s">
        <v>2392</v>
      </c>
      <c r="D25178" s="51" t="s">
        <v>13162</v>
      </c>
      <c r="E25178" s="51" t="s">
        <v>13161</v>
      </c>
      <c r="F25178" s="51">
        <v>1.8</v>
      </c>
      <c r="G25178" s="51">
        <v>35.8309</v>
      </c>
      <c r="H25178" s="51">
        <v>-80.242199999999997</v>
      </c>
      <c r="I25178" s="51" t="s">
        <v>3</v>
      </c>
      <c r="M25178" s="51">
        <v>2002</v>
      </c>
      <c r="N25178" s="51" t="s">
        <v>5932</v>
      </c>
      <c r="O25178" s="51" t="s">
        <v>2387</v>
      </c>
      <c r="P25178" s="51" t="s">
        <v>2388</v>
      </c>
      <c r="Q25178" s="51" t="s">
        <v>2387</v>
      </c>
      <c r="R25178" s="51">
        <v>57037</v>
      </c>
      <c r="S25178" s="51">
        <v>2017</v>
      </c>
      <c r="T25178" s="51">
        <v>-2.9000000000000001E-2</v>
      </c>
      <c r="U25178" s="51">
        <v>-3.5000000000000003E-2</v>
      </c>
      <c r="V25178" s="51">
        <v>-3.4000000000000002E-2</v>
      </c>
      <c r="W25178" s="51">
        <v>-0.03</v>
      </c>
      <c r="X25178" s="51">
        <v>-3.4000000000000002E-2</v>
      </c>
    </row>
    <row r="25179" spans="1:25" hidden="1">
      <c r="A25179" s="106"/>
      <c r="B25179" s="51" t="s">
        <v>2393</v>
      </c>
      <c r="C25179" s="51" t="s">
        <v>2392</v>
      </c>
      <c r="D25179" s="51" t="s">
        <v>13160</v>
      </c>
      <c r="E25179" s="51" t="s">
        <v>13159</v>
      </c>
      <c r="F25179" s="51">
        <v>525</v>
      </c>
      <c r="G25179" s="51">
        <v>48.409799999999997</v>
      </c>
      <c r="H25179" s="51">
        <v>-115.3143</v>
      </c>
      <c r="I25179" s="51" t="s">
        <v>11</v>
      </c>
      <c r="M25179" s="51">
        <v>1977.2</v>
      </c>
      <c r="N25179" s="51" t="s">
        <v>5108</v>
      </c>
      <c r="O25179" s="51" t="s">
        <v>2387</v>
      </c>
      <c r="P25179" s="51" t="s">
        <v>2388</v>
      </c>
      <c r="Q25179" s="51" t="s">
        <v>2387</v>
      </c>
      <c r="R25179" s="51">
        <v>35576</v>
      </c>
      <c r="S25179" s="51">
        <v>2017</v>
      </c>
      <c r="T25179" s="51">
        <v>2306.0619999999999</v>
      </c>
      <c r="U25179" s="51">
        <v>2513.6930000000002</v>
      </c>
      <c r="V25179" s="51">
        <v>1757.6690000000001</v>
      </c>
      <c r="W25179" s="51">
        <v>2185.4850000000001</v>
      </c>
      <c r="X25179" s="51">
        <v>2281.2800000000002</v>
      </c>
    </row>
    <row r="25180" spans="1:25" hidden="1">
      <c r="A25180" s="106"/>
      <c r="B25180" s="51" t="s">
        <v>2393</v>
      </c>
      <c r="C25180" s="51" t="s">
        <v>2392</v>
      </c>
      <c r="D25180" s="51" t="s">
        <v>13158</v>
      </c>
      <c r="E25180" s="51" t="s">
        <v>13157</v>
      </c>
      <c r="F25180" s="51">
        <v>614</v>
      </c>
      <c r="G25180" s="51">
        <v>39.861400000000003</v>
      </c>
      <c r="H25180" s="51">
        <v>-75.335800000000006</v>
      </c>
      <c r="I25180" s="51" t="s">
        <v>5</v>
      </c>
      <c r="M25180" s="51">
        <v>2002</v>
      </c>
      <c r="N25180" s="51" t="s">
        <v>13156</v>
      </c>
      <c r="O25180" s="51" t="s">
        <v>2387</v>
      </c>
      <c r="P25180" s="51" t="s">
        <v>2388</v>
      </c>
      <c r="Q25180" s="51" t="s">
        <v>2387</v>
      </c>
      <c r="R25180" s="51">
        <v>45416</v>
      </c>
      <c r="S25180" s="51">
        <v>2017</v>
      </c>
      <c r="T25180" s="51">
        <v>3632.9549999999999</v>
      </c>
      <c r="U25180" s="51">
        <v>3751.68</v>
      </c>
      <c r="V25180" s="51">
        <v>4122.9560000000001</v>
      </c>
      <c r="W25180" s="51">
        <v>4136.54</v>
      </c>
      <c r="X25180" s="51">
        <v>4140.9169999999904</v>
      </c>
    </row>
    <row r="25181" spans="1:25" hidden="1">
      <c r="A25181" s="106"/>
      <c r="B25181" s="51" t="s">
        <v>2393</v>
      </c>
      <c r="C25181" s="51" t="s">
        <v>2392</v>
      </c>
      <c r="D25181" s="51" t="s">
        <v>13155</v>
      </c>
      <c r="E25181" s="51" t="s">
        <v>13154</v>
      </c>
      <c r="F25181" s="51">
        <v>12.8</v>
      </c>
      <c r="G25181" s="51">
        <v>40.885599999999997</v>
      </c>
      <c r="H25181" s="51">
        <v>-86.704400000000007</v>
      </c>
      <c r="I25181" s="51" t="s">
        <v>72</v>
      </c>
      <c r="M25181" s="51">
        <v>2012.25</v>
      </c>
      <c r="N25181" s="51" t="s">
        <v>3935</v>
      </c>
      <c r="O25181" s="51" t="s">
        <v>2387</v>
      </c>
      <c r="P25181" s="51" t="s">
        <v>2388</v>
      </c>
      <c r="Q25181" s="51" t="s">
        <v>2387</v>
      </c>
      <c r="S25181" s="51">
        <v>2017</v>
      </c>
      <c r="T25181" s="51">
        <v>50.183999999999997</v>
      </c>
      <c r="U25181" s="51">
        <v>49.420999999999999</v>
      </c>
      <c r="V25181" s="51">
        <v>51.348999999999997</v>
      </c>
      <c r="W25181" s="51">
        <v>48.283999999999999</v>
      </c>
      <c r="X25181" s="51">
        <v>101.252</v>
      </c>
    </row>
    <row r="25182" spans="1:25" hidden="1">
      <c r="A25182" s="106"/>
      <c r="B25182" s="51" t="s">
        <v>2393</v>
      </c>
      <c r="C25182" s="51" t="s">
        <v>2392</v>
      </c>
      <c r="D25182" s="51" t="s">
        <v>13153</v>
      </c>
      <c r="E25182" s="51" t="s">
        <v>13152</v>
      </c>
      <c r="F25182" s="51">
        <v>1.1000000000000001</v>
      </c>
      <c r="G25182" s="51">
        <v>43.494100000000003</v>
      </c>
      <c r="H25182" s="51">
        <v>-90.9071</v>
      </c>
      <c r="I25182" s="51" t="s">
        <v>2242</v>
      </c>
      <c r="M25182" s="51">
        <v>2017</v>
      </c>
      <c r="N25182" s="51" t="s">
        <v>3102</v>
      </c>
      <c r="O25182" s="51" t="s">
        <v>2387</v>
      </c>
      <c r="P25182" s="51" t="s">
        <v>2388</v>
      </c>
      <c r="Q25182" s="51" t="s">
        <v>2387</v>
      </c>
      <c r="S25182" s="51">
        <v>2017</v>
      </c>
      <c r="X25182" s="51">
        <v>1.2450000000000001</v>
      </c>
      <c r="Y25182" s="51">
        <v>0.490520434766063</v>
      </c>
    </row>
    <row r="25183" spans="1:25" hidden="1">
      <c r="A25183" s="106"/>
      <c r="B25183" s="51" t="s">
        <v>2393</v>
      </c>
      <c r="C25183" s="51" t="s">
        <v>2392</v>
      </c>
      <c r="D25183" s="51" t="s">
        <v>13151</v>
      </c>
      <c r="E25183" s="51" t="s">
        <v>13150</v>
      </c>
      <c r="F25183" s="51">
        <v>253</v>
      </c>
      <c r="G25183" s="51">
        <v>32.704700000000003</v>
      </c>
      <c r="H25183" s="51">
        <v>-93.959699999999998</v>
      </c>
      <c r="I25183" s="51" t="s">
        <v>5</v>
      </c>
      <c r="J25183" s="51" t="s">
        <v>3</v>
      </c>
      <c r="M25183" s="51">
        <v>1957.1106719367499</v>
      </c>
      <c r="N25183" s="51" t="s">
        <v>2962</v>
      </c>
      <c r="O25183" s="51" t="s">
        <v>2387</v>
      </c>
      <c r="P25183" s="51" t="s">
        <v>2388</v>
      </c>
      <c r="Q25183" s="51" t="s">
        <v>2387</v>
      </c>
      <c r="R25183" s="51">
        <v>33272</v>
      </c>
      <c r="S25183" s="51">
        <v>2017</v>
      </c>
      <c r="T25183" s="51">
        <v>0</v>
      </c>
      <c r="U25183" s="51">
        <v>0</v>
      </c>
      <c r="V25183" s="51">
        <v>0</v>
      </c>
      <c r="W25183" s="51">
        <v>0</v>
      </c>
      <c r="X25183" s="51">
        <v>35.012</v>
      </c>
    </row>
    <row r="25184" spans="1:25" hidden="1">
      <c r="A25184" s="106"/>
      <c r="B25184" s="51" t="s">
        <v>2393</v>
      </c>
      <c r="C25184" s="51" t="s">
        <v>2392</v>
      </c>
      <c r="D25184" s="51" t="s">
        <v>13149</v>
      </c>
      <c r="E25184" s="51" t="s">
        <v>13148</v>
      </c>
      <c r="F25184" s="51">
        <v>1.1000000000000001</v>
      </c>
      <c r="G25184" s="51">
        <v>37.643900000000002</v>
      </c>
      <c r="H25184" s="51">
        <v>-121.88420000000001</v>
      </c>
      <c r="I25184" s="51" t="s">
        <v>5</v>
      </c>
      <c r="M25184" s="51">
        <v>2013</v>
      </c>
      <c r="N25184" s="51" t="s">
        <v>2389</v>
      </c>
      <c r="O25184" s="51" t="s">
        <v>2387</v>
      </c>
      <c r="P25184" s="51" t="s">
        <v>2388</v>
      </c>
      <c r="Q25184" s="51" t="s">
        <v>2387</v>
      </c>
      <c r="S25184" s="51">
        <v>2017</v>
      </c>
      <c r="T25184" s="51">
        <v>6.1439399999999997</v>
      </c>
      <c r="U25184" s="51">
        <v>7.7679999999999998</v>
      </c>
      <c r="V25184" s="51">
        <v>7.3330000000000002</v>
      </c>
      <c r="W25184" s="51">
        <v>7.5449999999999999</v>
      </c>
      <c r="X25184" s="51">
        <v>7.8070000000000004</v>
      </c>
    </row>
    <row r="25185" spans="1:25" hidden="1">
      <c r="A25185" s="106"/>
      <c r="B25185" s="51" t="s">
        <v>2393</v>
      </c>
      <c r="C25185" s="51" t="s">
        <v>2392</v>
      </c>
      <c r="D25185" s="51" t="s">
        <v>13147</v>
      </c>
      <c r="E25185" s="51" t="s">
        <v>13146</v>
      </c>
      <c r="F25185" s="51">
        <v>1.1000000000000001</v>
      </c>
      <c r="G25185" s="51">
        <v>33.1372</v>
      </c>
      <c r="H25185" s="51">
        <v>-117.2869</v>
      </c>
      <c r="I25185" s="51" t="s">
        <v>5</v>
      </c>
      <c r="M25185" s="51">
        <v>2012</v>
      </c>
      <c r="N25185" s="51" t="s">
        <v>2389</v>
      </c>
      <c r="O25185" s="51" t="s">
        <v>2387</v>
      </c>
      <c r="P25185" s="51" t="s">
        <v>2388</v>
      </c>
      <c r="Q25185" s="51" t="s">
        <v>2387</v>
      </c>
      <c r="R25185" s="51">
        <v>68300</v>
      </c>
      <c r="S25185" s="51">
        <v>2017</v>
      </c>
      <c r="T25185" s="51">
        <v>8.0269200000000005</v>
      </c>
      <c r="U25185" s="51">
        <v>7.18</v>
      </c>
      <c r="V25185" s="51">
        <v>3.9340000000000002</v>
      </c>
      <c r="W25185" s="51">
        <v>7.3280000000000003</v>
      </c>
      <c r="X25185" s="51">
        <v>7.89</v>
      </c>
    </row>
    <row r="25186" spans="1:25" hidden="1">
      <c r="A25186" s="106"/>
      <c r="B25186" s="51" t="s">
        <v>2393</v>
      </c>
      <c r="C25186" s="51" t="s">
        <v>2392</v>
      </c>
      <c r="D25186" s="51" t="s">
        <v>13145</v>
      </c>
      <c r="E25186" s="51" t="s">
        <v>13144</v>
      </c>
      <c r="F25186" s="51">
        <v>8</v>
      </c>
      <c r="G25186" s="51">
        <v>43.524099999999997</v>
      </c>
      <c r="H25186" s="51">
        <v>-75.970299999999995</v>
      </c>
      <c r="I25186" s="51" t="s">
        <v>11</v>
      </c>
      <c r="M25186" s="51">
        <v>1930</v>
      </c>
      <c r="N25186" s="51" t="s">
        <v>2540</v>
      </c>
      <c r="O25186" s="51" t="s">
        <v>2387</v>
      </c>
      <c r="P25186" s="51" t="s">
        <v>2388</v>
      </c>
      <c r="Q25186" s="51" t="s">
        <v>2387</v>
      </c>
      <c r="R25186" s="51">
        <v>27829</v>
      </c>
      <c r="S25186" s="51">
        <v>2017</v>
      </c>
      <c r="T25186" s="51">
        <v>25.664999999999999</v>
      </c>
      <c r="U25186" s="51">
        <v>25.404</v>
      </c>
      <c r="V25186" s="51">
        <v>20.846</v>
      </c>
      <c r="W25186" s="51">
        <v>20.097000000000001</v>
      </c>
      <c r="X25186" s="51">
        <v>29.404</v>
      </c>
    </row>
    <row r="25187" spans="1:25" hidden="1">
      <c r="A25187" s="106"/>
      <c r="B25187" s="51" t="s">
        <v>2393</v>
      </c>
      <c r="C25187" s="51" t="s">
        <v>2392</v>
      </c>
      <c r="D25187" s="51" t="s">
        <v>13142</v>
      </c>
      <c r="E25187" s="51" t="s">
        <v>13143</v>
      </c>
      <c r="F25187" s="51">
        <v>4</v>
      </c>
      <c r="G25187" s="51">
        <v>32.1447</v>
      </c>
      <c r="H25187" s="51">
        <v>-108.8383</v>
      </c>
      <c r="I25187" s="51" t="s">
        <v>3929</v>
      </c>
      <c r="M25187" s="51">
        <v>2014</v>
      </c>
      <c r="N25187" s="51" t="s">
        <v>13142</v>
      </c>
      <c r="O25187" s="51" t="s">
        <v>2387</v>
      </c>
      <c r="P25187" s="51" t="s">
        <v>2388</v>
      </c>
      <c r="Q25187" s="51" t="s">
        <v>2387</v>
      </c>
      <c r="S25187" s="51">
        <v>2017</v>
      </c>
      <c r="T25187" s="51">
        <v>6.9000000000000006E-2</v>
      </c>
      <c r="U25187" s="51">
        <v>8.7360000000000007</v>
      </c>
      <c r="V25187" s="51">
        <v>9.6750000000000007</v>
      </c>
      <c r="W25187" s="51">
        <v>14.218</v>
      </c>
      <c r="X25187" s="51">
        <v>12.962999999999999</v>
      </c>
    </row>
    <row r="25188" spans="1:25" hidden="1">
      <c r="A25188" s="106"/>
      <c r="B25188" s="51" t="s">
        <v>2393</v>
      </c>
      <c r="C25188" s="51" t="s">
        <v>2392</v>
      </c>
      <c r="D25188" s="51" t="s">
        <v>13141</v>
      </c>
      <c r="E25188" s="51" t="s">
        <v>13140</v>
      </c>
      <c r="F25188" s="51">
        <v>2</v>
      </c>
      <c r="G25188" s="51">
        <v>41.745600000000003</v>
      </c>
      <c r="H25188" s="51">
        <v>-71.117199999999997</v>
      </c>
      <c r="I25188" s="51" t="s">
        <v>1371</v>
      </c>
      <c r="M25188" s="51">
        <v>2012</v>
      </c>
      <c r="N25188" s="51" t="s">
        <v>13139</v>
      </c>
      <c r="O25188" s="51" t="s">
        <v>2387</v>
      </c>
      <c r="P25188" s="51" t="s">
        <v>2388</v>
      </c>
      <c r="Q25188" s="51" t="s">
        <v>2387</v>
      </c>
      <c r="S25188" s="51">
        <v>2017</v>
      </c>
      <c r="U25188" s="51">
        <v>2.9870000000000001</v>
      </c>
      <c r="V25188" s="51">
        <v>2.7989999999999999</v>
      </c>
      <c r="W25188" s="51">
        <v>1.429</v>
      </c>
      <c r="X25188" s="51">
        <v>1.5880000000000001</v>
      </c>
    </row>
    <row r="25189" spans="1:25" hidden="1">
      <c r="A25189" s="106"/>
      <c r="B25189" s="51" t="s">
        <v>2393</v>
      </c>
      <c r="C25189" s="51" t="s">
        <v>2392</v>
      </c>
      <c r="D25189" s="51" t="s">
        <v>13138</v>
      </c>
      <c r="E25189" s="51" t="s">
        <v>13137</v>
      </c>
      <c r="F25189" s="51">
        <v>5</v>
      </c>
      <c r="G25189" s="51">
        <v>35.368000000000002</v>
      </c>
      <c r="H25189" s="51">
        <v>-78.801000000000002</v>
      </c>
      <c r="I25189" s="51" t="s">
        <v>2242</v>
      </c>
      <c r="M25189" s="51">
        <v>2017</v>
      </c>
      <c r="N25189" s="51" t="s">
        <v>3422</v>
      </c>
      <c r="O25189" s="51" t="s">
        <v>2387</v>
      </c>
      <c r="P25189" s="51" t="s">
        <v>2388</v>
      </c>
      <c r="Q25189" s="51" t="s">
        <v>2387</v>
      </c>
      <c r="S25189" s="51">
        <v>2017</v>
      </c>
      <c r="X25189" s="51">
        <v>1.3680000000000001</v>
      </c>
      <c r="Y25189" s="51">
        <v>2.22963833984574</v>
      </c>
    </row>
    <row r="25190" spans="1:25" hidden="1">
      <c r="A25190" s="106"/>
      <c r="B25190" s="51" t="s">
        <v>2393</v>
      </c>
      <c r="C25190" s="51" t="s">
        <v>2392</v>
      </c>
      <c r="D25190" s="51" t="s">
        <v>13136</v>
      </c>
      <c r="E25190" s="51" t="s">
        <v>13135</v>
      </c>
      <c r="F25190" s="51">
        <v>1.4</v>
      </c>
      <c r="G25190" s="51">
        <v>47.470599999999997</v>
      </c>
      <c r="H25190" s="51">
        <v>-123.1153</v>
      </c>
      <c r="I25190" s="51" t="s">
        <v>11</v>
      </c>
      <c r="M25190" s="51">
        <v>1986</v>
      </c>
      <c r="N25190" s="51" t="s">
        <v>13134</v>
      </c>
      <c r="O25190" s="51" t="s">
        <v>2387</v>
      </c>
      <c r="P25190" s="51" t="s">
        <v>2388</v>
      </c>
      <c r="Q25190" s="51" t="s">
        <v>2387</v>
      </c>
      <c r="S25190" s="51">
        <v>2017</v>
      </c>
      <c r="V25190" s="51">
        <v>4.2380000000000004</v>
      </c>
      <c r="W25190" s="51">
        <v>6.0060000000000002</v>
      </c>
      <c r="X25190" s="51">
        <v>6.1719999999999997</v>
      </c>
      <c r="Y25190" s="51">
        <v>63.970453104858201</v>
      </c>
    </row>
    <row r="25191" spans="1:25" hidden="1">
      <c r="A25191" s="106"/>
      <c r="B25191" s="51" t="s">
        <v>2393</v>
      </c>
      <c r="C25191" s="51" t="s">
        <v>2392</v>
      </c>
      <c r="D25191" s="51" t="s">
        <v>13133</v>
      </c>
      <c r="E25191" s="51" t="s">
        <v>13132</v>
      </c>
      <c r="F25191" s="51">
        <v>7</v>
      </c>
      <c r="G25191" s="51">
        <v>39.747500000000002</v>
      </c>
      <c r="H25191" s="51">
        <v>-86.183099999999996</v>
      </c>
      <c r="I25191" s="51" t="s">
        <v>3</v>
      </c>
      <c r="J25191" s="51" t="s">
        <v>2735</v>
      </c>
      <c r="M25191" s="51">
        <v>2003.57142857142</v>
      </c>
      <c r="N25191" s="51" t="s">
        <v>13131</v>
      </c>
      <c r="O25191" s="51" t="s">
        <v>2387</v>
      </c>
      <c r="P25191" s="51" t="s">
        <v>2388</v>
      </c>
      <c r="Q25191" s="51" t="s">
        <v>2387</v>
      </c>
      <c r="S25191" s="51">
        <v>2017</v>
      </c>
      <c r="T25191" s="51">
        <v>0</v>
      </c>
      <c r="U25191" s="51">
        <v>0</v>
      </c>
      <c r="V25191" s="51">
        <v>0</v>
      </c>
      <c r="W25191" s="51">
        <v>0</v>
      </c>
      <c r="X25191" s="51">
        <v>0</v>
      </c>
    </row>
    <row r="25192" spans="1:25" hidden="1">
      <c r="A25192" s="106"/>
      <c r="B25192" s="51" t="s">
        <v>2393</v>
      </c>
      <c r="C25192" s="51" t="s">
        <v>2392</v>
      </c>
      <c r="D25192" s="51" t="s">
        <v>13130</v>
      </c>
      <c r="E25192" s="51" t="s">
        <v>13129</v>
      </c>
      <c r="F25192" s="51">
        <v>90.2</v>
      </c>
      <c r="G25192" s="51">
        <v>43.248100000000001</v>
      </c>
      <c r="H25192" s="51">
        <v>-93.204999999999998</v>
      </c>
      <c r="I25192" s="51" t="s">
        <v>3</v>
      </c>
      <c r="M25192" s="51">
        <v>1991</v>
      </c>
      <c r="N25192" s="51" t="s">
        <v>3105</v>
      </c>
      <c r="O25192" s="51" t="s">
        <v>2387</v>
      </c>
      <c r="P25192" s="51" t="s">
        <v>2388</v>
      </c>
      <c r="Q25192" s="51" t="s">
        <v>2387</v>
      </c>
      <c r="R25192" s="51">
        <v>23245</v>
      </c>
      <c r="S25192" s="51">
        <v>2017</v>
      </c>
      <c r="T25192" s="51">
        <v>-1.0409999999999999</v>
      </c>
      <c r="U25192" s="51">
        <v>-0.67400000000000004</v>
      </c>
      <c r="V25192" s="51">
        <v>6.2E-2</v>
      </c>
      <c r="W25192" s="51">
        <v>6.3E-2</v>
      </c>
      <c r="X25192" s="51">
        <v>0.36599999999999999</v>
      </c>
    </row>
    <row r="25193" spans="1:25" hidden="1">
      <c r="A25193" s="106"/>
      <c r="B25193" s="51" t="s">
        <v>2393</v>
      </c>
      <c r="C25193" s="51" t="s">
        <v>2392</v>
      </c>
      <c r="D25193" s="51" t="s">
        <v>13128</v>
      </c>
      <c r="E25193" s="51" t="s">
        <v>13127</v>
      </c>
      <c r="F25193" s="51">
        <v>2</v>
      </c>
      <c r="G25193" s="51">
        <v>39.698799999999999</v>
      </c>
      <c r="H25193" s="51">
        <v>-121.571</v>
      </c>
      <c r="I25193" s="51" t="s">
        <v>11</v>
      </c>
      <c r="M25193" s="51">
        <v>1906</v>
      </c>
      <c r="N25193" s="51" t="s">
        <v>2484</v>
      </c>
      <c r="O25193" s="51" t="s">
        <v>2387</v>
      </c>
      <c r="P25193" s="51" t="s">
        <v>2388</v>
      </c>
      <c r="Q25193" s="51" t="s">
        <v>2387</v>
      </c>
      <c r="R25193" s="51">
        <v>29400</v>
      </c>
      <c r="S25193" s="51">
        <v>2017</v>
      </c>
      <c r="T25193" s="51">
        <v>5.4960000000000004</v>
      </c>
      <c r="U25193" s="51">
        <v>4.2229999999999999</v>
      </c>
      <c r="V25193" s="51">
        <v>4.3010000000000002</v>
      </c>
      <c r="W25193" s="51">
        <v>3.2949999999999999</v>
      </c>
      <c r="X25193" s="51">
        <v>5.1529999999999996</v>
      </c>
    </row>
    <row r="25194" spans="1:25" hidden="1">
      <c r="A25194" s="106"/>
      <c r="B25194" s="51" t="s">
        <v>2393</v>
      </c>
      <c r="C25194" s="51" t="s">
        <v>2392</v>
      </c>
      <c r="D25194" s="51" t="s">
        <v>13126</v>
      </c>
      <c r="E25194" s="51" t="s">
        <v>13125</v>
      </c>
      <c r="F25194" s="51">
        <v>3</v>
      </c>
      <c r="G25194" s="51">
        <v>44.396900000000002</v>
      </c>
      <c r="H25194" s="51">
        <v>-117.2719</v>
      </c>
      <c r="I25194" s="51" t="s">
        <v>1371</v>
      </c>
      <c r="M25194" s="51">
        <v>2012</v>
      </c>
      <c r="N25194" s="51" t="s">
        <v>13124</v>
      </c>
      <c r="O25194" s="51" t="s">
        <v>2387</v>
      </c>
      <c r="P25194" s="51" t="s">
        <v>2388</v>
      </c>
      <c r="Q25194" s="51" t="s">
        <v>2387</v>
      </c>
      <c r="R25194" s="51">
        <v>63550</v>
      </c>
      <c r="S25194" s="51">
        <v>2017</v>
      </c>
      <c r="T25194" s="51">
        <v>6.4080000000000004</v>
      </c>
      <c r="U25194" s="51">
        <v>5.7750000000000004</v>
      </c>
      <c r="V25194" s="51">
        <v>6.0890000000000004</v>
      </c>
      <c r="W25194" s="51">
        <v>5.867</v>
      </c>
      <c r="X25194" s="51">
        <v>5.4539999999999997</v>
      </c>
    </row>
    <row r="25195" spans="1:25" hidden="1">
      <c r="A25195" s="106"/>
      <c r="B25195" s="51" t="s">
        <v>2393</v>
      </c>
      <c r="C25195" s="51" t="s">
        <v>2392</v>
      </c>
      <c r="D25195" s="51" t="s">
        <v>370</v>
      </c>
      <c r="E25195" s="51" t="s">
        <v>13123</v>
      </c>
      <c r="F25195" s="51">
        <v>2277</v>
      </c>
      <c r="G25195" s="51">
        <v>40.224299999999999</v>
      </c>
      <c r="H25195" s="51">
        <v>-75.587400000000002</v>
      </c>
      <c r="I25195" s="51" t="s">
        <v>2712</v>
      </c>
      <c r="M25195" s="51">
        <v>1988</v>
      </c>
      <c r="N25195" s="51" t="s">
        <v>5033</v>
      </c>
      <c r="O25195" s="51" t="s">
        <v>2387</v>
      </c>
      <c r="P25195" s="51" t="s">
        <v>2388</v>
      </c>
      <c r="Q25195" s="51" t="s">
        <v>2387</v>
      </c>
      <c r="R25195" s="51">
        <v>29831</v>
      </c>
      <c r="S25195" s="51">
        <v>2017</v>
      </c>
      <c r="T25195" s="51">
        <v>19542.064999999999</v>
      </c>
      <c r="U25195" s="51">
        <v>19077.243999999999</v>
      </c>
      <c r="V25195" s="51">
        <v>18931.377</v>
      </c>
      <c r="W25195" s="51">
        <v>19395.375</v>
      </c>
      <c r="X25195" s="51">
        <v>18552.956999999999</v>
      </c>
    </row>
    <row r="25196" spans="1:25" hidden="1">
      <c r="A25196" s="106"/>
      <c r="B25196" s="51" t="s">
        <v>2393</v>
      </c>
      <c r="C25196" s="51" t="s">
        <v>2392</v>
      </c>
      <c r="D25196" s="51" t="s">
        <v>13122</v>
      </c>
      <c r="E25196" s="51" t="s">
        <v>13121</v>
      </c>
      <c r="F25196" s="51">
        <v>2.2000000000000002</v>
      </c>
      <c r="G25196" s="51">
        <v>44.368899999999996</v>
      </c>
      <c r="H25196" s="51">
        <v>-73.247100000000003</v>
      </c>
      <c r="I25196" s="51" t="s">
        <v>2242</v>
      </c>
      <c r="M25196" s="51">
        <v>2014</v>
      </c>
      <c r="N25196" s="51" t="s">
        <v>13120</v>
      </c>
      <c r="O25196" s="51" t="s">
        <v>2387</v>
      </c>
      <c r="P25196" s="51" t="s">
        <v>2388</v>
      </c>
      <c r="Q25196" s="51" t="s">
        <v>2387</v>
      </c>
      <c r="S25196" s="51">
        <v>2017</v>
      </c>
      <c r="W25196" s="51">
        <v>3.5880000000000001</v>
      </c>
      <c r="X25196" s="51">
        <v>3.2690000000000001</v>
      </c>
      <c r="Y25196" s="51">
        <v>0.98104086953212599</v>
      </c>
    </row>
    <row r="25197" spans="1:25" hidden="1">
      <c r="A25197" s="106"/>
      <c r="B25197" s="51" t="s">
        <v>2393</v>
      </c>
      <c r="C25197" s="51" t="s">
        <v>2392</v>
      </c>
      <c r="D25197" s="51" t="s">
        <v>13119</v>
      </c>
      <c r="E25197" s="51" t="s">
        <v>13118</v>
      </c>
      <c r="F25197" s="51">
        <v>1849.8</v>
      </c>
      <c r="G25197" s="51">
        <v>31.421900000000001</v>
      </c>
      <c r="H25197" s="51">
        <v>-96.252499999999998</v>
      </c>
      <c r="I25197" s="51" t="s">
        <v>2</v>
      </c>
      <c r="J25197" s="51" t="s">
        <v>2495</v>
      </c>
      <c r="K25197" s="51" t="s">
        <v>5</v>
      </c>
      <c r="M25197" s="51">
        <v>1986.51724510757</v>
      </c>
      <c r="N25197" s="51" t="s">
        <v>4016</v>
      </c>
      <c r="O25197" s="51" t="s">
        <v>2387</v>
      </c>
      <c r="P25197" s="51" t="s">
        <v>2388</v>
      </c>
      <c r="Q25197" s="51" t="s">
        <v>2387</v>
      </c>
      <c r="R25197" s="51">
        <v>22399</v>
      </c>
      <c r="S25197" s="51">
        <v>2017</v>
      </c>
      <c r="T25197" s="51">
        <v>12872.030973000001</v>
      </c>
      <c r="U25197" s="51">
        <v>11977.246059999999</v>
      </c>
      <c r="V25197" s="51">
        <v>9164.672004</v>
      </c>
      <c r="W25197" s="51">
        <v>9161.3469989999994</v>
      </c>
      <c r="X25197" s="51">
        <v>9199.3660400000008</v>
      </c>
    </row>
    <row r="25198" spans="1:25" hidden="1">
      <c r="A25198" s="106"/>
      <c r="B25198" s="51" t="s">
        <v>2393</v>
      </c>
      <c r="C25198" s="51" t="s">
        <v>2392</v>
      </c>
      <c r="D25198" s="51" t="s">
        <v>13117</v>
      </c>
      <c r="E25198" s="51" t="s">
        <v>13116</v>
      </c>
      <c r="F25198" s="51">
        <v>154.19999999999999</v>
      </c>
      <c r="G25198" s="51">
        <v>39.203800000000001</v>
      </c>
      <c r="H25198" s="51">
        <v>-103.70050000000001</v>
      </c>
      <c r="I25198" s="51" t="s">
        <v>5</v>
      </c>
      <c r="J25198" s="51" t="s">
        <v>3</v>
      </c>
      <c r="M25198" s="51">
        <v>2002</v>
      </c>
      <c r="N25198" s="51" t="s">
        <v>5378</v>
      </c>
      <c r="O25198" s="51" t="s">
        <v>2387</v>
      </c>
      <c r="P25198" s="51" t="s">
        <v>2388</v>
      </c>
      <c r="Q25198" s="51" t="s">
        <v>2387</v>
      </c>
      <c r="R25198" s="51">
        <v>48093</v>
      </c>
      <c r="S25198" s="51">
        <v>2017</v>
      </c>
      <c r="T25198" s="51">
        <v>46.518999999999998</v>
      </c>
      <c r="U25198" s="51">
        <v>27.719000000000001</v>
      </c>
      <c r="V25198" s="51">
        <v>28.951999999999899</v>
      </c>
      <c r="W25198" s="51">
        <v>51.2</v>
      </c>
      <c r="X25198" s="51">
        <v>37.000999999999998</v>
      </c>
    </row>
    <row r="25199" spans="1:25" hidden="1">
      <c r="A25199" s="106"/>
      <c r="B25199" s="51" t="s">
        <v>2393</v>
      </c>
      <c r="C25199" s="51" t="s">
        <v>2392</v>
      </c>
      <c r="D25199" s="51" t="s">
        <v>13115</v>
      </c>
      <c r="E25199" s="51" t="s">
        <v>13114</v>
      </c>
      <c r="F25199" s="51">
        <v>200.6</v>
      </c>
      <c r="G25199" s="51">
        <v>39.353299999999997</v>
      </c>
      <c r="H25199" s="51">
        <v>-103.4742</v>
      </c>
      <c r="I25199" s="51" t="s">
        <v>1371</v>
      </c>
      <c r="M25199" s="51">
        <v>2013.99999999999</v>
      </c>
      <c r="N25199" s="51" t="s">
        <v>13109</v>
      </c>
      <c r="O25199" s="51" t="s">
        <v>2387</v>
      </c>
      <c r="P25199" s="51" t="s">
        <v>2388</v>
      </c>
      <c r="Q25199" s="51" t="s">
        <v>2387</v>
      </c>
      <c r="R25199" s="51">
        <v>63654</v>
      </c>
      <c r="S25199" s="51">
        <v>2017</v>
      </c>
      <c r="U25199" s="51">
        <v>245.58799999999999</v>
      </c>
      <c r="V25199" s="51">
        <v>758.93700000000001</v>
      </c>
      <c r="W25199" s="51">
        <v>792.32600000000002</v>
      </c>
      <c r="X25199" s="51">
        <v>804.28099999999995</v>
      </c>
    </row>
    <row r="25200" spans="1:25" hidden="1">
      <c r="A25200" s="106"/>
      <c r="B25200" s="51" t="s">
        <v>2393</v>
      </c>
      <c r="C25200" s="51" t="s">
        <v>2392</v>
      </c>
      <c r="D25200" s="51" t="s">
        <v>13113</v>
      </c>
      <c r="E25200" s="51" t="s">
        <v>13112</v>
      </c>
      <c r="F25200" s="51">
        <v>200</v>
      </c>
      <c r="G25200" s="51">
        <v>39.381</v>
      </c>
      <c r="H25200" s="51">
        <v>-103.5732</v>
      </c>
      <c r="I25200" s="51" t="s">
        <v>1371</v>
      </c>
      <c r="M25200" s="51">
        <v>2012</v>
      </c>
      <c r="N25200" s="51" t="s">
        <v>13109</v>
      </c>
      <c r="O25200" s="51" t="s">
        <v>2387</v>
      </c>
      <c r="P25200" s="51" t="s">
        <v>2388</v>
      </c>
      <c r="Q25200" s="51" t="s">
        <v>2387</v>
      </c>
      <c r="R25200" s="51">
        <v>63654</v>
      </c>
      <c r="S25200" s="51">
        <v>2017</v>
      </c>
      <c r="T25200" s="51">
        <v>680.45100000000002</v>
      </c>
      <c r="U25200" s="51">
        <v>739.245</v>
      </c>
      <c r="V25200" s="51">
        <v>644.23699999999997</v>
      </c>
      <c r="W25200" s="51">
        <v>701.19500000000005</v>
      </c>
      <c r="X25200" s="51">
        <v>707.47199999999998</v>
      </c>
    </row>
    <row r="25201" spans="1:25" hidden="1">
      <c r="A25201" s="106"/>
      <c r="B25201" s="51" t="s">
        <v>2393</v>
      </c>
      <c r="C25201" s="51" t="s">
        <v>2392</v>
      </c>
      <c r="D25201" s="51" t="s">
        <v>13111</v>
      </c>
      <c r="E25201" s="51" t="s">
        <v>13110</v>
      </c>
      <c r="F25201" s="51">
        <v>200</v>
      </c>
      <c r="G25201" s="51">
        <v>39.3414</v>
      </c>
      <c r="H25201" s="51">
        <v>-103.58110000000001</v>
      </c>
      <c r="I25201" s="51" t="s">
        <v>1371</v>
      </c>
      <c r="M25201" s="51">
        <v>2012</v>
      </c>
      <c r="N25201" s="51" t="s">
        <v>13109</v>
      </c>
      <c r="O25201" s="51" t="s">
        <v>2387</v>
      </c>
      <c r="P25201" s="51" t="s">
        <v>2388</v>
      </c>
      <c r="Q25201" s="51" t="s">
        <v>2387</v>
      </c>
      <c r="R25201" s="51">
        <v>63654</v>
      </c>
      <c r="S25201" s="51">
        <v>2017</v>
      </c>
      <c r="T25201" s="51">
        <v>601.61699999999996</v>
      </c>
      <c r="U25201" s="51">
        <v>641.947</v>
      </c>
      <c r="V25201" s="51">
        <v>547.05399999999997</v>
      </c>
      <c r="W25201" s="51">
        <v>605.02300000000002</v>
      </c>
      <c r="X25201" s="51">
        <v>614.52599999999995</v>
      </c>
    </row>
    <row r="25202" spans="1:25" hidden="1">
      <c r="A25202" s="106"/>
      <c r="B25202" s="51" t="s">
        <v>2393</v>
      </c>
      <c r="C25202" s="51" t="s">
        <v>2392</v>
      </c>
      <c r="D25202" s="51" t="s">
        <v>13108</v>
      </c>
      <c r="E25202" s="51" t="s">
        <v>13107</v>
      </c>
      <c r="F25202" s="51">
        <v>10.1</v>
      </c>
      <c r="G25202" s="51">
        <v>39.037199999999999</v>
      </c>
      <c r="H25202" s="51">
        <v>-98.153000000000006</v>
      </c>
      <c r="I25202" s="51" t="s">
        <v>3</v>
      </c>
      <c r="J25202" s="51" t="s">
        <v>5</v>
      </c>
      <c r="M25202" s="51">
        <v>1977.0297029702899</v>
      </c>
      <c r="N25202" s="51" t="s">
        <v>13106</v>
      </c>
      <c r="O25202" s="51" t="s">
        <v>2387</v>
      </c>
      <c r="P25202" s="51" t="s">
        <v>2388</v>
      </c>
      <c r="Q25202" s="51" t="s">
        <v>2387</v>
      </c>
      <c r="R25202" s="51">
        <v>24865</v>
      </c>
      <c r="S25202" s="51">
        <v>2017</v>
      </c>
      <c r="T25202" s="51">
        <v>0.20699999999999999</v>
      </c>
      <c r="U25202" s="51">
        <v>0.17699999999999999</v>
      </c>
      <c r="V25202" s="51">
        <v>3.4000000000000002E-2</v>
      </c>
      <c r="W25202" s="51">
        <v>8.2000000000000003E-2</v>
      </c>
      <c r="X25202" s="51">
        <v>5.6000000000000001E-2</v>
      </c>
    </row>
    <row r="25203" spans="1:25" hidden="1">
      <c r="A25203" s="106"/>
      <c r="B25203" s="51" t="s">
        <v>2393</v>
      </c>
      <c r="C25203" s="51" t="s">
        <v>2392</v>
      </c>
      <c r="D25203" s="51" t="s">
        <v>13105</v>
      </c>
      <c r="E25203" s="51" t="s">
        <v>13104</v>
      </c>
      <c r="F25203" s="51">
        <v>1753.5999999999899</v>
      </c>
      <c r="G25203" s="51">
        <v>35.431699999999999</v>
      </c>
      <c r="H25203" s="51">
        <v>-81.034700000000001</v>
      </c>
      <c r="I25203" s="51" t="s">
        <v>5</v>
      </c>
      <c r="J25203" s="51" t="s">
        <v>3</v>
      </c>
      <c r="M25203" s="51">
        <v>1995.375</v>
      </c>
      <c r="N25203" s="51" t="s">
        <v>2583</v>
      </c>
      <c r="O25203" s="51" t="s">
        <v>2387</v>
      </c>
      <c r="P25203" s="51" t="s">
        <v>2388</v>
      </c>
      <c r="Q25203" s="51" t="s">
        <v>2387</v>
      </c>
      <c r="R25203" s="51">
        <v>18726</v>
      </c>
      <c r="S25203" s="51">
        <v>2017</v>
      </c>
      <c r="T25203" s="51">
        <v>58.433</v>
      </c>
      <c r="U25203" s="51">
        <v>70.385999999999996</v>
      </c>
      <c r="V25203" s="51">
        <v>48.617999999999903</v>
      </c>
      <c r="W25203" s="51">
        <v>46.112000000000002</v>
      </c>
      <c r="X25203" s="51">
        <v>17.603000000000002</v>
      </c>
    </row>
    <row r="25204" spans="1:25" hidden="1">
      <c r="A25204" s="106"/>
      <c r="B25204" s="51" t="s">
        <v>2393</v>
      </c>
      <c r="C25204" s="51" t="s">
        <v>2392</v>
      </c>
      <c r="D25204" s="51" t="s">
        <v>13103</v>
      </c>
      <c r="E25204" s="51" t="s">
        <v>13102</v>
      </c>
      <c r="F25204" s="51">
        <v>2.9</v>
      </c>
      <c r="G25204" s="51">
        <v>39.900799999999997</v>
      </c>
      <c r="H25204" s="51">
        <v>-75.167500000000004</v>
      </c>
      <c r="I25204" s="51" t="s">
        <v>2242</v>
      </c>
      <c r="M25204" s="51">
        <v>2013</v>
      </c>
      <c r="N25204" s="51" t="s">
        <v>13101</v>
      </c>
      <c r="O25204" s="51" t="s">
        <v>2387</v>
      </c>
      <c r="P25204" s="51" t="s">
        <v>2388</v>
      </c>
      <c r="Q25204" s="51" t="s">
        <v>2387</v>
      </c>
      <c r="S25204" s="51">
        <v>2017</v>
      </c>
      <c r="T25204" s="51">
        <v>3.5521199999999999</v>
      </c>
      <c r="U25204" s="51">
        <v>3.3244199999999999</v>
      </c>
      <c r="V25204" s="51">
        <v>3.4630000000000001</v>
      </c>
      <c r="W25204" s="51">
        <v>3.694</v>
      </c>
      <c r="X25204" s="51">
        <v>3.4180000000000001</v>
      </c>
    </row>
    <row r="25205" spans="1:25" hidden="1">
      <c r="A25205" s="106"/>
      <c r="B25205" s="51" t="s">
        <v>2393</v>
      </c>
      <c r="C25205" s="51" t="s">
        <v>2392</v>
      </c>
      <c r="D25205" s="51" t="s">
        <v>13100</v>
      </c>
      <c r="E25205" s="51" t="s">
        <v>13099</v>
      </c>
      <c r="F25205" s="51">
        <v>692</v>
      </c>
      <c r="G25205" s="51">
        <v>41.393300000000004</v>
      </c>
      <c r="H25205" s="51">
        <v>-87.943600000000004</v>
      </c>
      <c r="I25205" s="51" t="s">
        <v>5</v>
      </c>
      <c r="M25205" s="51">
        <v>2000</v>
      </c>
      <c r="N25205" s="51" t="s">
        <v>13098</v>
      </c>
      <c r="O25205" s="51" t="s">
        <v>2387</v>
      </c>
      <c r="P25205" s="51" t="s">
        <v>2388</v>
      </c>
      <c r="Q25205" s="51" t="s">
        <v>2387</v>
      </c>
      <c r="S25205" s="51">
        <v>2017</v>
      </c>
      <c r="T25205" s="51">
        <v>51.622</v>
      </c>
      <c r="U25205" s="51">
        <v>45.383000000000003</v>
      </c>
      <c r="V25205" s="51">
        <v>19.433</v>
      </c>
      <c r="W25205" s="51">
        <v>63.298999999999999</v>
      </c>
      <c r="X25205" s="51">
        <v>28.056999999999999</v>
      </c>
    </row>
    <row r="25206" spans="1:25" hidden="1">
      <c r="A25206" s="106"/>
      <c r="B25206" s="51" t="s">
        <v>2393</v>
      </c>
      <c r="C25206" s="51" t="s">
        <v>2392</v>
      </c>
      <c r="D25206" s="51" t="s">
        <v>13097</v>
      </c>
      <c r="E25206" s="51" t="s">
        <v>13096</v>
      </c>
      <c r="F25206" s="51">
        <v>4.8</v>
      </c>
      <c r="G25206" s="51">
        <v>38.838099999999997</v>
      </c>
      <c r="H25206" s="51">
        <v>-121.3419</v>
      </c>
      <c r="I25206" s="51" t="s">
        <v>72</v>
      </c>
      <c r="M25206" s="51">
        <v>2008</v>
      </c>
      <c r="N25206" s="51" t="s">
        <v>13095</v>
      </c>
      <c r="O25206" s="51" t="s">
        <v>2387</v>
      </c>
      <c r="P25206" s="51" t="s">
        <v>2388</v>
      </c>
      <c r="Q25206" s="51" t="s">
        <v>2387</v>
      </c>
      <c r="S25206" s="51">
        <v>2017</v>
      </c>
      <c r="T25206" s="51">
        <v>29.085000000000001</v>
      </c>
      <c r="U25206" s="51">
        <v>32</v>
      </c>
      <c r="V25206" s="51">
        <v>26.423999999999999</v>
      </c>
      <c r="W25206" s="51">
        <v>27.59</v>
      </c>
      <c r="X25206" s="51">
        <v>27.001000000000001</v>
      </c>
    </row>
    <row r="25207" spans="1:25" hidden="1">
      <c r="A25207" s="106"/>
      <c r="B25207" s="51" t="s">
        <v>2393</v>
      </c>
      <c r="C25207" s="51" t="s">
        <v>2392</v>
      </c>
      <c r="D25207" s="51" t="s">
        <v>13094</v>
      </c>
      <c r="E25207" s="51" t="s">
        <v>13093</v>
      </c>
      <c r="F25207" s="51">
        <v>1.5</v>
      </c>
      <c r="G25207" s="51">
        <v>41.462800000000001</v>
      </c>
      <c r="H25207" s="51">
        <v>-87.260300000000001</v>
      </c>
      <c r="I25207" s="51" t="s">
        <v>2242</v>
      </c>
      <c r="M25207" s="51">
        <v>2013</v>
      </c>
      <c r="N25207" s="51" t="s">
        <v>4064</v>
      </c>
      <c r="O25207" s="51" t="s">
        <v>2387</v>
      </c>
      <c r="P25207" s="51" t="s">
        <v>2388</v>
      </c>
      <c r="Q25207" s="51" t="s">
        <v>2387</v>
      </c>
      <c r="R25207" s="51">
        <v>67596</v>
      </c>
      <c r="S25207" s="51">
        <v>2017</v>
      </c>
      <c r="T25207" s="51">
        <v>2.4209999999999998</v>
      </c>
      <c r="U25207" s="51">
        <v>2.3559999999999999</v>
      </c>
      <c r="V25207" s="51">
        <v>2.4319999999999999</v>
      </c>
      <c r="W25207" s="51">
        <v>2.5</v>
      </c>
      <c r="X25207" s="51">
        <v>2.5129999999999999</v>
      </c>
    </row>
    <row r="25208" spans="1:25" hidden="1">
      <c r="A25208" s="106"/>
      <c r="B25208" s="51" t="s">
        <v>2393</v>
      </c>
      <c r="C25208" s="51" t="s">
        <v>2392</v>
      </c>
      <c r="D25208" s="51" t="s">
        <v>13092</v>
      </c>
      <c r="E25208" s="51" t="s">
        <v>13091</v>
      </c>
      <c r="F25208" s="51">
        <v>4.9000000000000004</v>
      </c>
      <c r="G25208" s="51">
        <v>35.3795</v>
      </c>
      <c r="H25208" s="51">
        <v>-81.817599999999999</v>
      </c>
      <c r="I25208" s="51" t="s">
        <v>2242</v>
      </c>
      <c r="M25208" s="51">
        <v>2017</v>
      </c>
      <c r="N25208" s="51" t="s">
        <v>13090</v>
      </c>
      <c r="O25208" s="51" t="s">
        <v>2387</v>
      </c>
      <c r="P25208" s="51" t="s">
        <v>2388</v>
      </c>
      <c r="Q25208" s="51" t="s">
        <v>2387</v>
      </c>
      <c r="S25208" s="51">
        <v>2017</v>
      </c>
      <c r="W25208" s="51">
        <v>0.23699999999999999</v>
      </c>
      <c r="X25208" s="51">
        <v>9.5670000000000002</v>
      </c>
      <c r="Y25208" s="51">
        <v>2.1850455730488201</v>
      </c>
    </row>
    <row r="25209" spans="1:25" hidden="1">
      <c r="A25209" s="106"/>
      <c r="B25209" s="51" t="s">
        <v>2393</v>
      </c>
      <c r="C25209" s="51" t="s">
        <v>2392</v>
      </c>
      <c r="D25209" s="51" t="s">
        <v>13089</v>
      </c>
      <c r="E25209" s="51" t="s">
        <v>13088</v>
      </c>
      <c r="F25209" s="51">
        <v>9.1999999999999993</v>
      </c>
      <c r="G25209" s="51">
        <v>44.610799999999998</v>
      </c>
      <c r="H25209" s="51">
        <v>-87.558599999999998</v>
      </c>
      <c r="I25209" s="51" t="s">
        <v>1371</v>
      </c>
      <c r="M25209" s="51">
        <v>1999</v>
      </c>
      <c r="N25209" s="51" t="s">
        <v>3219</v>
      </c>
      <c r="O25209" s="51" t="s">
        <v>2387</v>
      </c>
      <c r="P25209" s="51" t="s">
        <v>2388</v>
      </c>
      <c r="Q25209" s="51" t="s">
        <v>2387</v>
      </c>
      <c r="S25209" s="51">
        <v>2017</v>
      </c>
      <c r="T25209" s="51">
        <v>14.624000000000001</v>
      </c>
      <c r="U25209" s="51">
        <v>13.61</v>
      </c>
      <c r="V25209" s="51">
        <v>13.17</v>
      </c>
      <c r="W25209" s="51">
        <v>12.711</v>
      </c>
      <c r="X25209" s="51">
        <v>10.343999999999999</v>
      </c>
    </row>
    <row r="25210" spans="1:25" hidden="1">
      <c r="A25210" s="106"/>
      <c r="B25210" s="51" t="s">
        <v>2393</v>
      </c>
      <c r="C25210" s="51" t="s">
        <v>2392</v>
      </c>
      <c r="D25210" s="51" t="s">
        <v>13087</v>
      </c>
      <c r="E25210" s="51" t="s">
        <v>13086</v>
      </c>
      <c r="F25210" s="51">
        <v>1.8</v>
      </c>
      <c r="G25210" s="51">
        <v>35.477400000000003</v>
      </c>
      <c r="H25210" s="51">
        <v>-81.262299999999996</v>
      </c>
      <c r="I25210" s="51" t="s">
        <v>3</v>
      </c>
      <c r="M25210" s="51">
        <v>2006</v>
      </c>
      <c r="N25210" s="51" t="s">
        <v>5932</v>
      </c>
      <c r="O25210" s="51" t="s">
        <v>2387</v>
      </c>
      <c r="P25210" s="51" t="s">
        <v>2388</v>
      </c>
      <c r="Q25210" s="51" t="s">
        <v>2387</v>
      </c>
      <c r="R25210" s="51">
        <v>57612</v>
      </c>
      <c r="S25210" s="51">
        <v>2017</v>
      </c>
      <c r="T25210" s="51">
        <v>4.2000000000000003E-2</v>
      </c>
      <c r="U25210" s="51">
        <v>3.9E-2</v>
      </c>
      <c r="V25210" s="51">
        <v>5.0999999999999997E-2</v>
      </c>
      <c r="W25210" s="51">
        <v>5.8000000000000003E-2</v>
      </c>
      <c r="X25210" s="51">
        <v>8.5000000000000006E-2</v>
      </c>
    </row>
    <row r="25211" spans="1:25" hidden="1">
      <c r="A25211" s="106"/>
      <c r="B25211" s="51" t="s">
        <v>2393</v>
      </c>
      <c r="C25211" s="51" t="s">
        <v>2392</v>
      </c>
      <c r="D25211" s="51" t="s">
        <v>13085</v>
      </c>
      <c r="E25211" s="51" t="s">
        <v>13084</v>
      </c>
      <c r="F25211" s="51">
        <v>4.9000000000000004</v>
      </c>
      <c r="G25211" s="51">
        <v>44.802399999999999</v>
      </c>
      <c r="H25211" s="51">
        <v>-93.908699999999996</v>
      </c>
      <c r="I25211" s="51" t="s">
        <v>2242</v>
      </c>
      <c r="M25211" s="51">
        <v>2017</v>
      </c>
      <c r="N25211" s="51" t="s">
        <v>4313</v>
      </c>
      <c r="O25211" s="51" t="s">
        <v>2387</v>
      </c>
      <c r="P25211" s="51" t="s">
        <v>2388</v>
      </c>
      <c r="Q25211" s="51" t="s">
        <v>2387</v>
      </c>
      <c r="S25211" s="51">
        <v>2017</v>
      </c>
      <c r="X25211" s="51">
        <v>6.9729999999999999</v>
      </c>
      <c r="Y25211" s="51">
        <v>2.1850455730488201</v>
      </c>
    </row>
    <row r="25212" spans="1:25" hidden="1">
      <c r="A25212" s="106"/>
      <c r="B25212" s="51" t="s">
        <v>2393</v>
      </c>
      <c r="C25212" s="51" t="s">
        <v>2392</v>
      </c>
      <c r="D25212" s="51" t="s">
        <v>13083</v>
      </c>
      <c r="E25212" s="51" t="s">
        <v>13082</v>
      </c>
      <c r="F25212" s="51">
        <v>150</v>
      </c>
      <c r="G25212" s="51">
        <v>48.533000000000001</v>
      </c>
      <c r="H25212" s="51">
        <v>-102.93300000000001</v>
      </c>
      <c r="I25212" s="51" t="s">
        <v>1371</v>
      </c>
      <c r="M25212" s="51">
        <v>2017</v>
      </c>
      <c r="N25212" s="51" t="s">
        <v>3308</v>
      </c>
      <c r="O25212" s="51" t="s">
        <v>2387</v>
      </c>
      <c r="P25212" s="51" t="s">
        <v>2388</v>
      </c>
      <c r="Q25212" s="51" t="s">
        <v>2387</v>
      </c>
      <c r="S25212" s="51">
        <v>2017</v>
      </c>
      <c r="X25212" s="51">
        <v>474.44600000000003</v>
      </c>
      <c r="Y25212" s="51">
        <v>26.611133383736099</v>
      </c>
    </row>
    <row r="25213" spans="1:25" hidden="1">
      <c r="A25213" s="106"/>
      <c r="B25213" s="51" t="s">
        <v>2393</v>
      </c>
      <c r="C25213" s="51" t="s">
        <v>2392</v>
      </c>
      <c r="D25213" s="51" t="s">
        <v>13081</v>
      </c>
      <c r="E25213" s="51" t="s">
        <v>13080</v>
      </c>
      <c r="F25213" s="51">
        <v>3.2</v>
      </c>
      <c r="G25213" s="51">
        <v>32.729199999999999</v>
      </c>
      <c r="H25213" s="51">
        <v>-117.2077</v>
      </c>
      <c r="I25213" s="51" t="s">
        <v>2242</v>
      </c>
      <c r="M25213" s="51">
        <v>2015.8125</v>
      </c>
      <c r="N25213" s="51" t="s">
        <v>13079</v>
      </c>
      <c r="O25213" s="51" t="s">
        <v>2387</v>
      </c>
      <c r="P25213" s="51" t="s">
        <v>2388</v>
      </c>
      <c r="Q25213" s="51" t="s">
        <v>2387</v>
      </c>
      <c r="S25213" s="51">
        <v>2017</v>
      </c>
      <c r="V25213" s="51">
        <v>0.13700000000000001</v>
      </c>
      <c r="W25213" s="51">
        <v>5.399</v>
      </c>
      <c r="X25213" s="51">
        <v>5.1859999999999999</v>
      </c>
      <c r="Y25213" s="51">
        <v>1.42696853750127</v>
      </c>
    </row>
    <row r="25214" spans="1:25" hidden="1">
      <c r="A25214" s="106"/>
      <c r="B25214" s="51" t="s">
        <v>2393</v>
      </c>
      <c r="C25214" s="51" t="s">
        <v>2392</v>
      </c>
      <c r="D25214" s="51" t="s">
        <v>13078</v>
      </c>
      <c r="E25214" s="51" t="s">
        <v>13077</v>
      </c>
      <c r="F25214" s="51">
        <v>1.9</v>
      </c>
      <c r="G25214" s="51">
        <v>32.729399999999998</v>
      </c>
      <c r="H25214" s="51">
        <v>-117.2051</v>
      </c>
      <c r="I25214" s="51" t="s">
        <v>2242</v>
      </c>
      <c r="M25214" s="51">
        <v>2017</v>
      </c>
      <c r="N25214" s="51" t="s">
        <v>13076</v>
      </c>
      <c r="O25214" s="51" t="s">
        <v>2387</v>
      </c>
      <c r="P25214" s="51" t="s">
        <v>2388</v>
      </c>
      <c r="Q25214" s="51" t="s">
        <v>2387</v>
      </c>
      <c r="S25214" s="51">
        <v>2017</v>
      </c>
      <c r="W25214" s="51">
        <v>0</v>
      </c>
      <c r="X25214" s="51">
        <v>2.9260000000000002</v>
      </c>
      <c r="Y25214" s="51">
        <v>0.84726256914138098</v>
      </c>
    </row>
    <row r="25215" spans="1:25" hidden="1">
      <c r="A25215" s="106"/>
      <c r="B25215" s="51" t="s">
        <v>2393</v>
      </c>
      <c r="C25215" s="51" t="s">
        <v>2392</v>
      </c>
      <c r="D25215" s="51" t="s">
        <v>13075</v>
      </c>
      <c r="E25215" s="51" t="s">
        <v>13074</v>
      </c>
      <c r="F25215" s="51">
        <v>31</v>
      </c>
      <c r="G25215" s="51">
        <v>33.788600000000002</v>
      </c>
      <c r="H25215" s="51">
        <v>-118.2294</v>
      </c>
      <c r="I25215" s="51" t="s">
        <v>5</v>
      </c>
      <c r="M25215" s="51">
        <v>1989</v>
      </c>
      <c r="N25215" s="51" t="s">
        <v>13073</v>
      </c>
      <c r="O25215" s="51" t="s">
        <v>2387</v>
      </c>
      <c r="P25215" s="51" t="s">
        <v>2388</v>
      </c>
      <c r="Q25215" s="51" t="s">
        <v>2387</v>
      </c>
      <c r="R25215" s="51">
        <v>35235</v>
      </c>
      <c r="S25215" s="51">
        <v>2017</v>
      </c>
      <c r="T25215" s="51">
        <v>0</v>
      </c>
      <c r="U25215" s="51">
        <v>0</v>
      </c>
      <c r="V25215" s="51">
        <v>0</v>
      </c>
      <c r="W25215" s="51">
        <v>0</v>
      </c>
      <c r="X25215" s="51">
        <v>0</v>
      </c>
    </row>
    <row r="25216" spans="1:25" hidden="1">
      <c r="A25216" s="106"/>
      <c r="B25216" s="51" t="s">
        <v>2393</v>
      </c>
      <c r="C25216" s="51" t="s">
        <v>2392</v>
      </c>
      <c r="D25216" s="51" t="s">
        <v>13072</v>
      </c>
      <c r="E25216" s="51" t="s">
        <v>13071</v>
      </c>
      <c r="F25216" s="51">
        <v>974.1</v>
      </c>
      <c r="G25216" s="51">
        <v>40.632199999999997</v>
      </c>
      <c r="H25216" s="51">
        <v>-74.215599999999995</v>
      </c>
      <c r="I25216" s="51" t="s">
        <v>5</v>
      </c>
      <c r="J25216" s="51" t="s">
        <v>3</v>
      </c>
      <c r="M25216" s="51">
        <v>1994.18150087259</v>
      </c>
      <c r="N25216" s="51" t="s">
        <v>13070</v>
      </c>
      <c r="O25216" s="51" t="s">
        <v>2387</v>
      </c>
      <c r="P25216" s="51" t="s">
        <v>2388</v>
      </c>
      <c r="Q25216" s="51" t="s">
        <v>2387</v>
      </c>
      <c r="R25216" s="51">
        <v>16937</v>
      </c>
      <c r="S25216" s="51">
        <v>2017</v>
      </c>
      <c r="T25216" s="51">
        <v>4169.2770380000002</v>
      </c>
      <c r="U25216" s="51">
        <v>4618.0939879999996</v>
      </c>
      <c r="V25216" s="51">
        <v>4585.2269969999998</v>
      </c>
      <c r="W25216" s="51">
        <v>4893.5330130000002</v>
      </c>
      <c r="X25216" s="51">
        <v>5088.8500789999998</v>
      </c>
    </row>
    <row r="25217" spans="1:25" hidden="1">
      <c r="A25217" s="106"/>
      <c r="B25217" s="51" t="s">
        <v>2393</v>
      </c>
      <c r="C25217" s="51" t="s">
        <v>2392</v>
      </c>
      <c r="D25217" s="51" t="s">
        <v>13069</v>
      </c>
      <c r="E25217" s="51" t="s">
        <v>13068</v>
      </c>
      <c r="F25217" s="51">
        <v>2.7</v>
      </c>
      <c r="G25217" s="51">
        <v>40.619999999999997</v>
      </c>
      <c r="H25217" s="51">
        <v>-74.214399999999998</v>
      </c>
      <c r="I25217" s="51" t="s">
        <v>2242</v>
      </c>
      <c r="M25217" s="51">
        <v>2011</v>
      </c>
      <c r="N25217" s="51" t="s">
        <v>2518</v>
      </c>
      <c r="O25217" s="51" t="s">
        <v>2387</v>
      </c>
      <c r="P25217" s="51" t="s">
        <v>2388</v>
      </c>
      <c r="Q25217" s="51" t="s">
        <v>2387</v>
      </c>
      <c r="R25217" s="51">
        <v>61098</v>
      </c>
      <c r="S25217" s="51">
        <v>2017</v>
      </c>
      <c r="T25217" s="51">
        <v>2.7509999999999999</v>
      </c>
      <c r="U25217" s="51">
        <v>3.8</v>
      </c>
      <c r="V25217" s="51">
        <v>3.9</v>
      </c>
      <c r="W25217" s="51">
        <v>4.1580000000000004</v>
      </c>
      <c r="X25217" s="51">
        <v>3.851</v>
      </c>
    </row>
    <row r="25218" spans="1:25" hidden="1">
      <c r="A25218" s="106"/>
      <c r="B25218" s="51" t="s">
        <v>2393</v>
      </c>
      <c r="C25218" s="51" t="s">
        <v>2392</v>
      </c>
      <c r="D25218" s="51" t="s">
        <v>13067</v>
      </c>
      <c r="E25218" s="51" t="s">
        <v>13066</v>
      </c>
      <c r="F25218" s="51">
        <v>50</v>
      </c>
      <c r="G25218" s="51">
        <v>45.744199999999999</v>
      </c>
      <c r="H25218" s="51">
        <v>-120.78360000000001</v>
      </c>
      <c r="I25218" s="51" t="s">
        <v>1371</v>
      </c>
      <c r="M25218" s="51">
        <v>2010</v>
      </c>
      <c r="N25218" s="51" t="s">
        <v>4277</v>
      </c>
      <c r="O25218" s="51" t="s">
        <v>2387</v>
      </c>
      <c r="P25218" s="51" t="s">
        <v>2388</v>
      </c>
      <c r="Q25218" s="51" t="s">
        <v>2387</v>
      </c>
      <c r="R25218" s="51">
        <v>60969</v>
      </c>
      <c r="S25218" s="51">
        <v>2017</v>
      </c>
      <c r="T25218" s="51">
        <v>149.226</v>
      </c>
      <c r="U25218" s="51">
        <v>147.47499999999999</v>
      </c>
      <c r="V25218" s="51">
        <v>132.595</v>
      </c>
      <c r="W25218" s="51">
        <v>142.458</v>
      </c>
      <c r="X25218" s="51">
        <v>119.098</v>
      </c>
    </row>
    <row r="25219" spans="1:25" hidden="1">
      <c r="A25219" s="106"/>
      <c r="B25219" s="51" t="s">
        <v>2393</v>
      </c>
      <c r="C25219" s="51" t="s">
        <v>2392</v>
      </c>
      <c r="D25219" s="51" t="s">
        <v>13065</v>
      </c>
      <c r="E25219" s="51" t="s">
        <v>13064</v>
      </c>
      <c r="F25219" s="51">
        <v>4</v>
      </c>
      <c r="G25219" s="51">
        <v>36.2119</v>
      </c>
      <c r="H25219" s="51">
        <v>-119.1339</v>
      </c>
      <c r="I25219" s="51" t="s">
        <v>2242</v>
      </c>
      <c r="M25219" s="51">
        <v>2014</v>
      </c>
      <c r="N25219" s="51" t="s">
        <v>8988</v>
      </c>
      <c r="O25219" s="51" t="s">
        <v>2387</v>
      </c>
      <c r="P25219" s="51" t="s">
        <v>2388</v>
      </c>
      <c r="Q25219" s="51" t="s">
        <v>2387</v>
      </c>
      <c r="S25219" s="51">
        <v>2017</v>
      </c>
      <c r="U25219" s="51">
        <v>7.7539999999999996</v>
      </c>
      <c r="V25219" s="51">
        <v>7.9119999999999999</v>
      </c>
      <c r="W25219" s="51">
        <v>7.8360000000000003</v>
      </c>
      <c r="X25219" s="51">
        <v>7.452</v>
      </c>
    </row>
    <row r="25220" spans="1:25" hidden="1">
      <c r="A25220" s="106"/>
      <c r="B25220" s="51" t="s">
        <v>2393</v>
      </c>
      <c r="C25220" s="51" t="s">
        <v>2392</v>
      </c>
      <c r="D25220" s="51" t="s">
        <v>13063</v>
      </c>
      <c r="E25220" s="51" t="s">
        <v>13062</v>
      </c>
      <c r="F25220" s="51">
        <v>15.7</v>
      </c>
      <c r="G25220" s="51">
        <v>45.1282</v>
      </c>
      <c r="H25220" s="51">
        <v>-94.535200000000003</v>
      </c>
      <c r="I25220" s="51" t="s">
        <v>3</v>
      </c>
      <c r="J25220" s="51" t="s">
        <v>5</v>
      </c>
      <c r="M25220" s="51">
        <v>1997.42675159235</v>
      </c>
      <c r="N25220" s="51" t="s">
        <v>13061</v>
      </c>
      <c r="O25220" s="51" t="s">
        <v>2387</v>
      </c>
      <c r="P25220" s="51" t="s">
        <v>2388</v>
      </c>
      <c r="Q25220" s="51" t="s">
        <v>2387</v>
      </c>
      <c r="R25220" s="51">
        <v>24908</v>
      </c>
      <c r="S25220" s="51">
        <v>2017</v>
      </c>
      <c r="T25220" s="51">
        <v>5.3999999999999999E-2</v>
      </c>
      <c r="U25220" s="51">
        <v>0.39200000000000002</v>
      </c>
      <c r="V25220" s="51">
        <v>7.0000000000000007E-2</v>
      </c>
      <c r="W25220" s="51">
        <v>0.33200000000000002</v>
      </c>
      <c r="X25220" s="51">
        <v>0.35099999999999998</v>
      </c>
    </row>
    <row r="25221" spans="1:25" hidden="1">
      <c r="A25221" s="106"/>
      <c r="B25221" s="51" t="s">
        <v>2393</v>
      </c>
      <c r="C25221" s="51" t="s">
        <v>2392</v>
      </c>
      <c r="D25221" s="51" t="s">
        <v>13060</v>
      </c>
      <c r="E25221" s="51" t="s">
        <v>13059</v>
      </c>
      <c r="F25221" s="51">
        <v>1.3</v>
      </c>
      <c r="G25221" s="51">
        <v>41.799199999999999</v>
      </c>
      <c r="H25221" s="51">
        <v>-71.436000000000007</v>
      </c>
      <c r="I25221" s="51" t="s">
        <v>2242</v>
      </c>
      <c r="M25221" s="51">
        <v>2014</v>
      </c>
      <c r="N25221" s="51" t="s">
        <v>6227</v>
      </c>
      <c r="O25221" s="51" t="s">
        <v>2387</v>
      </c>
      <c r="P25221" s="51" t="s">
        <v>2388</v>
      </c>
      <c r="Q25221" s="51" t="s">
        <v>2387</v>
      </c>
      <c r="S25221" s="51">
        <v>2017</v>
      </c>
      <c r="W25221" s="51">
        <v>1.804</v>
      </c>
      <c r="X25221" s="51">
        <v>1.518</v>
      </c>
      <c r="Y25221" s="51">
        <v>0.57970596835989197</v>
      </c>
    </row>
    <row r="25222" spans="1:25" hidden="1">
      <c r="A25222" s="106"/>
      <c r="B25222" s="51" t="s">
        <v>2393</v>
      </c>
      <c r="C25222" s="51" t="s">
        <v>2392</v>
      </c>
      <c r="D25222" s="51" t="s">
        <v>13058</v>
      </c>
      <c r="E25222" s="51" t="s">
        <v>13057</v>
      </c>
      <c r="F25222" s="51">
        <v>3.3</v>
      </c>
      <c r="G25222" s="51">
        <v>44.279899999999998</v>
      </c>
      <c r="H25222" s="51">
        <v>-88.255600000000001</v>
      </c>
      <c r="I25222" s="51" t="s">
        <v>11</v>
      </c>
      <c r="M25222" s="51">
        <v>1948</v>
      </c>
      <c r="N25222" s="51" t="s">
        <v>8472</v>
      </c>
      <c r="O25222" s="51" t="s">
        <v>2387</v>
      </c>
      <c r="P25222" s="51" t="s">
        <v>2388</v>
      </c>
      <c r="Q25222" s="51" t="s">
        <v>2387</v>
      </c>
      <c r="R25222" s="51">
        <v>23875</v>
      </c>
      <c r="S25222" s="51">
        <v>2017</v>
      </c>
      <c r="T25222" s="51">
        <v>22.859000000000002</v>
      </c>
      <c r="U25222" s="51">
        <v>24.588000000000001</v>
      </c>
      <c r="V25222" s="51">
        <v>21.693999999999999</v>
      </c>
      <c r="W25222" s="51">
        <v>25.172000000000001</v>
      </c>
      <c r="X25222" s="51">
        <v>25.29</v>
      </c>
    </row>
    <row r="25223" spans="1:25" hidden="1">
      <c r="A25223" s="106"/>
      <c r="B25223" s="51" t="s">
        <v>2393</v>
      </c>
      <c r="C25223" s="51" t="s">
        <v>2392</v>
      </c>
      <c r="D25223" s="51" t="s">
        <v>13056</v>
      </c>
      <c r="E25223" s="51" t="s">
        <v>13055</v>
      </c>
      <c r="F25223" s="51">
        <v>4.8</v>
      </c>
      <c r="G25223" s="51">
        <v>40.585000000000001</v>
      </c>
      <c r="H25223" s="51">
        <v>-111.8006</v>
      </c>
      <c r="I25223" s="51" t="s">
        <v>11</v>
      </c>
      <c r="M25223" s="51">
        <v>1983</v>
      </c>
      <c r="N25223" s="51" t="s">
        <v>11230</v>
      </c>
      <c r="O25223" s="51" t="s">
        <v>2387</v>
      </c>
      <c r="P25223" s="51" t="s">
        <v>2388</v>
      </c>
      <c r="Q25223" s="51" t="s">
        <v>2387</v>
      </c>
      <c r="R25223" s="51">
        <v>27015</v>
      </c>
      <c r="S25223" s="51">
        <v>2017</v>
      </c>
      <c r="T25223" s="51">
        <v>7.5140000000000002</v>
      </c>
      <c r="U25223" s="51">
        <v>8.4250000000000007</v>
      </c>
      <c r="V25223" s="51">
        <v>7.673</v>
      </c>
      <c r="W25223" s="51">
        <v>8.8079999999999998</v>
      </c>
      <c r="X25223" s="51">
        <v>9.9770000000000003</v>
      </c>
    </row>
    <row r="25224" spans="1:25" hidden="1">
      <c r="A25224" s="106"/>
      <c r="B25224" s="51" t="s">
        <v>2393</v>
      </c>
      <c r="C25224" s="51" t="s">
        <v>2392</v>
      </c>
      <c r="D25224" s="51" t="s">
        <v>13054</v>
      </c>
      <c r="E25224" s="51" t="s">
        <v>13053</v>
      </c>
      <c r="F25224" s="51">
        <v>74</v>
      </c>
      <c r="G25224" s="51">
        <v>35.194699999999997</v>
      </c>
      <c r="H25224" s="51">
        <v>-98.907200000000003</v>
      </c>
      <c r="I25224" s="51" t="s">
        <v>1371</v>
      </c>
      <c r="M25224" s="51">
        <v>2016</v>
      </c>
      <c r="N25224" s="51" t="s">
        <v>3308</v>
      </c>
      <c r="O25224" s="51" t="s">
        <v>2387</v>
      </c>
      <c r="P25224" s="51" t="s">
        <v>2388</v>
      </c>
      <c r="Q25224" s="51" t="s">
        <v>2387</v>
      </c>
      <c r="S25224" s="51">
        <v>2017</v>
      </c>
      <c r="V25224" s="51">
        <v>11.803000000000001</v>
      </c>
      <c r="W25224" s="51">
        <v>350.9</v>
      </c>
      <c r="X25224" s="51">
        <v>314.49799999999999</v>
      </c>
      <c r="Y25224" s="51">
        <v>13.1281591359765</v>
      </c>
    </row>
    <row r="25225" spans="1:25" hidden="1">
      <c r="A25225" s="106"/>
      <c r="B25225" s="51" t="s">
        <v>2393</v>
      </c>
      <c r="C25225" s="51" t="s">
        <v>2392</v>
      </c>
      <c r="D25225" s="51" t="s">
        <v>13052</v>
      </c>
      <c r="E25225" s="51" t="s">
        <v>13051</v>
      </c>
      <c r="F25225" s="51">
        <v>4.5999999999999996</v>
      </c>
      <c r="G25225" s="51">
        <v>45.975000000000001</v>
      </c>
      <c r="H25225" s="51">
        <v>-94.369100000000003</v>
      </c>
      <c r="I25225" s="51" t="s">
        <v>11</v>
      </c>
      <c r="M25225" s="51">
        <v>1932.6086956521699</v>
      </c>
      <c r="N25225" s="51" t="s">
        <v>2750</v>
      </c>
      <c r="O25225" s="51" t="s">
        <v>2387</v>
      </c>
      <c r="P25225" s="51" t="s">
        <v>2388</v>
      </c>
      <c r="Q25225" s="51" t="s">
        <v>2387</v>
      </c>
      <c r="R25225" s="51">
        <v>26509</v>
      </c>
      <c r="S25225" s="51">
        <v>2017</v>
      </c>
      <c r="T25225" s="51">
        <v>32.603999999999999</v>
      </c>
      <c r="U25225" s="51">
        <v>34.311</v>
      </c>
      <c r="V25225" s="51">
        <v>32.265999999999998</v>
      </c>
      <c r="W25225" s="51">
        <v>34.384999999999998</v>
      </c>
      <c r="X25225" s="51">
        <v>23.503</v>
      </c>
    </row>
    <row r="25226" spans="1:25" hidden="1">
      <c r="A25226" s="106"/>
      <c r="B25226" s="51" t="s">
        <v>2393</v>
      </c>
      <c r="C25226" s="51" t="s">
        <v>2392</v>
      </c>
      <c r="D25226" s="51" t="s">
        <v>13050</v>
      </c>
      <c r="E25226" s="51" t="s">
        <v>13049</v>
      </c>
      <c r="F25226" s="51">
        <v>34.799999999999997</v>
      </c>
      <c r="G25226" s="51">
        <v>47.8217</v>
      </c>
      <c r="H25226" s="51">
        <v>-117.91670000000001</v>
      </c>
      <c r="I25226" s="51" t="s">
        <v>11</v>
      </c>
      <c r="M25226" s="51">
        <v>1910.5402298850499</v>
      </c>
      <c r="N25226" s="51" t="s">
        <v>4393</v>
      </c>
      <c r="O25226" s="51" t="s">
        <v>2387</v>
      </c>
      <c r="P25226" s="51" t="s">
        <v>2388</v>
      </c>
      <c r="Q25226" s="51" t="s">
        <v>2387</v>
      </c>
      <c r="R25226" s="51">
        <v>36355</v>
      </c>
      <c r="S25226" s="51">
        <v>2017</v>
      </c>
      <c r="T25226" s="51">
        <v>176.53899999999999</v>
      </c>
      <c r="U25226" s="51">
        <v>195.005</v>
      </c>
      <c r="V25226" s="51">
        <v>147.602</v>
      </c>
      <c r="W25226" s="51">
        <v>182.38499999999999</v>
      </c>
      <c r="X25226" s="51">
        <v>183.422</v>
      </c>
    </row>
    <row r="25227" spans="1:25" hidden="1">
      <c r="A25227" s="106"/>
      <c r="B25227" s="51" t="s">
        <v>2393</v>
      </c>
      <c r="C25227" s="51" t="s">
        <v>2392</v>
      </c>
      <c r="D25227" s="51" t="s">
        <v>13048</v>
      </c>
      <c r="E25227" s="51" t="s">
        <v>13047</v>
      </c>
      <c r="F25227" s="51">
        <v>13</v>
      </c>
      <c r="G25227" s="51">
        <v>43.040300000000002</v>
      </c>
      <c r="H25227" s="51">
        <v>-74.8506</v>
      </c>
      <c r="I25227" s="51" t="s">
        <v>11</v>
      </c>
      <c r="M25227" s="51">
        <v>1987</v>
      </c>
      <c r="N25227" s="51" t="s">
        <v>13046</v>
      </c>
      <c r="O25227" s="51" t="s">
        <v>2387</v>
      </c>
      <c r="P25227" s="51" t="s">
        <v>2388</v>
      </c>
      <c r="Q25227" s="51" t="s">
        <v>2387</v>
      </c>
      <c r="R25227" s="51">
        <v>35317</v>
      </c>
      <c r="S25227" s="51">
        <v>2017</v>
      </c>
      <c r="T25227" s="51">
        <v>57.365000000000002</v>
      </c>
      <c r="U25227" s="51">
        <v>56.298000000000002</v>
      </c>
      <c r="V25227" s="51">
        <v>44.878999999999998</v>
      </c>
      <c r="W25227" s="51">
        <v>49.973999999999997</v>
      </c>
      <c r="X25227" s="51">
        <v>62.113999999999997</v>
      </c>
    </row>
    <row r="25228" spans="1:25" hidden="1">
      <c r="A25228" s="106"/>
      <c r="B25228" s="51" t="s">
        <v>2393</v>
      </c>
      <c r="C25228" s="51" t="s">
        <v>2392</v>
      </c>
      <c r="D25228" s="51" t="s">
        <v>13045</v>
      </c>
      <c r="E25228" s="51" t="s">
        <v>13044</v>
      </c>
      <c r="F25228" s="51">
        <v>810</v>
      </c>
      <c r="G25228" s="51">
        <v>46.583799999999997</v>
      </c>
      <c r="H25228" s="51">
        <v>-118.0273</v>
      </c>
      <c r="I25228" s="51" t="s">
        <v>11</v>
      </c>
      <c r="M25228" s="51">
        <v>1974.1666666666599</v>
      </c>
      <c r="N25228" s="51" t="s">
        <v>5108</v>
      </c>
      <c r="O25228" s="51" t="s">
        <v>2387</v>
      </c>
      <c r="P25228" s="51" t="s">
        <v>2388</v>
      </c>
      <c r="Q25228" s="51" t="s">
        <v>2387</v>
      </c>
      <c r="R25228" s="51">
        <v>35577</v>
      </c>
      <c r="S25228" s="51">
        <v>2017</v>
      </c>
      <c r="T25228" s="51">
        <v>1691.9490000000001</v>
      </c>
      <c r="U25228" s="51">
        <v>2224.6239999999998</v>
      </c>
      <c r="V25228" s="51">
        <v>1709.3209999999999</v>
      </c>
      <c r="W25228" s="51">
        <v>2039.508</v>
      </c>
      <c r="X25228" s="51">
        <v>2813.4340000000002</v>
      </c>
    </row>
    <row r="25229" spans="1:25" hidden="1">
      <c r="A25229" s="106"/>
      <c r="B25229" s="51" t="s">
        <v>2393</v>
      </c>
      <c r="C25229" s="51" t="s">
        <v>2392</v>
      </c>
      <c r="D25229" s="51" t="s">
        <v>13043</v>
      </c>
      <c r="E25229" s="51" t="s">
        <v>13042</v>
      </c>
      <c r="F25229" s="51">
        <v>1002.9</v>
      </c>
      <c r="G25229" s="51">
        <v>30.005099999999999</v>
      </c>
      <c r="H25229" s="51">
        <v>-90.461699999999993</v>
      </c>
      <c r="I25229" s="51" t="s">
        <v>5</v>
      </c>
      <c r="J25229" s="51" t="s">
        <v>3</v>
      </c>
      <c r="M25229" s="51">
        <v>1967.7415495064299</v>
      </c>
      <c r="N25229" s="51" t="s">
        <v>2896</v>
      </c>
      <c r="O25229" s="51" t="s">
        <v>2387</v>
      </c>
      <c r="P25229" s="51" t="s">
        <v>2388</v>
      </c>
      <c r="Q25229" s="51" t="s">
        <v>2387</v>
      </c>
      <c r="R25229" s="51">
        <v>25127</v>
      </c>
      <c r="S25229" s="51">
        <v>2017</v>
      </c>
      <c r="T25229" s="51">
        <v>0</v>
      </c>
      <c r="U25229" s="51">
        <v>0</v>
      </c>
      <c r="V25229" s="51">
        <v>0</v>
      </c>
      <c r="W25229" s="51">
        <v>0</v>
      </c>
      <c r="X25229" s="51">
        <v>2146.181</v>
      </c>
    </row>
    <row r="25230" spans="1:25" hidden="1">
      <c r="A25230" s="106"/>
      <c r="B25230" s="51" t="s">
        <v>2393</v>
      </c>
      <c r="C25230" s="51" t="s">
        <v>2392</v>
      </c>
      <c r="D25230" s="51" t="s">
        <v>13041</v>
      </c>
      <c r="E25230" s="51" t="s">
        <v>13040</v>
      </c>
      <c r="F25230" s="51">
        <v>1.5</v>
      </c>
      <c r="G25230" s="51">
        <v>42.629600000000003</v>
      </c>
      <c r="H25230" s="51">
        <v>-114.66160000000001</v>
      </c>
      <c r="I25230" s="51" t="s">
        <v>11</v>
      </c>
      <c r="M25230" s="51">
        <v>1984</v>
      </c>
      <c r="N25230" s="51" t="s">
        <v>13039</v>
      </c>
      <c r="O25230" s="51" t="s">
        <v>2387</v>
      </c>
      <c r="P25230" s="51" t="s">
        <v>2388</v>
      </c>
      <c r="Q25230" s="51" t="s">
        <v>2387</v>
      </c>
      <c r="R25230" s="51">
        <v>48773</v>
      </c>
      <c r="S25230" s="51">
        <v>2017</v>
      </c>
      <c r="T25230" s="51">
        <v>4.8330000000000002</v>
      </c>
      <c r="V25230" s="51">
        <v>5.46</v>
      </c>
      <c r="W25230" s="51">
        <v>5.7640000000000002</v>
      </c>
      <c r="X25230" s="51">
        <v>5.8949999999999996</v>
      </c>
      <c r="Y25230" s="51">
        <v>68.539771183776693</v>
      </c>
    </row>
    <row r="25231" spans="1:25" hidden="1">
      <c r="A25231" s="106"/>
      <c r="B25231" s="51" t="s">
        <v>2393</v>
      </c>
      <c r="C25231" s="51" t="s">
        <v>2392</v>
      </c>
      <c r="D25231" s="51" t="s">
        <v>13038</v>
      </c>
      <c r="E25231" s="51" t="s">
        <v>13037</v>
      </c>
      <c r="F25231" s="51">
        <v>10</v>
      </c>
      <c r="G25231" s="51">
        <v>35.964300000000001</v>
      </c>
      <c r="H25231" s="51">
        <v>-101.5402</v>
      </c>
      <c r="I25231" s="51" t="s">
        <v>1371</v>
      </c>
      <c r="M25231" s="51">
        <v>2010</v>
      </c>
      <c r="N25231" s="51" t="s">
        <v>13034</v>
      </c>
      <c r="O25231" s="51" t="s">
        <v>2387</v>
      </c>
      <c r="P25231" s="51" t="s">
        <v>2388</v>
      </c>
      <c r="Q25231" s="51" t="s">
        <v>2387</v>
      </c>
      <c r="R25231" s="51">
        <v>58821</v>
      </c>
      <c r="S25231" s="51">
        <v>2017</v>
      </c>
      <c r="T25231" s="51">
        <v>26.183</v>
      </c>
      <c r="U25231" s="51">
        <v>26.913</v>
      </c>
      <c r="V25231" s="51">
        <v>16.236000000000001</v>
      </c>
      <c r="W25231" s="51">
        <v>13.731</v>
      </c>
      <c r="X25231" s="51">
        <v>11.564</v>
      </c>
    </row>
    <row r="25232" spans="1:25" hidden="1">
      <c r="A25232" s="106"/>
      <c r="B25232" s="51" t="s">
        <v>2393</v>
      </c>
      <c r="C25232" s="51" t="s">
        <v>2392</v>
      </c>
      <c r="D25232" s="51" t="s">
        <v>13036</v>
      </c>
      <c r="E25232" s="51" t="s">
        <v>13035</v>
      </c>
      <c r="F25232" s="51">
        <v>10</v>
      </c>
      <c r="G25232" s="51">
        <v>35.924900000000001</v>
      </c>
      <c r="H25232" s="51">
        <v>-101.5414</v>
      </c>
      <c r="I25232" s="51" t="s">
        <v>1371</v>
      </c>
      <c r="M25232" s="51">
        <v>2010</v>
      </c>
      <c r="N25232" s="51" t="s">
        <v>13034</v>
      </c>
      <c r="O25232" s="51" t="s">
        <v>2387</v>
      </c>
      <c r="P25232" s="51" t="s">
        <v>2388</v>
      </c>
      <c r="Q25232" s="51" t="s">
        <v>2387</v>
      </c>
      <c r="R25232" s="51">
        <v>58821</v>
      </c>
      <c r="S25232" s="51">
        <v>2017</v>
      </c>
      <c r="T25232" s="51">
        <v>26.52</v>
      </c>
      <c r="U25232" s="51">
        <v>23.548999999999999</v>
      </c>
      <c r="V25232" s="51">
        <v>18.989000000000001</v>
      </c>
      <c r="W25232" s="51">
        <v>15.563000000000001</v>
      </c>
      <c r="X25232" s="51">
        <v>9.7200000000000006</v>
      </c>
    </row>
    <row r="25233" spans="1:25" hidden="1">
      <c r="A25233" s="106"/>
      <c r="B25233" s="51" t="s">
        <v>2393</v>
      </c>
      <c r="C25233" s="51" t="s">
        <v>2392</v>
      </c>
      <c r="D25233" s="51" t="s">
        <v>13033</v>
      </c>
      <c r="E25233" s="51" t="s">
        <v>13032</v>
      </c>
      <c r="F25233" s="51">
        <v>9</v>
      </c>
      <c r="G25233" s="51">
        <v>45.773600000000002</v>
      </c>
      <c r="H25233" s="51">
        <v>-87.989400000000003</v>
      </c>
      <c r="I25233" s="51" t="s">
        <v>11</v>
      </c>
      <c r="M25233" s="51">
        <v>1909.48888888888</v>
      </c>
      <c r="N25233" s="51" t="s">
        <v>13031</v>
      </c>
      <c r="O25233" s="51" t="s">
        <v>2387</v>
      </c>
      <c r="P25233" s="51" t="s">
        <v>2388</v>
      </c>
      <c r="Q25233" s="51" t="s">
        <v>2387</v>
      </c>
      <c r="R25233" s="51">
        <v>24085</v>
      </c>
      <c r="S25233" s="51">
        <v>2017</v>
      </c>
      <c r="T25233" s="51">
        <v>52.997999999999998</v>
      </c>
      <c r="U25233" s="51">
        <v>47.183</v>
      </c>
      <c r="V25233" s="51">
        <v>56.914000000000001</v>
      </c>
      <c r="W25233" s="51">
        <v>67.174000000000007</v>
      </c>
      <c r="X25233" s="51">
        <v>70.935000000000002</v>
      </c>
    </row>
    <row r="25234" spans="1:25" hidden="1">
      <c r="A25234" s="106"/>
      <c r="B25234" s="51" t="s">
        <v>2393</v>
      </c>
      <c r="C25234" s="51" t="s">
        <v>2392</v>
      </c>
      <c r="D25234" s="51" t="s">
        <v>13030</v>
      </c>
      <c r="E25234" s="51" t="s">
        <v>13029</v>
      </c>
      <c r="F25234" s="51">
        <v>5</v>
      </c>
      <c r="G25234" s="51">
        <v>35.538899999999998</v>
      </c>
      <c r="H25234" s="51">
        <v>-79.804199999999994</v>
      </c>
      <c r="I25234" s="51" t="s">
        <v>2242</v>
      </c>
      <c r="M25234" s="51">
        <v>2016</v>
      </c>
      <c r="N25234" s="51" t="s">
        <v>3570</v>
      </c>
      <c r="O25234" s="51" t="s">
        <v>2387</v>
      </c>
      <c r="P25234" s="51" t="s">
        <v>2388</v>
      </c>
      <c r="Q25234" s="51" t="s">
        <v>2387</v>
      </c>
      <c r="R25234" s="51">
        <v>69579</v>
      </c>
      <c r="S25234" s="51">
        <v>2017</v>
      </c>
      <c r="V25234" s="51">
        <v>0</v>
      </c>
      <c r="W25234" s="51">
        <v>7.3109999999999999</v>
      </c>
      <c r="X25234" s="51">
        <v>9.4629999999999992</v>
      </c>
      <c r="Y25234" s="51">
        <v>2.22963833984574</v>
      </c>
    </row>
    <row r="25235" spans="1:25" hidden="1">
      <c r="A25235" s="106"/>
      <c r="B25235" s="51" t="s">
        <v>2393</v>
      </c>
      <c r="C25235" s="51" t="s">
        <v>2392</v>
      </c>
      <c r="D25235" s="51" t="s">
        <v>13028</v>
      </c>
      <c r="E25235" s="51" t="s">
        <v>13027</v>
      </c>
      <c r="F25235" s="51">
        <v>3</v>
      </c>
      <c r="G25235" s="51">
        <v>34.600200000000001</v>
      </c>
      <c r="H25235" s="51">
        <v>-117.94750000000001</v>
      </c>
      <c r="I25235" s="51" t="s">
        <v>2242</v>
      </c>
      <c r="M25235" s="51">
        <v>2016</v>
      </c>
      <c r="N25235" s="51" t="s">
        <v>4313</v>
      </c>
      <c r="O25235" s="51" t="s">
        <v>2387</v>
      </c>
      <c r="P25235" s="51" t="s">
        <v>2388</v>
      </c>
      <c r="Q25235" s="51" t="s">
        <v>2387</v>
      </c>
      <c r="S25235" s="51">
        <v>2017</v>
      </c>
      <c r="V25235" s="51">
        <v>0</v>
      </c>
      <c r="W25235" s="51">
        <v>9.0380000000000003</v>
      </c>
      <c r="X25235" s="51">
        <v>9.1300000000000008</v>
      </c>
      <c r="Y25235" s="51">
        <v>1.3377830039074401</v>
      </c>
    </row>
    <row r="25236" spans="1:25" hidden="1">
      <c r="A25236" s="106"/>
      <c r="B25236" s="51" t="s">
        <v>2393</v>
      </c>
      <c r="C25236" s="51" t="s">
        <v>2392</v>
      </c>
      <c r="D25236" s="51" t="s">
        <v>13026</v>
      </c>
      <c r="E25236" s="51" t="s">
        <v>13025</v>
      </c>
      <c r="F25236" s="51">
        <v>2.8</v>
      </c>
      <c r="G25236" s="51">
        <v>43.425199999999997</v>
      </c>
      <c r="H25236" s="51">
        <v>-114.0256</v>
      </c>
      <c r="I25236" s="51" t="s">
        <v>11</v>
      </c>
      <c r="M25236" s="51">
        <v>1985</v>
      </c>
      <c r="N25236" s="51" t="s">
        <v>13024</v>
      </c>
      <c r="O25236" s="51" t="s">
        <v>2387</v>
      </c>
      <c r="P25236" s="51" t="s">
        <v>2388</v>
      </c>
      <c r="Q25236" s="51" t="s">
        <v>2387</v>
      </c>
      <c r="R25236" s="51">
        <v>13540</v>
      </c>
      <c r="S25236" s="51">
        <v>2017</v>
      </c>
      <c r="T25236" s="51">
        <v>3.1150000000000002</v>
      </c>
      <c r="U25236" s="51">
        <v>2.0640000000000001</v>
      </c>
      <c r="V25236" s="51">
        <v>2.286</v>
      </c>
      <c r="W25236" s="51">
        <v>3.8519999999999999</v>
      </c>
      <c r="X25236" s="51">
        <v>8.18</v>
      </c>
    </row>
    <row r="25237" spans="1:25" hidden="1">
      <c r="A25237" s="106"/>
      <c r="B25237" s="51" t="s">
        <v>2393</v>
      </c>
      <c r="C25237" s="51" t="s">
        <v>2392</v>
      </c>
      <c r="D25237" s="51" t="s">
        <v>13023</v>
      </c>
      <c r="E25237" s="51" t="s">
        <v>13022</v>
      </c>
      <c r="F25237" s="51">
        <v>5</v>
      </c>
      <c r="G25237" s="51">
        <v>35.433900000000001</v>
      </c>
      <c r="H25237" s="51">
        <v>-77.438100000000006</v>
      </c>
      <c r="I25237" s="51" t="s">
        <v>2242</v>
      </c>
      <c r="M25237" s="51">
        <v>2016</v>
      </c>
      <c r="N25237" s="51" t="s">
        <v>2423</v>
      </c>
      <c r="O25237" s="51" t="s">
        <v>2387</v>
      </c>
      <c r="P25237" s="51" t="s">
        <v>2388</v>
      </c>
      <c r="Q25237" s="51" t="s">
        <v>2387</v>
      </c>
      <c r="S25237" s="51">
        <v>2017</v>
      </c>
      <c r="V25237" s="51">
        <v>6.0000000000000001E-3</v>
      </c>
      <c r="W25237" s="51">
        <v>9.4250000000000007</v>
      </c>
      <c r="X25237" s="51">
        <v>9.6690000000000005</v>
      </c>
      <c r="Y25237" s="51">
        <v>2.22963833984574</v>
      </c>
    </row>
    <row r="25238" spans="1:25" hidden="1">
      <c r="A25238" s="106"/>
      <c r="B25238" s="51" t="s">
        <v>2393</v>
      </c>
      <c r="C25238" s="51" t="s">
        <v>2392</v>
      </c>
      <c r="D25238" s="51" t="s">
        <v>13021</v>
      </c>
      <c r="E25238" s="51" t="s">
        <v>13020</v>
      </c>
      <c r="F25238" s="51">
        <v>46</v>
      </c>
      <c r="G25238" s="51">
        <v>35.483699999999999</v>
      </c>
      <c r="H25238" s="51">
        <v>-119.02979999999999</v>
      </c>
      <c r="I25238" s="51" t="s">
        <v>5</v>
      </c>
      <c r="M25238" s="51">
        <v>1992</v>
      </c>
      <c r="N25238" s="51" t="s">
        <v>12150</v>
      </c>
      <c r="O25238" s="51" t="s">
        <v>2387</v>
      </c>
      <c r="P25238" s="51" t="s">
        <v>2388</v>
      </c>
      <c r="Q25238" s="51" t="s">
        <v>2387</v>
      </c>
      <c r="S25238" s="51">
        <v>2017</v>
      </c>
      <c r="T25238" s="51">
        <v>337.46300000000002</v>
      </c>
      <c r="U25238" s="51">
        <v>241.696</v>
      </c>
      <c r="V25238" s="51">
        <v>131.72800000000001</v>
      </c>
      <c r="W25238" s="51">
        <v>10.433999999999999</v>
      </c>
      <c r="X25238" s="51">
        <v>24.018999999999998</v>
      </c>
    </row>
    <row r="25239" spans="1:25" hidden="1">
      <c r="A25239" s="106"/>
      <c r="B25239" s="51" t="s">
        <v>2393</v>
      </c>
      <c r="C25239" s="51" t="s">
        <v>2392</v>
      </c>
      <c r="D25239" s="51" t="s">
        <v>13018</v>
      </c>
      <c r="E25239" s="51" t="s">
        <v>13019</v>
      </c>
      <c r="F25239" s="51">
        <v>51</v>
      </c>
      <c r="G25239" s="51">
        <v>32.4238</v>
      </c>
      <c r="H25239" s="51">
        <v>-82.102800000000002</v>
      </c>
      <c r="I25239" s="51" t="s">
        <v>2242</v>
      </c>
      <c r="M25239" s="51">
        <v>2017</v>
      </c>
      <c r="N25239" s="51" t="s">
        <v>13018</v>
      </c>
      <c r="O25239" s="51" t="s">
        <v>2387</v>
      </c>
      <c r="P25239" s="51" t="s">
        <v>2388</v>
      </c>
      <c r="Q25239" s="51" t="s">
        <v>2387</v>
      </c>
      <c r="R25239" s="51">
        <v>70039</v>
      </c>
      <c r="S25239" s="51">
        <v>2017</v>
      </c>
      <c r="W25239" s="51">
        <v>5.9290000000000003</v>
      </c>
      <c r="X25239" s="51">
        <v>99.090999999999994</v>
      </c>
      <c r="Y25239" s="51">
        <v>22.742311066426499</v>
      </c>
    </row>
    <row r="25240" spans="1:25" hidden="1">
      <c r="A25240" s="106"/>
      <c r="B25240" s="51" t="s">
        <v>2393</v>
      </c>
      <c r="C25240" s="51" t="s">
        <v>2392</v>
      </c>
      <c r="D25240" s="51" t="s">
        <v>13017</v>
      </c>
      <c r="E25240" s="51" t="s">
        <v>13016</v>
      </c>
      <c r="F25240" s="51">
        <v>15</v>
      </c>
      <c r="G25240" s="51">
        <v>40.931399999999996</v>
      </c>
      <c r="H25240" s="51">
        <v>-88.654799999999994</v>
      </c>
      <c r="I25240" s="51" t="s">
        <v>72</v>
      </c>
      <c r="M25240" s="51">
        <v>2000</v>
      </c>
      <c r="N25240" s="51" t="s">
        <v>2611</v>
      </c>
      <c r="O25240" s="51" t="s">
        <v>2387</v>
      </c>
      <c r="P25240" s="51" t="s">
        <v>2388</v>
      </c>
      <c r="Q25240" s="51" t="s">
        <v>2387</v>
      </c>
      <c r="S25240" s="51">
        <v>2017</v>
      </c>
      <c r="Y25240" s="51">
        <v>0</v>
      </c>
    </row>
    <row r="25241" spans="1:25" hidden="1">
      <c r="A25241" s="106"/>
      <c r="B25241" s="51" t="s">
        <v>2393</v>
      </c>
      <c r="C25241" s="51" t="s">
        <v>2392</v>
      </c>
      <c r="D25241" s="51" t="s">
        <v>13015</v>
      </c>
      <c r="E25241" s="51" t="s">
        <v>13014</v>
      </c>
      <c r="F25241" s="51">
        <v>170.1</v>
      </c>
      <c r="G25241" s="51">
        <v>45.0304</v>
      </c>
      <c r="H25241" s="51">
        <v>-84.730800000000002</v>
      </c>
      <c r="I25241" s="51" t="s">
        <v>5</v>
      </c>
      <c r="M25241" s="51">
        <v>1998.99999999999</v>
      </c>
      <c r="N25241" s="51" t="s">
        <v>13013</v>
      </c>
      <c r="O25241" s="51" t="s">
        <v>2387</v>
      </c>
      <c r="P25241" s="51" t="s">
        <v>2388</v>
      </c>
      <c r="Q25241" s="51" t="s">
        <v>2387</v>
      </c>
      <c r="S25241" s="51">
        <v>2017</v>
      </c>
      <c r="T25241" s="51">
        <v>16.626000000000001</v>
      </c>
      <c r="U25241" s="51">
        <v>3.738</v>
      </c>
      <c r="V25241" s="51">
        <v>7.266</v>
      </c>
      <c r="W25241" s="51">
        <v>7.7569999999999997</v>
      </c>
      <c r="X25241" s="51">
        <v>6.5279999999999996</v>
      </c>
    </row>
    <row r="25242" spans="1:25" hidden="1">
      <c r="A25242" s="106"/>
      <c r="B25242" s="51" t="s">
        <v>2393</v>
      </c>
      <c r="C25242" s="51" t="s">
        <v>2392</v>
      </c>
      <c r="D25242" s="51" t="s">
        <v>13012</v>
      </c>
      <c r="E25242" s="51" t="s">
        <v>13011</v>
      </c>
      <c r="F25242" s="51">
        <v>6.6</v>
      </c>
      <c r="G25242" s="51">
        <v>40.527500000000003</v>
      </c>
      <c r="H25242" s="51">
        <v>-74.438299999999998</v>
      </c>
      <c r="I25242" s="51" t="s">
        <v>2242</v>
      </c>
      <c r="M25242" s="51">
        <v>2013</v>
      </c>
      <c r="N25242" s="51" t="s">
        <v>7769</v>
      </c>
      <c r="O25242" s="51" t="s">
        <v>2387</v>
      </c>
      <c r="P25242" s="51" t="s">
        <v>2388</v>
      </c>
      <c r="Q25242" s="51" t="s">
        <v>2387</v>
      </c>
      <c r="S25242" s="51">
        <v>2017</v>
      </c>
      <c r="T25242" s="51">
        <v>9.61</v>
      </c>
      <c r="U25242" s="51">
        <v>9.1941299999999995</v>
      </c>
      <c r="V25242" s="51">
        <v>9.2584800000000005</v>
      </c>
      <c r="W25242" s="51">
        <v>9.2861999999999991</v>
      </c>
      <c r="X25242" s="51">
        <v>8.9009999999999998</v>
      </c>
    </row>
    <row r="25243" spans="1:25" hidden="1">
      <c r="A25243" s="106"/>
      <c r="B25243" s="51" t="s">
        <v>2393</v>
      </c>
      <c r="C25243" s="51" t="s">
        <v>2392</v>
      </c>
      <c r="D25243" s="51" t="s">
        <v>13010</v>
      </c>
      <c r="E25243" s="51" t="s">
        <v>13009</v>
      </c>
      <c r="F25243" s="51">
        <v>1.2</v>
      </c>
      <c r="G25243" s="51">
        <v>40.523600000000002</v>
      </c>
      <c r="H25243" s="51">
        <v>-74.430000000000007</v>
      </c>
      <c r="I25243" s="51" t="s">
        <v>2242</v>
      </c>
      <c r="M25243" s="51">
        <v>2008.99999999999</v>
      </c>
      <c r="N25243" s="51" t="s">
        <v>7769</v>
      </c>
      <c r="O25243" s="51" t="s">
        <v>2387</v>
      </c>
      <c r="P25243" s="51" t="s">
        <v>2388</v>
      </c>
      <c r="Q25243" s="51" t="s">
        <v>2387</v>
      </c>
      <c r="S25243" s="51">
        <v>2017</v>
      </c>
      <c r="T25243" s="51">
        <v>1.71963</v>
      </c>
      <c r="U25243" s="51">
        <v>1.6414200000000001</v>
      </c>
      <c r="V25243" s="51">
        <v>1.4454</v>
      </c>
      <c r="W25243" s="51">
        <v>1.5642</v>
      </c>
      <c r="X25243" s="51">
        <v>1.3660000000000001</v>
      </c>
    </row>
    <row r="25244" spans="1:25" hidden="1">
      <c r="A25244" s="106"/>
      <c r="B25244" s="51" t="s">
        <v>2393</v>
      </c>
      <c r="C25244" s="51" t="s">
        <v>2392</v>
      </c>
      <c r="D25244" s="51" t="s">
        <v>13008</v>
      </c>
      <c r="E25244" s="51" t="s">
        <v>13007</v>
      </c>
      <c r="F25244" s="51">
        <v>80</v>
      </c>
      <c r="G25244" s="51">
        <v>35.478900000000003</v>
      </c>
      <c r="H25244" s="51">
        <v>-101.2439</v>
      </c>
      <c r="I25244" s="51" t="s">
        <v>1371</v>
      </c>
      <c r="M25244" s="51">
        <v>2002</v>
      </c>
      <c r="N25244" s="51" t="s">
        <v>3026</v>
      </c>
      <c r="O25244" s="51" t="s">
        <v>2387</v>
      </c>
      <c r="P25244" s="51" t="s">
        <v>2388</v>
      </c>
      <c r="Q25244" s="51" t="s">
        <v>2387</v>
      </c>
      <c r="S25244" s="51">
        <v>2017</v>
      </c>
      <c r="T25244" s="51">
        <v>264.529</v>
      </c>
      <c r="U25244" s="51">
        <v>259.86900000000003</v>
      </c>
      <c r="V25244" s="51">
        <v>209.12299999999999</v>
      </c>
      <c r="W25244" s="51">
        <v>198.78100000000001</v>
      </c>
      <c r="X25244" s="51">
        <v>121.41200000000001</v>
      </c>
    </row>
    <row r="25245" spans="1:25" hidden="1">
      <c r="A25245" s="106"/>
      <c r="B25245" s="51" t="s">
        <v>2393</v>
      </c>
      <c r="C25245" s="51" t="s">
        <v>2392</v>
      </c>
      <c r="D25245" s="51" t="s">
        <v>13006</v>
      </c>
      <c r="E25245" s="51" t="s">
        <v>13005</v>
      </c>
      <c r="F25245" s="51">
        <v>14.4</v>
      </c>
      <c r="G25245" s="51">
        <v>33.320799999999998</v>
      </c>
      <c r="H25245" s="51">
        <v>-83.841899999999995</v>
      </c>
      <c r="I25245" s="51" t="s">
        <v>11</v>
      </c>
      <c r="M25245" s="51">
        <v>1912.99999999999</v>
      </c>
      <c r="N25245" s="51" t="s">
        <v>2474</v>
      </c>
      <c r="O25245" s="51" t="s">
        <v>2387</v>
      </c>
      <c r="P25245" s="51" t="s">
        <v>2388</v>
      </c>
      <c r="Q25245" s="51" t="s">
        <v>2387</v>
      </c>
      <c r="R25245" s="51">
        <v>20984</v>
      </c>
      <c r="S25245" s="51">
        <v>2017</v>
      </c>
      <c r="T25245" s="51">
        <v>86.1</v>
      </c>
      <c r="U25245" s="51">
        <v>65.245000000000005</v>
      </c>
      <c r="V25245" s="51">
        <v>79.412999999999997</v>
      </c>
      <c r="W25245" s="51">
        <v>51.398000000000003</v>
      </c>
      <c r="X25245" s="51">
        <v>59.945999999999998</v>
      </c>
    </row>
    <row r="25246" spans="1:25" hidden="1">
      <c r="A25246" s="106"/>
      <c r="B25246" s="51" t="s">
        <v>2393</v>
      </c>
      <c r="C25246" s="51" t="s">
        <v>2392</v>
      </c>
      <c r="D25246" s="51" t="s">
        <v>13004</v>
      </c>
      <c r="E25246" s="51" t="s">
        <v>13003</v>
      </c>
      <c r="F25246" s="51">
        <v>1.2</v>
      </c>
      <c r="G25246" s="51">
        <v>43.473199999999999</v>
      </c>
      <c r="H25246" s="51">
        <v>-71.533600000000007</v>
      </c>
      <c r="I25246" s="51" t="s">
        <v>11</v>
      </c>
      <c r="M25246" s="51">
        <v>1985</v>
      </c>
      <c r="N25246" s="51" t="s">
        <v>2608</v>
      </c>
      <c r="O25246" s="51" t="s">
        <v>2387</v>
      </c>
      <c r="P25246" s="51" t="s">
        <v>2388</v>
      </c>
      <c r="Q25246" s="51" t="s">
        <v>2387</v>
      </c>
      <c r="R25246" s="51">
        <v>27465</v>
      </c>
      <c r="S25246" s="51">
        <v>2017</v>
      </c>
      <c r="T25246" s="51">
        <v>3.2349999999999999</v>
      </c>
      <c r="U25246" s="51">
        <v>3.5739999999999998</v>
      </c>
      <c r="V25246" s="51">
        <v>3.246</v>
      </c>
      <c r="W25246" s="51">
        <v>2.6789999999999998</v>
      </c>
      <c r="X25246" s="51">
        <v>3.9580000000000002</v>
      </c>
    </row>
    <row r="25247" spans="1:25" hidden="1">
      <c r="A25247" s="106"/>
      <c r="B25247" s="51" t="s">
        <v>2393</v>
      </c>
      <c r="C25247" s="51" t="s">
        <v>2392</v>
      </c>
      <c r="D25247" s="51" t="s">
        <v>13002</v>
      </c>
      <c r="E25247" s="51" t="s">
        <v>13001</v>
      </c>
      <c r="F25247" s="51">
        <v>18</v>
      </c>
      <c r="G25247" s="51">
        <v>34.779200000000003</v>
      </c>
      <c r="H25247" s="51">
        <v>-81.456100000000006</v>
      </c>
      <c r="I25247" s="51" t="s">
        <v>11</v>
      </c>
      <c r="M25247" s="51">
        <v>1921</v>
      </c>
      <c r="N25247" s="51" t="s">
        <v>3472</v>
      </c>
      <c r="O25247" s="51" t="s">
        <v>2387</v>
      </c>
      <c r="P25247" s="51" t="s">
        <v>2388</v>
      </c>
      <c r="Q25247" s="51" t="s">
        <v>2387</v>
      </c>
      <c r="R25247" s="51">
        <v>24950</v>
      </c>
      <c r="S25247" s="51">
        <v>2017</v>
      </c>
      <c r="T25247" s="51">
        <v>91.778000000000006</v>
      </c>
      <c r="U25247" s="51">
        <v>74.763999999999996</v>
      </c>
      <c r="V25247" s="51">
        <v>60.11</v>
      </c>
      <c r="W25247" s="51">
        <v>60.912999999999997</v>
      </c>
      <c r="X25247" s="51">
        <v>46.936999999999998</v>
      </c>
    </row>
    <row r="25248" spans="1:25" hidden="1">
      <c r="A25248" s="106"/>
      <c r="B25248" s="51" t="s">
        <v>2393</v>
      </c>
      <c r="C25248" s="51" t="s">
        <v>2392</v>
      </c>
      <c r="D25248" s="51" t="s">
        <v>12999</v>
      </c>
      <c r="E25248" s="51" t="s">
        <v>13000</v>
      </c>
      <c r="F25248" s="51">
        <v>1</v>
      </c>
      <c r="G25248" s="51">
        <v>43.1096</v>
      </c>
      <c r="H25248" s="51">
        <v>-76.1892</v>
      </c>
      <c r="I25248" s="51" t="s">
        <v>2485</v>
      </c>
      <c r="M25248" s="51">
        <v>2017</v>
      </c>
      <c r="N25248" s="51" t="s">
        <v>12999</v>
      </c>
      <c r="O25248" s="51" t="s">
        <v>2387</v>
      </c>
      <c r="P25248" s="51" t="s">
        <v>2388</v>
      </c>
      <c r="Q25248" s="51" t="s">
        <v>2387</v>
      </c>
      <c r="S25248" s="51">
        <v>2017</v>
      </c>
      <c r="X25248" s="51">
        <v>0</v>
      </c>
    </row>
    <row r="25249" spans="1:25" hidden="1">
      <c r="A25249" s="106"/>
      <c r="B25249" s="51" t="s">
        <v>2393</v>
      </c>
      <c r="C25249" s="51" t="s">
        <v>2392</v>
      </c>
      <c r="D25249" s="51" t="s">
        <v>12998</v>
      </c>
      <c r="E25249" s="51" t="s">
        <v>12997</v>
      </c>
      <c r="F25249" s="51">
        <v>1.9</v>
      </c>
      <c r="G25249" s="51">
        <v>28.539400000000001</v>
      </c>
      <c r="H25249" s="51">
        <v>-81.216399999999993</v>
      </c>
      <c r="I25249" s="51" t="s">
        <v>2242</v>
      </c>
      <c r="M25249" s="51">
        <v>2017</v>
      </c>
      <c r="N25249" s="51" t="s">
        <v>12996</v>
      </c>
      <c r="O25249" s="51" t="s">
        <v>2387</v>
      </c>
      <c r="P25249" s="51" t="s">
        <v>2388</v>
      </c>
      <c r="Q25249" s="51" t="s">
        <v>2387</v>
      </c>
      <c r="S25249" s="51">
        <v>2017</v>
      </c>
      <c r="X25249" s="51">
        <v>1.7450000000000001</v>
      </c>
      <c r="Y25249" s="51">
        <v>0.84726256914138098</v>
      </c>
    </row>
    <row r="25250" spans="1:25" hidden="1">
      <c r="A25250" s="106"/>
      <c r="B25250" s="51" t="s">
        <v>2393</v>
      </c>
      <c r="C25250" s="51" t="s">
        <v>2392</v>
      </c>
      <c r="D25250" s="51" t="s">
        <v>12994</v>
      </c>
      <c r="E25250" s="51" t="s">
        <v>12995</v>
      </c>
      <c r="F25250" s="51">
        <v>1.9</v>
      </c>
      <c r="G25250" s="51">
        <v>28.047899999999998</v>
      </c>
      <c r="H25250" s="51">
        <v>-82.685299999999998</v>
      </c>
      <c r="I25250" s="51" t="s">
        <v>2242</v>
      </c>
      <c r="M25250" s="51">
        <v>2015</v>
      </c>
      <c r="N25250" s="51" t="s">
        <v>12994</v>
      </c>
      <c r="O25250" s="51" t="s">
        <v>2387</v>
      </c>
      <c r="P25250" s="51" t="s">
        <v>2388</v>
      </c>
      <c r="Q25250" s="51" t="s">
        <v>2387</v>
      </c>
      <c r="R25250" s="51">
        <v>69711</v>
      </c>
      <c r="S25250" s="51">
        <v>2017</v>
      </c>
      <c r="V25250" s="51">
        <v>0</v>
      </c>
      <c r="W25250" s="51">
        <v>3.0000000000000001E-3</v>
      </c>
      <c r="X25250" s="51">
        <v>3.0000000000000001E-3</v>
      </c>
      <c r="Y25250" s="51">
        <v>0.84726256914138098</v>
      </c>
    </row>
    <row r="25251" spans="1:25" hidden="1">
      <c r="A25251" s="106"/>
      <c r="B25251" s="51" t="s">
        <v>2393</v>
      </c>
      <c r="C25251" s="51" t="s">
        <v>2392</v>
      </c>
      <c r="D25251" s="51" t="s">
        <v>12993</v>
      </c>
      <c r="E25251" s="51" t="s">
        <v>12992</v>
      </c>
      <c r="F25251" s="51">
        <v>1.1000000000000001</v>
      </c>
      <c r="G25251" s="51">
        <v>37.4131</v>
      </c>
      <c r="H25251" s="51">
        <v>-122.02809999999999</v>
      </c>
      <c r="I25251" s="51" t="s">
        <v>5</v>
      </c>
      <c r="M25251" s="51">
        <v>2012</v>
      </c>
      <c r="N25251" s="51" t="s">
        <v>2389</v>
      </c>
      <c r="O25251" s="51" t="s">
        <v>2387</v>
      </c>
      <c r="P25251" s="51" t="s">
        <v>2388</v>
      </c>
      <c r="Q25251" s="51" t="s">
        <v>2387</v>
      </c>
      <c r="R25251" s="51">
        <v>68291</v>
      </c>
      <c r="S25251" s="51">
        <v>2017</v>
      </c>
      <c r="T25251" s="51">
        <v>6.1954200000000004</v>
      </c>
      <c r="U25251" s="51">
        <v>5.407</v>
      </c>
      <c r="V25251" s="51">
        <v>6.8360000000000003</v>
      </c>
      <c r="W25251" s="51">
        <v>7.3010000000000002</v>
      </c>
      <c r="X25251" s="51">
        <v>7.8620000000000001</v>
      </c>
    </row>
    <row r="25252" spans="1:25" hidden="1">
      <c r="A25252" s="106"/>
      <c r="B25252" s="51" t="s">
        <v>2393</v>
      </c>
      <c r="C25252" s="51" t="s">
        <v>2392</v>
      </c>
      <c r="D25252" s="51" t="s">
        <v>12990</v>
      </c>
      <c r="E25252" s="51" t="s">
        <v>12991</v>
      </c>
      <c r="F25252" s="51">
        <v>221.3</v>
      </c>
      <c r="G25252" s="51">
        <v>43.161900000000003</v>
      </c>
      <c r="H25252" s="51">
        <v>-78.745000000000005</v>
      </c>
      <c r="I25252" s="51" t="s">
        <v>5</v>
      </c>
      <c r="J25252" s="51" t="s">
        <v>3</v>
      </c>
      <c r="M25252" s="51">
        <v>1991.99999999999</v>
      </c>
      <c r="N25252" s="51" t="s">
        <v>12990</v>
      </c>
      <c r="O25252" s="51" t="s">
        <v>2387</v>
      </c>
      <c r="P25252" s="51" t="s">
        <v>2388</v>
      </c>
      <c r="Q25252" s="51" t="s">
        <v>2387</v>
      </c>
      <c r="S25252" s="51">
        <v>2017</v>
      </c>
      <c r="T25252" s="51">
        <v>0</v>
      </c>
      <c r="U25252" s="51">
        <v>0</v>
      </c>
      <c r="V25252" s="51">
        <v>289.10461800000002</v>
      </c>
      <c r="W25252" s="51">
        <v>0</v>
      </c>
      <c r="X25252" s="51">
        <v>145.22064</v>
      </c>
    </row>
    <row r="25253" spans="1:25" hidden="1">
      <c r="A25253" s="106"/>
      <c r="B25253" s="51" t="s">
        <v>2393</v>
      </c>
      <c r="C25253" s="51" t="s">
        <v>2392</v>
      </c>
      <c r="D25253" s="51" t="s">
        <v>12989</v>
      </c>
      <c r="E25253" s="51" t="s">
        <v>12988</v>
      </c>
      <c r="F25253" s="51">
        <v>16</v>
      </c>
      <c r="G25253" s="51">
        <v>41.569699999999997</v>
      </c>
      <c r="H25253" s="51">
        <v>-88.078900000000004</v>
      </c>
      <c r="I25253" s="51" t="s">
        <v>11</v>
      </c>
      <c r="M25253" s="51">
        <v>2000.5</v>
      </c>
      <c r="N25253" s="51" t="s">
        <v>12987</v>
      </c>
      <c r="O25253" s="51" t="s">
        <v>2387</v>
      </c>
      <c r="P25253" s="51" t="s">
        <v>2388</v>
      </c>
      <c r="Q25253" s="51" t="s">
        <v>2387</v>
      </c>
      <c r="R25253" s="51">
        <v>46812</v>
      </c>
      <c r="S25253" s="51">
        <v>2017</v>
      </c>
      <c r="T25253" s="51">
        <v>33.201000000000001</v>
      </c>
      <c r="U25253" s="51">
        <v>41.545999999999999</v>
      </c>
      <c r="V25253" s="51">
        <v>41.533839999999998</v>
      </c>
      <c r="W25253" s="51">
        <v>35.540999999999997</v>
      </c>
      <c r="X25253" s="51">
        <v>37.561</v>
      </c>
    </row>
    <row r="25254" spans="1:25" hidden="1">
      <c r="A25254" s="106"/>
      <c r="B25254" s="51" t="s">
        <v>2393</v>
      </c>
      <c r="C25254" s="51" t="s">
        <v>2392</v>
      </c>
      <c r="D25254" s="51" t="s">
        <v>12986</v>
      </c>
      <c r="E25254" s="51" t="s">
        <v>12985</v>
      </c>
      <c r="F25254" s="51">
        <v>1.2</v>
      </c>
      <c r="G25254" s="51">
        <v>35.618400000000001</v>
      </c>
      <c r="H25254" s="51">
        <v>-79.091200000000001</v>
      </c>
      <c r="I25254" s="51" t="s">
        <v>11</v>
      </c>
      <c r="M25254" s="51">
        <v>1985</v>
      </c>
      <c r="N25254" s="51" t="s">
        <v>12984</v>
      </c>
      <c r="O25254" s="51" t="s">
        <v>2387</v>
      </c>
      <c r="P25254" s="51" t="s">
        <v>2388</v>
      </c>
      <c r="Q25254" s="51" t="s">
        <v>2387</v>
      </c>
      <c r="R25254" s="51">
        <v>24955</v>
      </c>
      <c r="S25254" s="51">
        <v>2017</v>
      </c>
      <c r="T25254" s="51">
        <v>2.8660000000000001</v>
      </c>
      <c r="U25254" s="51">
        <v>1.9179999999999999</v>
      </c>
      <c r="V25254" s="51">
        <v>2.4159999999999999</v>
      </c>
      <c r="W25254" s="51">
        <v>2.3980000000000001</v>
      </c>
      <c r="X25254" s="51">
        <v>0.81799999999999995</v>
      </c>
    </row>
    <row r="25255" spans="1:25" hidden="1">
      <c r="A25255" s="106"/>
      <c r="B25255" s="51" t="s">
        <v>2393</v>
      </c>
      <c r="C25255" s="51" t="s">
        <v>2392</v>
      </c>
      <c r="D25255" s="51" t="s">
        <v>12983</v>
      </c>
      <c r="E25255" s="51" t="s">
        <v>12982</v>
      </c>
      <c r="F25255" s="51">
        <v>7.1999999999999904</v>
      </c>
      <c r="G25255" s="51">
        <v>44.546700000000001</v>
      </c>
      <c r="H25255" s="51">
        <v>-69.629199999999997</v>
      </c>
      <c r="I25255" s="51" t="s">
        <v>11</v>
      </c>
      <c r="M25255" s="51">
        <v>1986</v>
      </c>
      <c r="N25255" s="51" t="s">
        <v>12981</v>
      </c>
      <c r="O25255" s="51" t="s">
        <v>2387</v>
      </c>
      <c r="P25255" s="51" t="s">
        <v>2388</v>
      </c>
      <c r="Q25255" s="51" t="s">
        <v>2387</v>
      </c>
      <c r="S25255" s="51">
        <v>2017</v>
      </c>
      <c r="T25255" s="51">
        <v>33.441000000000003</v>
      </c>
      <c r="U25255" s="51">
        <v>30.521000000000001</v>
      </c>
      <c r="V25255" s="51">
        <v>27.44</v>
      </c>
      <c r="W25255" s="51">
        <v>30.620999999999999</v>
      </c>
      <c r="X25255" s="51">
        <v>27.981999999999999</v>
      </c>
    </row>
    <row r="25256" spans="1:25" hidden="1">
      <c r="A25256" s="106"/>
      <c r="B25256" s="51" t="s">
        <v>2393</v>
      </c>
      <c r="C25256" s="51" t="s">
        <v>2392</v>
      </c>
      <c r="D25256" s="51" t="s">
        <v>12980</v>
      </c>
      <c r="E25256" s="51" t="s">
        <v>12979</v>
      </c>
      <c r="F25256" s="51">
        <v>26</v>
      </c>
      <c r="G25256" s="51">
        <v>40.854999999999997</v>
      </c>
      <c r="H25256" s="51">
        <v>-76.129199999999997</v>
      </c>
      <c r="I25256" s="51" t="s">
        <v>1371</v>
      </c>
      <c r="M25256" s="51">
        <v>2007</v>
      </c>
      <c r="N25256" s="51" t="s">
        <v>2772</v>
      </c>
      <c r="O25256" s="51" t="s">
        <v>2387</v>
      </c>
      <c r="P25256" s="51" t="s">
        <v>2388</v>
      </c>
      <c r="Q25256" s="51" t="s">
        <v>2387</v>
      </c>
      <c r="R25256" s="51">
        <v>56490</v>
      </c>
      <c r="S25256" s="51">
        <v>2017</v>
      </c>
      <c r="T25256" s="51">
        <v>70.760000000000005</v>
      </c>
      <c r="U25256" s="51">
        <v>71.682000000000002</v>
      </c>
      <c r="V25256" s="51">
        <v>59.454000000000001</v>
      </c>
      <c r="W25256" s="51">
        <v>67.876999999999995</v>
      </c>
      <c r="X25256" s="51">
        <v>71.213999999999999</v>
      </c>
    </row>
    <row r="25257" spans="1:25" hidden="1">
      <c r="A25257" s="106"/>
      <c r="B25257" s="51" t="s">
        <v>2393</v>
      </c>
      <c r="C25257" s="51" t="s">
        <v>2392</v>
      </c>
      <c r="D25257" s="51" t="s">
        <v>12978</v>
      </c>
      <c r="E25257" s="51" t="s">
        <v>12977</v>
      </c>
      <c r="F25257" s="51">
        <v>102</v>
      </c>
      <c r="G25257" s="51">
        <v>40.841099999999997</v>
      </c>
      <c r="H25257" s="51">
        <v>-76.154700000000005</v>
      </c>
      <c r="I25257" s="51" t="s">
        <v>1371</v>
      </c>
      <c r="M25257" s="51">
        <v>2009</v>
      </c>
      <c r="N25257" s="51" t="s">
        <v>2772</v>
      </c>
      <c r="O25257" s="51" t="s">
        <v>2387</v>
      </c>
      <c r="P25257" s="51" t="s">
        <v>2388</v>
      </c>
      <c r="Q25257" s="51" t="s">
        <v>2387</v>
      </c>
      <c r="R25257" s="51">
        <v>56490</v>
      </c>
      <c r="S25257" s="51">
        <v>2017</v>
      </c>
      <c r="T25257" s="51">
        <v>212.44200000000001</v>
      </c>
      <c r="U25257" s="51">
        <v>222.286</v>
      </c>
      <c r="V25257" s="51">
        <v>212.6</v>
      </c>
      <c r="W25257" s="51">
        <v>216.696</v>
      </c>
      <c r="X25257" s="51">
        <v>211.87799999999999</v>
      </c>
    </row>
    <row r="25258" spans="1:25" hidden="1">
      <c r="A25258" s="106"/>
      <c r="B25258" s="51" t="s">
        <v>2393</v>
      </c>
      <c r="C25258" s="51" t="s">
        <v>2392</v>
      </c>
      <c r="D25258" s="51" t="s">
        <v>12976</v>
      </c>
      <c r="E25258" s="51" t="s">
        <v>12975</v>
      </c>
      <c r="F25258" s="51">
        <v>27.4</v>
      </c>
      <c r="G25258" s="51">
        <v>38.146599999999999</v>
      </c>
      <c r="H25258" s="51">
        <v>-121.3005</v>
      </c>
      <c r="I25258" s="51" t="s">
        <v>5</v>
      </c>
      <c r="J25258" s="51" t="s">
        <v>3</v>
      </c>
      <c r="M25258" s="51">
        <v>1986</v>
      </c>
      <c r="N25258" s="51" t="s">
        <v>6189</v>
      </c>
      <c r="O25258" s="51" t="s">
        <v>2387</v>
      </c>
      <c r="P25258" s="51" t="s">
        <v>2388</v>
      </c>
      <c r="Q25258" s="51" t="s">
        <v>2387</v>
      </c>
      <c r="R25258" s="51">
        <v>27939</v>
      </c>
      <c r="S25258" s="51">
        <v>2017</v>
      </c>
      <c r="T25258" s="51">
        <v>0</v>
      </c>
      <c r="U25258" s="51">
        <v>0</v>
      </c>
      <c r="V25258" s="51">
        <v>0</v>
      </c>
      <c r="W25258" s="51">
        <v>0</v>
      </c>
      <c r="X25258" s="51">
        <v>4.1319999999999997</v>
      </c>
    </row>
    <row r="25259" spans="1:25" hidden="1">
      <c r="A25259" s="106"/>
      <c r="B25259" s="51" t="s">
        <v>2393</v>
      </c>
      <c r="C25259" s="51" t="s">
        <v>2392</v>
      </c>
      <c r="D25259" s="51" t="s">
        <v>12974</v>
      </c>
      <c r="E25259" s="51" t="s">
        <v>12973</v>
      </c>
      <c r="F25259" s="51">
        <v>288.89999999999998</v>
      </c>
      <c r="G25259" s="51">
        <v>38.088099999999997</v>
      </c>
      <c r="H25259" s="51">
        <v>-121.3875</v>
      </c>
      <c r="I25259" s="51" t="s">
        <v>5</v>
      </c>
      <c r="M25259" s="51">
        <v>2012</v>
      </c>
      <c r="N25259" s="51" t="s">
        <v>6189</v>
      </c>
      <c r="O25259" s="51" t="s">
        <v>2387</v>
      </c>
      <c r="P25259" s="51" t="s">
        <v>2388</v>
      </c>
      <c r="Q25259" s="51" t="s">
        <v>2387</v>
      </c>
      <c r="S25259" s="51">
        <v>2017</v>
      </c>
      <c r="T25259" s="51">
        <v>1191.114</v>
      </c>
      <c r="U25259" s="51">
        <v>1316.2660000000001</v>
      </c>
      <c r="V25259" s="51">
        <v>1692.2170000000001</v>
      </c>
      <c r="W25259" s="51">
        <v>530.18700000000001</v>
      </c>
      <c r="X25259" s="51">
        <v>726.51099999999997</v>
      </c>
    </row>
    <row r="25260" spans="1:25" hidden="1">
      <c r="A25260" s="106"/>
      <c r="B25260" s="51" t="s">
        <v>2393</v>
      </c>
      <c r="C25260" s="51" t="s">
        <v>2392</v>
      </c>
      <c r="D25260" s="51" t="s">
        <v>12972</v>
      </c>
      <c r="E25260" s="51" t="s">
        <v>12971</v>
      </c>
      <c r="F25260" s="51">
        <v>5</v>
      </c>
      <c r="G25260" s="51">
        <v>40.414400000000001</v>
      </c>
      <c r="H25260" s="51">
        <v>-95.54</v>
      </c>
      <c r="I25260" s="51" t="s">
        <v>1371</v>
      </c>
      <c r="M25260" s="51">
        <v>2008</v>
      </c>
      <c r="N25260" s="51" t="s">
        <v>12970</v>
      </c>
      <c r="O25260" s="51" t="s">
        <v>2387</v>
      </c>
      <c r="P25260" s="51" t="s">
        <v>2388</v>
      </c>
      <c r="Q25260" s="51" t="s">
        <v>2387</v>
      </c>
      <c r="R25260" s="51">
        <v>58235</v>
      </c>
      <c r="S25260" s="51">
        <v>2017</v>
      </c>
      <c r="T25260" s="51">
        <v>9.4830000000000005</v>
      </c>
      <c r="U25260" s="51">
        <v>10.188000000000001</v>
      </c>
      <c r="V25260" s="51">
        <v>9.6069999999999993</v>
      </c>
      <c r="W25260" s="51">
        <v>9.5050000000000008</v>
      </c>
      <c r="X25260" s="51">
        <v>8.4130000000000003</v>
      </c>
    </row>
    <row r="25261" spans="1:25" hidden="1">
      <c r="A25261" s="106"/>
      <c r="B25261" s="51" t="s">
        <v>2393</v>
      </c>
      <c r="C25261" s="51" t="s">
        <v>2392</v>
      </c>
      <c r="D25261" s="51" t="s">
        <v>12969</v>
      </c>
      <c r="E25261" s="51" t="s">
        <v>12968</v>
      </c>
      <c r="F25261" s="51">
        <v>1.7</v>
      </c>
      <c r="G25261" s="51">
        <v>40.61</v>
      </c>
      <c r="H25261" s="51">
        <v>-103.1451</v>
      </c>
      <c r="I25261" s="51" t="s">
        <v>2242</v>
      </c>
      <c r="M25261" s="51">
        <v>2017</v>
      </c>
      <c r="N25261" s="51" t="s">
        <v>2567</v>
      </c>
      <c r="O25261" s="51" t="s">
        <v>2387</v>
      </c>
      <c r="P25261" s="51" t="s">
        <v>2388</v>
      </c>
      <c r="Q25261" s="51" t="s">
        <v>2387</v>
      </c>
      <c r="S25261" s="51">
        <v>2017</v>
      </c>
      <c r="X25261" s="51">
        <v>0.106</v>
      </c>
      <c r="Y25261" s="51">
        <v>0.75807703554755201</v>
      </c>
    </row>
    <row r="25262" spans="1:25" hidden="1">
      <c r="A25262" s="106"/>
      <c r="B25262" s="51" t="s">
        <v>2393</v>
      </c>
      <c r="C25262" s="51" t="s">
        <v>2392</v>
      </c>
      <c r="D25262" s="51" t="s">
        <v>12967</v>
      </c>
      <c r="E25262" s="51" t="s">
        <v>12966</v>
      </c>
      <c r="F25262" s="51">
        <v>15.899999999999901</v>
      </c>
      <c r="G25262" s="51">
        <v>41.7258</v>
      </c>
      <c r="H25262" s="51">
        <v>-111.8433</v>
      </c>
      <c r="I25262" s="51" t="s">
        <v>5</v>
      </c>
      <c r="M25262" s="51">
        <v>2002</v>
      </c>
      <c r="N25262" s="51" t="s">
        <v>12965</v>
      </c>
      <c r="O25262" s="51" t="s">
        <v>2387</v>
      </c>
      <c r="P25262" s="51" t="s">
        <v>2388</v>
      </c>
      <c r="Q25262" s="51" t="s">
        <v>2387</v>
      </c>
      <c r="R25262" s="51">
        <v>24977</v>
      </c>
      <c r="S25262" s="51">
        <v>2017</v>
      </c>
      <c r="T25262" s="51">
        <v>0.88900000000000001</v>
      </c>
      <c r="U25262" s="51">
        <v>0.13100000000000001</v>
      </c>
      <c r="V25262" s="51">
        <v>0.30499999999999999</v>
      </c>
      <c r="W25262" s="51">
        <v>0.13900000000000001</v>
      </c>
      <c r="X25262" s="51">
        <v>0.33200000000000002</v>
      </c>
    </row>
    <row r="25263" spans="1:25" hidden="1">
      <c r="A25263" s="106"/>
      <c r="B25263" s="51" t="s">
        <v>2393</v>
      </c>
      <c r="C25263" s="51" t="s">
        <v>2392</v>
      </c>
      <c r="D25263" s="51" t="s">
        <v>12964</v>
      </c>
      <c r="E25263" s="51" t="s">
        <v>12963</v>
      </c>
      <c r="F25263" s="51">
        <v>242.3</v>
      </c>
      <c r="G25263" s="51">
        <v>39.7928</v>
      </c>
      <c r="H25263" s="51">
        <v>-75.406700000000001</v>
      </c>
      <c r="I25263" s="51" t="s">
        <v>2</v>
      </c>
      <c r="J25263" s="51" t="s">
        <v>3</v>
      </c>
      <c r="M25263" s="51">
        <v>1994</v>
      </c>
      <c r="N25263" s="51" t="s">
        <v>12962</v>
      </c>
      <c r="O25263" s="51" t="s">
        <v>2387</v>
      </c>
      <c r="P25263" s="51" t="s">
        <v>2388</v>
      </c>
      <c r="Q25263" s="51" t="s">
        <v>2387</v>
      </c>
      <c r="S25263" s="51">
        <v>2017</v>
      </c>
      <c r="T25263" s="51">
        <v>715.78300300000001</v>
      </c>
      <c r="U25263" s="51">
        <v>846.076999</v>
      </c>
      <c r="V25263" s="51">
        <v>577.78000299999997</v>
      </c>
      <c r="W25263" s="51">
        <v>542.58899899999994</v>
      </c>
      <c r="X25263" s="51">
        <v>565.43500500000005</v>
      </c>
    </row>
    <row r="25264" spans="1:25" hidden="1">
      <c r="A25264" s="106"/>
      <c r="B25264" s="51" t="s">
        <v>2393</v>
      </c>
      <c r="C25264" s="51" t="s">
        <v>2392</v>
      </c>
      <c r="D25264" s="51" t="s">
        <v>12961</v>
      </c>
      <c r="E25264" s="51" t="s">
        <v>12960</v>
      </c>
      <c r="F25264" s="51">
        <v>128.1</v>
      </c>
      <c r="G25264" s="51">
        <v>33.425899999999999</v>
      </c>
      <c r="H25264" s="51">
        <v>-86.337500000000006</v>
      </c>
      <c r="I25264" s="51" t="s">
        <v>11</v>
      </c>
      <c r="M25264" s="51">
        <v>1963.99999999999</v>
      </c>
      <c r="N25264" s="51" t="s">
        <v>2513</v>
      </c>
      <c r="O25264" s="51" t="s">
        <v>2387</v>
      </c>
      <c r="P25264" s="51" t="s">
        <v>2388</v>
      </c>
      <c r="Q25264" s="51" t="s">
        <v>2387</v>
      </c>
      <c r="R25264" s="51">
        <v>12591</v>
      </c>
      <c r="S25264" s="51">
        <v>2017</v>
      </c>
      <c r="T25264" s="51">
        <v>495.98099999999999</v>
      </c>
      <c r="U25264" s="51">
        <v>346.03500000000003</v>
      </c>
      <c r="V25264" s="51">
        <v>358.55700000000002</v>
      </c>
      <c r="W25264" s="51">
        <v>266.30500000000001</v>
      </c>
      <c r="X25264" s="51">
        <v>310.88600000000002</v>
      </c>
    </row>
    <row r="25265" spans="1:25" hidden="1">
      <c r="A25265" s="106"/>
      <c r="B25265" s="51" t="s">
        <v>2393</v>
      </c>
      <c r="C25265" s="51" t="s">
        <v>2392</v>
      </c>
      <c r="D25265" s="51" t="s">
        <v>12959</v>
      </c>
      <c r="E25265" s="51" t="s">
        <v>12958</v>
      </c>
      <c r="F25265" s="51">
        <v>201</v>
      </c>
      <c r="G25265" s="51">
        <v>40.941000000000003</v>
      </c>
      <c r="H25265" s="51">
        <v>-103.259</v>
      </c>
      <c r="I25265" s="51" t="s">
        <v>1371</v>
      </c>
      <c r="M25265" s="51">
        <v>2007</v>
      </c>
      <c r="N25265" s="51" t="s">
        <v>12957</v>
      </c>
      <c r="O25265" s="51" t="s">
        <v>2387</v>
      </c>
      <c r="P25265" s="51" t="s">
        <v>2388</v>
      </c>
      <c r="Q25265" s="51" t="s">
        <v>2387</v>
      </c>
      <c r="R25265" s="51">
        <v>59152</v>
      </c>
      <c r="S25265" s="51">
        <v>2017</v>
      </c>
      <c r="T25265" s="51">
        <v>613.44399999999996</v>
      </c>
      <c r="U25265" s="51">
        <v>592.08799999999997</v>
      </c>
      <c r="V25265" s="51">
        <v>510.87599999999998</v>
      </c>
      <c r="W25265" s="51">
        <v>592.57899999999995</v>
      </c>
      <c r="X25265" s="51">
        <v>575.625</v>
      </c>
    </row>
    <row r="25266" spans="1:25" hidden="1">
      <c r="A25266" s="106"/>
      <c r="B25266" s="51" t="s">
        <v>2393</v>
      </c>
      <c r="C25266" s="51" t="s">
        <v>2392</v>
      </c>
      <c r="D25266" s="51" t="s">
        <v>12956</v>
      </c>
      <c r="E25266" s="51" t="s">
        <v>12955</v>
      </c>
      <c r="F25266" s="51">
        <v>200.1</v>
      </c>
      <c r="G25266" s="51">
        <v>31.822500000000002</v>
      </c>
      <c r="H25266" s="51">
        <v>-98.690600000000003</v>
      </c>
      <c r="I25266" s="51" t="s">
        <v>1371</v>
      </c>
      <c r="M25266" s="51">
        <v>2015</v>
      </c>
      <c r="N25266" s="51" t="s">
        <v>6132</v>
      </c>
      <c r="O25266" s="51" t="s">
        <v>2387</v>
      </c>
      <c r="P25266" s="51" t="s">
        <v>2388</v>
      </c>
      <c r="Q25266" s="51" t="s">
        <v>2387</v>
      </c>
      <c r="S25266" s="51">
        <v>2017</v>
      </c>
      <c r="V25266" s="51">
        <v>256.68900000000002</v>
      </c>
      <c r="W25266" s="51">
        <v>709.43</v>
      </c>
      <c r="X25266" s="51">
        <v>655.74199999999996</v>
      </c>
      <c r="Y25266" s="51">
        <v>35.499251933903999</v>
      </c>
    </row>
    <row r="25267" spans="1:25" hidden="1">
      <c r="A25267" s="106"/>
      <c r="B25267" s="51" t="s">
        <v>2393</v>
      </c>
      <c r="C25267" s="51" t="s">
        <v>2392</v>
      </c>
      <c r="D25267" s="51" t="s">
        <v>12954</v>
      </c>
      <c r="E25267" s="51" t="s">
        <v>12953</v>
      </c>
      <c r="F25267" s="51">
        <v>26</v>
      </c>
      <c r="G25267" s="51">
        <v>18.413399999999999</v>
      </c>
      <c r="H25267" s="51">
        <v>-65.902799999999999</v>
      </c>
      <c r="I25267" s="51" t="s">
        <v>2242</v>
      </c>
      <c r="M25267" s="51">
        <v>2012</v>
      </c>
      <c r="N25267" s="51" t="s">
        <v>12952</v>
      </c>
      <c r="O25267" s="51" t="s">
        <v>12951</v>
      </c>
      <c r="P25267" s="51" t="s">
        <v>12950</v>
      </c>
      <c r="Q25267" s="51" t="s">
        <v>1349</v>
      </c>
      <c r="Y25267" s="51">
        <v>11.5941193671978</v>
      </c>
    </row>
    <row r="25268" spans="1:25" hidden="1">
      <c r="A25268" s="106"/>
      <c r="B25268" s="51" t="s">
        <v>2393</v>
      </c>
      <c r="C25268" s="51" t="s">
        <v>2392</v>
      </c>
      <c r="D25268" s="51" t="s">
        <v>12949</v>
      </c>
      <c r="E25268" s="51" t="s">
        <v>12948</v>
      </c>
      <c r="F25268" s="51">
        <v>12.1</v>
      </c>
      <c r="G25268" s="51">
        <v>34.050400000000003</v>
      </c>
      <c r="H25268" s="51">
        <v>-117.2484</v>
      </c>
      <c r="I25268" s="51" t="s">
        <v>5</v>
      </c>
      <c r="J25268" s="51" t="s">
        <v>3</v>
      </c>
      <c r="M25268" s="51">
        <v>1988.57851239669</v>
      </c>
      <c r="N25268" s="51" t="s">
        <v>12947</v>
      </c>
      <c r="O25268" s="51" t="s">
        <v>2387</v>
      </c>
      <c r="P25268" s="51" t="s">
        <v>2388</v>
      </c>
      <c r="Q25268" s="51" t="s">
        <v>2387</v>
      </c>
      <c r="R25268" s="51">
        <v>24984</v>
      </c>
      <c r="S25268" s="51">
        <v>2017</v>
      </c>
      <c r="T25268" s="51">
        <v>0</v>
      </c>
      <c r="U25268" s="51">
        <v>0</v>
      </c>
      <c r="V25268" s="51">
        <v>0</v>
      </c>
      <c r="W25268" s="51">
        <v>0</v>
      </c>
      <c r="X25268" s="51">
        <v>59.783000000000001</v>
      </c>
    </row>
    <row r="25269" spans="1:25" hidden="1">
      <c r="A25269" s="106"/>
      <c r="B25269" s="51" t="s">
        <v>2393</v>
      </c>
      <c r="C25269" s="51" t="s">
        <v>2392</v>
      </c>
      <c r="D25269" s="51" t="s">
        <v>12946</v>
      </c>
      <c r="E25269" s="51" t="s">
        <v>12945</v>
      </c>
      <c r="F25269" s="51">
        <v>170</v>
      </c>
      <c r="G25269" s="51">
        <v>41.428100000000001</v>
      </c>
      <c r="H25269" s="51">
        <v>-96.462299999999999</v>
      </c>
      <c r="I25269" s="51" t="s">
        <v>2</v>
      </c>
      <c r="J25269" s="51" t="s">
        <v>3</v>
      </c>
      <c r="K25269" s="51" t="s">
        <v>5</v>
      </c>
      <c r="M25269" s="51">
        <v>1978.82647058823</v>
      </c>
      <c r="N25269" s="51" t="s">
        <v>12944</v>
      </c>
      <c r="O25269" s="51" t="s">
        <v>2387</v>
      </c>
      <c r="P25269" s="51" t="s">
        <v>2388</v>
      </c>
      <c r="Q25269" s="51" t="s">
        <v>2387</v>
      </c>
      <c r="R25269" s="51">
        <v>20590</v>
      </c>
      <c r="S25269" s="51">
        <v>2017</v>
      </c>
      <c r="T25269" s="51">
        <v>0</v>
      </c>
      <c r="U25269" s="51">
        <v>0</v>
      </c>
      <c r="V25269" s="51">
        <v>0</v>
      </c>
      <c r="W25269" s="51">
        <v>0</v>
      </c>
      <c r="X25269" s="51">
        <v>455.06900199999899</v>
      </c>
    </row>
    <row r="25270" spans="1:25" hidden="1">
      <c r="A25270" s="106"/>
      <c r="B25270" s="51" t="s">
        <v>2393</v>
      </c>
      <c r="C25270" s="51" t="s">
        <v>2392</v>
      </c>
      <c r="D25270" s="51" t="s">
        <v>12943</v>
      </c>
      <c r="E25270" s="51" t="s">
        <v>12942</v>
      </c>
      <c r="F25270" s="51">
        <v>14.399999999999901</v>
      </c>
      <c r="G25270" s="51">
        <v>38.194400000000002</v>
      </c>
      <c r="H25270" s="51">
        <v>-81.370599999999996</v>
      </c>
      <c r="I25270" s="51" t="s">
        <v>11</v>
      </c>
      <c r="M25270" s="51">
        <v>1936</v>
      </c>
      <c r="N25270" s="51" t="s">
        <v>2778</v>
      </c>
      <c r="O25270" s="51" t="s">
        <v>2387</v>
      </c>
      <c r="P25270" s="51" t="s">
        <v>2388</v>
      </c>
      <c r="Q25270" s="51" t="s">
        <v>2387</v>
      </c>
      <c r="R25270" s="51">
        <v>13359</v>
      </c>
      <c r="S25270" s="51">
        <v>2017</v>
      </c>
      <c r="T25270" s="51">
        <v>95.460999999999999</v>
      </c>
      <c r="U25270" s="51">
        <v>74.924000000000007</v>
      </c>
      <c r="V25270" s="51">
        <v>77.736999999999995</v>
      </c>
      <c r="W25270" s="51">
        <v>90.861000000000004</v>
      </c>
      <c r="X25270" s="51">
        <v>83.841999999999999</v>
      </c>
    </row>
    <row r="25271" spans="1:25" hidden="1">
      <c r="A25271" s="106"/>
      <c r="B25271" s="51" t="s">
        <v>2393</v>
      </c>
      <c r="C25271" s="51" t="s">
        <v>2392</v>
      </c>
      <c r="D25271" s="51" t="s">
        <v>12941</v>
      </c>
      <c r="E25271" s="51" t="s">
        <v>12940</v>
      </c>
      <c r="F25271" s="51">
        <v>40</v>
      </c>
      <c r="G25271" s="51">
        <v>32.921500000000002</v>
      </c>
      <c r="H25271" s="51">
        <v>-94.7226</v>
      </c>
      <c r="I25271" s="51" t="s">
        <v>5</v>
      </c>
      <c r="M25271" s="51">
        <v>1954</v>
      </c>
      <c r="N25271" s="51" t="s">
        <v>2962</v>
      </c>
      <c r="O25271" s="51" t="s">
        <v>2387</v>
      </c>
      <c r="P25271" s="51" t="s">
        <v>2388</v>
      </c>
      <c r="Q25271" s="51" t="s">
        <v>2387</v>
      </c>
      <c r="R25271" s="51">
        <v>33271</v>
      </c>
      <c r="S25271" s="51">
        <v>2017</v>
      </c>
      <c r="T25271" s="51">
        <v>2.0409999999999999</v>
      </c>
      <c r="U25271" s="51">
        <v>1.5723699999999901</v>
      </c>
      <c r="V25271" s="51">
        <v>5.5309999999999997</v>
      </c>
      <c r="W25271" s="51">
        <v>8.5299999999999994</v>
      </c>
      <c r="X25271" s="51">
        <v>1.131</v>
      </c>
    </row>
    <row r="25272" spans="1:25" hidden="1">
      <c r="A25272" s="106"/>
      <c r="B25272" s="51" t="s">
        <v>2393</v>
      </c>
      <c r="C25272" s="51" t="s">
        <v>2392</v>
      </c>
      <c r="D25272" s="51" t="s">
        <v>12938</v>
      </c>
      <c r="E25272" s="51" t="s">
        <v>12939</v>
      </c>
      <c r="F25272" s="51">
        <v>10</v>
      </c>
      <c r="G25272" s="51">
        <v>34.398099999999999</v>
      </c>
      <c r="H25272" s="51">
        <v>-116.8655</v>
      </c>
      <c r="I25272" s="51" t="s">
        <v>2242</v>
      </c>
      <c r="M25272" s="51">
        <v>2015</v>
      </c>
      <c r="N25272" s="51" t="s">
        <v>12938</v>
      </c>
      <c r="O25272" s="51" t="s">
        <v>2387</v>
      </c>
      <c r="P25272" s="51" t="s">
        <v>2388</v>
      </c>
      <c r="Q25272" s="51" t="s">
        <v>2387</v>
      </c>
      <c r="R25272" s="51">
        <v>67908</v>
      </c>
      <c r="S25272" s="51">
        <v>2017</v>
      </c>
      <c r="U25272" s="51">
        <v>2.0680000000000001</v>
      </c>
      <c r="V25272" s="51">
        <v>25.071000000000002</v>
      </c>
      <c r="W25272" s="51">
        <v>22.954000000000001</v>
      </c>
      <c r="X25272" s="51">
        <v>23.826000000000001</v>
      </c>
    </row>
    <row r="25273" spans="1:25" hidden="1">
      <c r="A25273" s="106"/>
      <c r="B25273" s="51" t="s">
        <v>2393</v>
      </c>
      <c r="C25273" s="51" t="s">
        <v>2392</v>
      </c>
      <c r="D25273" s="51" t="s">
        <v>12936</v>
      </c>
      <c r="E25273" s="51" t="s">
        <v>12937</v>
      </c>
      <c r="F25273" s="51">
        <v>20</v>
      </c>
      <c r="G25273" s="51">
        <v>34.408299999999997</v>
      </c>
      <c r="H25273" s="51">
        <v>-116.8625</v>
      </c>
      <c r="I25273" s="51" t="s">
        <v>2242</v>
      </c>
      <c r="M25273" s="51">
        <v>2015</v>
      </c>
      <c r="N25273" s="51" t="s">
        <v>12936</v>
      </c>
      <c r="O25273" s="51" t="s">
        <v>2387</v>
      </c>
      <c r="P25273" s="51" t="s">
        <v>2388</v>
      </c>
      <c r="Q25273" s="51" t="s">
        <v>2387</v>
      </c>
      <c r="R25273" s="51">
        <v>67908</v>
      </c>
      <c r="S25273" s="51">
        <v>2017</v>
      </c>
      <c r="U25273" s="51">
        <v>4.5460000000000003</v>
      </c>
      <c r="V25273" s="51">
        <v>53.180999999999997</v>
      </c>
      <c r="W25273" s="51">
        <v>44.965000000000003</v>
      </c>
      <c r="X25273" s="51">
        <v>50.591000000000001</v>
      </c>
    </row>
    <row r="25274" spans="1:25" hidden="1">
      <c r="A25274" s="106"/>
      <c r="B25274" s="51" t="s">
        <v>2393</v>
      </c>
      <c r="C25274" s="51" t="s">
        <v>2392</v>
      </c>
      <c r="D25274" s="51" t="s">
        <v>12935</v>
      </c>
      <c r="E25274" s="51" t="s">
        <v>12934</v>
      </c>
      <c r="F25274" s="51">
        <v>302.5</v>
      </c>
      <c r="G25274" s="51">
        <v>47.796700000000001</v>
      </c>
      <c r="H25274" s="51">
        <v>-103.57859999999999</v>
      </c>
      <c r="I25274" s="51" t="s">
        <v>5</v>
      </c>
      <c r="M25274" s="51">
        <v>2015.4</v>
      </c>
      <c r="N25274" s="51" t="s">
        <v>6171</v>
      </c>
      <c r="O25274" s="51" t="s">
        <v>2387</v>
      </c>
      <c r="P25274" s="51" t="s">
        <v>2388</v>
      </c>
      <c r="Q25274" s="51" t="s">
        <v>2387</v>
      </c>
      <c r="R25274" s="51">
        <v>65334</v>
      </c>
      <c r="S25274" s="51">
        <v>2017</v>
      </c>
      <c r="T25274" s="51">
        <v>14.75</v>
      </c>
      <c r="U25274" s="51">
        <v>98.962000000000003</v>
      </c>
      <c r="V25274" s="51">
        <v>464.72699999999998</v>
      </c>
      <c r="W25274" s="51">
        <v>657.077</v>
      </c>
      <c r="X25274" s="51">
        <v>349.3</v>
      </c>
    </row>
    <row r="25275" spans="1:25" hidden="1">
      <c r="A25275" s="106"/>
      <c r="B25275" s="51" t="s">
        <v>2393</v>
      </c>
      <c r="C25275" s="51" t="s">
        <v>2392</v>
      </c>
      <c r="D25275" s="51" t="s">
        <v>12933</v>
      </c>
      <c r="E25275" s="51" t="s">
        <v>12932</v>
      </c>
      <c r="F25275" s="51">
        <v>252</v>
      </c>
      <c r="G25275" s="51">
        <v>33.764099999999999</v>
      </c>
      <c r="H25275" s="51">
        <v>-118.2248</v>
      </c>
      <c r="I25275" s="51" t="s">
        <v>5</v>
      </c>
      <c r="M25275" s="51">
        <v>1977</v>
      </c>
      <c r="N25275" s="51" t="s">
        <v>12931</v>
      </c>
      <c r="O25275" s="51" t="s">
        <v>2387</v>
      </c>
      <c r="P25275" s="51" t="s">
        <v>2388</v>
      </c>
      <c r="Q25275" s="51" t="s">
        <v>2387</v>
      </c>
      <c r="R25275" s="51">
        <v>33140</v>
      </c>
      <c r="S25275" s="51">
        <v>2017</v>
      </c>
      <c r="T25275" s="51">
        <v>24.434999999999999</v>
      </c>
      <c r="U25275" s="51">
        <v>20.382999999999999</v>
      </c>
      <c r="V25275" s="51">
        <v>20.503</v>
      </c>
      <c r="W25275" s="51">
        <v>25.032</v>
      </c>
      <c r="X25275" s="51">
        <v>32.383000000000003</v>
      </c>
    </row>
    <row r="25276" spans="1:25" hidden="1">
      <c r="A25276" s="106"/>
      <c r="B25276" s="51" t="s">
        <v>2393</v>
      </c>
      <c r="C25276" s="51" t="s">
        <v>2392</v>
      </c>
      <c r="D25276" s="51" t="s">
        <v>12930</v>
      </c>
      <c r="E25276" s="51" t="s">
        <v>12929</v>
      </c>
      <c r="F25276" s="51">
        <v>5.0999999999999996</v>
      </c>
      <c r="G25276" s="51">
        <v>35.311900000000001</v>
      </c>
      <c r="H25276" s="51">
        <v>-81.141400000000004</v>
      </c>
      <c r="I25276" s="51" t="s">
        <v>3</v>
      </c>
      <c r="M25276" s="51">
        <v>1995</v>
      </c>
      <c r="N25276" s="51" t="s">
        <v>12928</v>
      </c>
      <c r="O25276" s="51" t="s">
        <v>2387</v>
      </c>
      <c r="P25276" s="51" t="s">
        <v>2388</v>
      </c>
      <c r="Q25276" s="51" t="s">
        <v>2387</v>
      </c>
      <c r="S25276" s="51">
        <v>2017</v>
      </c>
      <c r="T25276" s="51">
        <v>0.19109999999999999</v>
      </c>
      <c r="U25276" s="51">
        <v>0.27244000000000002</v>
      </c>
      <c r="V25276" s="51">
        <v>0.248</v>
      </c>
      <c r="W25276" s="51">
        <v>0.23300000000000001</v>
      </c>
      <c r="X25276" s="51">
        <v>0.28199999999999997</v>
      </c>
    </row>
    <row r="25277" spans="1:25" hidden="1">
      <c r="A25277" s="106"/>
      <c r="B25277" s="51" t="s">
        <v>2393</v>
      </c>
      <c r="C25277" s="51" t="s">
        <v>2392</v>
      </c>
      <c r="D25277" s="51" t="s">
        <v>12926</v>
      </c>
      <c r="E25277" s="51" t="s">
        <v>12927</v>
      </c>
      <c r="F25277" s="51">
        <v>5</v>
      </c>
      <c r="G25277" s="51">
        <v>36.466999999999999</v>
      </c>
      <c r="H25277" s="51">
        <v>-77.617999999999995</v>
      </c>
      <c r="I25277" s="51" t="s">
        <v>2242</v>
      </c>
      <c r="M25277" s="51">
        <v>2016</v>
      </c>
      <c r="N25277" s="51" t="s">
        <v>12926</v>
      </c>
      <c r="O25277" s="51" t="s">
        <v>2387</v>
      </c>
      <c r="P25277" s="51" t="s">
        <v>2388</v>
      </c>
      <c r="Q25277" s="51" t="s">
        <v>2387</v>
      </c>
      <c r="R25277" s="51">
        <v>70257</v>
      </c>
      <c r="S25277" s="51">
        <v>2017</v>
      </c>
      <c r="W25277" s="51">
        <v>8.18</v>
      </c>
      <c r="X25277" s="51">
        <v>8.0039999999999996</v>
      </c>
      <c r="Y25277" s="51">
        <v>2.22963833984574</v>
      </c>
    </row>
    <row r="25278" spans="1:25" hidden="1">
      <c r="A25278" s="106"/>
      <c r="B25278" s="51" t="s">
        <v>2393</v>
      </c>
      <c r="C25278" s="51" t="s">
        <v>2392</v>
      </c>
      <c r="D25278" s="51" t="s">
        <v>12925</v>
      </c>
      <c r="E25278" s="51" t="s">
        <v>12924</v>
      </c>
      <c r="F25278" s="51">
        <v>2</v>
      </c>
      <c r="G25278" s="51">
        <v>35.195300000000003</v>
      </c>
      <c r="H25278" s="51">
        <v>-77.895099999999999</v>
      </c>
      <c r="I25278" s="51" t="s">
        <v>2242</v>
      </c>
      <c r="M25278" s="51">
        <v>2017</v>
      </c>
      <c r="N25278" s="51" t="s">
        <v>2429</v>
      </c>
      <c r="O25278" s="51" t="s">
        <v>2387</v>
      </c>
      <c r="P25278" s="51" t="s">
        <v>2388</v>
      </c>
      <c r="Q25278" s="51" t="s">
        <v>2387</v>
      </c>
      <c r="S25278" s="51">
        <v>2017</v>
      </c>
      <c r="X25278" s="51">
        <v>1.157</v>
      </c>
      <c r="Y25278" s="51">
        <v>0.89185533593829602</v>
      </c>
    </row>
    <row r="25279" spans="1:25" hidden="1">
      <c r="A25279" s="106"/>
      <c r="B25279" s="51" t="s">
        <v>2393</v>
      </c>
      <c r="C25279" s="51" t="s">
        <v>2392</v>
      </c>
      <c r="D25279" s="51" t="s">
        <v>12922</v>
      </c>
      <c r="E25279" s="51" t="s">
        <v>12923</v>
      </c>
      <c r="F25279" s="51">
        <v>31.5</v>
      </c>
      <c r="G25279" s="51">
        <v>40.8611</v>
      </c>
      <c r="H25279" s="51">
        <v>-72.847800000000007</v>
      </c>
      <c r="I25279" s="51" t="s">
        <v>2242</v>
      </c>
      <c r="M25279" s="51">
        <v>2012</v>
      </c>
      <c r="N25279" s="51" t="s">
        <v>12922</v>
      </c>
      <c r="O25279" s="51" t="s">
        <v>2387</v>
      </c>
      <c r="P25279" s="51" t="s">
        <v>2388</v>
      </c>
      <c r="Q25279" s="51" t="s">
        <v>2387</v>
      </c>
      <c r="R25279" s="51">
        <v>59336</v>
      </c>
      <c r="S25279" s="51">
        <v>2017</v>
      </c>
      <c r="T25279" s="51">
        <v>51.817</v>
      </c>
      <c r="U25279" s="51">
        <v>50.822000000000003</v>
      </c>
      <c r="V25279" s="51">
        <v>52.286999999999999</v>
      </c>
      <c r="W25279" s="51">
        <v>53.709000000000003</v>
      </c>
      <c r="X25279" s="51">
        <v>47.311</v>
      </c>
    </row>
    <row r="25280" spans="1:25" hidden="1">
      <c r="A25280" s="106"/>
      <c r="B25280" s="51" t="s">
        <v>2393</v>
      </c>
      <c r="C25280" s="51" t="s">
        <v>2392</v>
      </c>
      <c r="D25280" s="51" t="s">
        <v>12921</v>
      </c>
      <c r="E25280" s="51" t="s">
        <v>12920</v>
      </c>
      <c r="F25280" s="51">
        <v>70</v>
      </c>
      <c r="G25280" s="51">
        <v>47.834400000000002</v>
      </c>
      <c r="H25280" s="51">
        <v>-117.8361</v>
      </c>
      <c r="I25280" s="51" t="s">
        <v>11</v>
      </c>
      <c r="M25280" s="51">
        <v>1918.5</v>
      </c>
      <c r="N25280" s="51" t="s">
        <v>4393</v>
      </c>
      <c r="O25280" s="51" t="s">
        <v>2387</v>
      </c>
      <c r="P25280" s="51" t="s">
        <v>2388</v>
      </c>
      <c r="Q25280" s="51" t="s">
        <v>2387</v>
      </c>
      <c r="R25280" s="51">
        <v>36354</v>
      </c>
      <c r="S25280" s="51">
        <v>2017</v>
      </c>
      <c r="T25280" s="51">
        <v>504.779</v>
      </c>
      <c r="U25280" s="51">
        <v>476.44200000000001</v>
      </c>
      <c r="V25280" s="51">
        <v>394.39</v>
      </c>
      <c r="W25280" s="51">
        <v>525.33100000000002</v>
      </c>
      <c r="X25280" s="51">
        <v>508.34100000000001</v>
      </c>
    </row>
    <row r="25281" spans="1:25" hidden="1">
      <c r="A25281" s="106"/>
      <c r="B25281" s="51" t="s">
        <v>2393</v>
      </c>
      <c r="C25281" s="51" t="s">
        <v>2392</v>
      </c>
      <c r="D25281" s="51" t="s">
        <v>12918</v>
      </c>
      <c r="E25281" s="51" t="s">
        <v>12919</v>
      </c>
      <c r="F25281" s="51">
        <v>20</v>
      </c>
      <c r="G25281" s="51">
        <v>34.540999999999997</v>
      </c>
      <c r="H25281" s="51">
        <v>-117.06100000000001</v>
      </c>
      <c r="I25281" s="51" t="s">
        <v>2242</v>
      </c>
      <c r="M25281" s="51">
        <v>2017</v>
      </c>
      <c r="N25281" s="51" t="s">
        <v>12918</v>
      </c>
      <c r="O25281" s="51" t="s">
        <v>2387</v>
      </c>
      <c r="P25281" s="51" t="s">
        <v>2388</v>
      </c>
      <c r="Q25281" s="51" t="s">
        <v>2387</v>
      </c>
      <c r="R25281" s="51">
        <v>70769</v>
      </c>
      <c r="S25281" s="51">
        <v>2017</v>
      </c>
      <c r="W25281" s="51">
        <v>6.9210000000000003</v>
      </c>
      <c r="X25281" s="51">
        <v>58.845999999999997</v>
      </c>
      <c r="Y25281" s="51">
        <v>8.91855335938296</v>
      </c>
    </row>
    <row r="25282" spans="1:25" hidden="1">
      <c r="A25282" s="106"/>
      <c r="B25282" s="51" t="s">
        <v>2393</v>
      </c>
      <c r="C25282" s="51" t="s">
        <v>2392</v>
      </c>
      <c r="D25282" s="51" t="s">
        <v>12917</v>
      </c>
      <c r="E25282" s="51" t="s">
        <v>12916</v>
      </c>
      <c r="F25282" s="51">
        <v>3.3</v>
      </c>
      <c r="G25282" s="51">
        <v>43.980800000000002</v>
      </c>
      <c r="H25282" s="51">
        <v>-75.624700000000004</v>
      </c>
      <c r="I25282" s="51" t="s">
        <v>11</v>
      </c>
      <c r="M25282" s="51">
        <v>1991</v>
      </c>
      <c r="N25282" s="51" t="s">
        <v>12915</v>
      </c>
      <c r="O25282" s="51" t="s">
        <v>2387</v>
      </c>
      <c r="P25282" s="51" t="s">
        <v>2388</v>
      </c>
      <c r="Q25282" s="51" t="s">
        <v>2387</v>
      </c>
      <c r="S25282" s="51">
        <v>2017</v>
      </c>
      <c r="T25282" s="51">
        <v>1.2E-2</v>
      </c>
      <c r="U25282" s="51">
        <v>5.1580000000000004</v>
      </c>
      <c r="V25282" s="51">
        <v>8.5340000000000007</v>
      </c>
      <c r="W25282" s="51">
        <v>8.32</v>
      </c>
      <c r="X25282" s="51">
        <v>13.487</v>
      </c>
    </row>
    <row r="25283" spans="1:25" hidden="1">
      <c r="A25283" s="106"/>
      <c r="B25283" s="51" t="s">
        <v>2393</v>
      </c>
      <c r="C25283" s="51" t="s">
        <v>2392</v>
      </c>
      <c r="D25283" s="51" t="s">
        <v>12914</v>
      </c>
      <c r="E25283" s="51" t="s">
        <v>12913</v>
      </c>
      <c r="F25283" s="51">
        <v>200</v>
      </c>
      <c r="G25283" s="51">
        <v>34.311100000000003</v>
      </c>
      <c r="H25283" s="51">
        <v>-101.25109999999999</v>
      </c>
      <c r="I25283" s="51" t="s">
        <v>1371</v>
      </c>
      <c r="M25283" s="51">
        <v>2015</v>
      </c>
      <c r="N25283" s="51" t="s">
        <v>2537</v>
      </c>
      <c r="O25283" s="51" t="s">
        <v>2387</v>
      </c>
      <c r="P25283" s="51" t="s">
        <v>2388</v>
      </c>
      <c r="Q25283" s="51" t="s">
        <v>2387</v>
      </c>
      <c r="R25283" s="51">
        <v>66701</v>
      </c>
      <c r="S25283" s="51">
        <v>2017</v>
      </c>
      <c r="V25283" s="51">
        <v>449.00599999999997</v>
      </c>
      <c r="W25283" s="51">
        <v>764.05399999999997</v>
      </c>
      <c r="X25283" s="51">
        <v>768</v>
      </c>
      <c r="Y25283" s="51">
        <v>35.481511178314797</v>
      </c>
    </row>
    <row r="25284" spans="1:25" hidden="1">
      <c r="A25284" s="106"/>
      <c r="B25284" s="51" t="s">
        <v>2393</v>
      </c>
      <c r="C25284" s="51" t="s">
        <v>2392</v>
      </c>
      <c r="D25284" s="51" t="s">
        <v>12912</v>
      </c>
      <c r="E25284" s="51" t="s">
        <v>12911</v>
      </c>
      <c r="F25284" s="51">
        <v>55</v>
      </c>
      <c r="G25284" s="51">
        <v>46.103900000000003</v>
      </c>
      <c r="H25284" s="51">
        <v>-122.91840000000001</v>
      </c>
      <c r="I25284" s="51" t="s">
        <v>816</v>
      </c>
      <c r="J25284" s="51" t="s">
        <v>72</v>
      </c>
      <c r="K25284" s="51" t="s">
        <v>5</v>
      </c>
      <c r="L25284" s="51" t="s">
        <v>2735</v>
      </c>
      <c r="M25284" s="51">
        <v>1960</v>
      </c>
      <c r="N25284" s="51" t="s">
        <v>12910</v>
      </c>
      <c r="O25284" s="51" t="s">
        <v>2387</v>
      </c>
      <c r="P25284" s="51" t="s">
        <v>2388</v>
      </c>
      <c r="Q25284" s="51" t="s">
        <v>2387</v>
      </c>
      <c r="S25284" s="51">
        <v>2017</v>
      </c>
      <c r="T25284" s="51">
        <v>294.18400300000002</v>
      </c>
      <c r="U25284" s="51">
        <v>297.264003</v>
      </c>
      <c r="V25284" s="51">
        <v>300.89800200000002</v>
      </c>
      <c r="W25284" s="51">
        <v>299.15799700000002</v>
      </c>
      <c r="X25284" s="51">
        <v>267.319996</v>
      </c>
    </row>
    <row r="25285" spans="1:25" hidden="1">
      <c r="A25285" s="106"/>
      <c r="B25285" s="51" t="s">
        <v>2393</v>
      </c>
      <c r="C25285" s="51" t="s">
        <v>2392</v>
      </c>
      <c r="D25285" s="51" t="s">
        <v>12909</v>
      </c>
      <c r="E25285" s="51" t="s">
        <v>12908</v>
      </c>
      <c r="F25285" s="51">
        <v>807.5</v>
      </c>
      <c r="G25285" s="51">
        <v>39.707900000000002</v>
      </c>
      <c r="H25285" s="51">
        <v>-79.959000000000003</v>
      </c>
      <c r="I25285" s="51" t="s">
        <v>2</v>
      </c>
      <c r="M25285" s="51">
        <v>2012</v>
      </c>
      <c r="N25285" s="51" t="s">
        <v>12907</v>
      </c>
      <c r="O25285" s="51" t="s">
        <v>2387</v>
      </c>
      <c r="P25285" s="51" t="s">
        <v>2388</v>
      </c>
      <c r="Q25285" s="51" t="s">
        <v>2387</v>
      </c>
      <c r="R25285" s="51">
        <v>50526</v>
      </c>
      <c r="S25285" s="51">
        <v>2017</v>
      </c>
      <c r="T25285" s="51">
        <v>4456.7399519999999</v>
      </c>
      <c r="U25285" s="51">
        <v>3755.2279939999999</v>
      </c>
      <c r="V25285" s="51">
        <v>3055.7090269999999</v>
      </c>
      <c r="W25285" s="51">
        <v>5283.452018</v>
      </c>
      <c r="X25285" s="51">
        <v>4702.8799849999996</v>
      </c>
    </row>
    <row r="25286" spans="1:25" hidden="1">
      <c r="A25286" s="106"/>
      <c r="B25286" s="51" t="s">
        <v>2393</v>
      </c>
      <c r="C25286" s="51" t="s">
        <v>2392</v>
      </c>
      <c r="D25286" s="51" t="s">
        <v>12906</v>
      </c>
      <c r="E25286" s="51" t="s">
        <v>12905</v>
      </c>
      <c r="F25286" s="51">
        <v>13.6</v>
      </c>
      <c r="G25286" s="51">
        <v>38.3947</v>
      </c>
      <c r="H25286" s="51">
        <v>-75.672700000000006</v>
      </c>
      <c r="I25286" s="51" t="s">
        <v>2242</v>
      </c>
      <c r="M25286" s="51">
        <v>2016</v>
      </c>
      <c r="N25286" s="51" t="s">
        <v>2879</v>
      </c>
      <c r="O25286" s="51" t="s">
        <v>2387</v>
      </c>
      <c r="P25286" s="51" t="s">
        <v>2388</v>
      </c>
      <c r="Q25286" s="51" t="s">
        <v>2387</v>
      </c>
      <c r="S25286" s="51">
        <v>2017</v>
      </c>
      <c r="W25286" s="51">
        <v>23.893999999999998</v>
      </c>
      <c r="X25286" s="51">
        <v>27.73</v>
      </c>
      <c r="Y25286" s="51">
        <v>6.0646162843804099</v>
      </c>
    </row>
    <row r="25287" spans="1:25" hidden="1">
      <c r="A25287" s="106"/>
      <c r="B25287" s="51" t="s">
        <v>2393</v>
      </c>
      <c r="C25287" s="51" t="s">
        <v>2392</v>
      </c>
      <c r="D25287" s="51" t="s">
        <v>12904</v>
      </c>
      <c r="E25287" s="51" t="s">
        <v>12903</v>
      </c>
      <c r="F25287" s="51">
        <v>1.3</v>
      </c>
      <c r="G25287" s="51">
        <v>39.866700000000002</v>
      </c>
      <c r="H25287" s="51">
        <v>-75.6678</v>
      </c>
      <c r="I25287" s="51" t="s">
        <v>2242</v>
      </c>
      <c r="M25287" s="51">
        <v>2010</v>
      </c>
      <c r="N25287" s="51" t="s">
        <v>12902</v>
      </c>
      <c r="O25287" s="51" t="s">
        <v>2387</v>
      </c>
      <c r="P25287" s="51" t="s">
        <v>2388</v>
      </c>
      <c r="Q25287" s="51" t="s">
        <v>2387</v>
      </c>
      <c r="R25287" s="51">
        <v>65968</v>
      </c>
      <c r="S25287" s="51">
        <v>2017</v>
      </c>
      <c r="T25287" s="51">
        <v>2.0779999999999998</v>
      </c>
      <c r="U25287" s="51">
        <v>2.0499999999999998</v>
      </c>
      <c r="V25287" s="51">
        <v>2.1579999999999999</v>
      </c>
      <c r="W25287" s="51">
        <v>2.0390000000000001</v>
      </c>
      <c r="X25287" s="51">
        <v>2.0630000000000002</v>
      </c>
    </row>
    <row r="25288" spans="1:25" hidden="1">
      <c r="A25288" s="106"/>
      <c r="B25288" s="51" t="s">
        <v>2393</v>
      </c>
      <c r="C25288" s="51" t="s">
        <v>2392</v>
      </c>
      <c r="D25288" s="51" t="s">
        <v>12901</v>
      </c>
      <c r="E25288" s="51" t="s">
        <v>12900</v>
      </c>
      <c r="F25288" s="51">
        <v>120</v>
      </c>
      <c r="G25288" s="51">
        <v>43.915300000000002</v>
      </c>
      <c r="H25288" s="51">
        <v>-122.7531</v>
      </c>
      <c r="I25288" s="51" t="s">
        <v>11</v>
      </c>
      <c r="M25288" s="51">
        <v>1955</v>
      </c>
      <c r="N25288" s="51" t="s">
        <v>5108</v>
      </c>
      <c r="O25288" s="51" t="s">
        <v>2387</v>
      </c>
      <c r="P25288" s="51" t="s">
        <v>2388</v>
      </c>
      <c r="Q25288" s="51" t="s">
        <v>2387</v>
      </c>
      <c r="R25288" s="51">
        <v>35575</v>
      </c>
      <c r="S25288" s="51">
        <v>2017</v>
      </c>
      <c r="T25288" s="51">
        <v>241.55699999999999</v>
      </c>
      <c r="U25288" s="51">
        <v>346.57900000000001</v>
      </c>
      <c r="V25288" s="51">
        <v>218.87799999999999</v>
      </c>
      <c r="W25288" s="51">
        <v>335.9</v>
      </c>
      <c r="X25288" s="51">
        <v>387.10399999999998</v>
      </c>
    </row>
    <row r="25289" spans="1:25" hidden="1">
      <c r="A25289" s="106"/>
      <c r="B25289" s="51" t="s">
        <v>2393</v>
      </c>
      <c r="C25289" s="51" t="s">
        <v>2392</v>
      </c>
      <c r="D25289" s="51" t="s">
        <v>12899</v>
      </c>
      <c r="E25289" s="51" t="s">
        <v>12898</v>
      </c>
      <c r="F25289" s="51">
        <v>25.799999999999901</v>
      </c>
      <c r="G25289" s="51">
        <v>35.7575</v>
      </c>
      <c r="H25289" s="51">
        <v>-81.089399999999998</v>
      </c>
      <c r="I25289" s="51" t="s">
        <v>11</v>
      </c>
      <c r="M25289" s="51">
        <v>1916</v>
      </c>
      <c r="N25289" s="51" t="s">
        <v>2583</v>
      </c>
      <c r="O25289" s="51" t="s">
        <v>2387</v>
      </c>
      <c r="P25289" s="51" t="s">
        <v>2388</v>
      </c>
      <c r="Q25289" s="51" t="s">
        <v>2387</v>
      </c>
      <c r="R25289" s="51">
        <v>18727</v>
      </c>
      <c r="S25289" s="51">
        <v>2017</v>
      </c>
      <c r="T25289" s="51">
        <v>124.44199999999999</v>
      </c>
      <c r="U25289" s="51">
        <v>95.959000000000003</v>
      </c>
      <c r="V25289" s="51">
        <v>96.888999999999996</v>
      </c>
      <c r="W25289" s="51">
        <v>86.778000000000006</v>
      </c>
      <c r="X25289" s="51">
        <v>87.427000000000007</v>
      </c>
    </row>
    <row r="25290" spans="1:25" hidden="1">
      <c r="A25290" s="106"/>
      <c r="B25290" s="51" t="s">
        <v>2393</v>
      </c>
      <c r="C25290" s="51" t="s">
        <v>2392</v>
      </c>
      <c r="D25290" s="51" t="s">
        <v>12897</v>
      </c>
      <c r="E25290" s="51" t="s">
        <v>12896</v>
      </c>
      <c r="F25290" s="51">
        <v>37.799999999999997</v>
      </c>
      <c r="G25290" s="51">
        <v>39.879399999999997</v>
      </c>
      <c r="H25290" s="51">
        <v>-78.918300000000002</v>
      </c>
      <c r="I25290" s="51" t="s">
        <v>1371</v>
      </c>
      <c r="M25290" s="51">
        <v>2008</v>
      </c>
      <c r="N25290" s="51" t="s">
        <v>2808</v>
      </c>
      <c r="O25290" s="51" t="s">
        <v>2387</v>
      </c>
      <c r="P25290" s="51" t="s">
        <v>2388</v>
      </c>
      <c r="Q25290" s="51" t="s">
        <v>2387</v>
      </c>
      <c r="R25290" s="51">
        <v>58723</v>
      </c>
      <c r="S25290" s="51">
        <v>2017</v>
      </c>
      <c r="T25290" s="51">
        <v>108.803</v>
      </c>
      <c r="U25290" s="51">
        <v>110.65</v>
      </c>
      <c r="V25290" s="51">
        <v>107.94199999999999</v>
      </c>
      <c r="W25290" s="51">
        <v>108.137</v>
      </c>
      <c r="X25290" s="51">
        <v>109.53100000000001</v>
      </c>
    </row>
    <row r="25291" spans="1:25" hidden="1">
      <c r="A25291" s="106"/>
      <c r="B25291" s="51" t="s">
        <v>2393</v>
      </c>
      <c r="C25291" s="51" t="s">
        <v>2392</v>
      </c>
      <c r="D25291" s="51" t="s">
        <v>12895</v>
      </c>
      <c r="E25291" s="51" t="s">
        <v>12894</v>
      </c>
      <c r="F25291" s="51">
        <v>74.099999999999994</v>
      </c>
      <c r="G25291" s="51">
        <v>38.982700000000001</v>
      </c>
      <c r="H25291" s="51">
        <v>-120.3245</v>
      </c>
      <c r="I25291" s="51" t="s">
        <v>11</v>
      </c>
      <c r="M25291" s="51">
        <v>1970.99999999999</v>
      </c>
      <c r="N25291" s="51" t="s">
        <v>3048</v>
      </c>
      <c r="O25291" s="51" t="s">
        <v>2387</v>
      </c>
      <c r="P25291" s="51" t="s">
        <v>2388</v>
      </c>
      <c r="Q25291" s="51" t="s">
        <v>2387</v>
      </c>
      <c r="R25291" s="51">
        <v>31872</v>
      </c>
      <c r="S25291" s="51">
        <v>2017</v>
      </c>
      <c r="T25291" s="51">
        <v>53.258000000000003</v>
      </c>
      <c r="U25291" s="51">
        <v>55.822000000000003</v>
      </c>
      <c r="V25291" s="51">
        <v>31.161000000000001</v>
      </c>
      <c r="W25291" s="51">
        <v>92.67</v>
      </c>
      <c r="X25291" s="51">
        <v>200.464</v>
      </c>
    </row>
    <row r="25292" spans="1:25" hidden="1">
      <c r="A25292" s="106"/>
      <c r="B25292" s="51" t="s">
        <v>2393</v>
      </c>
      <c r="C25292" s="51" t="s">
        <v>2392</v>
      </c>
      <c r="D25292" s="51" t="s">
        <v>12893</v>
      </c>
      <c r="E25292" s="51" t="s">
        <v>12892</v>
      </c>
      <c r="F25292" s="51">
        <v>27.1999999999999</v>
      </c>
      <c r="G25292" s="51">
        <v>41.300600000000003</v>
      </c>
      <c r="H25292" s="51">
        <v>-82.180300000000003</v>
      </c>
      <c r="I25292" s="51" t="s">
        <v>72</v>
      </c>
      <c r="M25292" s="51">
        <v>2007.98529411764</v>
      </c>
      <c r="N25292" s="51" t="s">
        <v>2400</v>
      </c>
      <c r="O25292" s="51" t="s">
        <v>2387</v>
      </c>
      <c r="P25292" s="51" t="s">
        <v>2388</v>
      </c>
      <c r="Q25292" s="51" t="s">
        <v>2387</v>
      </c>
      <c r="S25292" s="51">
        <v>2017</v>
      </c>
      <c r="T25292" s="51">
        <v>167.59299999999999</v>
      </c>
      <c r="U25292" s="51">
        <v>152.869</v>
      </c>
      <c r="V25292" s="51">
        <v>156.989</v>
      </c>
      <c r="W25292" s="51">
        <v>155.44300000000001</v>
      </c>
      <c r="X25292" s="51">
        <v>156.14500000000001</v>
      </c>
    </row>
    <row r="25293" spans="1:25" hidden="1">
      <c r="A25293" s="106"/>
      <c r="B25293" s="51" t="s">
        <v>2393</v>
      </c>
      <c r="C25293" s="51" t="s">
        <v>2392</v>
      </c>
      <c r="D25293" s="51" t="s">
        <v>12891</v>
      </c>
      <c r="E25293" s="51" t="s">
        <v>12890</v>
      </c>
      <c r="F25293" s="51">
        <v>150</v>
      </c>
      <c r="G25293" s="51">
        <v>32.4375</v>
      </c>
      <c r="H25293" s="51">
        <v>-100.7444</v>
      </c>
      <c r="I25293" s="51" t="s">
        <v>1371</v>
      </c>
      <c r="M25293" s="51">
        <v>2009</v>
      </c>
      <c r="N25293" s="51" t="s">
        <v>12889</v>
      </c>
      <c r="O25293" s="51" t="s">
        <v>2387</v>
      </c>
      <c r="P25293" s="51" t="s">
        <v>2388</v>
      </c>
      <c r="Q25293" s="51" t="s">
        <v>2387</v>
      </c>
      <c r="R25293" s="51">
        <v>58485</v>
      </c>
      <c r="S25293" s="51">
        <v>2017</v>
      </c>
      <c r="T25293" s="51">
        <v>445.43400000000003</v>
      </c>
      <c r="U25293" s="51">
        <v>446.47800000000001</v>
      </c>
      <c r="V25293" s="51">
        <v>393.33800000000002</v>
      </c>
      <c r="W25293" s="51">
        <v>427.47699999999998</v>
      </c>
      <c r="X25293" s="51">
        <v>407.67700000000002</v>
      </c>
    </row>
    <row r="25294" spans="1:25" hidden="1">
      <c r="A25294" s="106"/>
      <c r="B25294" s="51" t="s">
        <v>2393</v>
      </c>
      <c r="C25294" s="51" t="s">
        <v>2392</v>
      </c>
      <c r="D25294" s="51" t="s">
        <v>12888</v>
      </c>
      <c r="E25294" s="51" t="s">
        <v>12887</v>
      </c>
      <c r="F25294" s="51">
        <v>88</v>
      </c>
      <c r="G25294" s="51">
        <v>32.350499999999997</v>
      </c>
      <c r="H25294" s="51">
        <v>-108.69799999999999</v>
      </c>
      <c r="I25294" s="51" t="s">
        <v>5</v>
      </c>
      <c r="M25294" s="51">
        <v>2002</v>
      </c>
      <c r="N25294" s="51" t="s">
        <v>7366</v>
      </c>
      <c r="O25294" s="51" t="s">
        <v>2387</v>
      </c>
      <c r="P25294" s="51" t="s">
        <v>2388</v>
      </c>
      <c r="Q25294" s="51" t="s">
        <v>2387</v>
      </c>
      <c r="R25294" s="51">
        <v>34508</v>
      </c>
      <c r="S25294" s="51">
        <v>2017</v>
      </c>
      <c r="T25294" s="51">
        <v>8.7110000000000003</v>
      </c>
      <c r="U25294" s="51">
        <v>22.265000000000001</v>
      </c>
      <c r="V25294" s="51">
        <v>19.844999999999999</v>
      </c>
      <c r="W25294" s="51">
        <v>12.553000000000001</v>
      </c>
      <c r="X25294" s="51">
        <v>8.8550000000000004</v>
      </c>
    </row>
    <row r="25295" spans="1:25" hidden="1">
      <c r="A25295" s="106"/>
      <c r="B25295" s="51" t="s">
        <v>2393</v>
      </c>
      <c r="C25295" s="51" t="s">
        <v>2392</v>
      </c>
      <c r="D25295" s="51" t="s">
        <v>12885</v>
      </c>
      <c r="E25295" s="51" t="s">
        <v>12886</v>
      </c>
      <c r="F25295" s="51">
        <v>3.2</v>
      </c>
      <c r="G25295" s="51">
        <v>43.2166</v>
      </c>
      <c r="H25295" s="51">
        <v>-86.214399999999998</v>
      </c>
      <c r="I25295" s="51" t="s">
        <v>5</v>
      </c>
      <c r="M25295" s="51">
        <v>1990</v>
      </c>
      <c r="N25295" s="51" t="s">
        <v>12885</v>
      </c>
      <c r="O25295" s="51" t="s">
        <v>2387</v>
      </c>
      <c r="P25295" s="51" t="s">
        <v>2388</v>
      </c>
      <c r="Q25295" s="51" t="s">
        <v>2387</v>
      </c>
      <c r="S25295" s="51">
        <v>2017</v>
      </c>
      <c r="V25295" s="51">
        <v>10.23218</v>
      </c>
      <c r="W25295" s="51">
        <v>9.7225800000000007</v>
      </c>
      <c r="X25295" s="51">
        <v>9.1532</v>
      </c>
      <c r="Y25295" s="51">
        <v>22.5455014046894</v>
      </c>
    </row>
    <row r="25296" spans="1:25" hidden="1">
      <c r="A25296" s="106"/>
      <c r="B25296" s="51" t="s">
        <v>2393</v>
      </c>
      <c r="C25296" s="51" t="s">
        <v>2392</v>
      </c>
      <c r="D25296" s="51" t="s">
        <v>12884</v>
      </c>
      <c r="E25296" s="51" t="s">
        <v>12883</v>
      </c>
      <c r="F25296" s="51">
        <v>2.8</v>
      </c>
      <c r="G25296" s="51">
        <v>35.875599999999999</v>
      </c>
      <c r="H25296" s="51">
        <v>-106.31</v>
      </c>
      <c r="I25296" s="51" t="s">
        <v>2485</v>
      </c>
      <c r="J25296" s="51" t="s">
        <v>2242</v>
      </c>
      <c r="M25296" s="51">
        <v>2012</v>
      </c>
      <c r="N25296" s="51" t="s">
        <v>12882</v>
      </c>
      <c r="O25296" s="51" t="s">
        <v>2387</v>
      </c>
      <c r="P25296" s="51" t="s">
        <v>2388</v>
      </c>
      <c r="Q25296" s="51" t="s">
        <v>2387</v>
      </c>
      <c r="S25296" s="51">
        <v>2017</v>
      </c>
      <c r="T25296" s="51">
        <v>1.5840000000000001</v>
      </c>
      <c r="U25296" s="51">
        <v>1.5369999999999999</v>
      </c>
      <c r="V25296" s="51">
        <v>1.028</v>
      </c>
      <c r="W25296" s="51">
        <v>1.6060000000000001</v>
      </c>
      <c r="X25296" s="51">
        <v>0.91600000000000004</v>
      </c>
    </row>
    <row r="25297" spans="1:25" hidden="1">
      <c r="A25297" s="106"/>
      <c r="B25297" s="51" t="s">
        <v>2393</v>
      </c>
      <c r="C25297" s="51" t="s">
        <v>2392</v>
      </c>
      <c r="D25297" s="51" t="s">
        <v>12881</v>
      </c>
      <c r="E25297" s="51" t="s">
        <v>12880</v>
      </c>
      <c r="F25297" s="51">
        <v>1.2</v>
      </c>
      <c r="G25297" s="51">
        <v>33.783099999999997</v>
      </c>
      <c r="H25297" s="51">
        <v>-118.28489999999999</v>
      </c>
      <c r="I25297" s="51" t="s">
        <v>2242</v>
      </c>
      <c r="M25297" s="51">
        <v>2010</v>
      </c>
      <c r="N25297" s="51" t="s">
        <v>9353</v>
      </c>
      <c r="O25297" s="51" t="s">
        <v>2387</v>
      </c>
      <c r="P25297" s="51" t="s">
        <v>2388</v>
      </c>
      <c r="Q25297" s="51" t="s">
        <v>2387</v>
      </c>
      <c r="R25297" s="51">
        <v>63223</v>
      </c>
      <c r="S25297" s="51">
        <v>2017</v>
      </c>
      <c r="T25297" s="51">
        <v>3.3050000000000002</v>
      </c>
      <c r="U25297" s="51">
        <v>3.0960000000000001</v>
      </c>
      <c r="V25297" s="51">
        <v>3.1680000000000001</v>
      </c>
      <c r="W25297" s="51">
        <v>2.5550000000000002</v>
      </c>
      <c r="X25297" s="51">
        <v>2.7469999999999999</v>
      </c>
    </row>
    <row r="25298" spans="1:25" hidden="1">
      <c r="A25298" s="106"/>
      <c r="B25298" s="51" t="s">
        <v>2393</v>
      </c>
      <c r="C25298" s="51" t="s">
        <v>2392</v>
      </c>
      <c r="D25298" s="51" t="s">
        <v>12879</v>
      </c>
      <c r="E25298" s="51" t="s">
        <v>12878</v>
      </c>
      <c r="F25298" s="51">
        <v>68.5</v>
      </c>
      <c r="G25298" s="51">
        <v>33.768599999999999</v>
      </c>
      <c r="H25298" s="51">
        <v>-118.2867</v>
      </c>
      <c r="I25298" s="51" t="s">
        <v>5</v>
      </c>
      <c r="M25298" s="51">
        <v>1987.41605839416</v>
      </c>
      <c r="N25298" s="51" t="s">
        <v>12877</v>
      </c>
      <c r="O25298" s="51" t="s">
        <v>2387</v>
      </c>
      <c r="P25298" s="51" t="s">
        <v>2388</v>
      </c>
      <c r="Q25298" s="51" t="s">
        <v>2387</v>
      </c>
      <c r="S25298" s="51">
        <v>2017</v>
      </c>
      <c r="T25298" s="51">
        <v>395.32700299999902</v>
      </c>
      <c r="U25298" s="51">
        <v>312.96900199999999</v>
      </c>
      <c r="V25298" s="51">
        <v>355.08300000000003</v>
      </c>
      <c r="W25298" s="51">
        <v>373.71500400000002</v>
      </c>
      <c r="X25298" s="51">
        <v>391.36200000000002</v>
      </c>
    </row>
    <row r="25299" spans="1:25" hidden="1">
      <c r="A25299" s="106"/>
      <c r="B25299" s="51" t="s">
        <v>2393</v>
      </c>
      <c r="C25299" s="51" t="s">
        <v>2392</v>
      </c>
      <c r="D25299" s="51" t="s">
        <v>12876</v>
      </c>
      <c r="E25299" s="51" t="s">
        <v>12875</v>
      </c>
      <c r="F25299" s="51">
        <v>306.10000000000002</v>
      </c>
      <c r="G25299" s="51">
        <v>37.424999999999997</v>
      </c>
      <c r="H25299" s="51">
        <v>-121.9319</v>
      </c>
      <c r="I25299" s="51" t="s">
        <v>5</v>
      </c>
      <c r="M25299" s="51">
        <v>2007.1195687683701</v>
      </c>
      <c r="N25299" s="51" t="s">
        <v>12874</v>
      </c>
      <c r="O25299" s="51" t="s">
        <v>2387</v>
      </c>
      <c r="P25299" s="51" t="s">
        <v>2388</v>
      </c>
      <c r="Q25299" s="51" t="s">
        <v>2387</v>
      </c>
      <c r="R25299" s="51">
        <v>48503</v>
      </c>
      <c r="S25299" s="51">
        <v>2017</v>
      </c>
      <c r="T25299" s="51">
        <v>297.481999999999</v>
      </c>
      <c r="U25299" s="51">
        <v>254.38200000000001</v>
      </c>
      <c r="V25299" s="51">
        <v>351.57</v>
      </c>
      <c r="W25299" s="51">
        <v>153.93299999999999</v>
      </c>
      <c r="X25299" s="51">
        <v>225.50700000000001</v>
      </c>
    </row>
    <row r="25300" spans="1:25" hidden="1">
      <c r="A25300" s="106"/>
      <c r="B25300" s="51" t="s">
        <v>2393</v>
      </c>
      <c r="C25300" s="51" t="s">
        <v>2392</v>
      </c>
      <c r="D25300" s="51" t="s">
        <v>12873</v>
      </c>
      <c r="E25300" s="51" t="s">
        <v>12872</v>
      </c>
      <c r="F25300" s="51">
        <v>7</v>
      </c>
      <c r="G25300" s="51">
        <v>34.833100000000002</v>
      </c>
      <c r="H25300" s="51">
        <v>-106.7724</v>
      </c>
      <c r="I25300" s="51" t="s">
        <v>2242</v>
      </c>
      <c r="M25300" s="51">
        <v>2011.57142857142</v>
      </c>
      <c r="N25300" s="51" t="s">
        <v>6292</v>
      </c>
      <c r="O25300" s="51" t="s">
        <v>2387</v>
      </c>
      <c r="P25300" s="51" t="s">
        <v>2388</v>
      </c>
      <c r="Q25300" s="51" t="s">
        <v>2387</v>
      </c>
      <c r="R25300" s="51">
        <v>66155</v>
      </c>
      <c r="S25300" s="51">
        <v>2017</v>
      </c>
      <c r="T25300" s="51">
        <v>12.09</v>
      </c>
      <c r="U25300" s="51">
        <v>16.274999999999999</v>
      </c>
      <c r="V25300" s="51">
        <v>15.273999999999999</v>
      </c>
      <c r="W25300" s="51">
        <v>15.436</v>
      </c>
      <c r="X25300" s="51">
        <v>13.438000000000001</v>
      </c>
    </row>
    <row r="25301" spans="1:25" hidden="1">
      <c r="A25301" s="106"/>
      <c r="B25301" s="51" t="s">
        <v>2393</v>
      </c>
      <c r="C25301" s="51" t="s">
        <v>2392</v>
      </c>
      <c r="D25301" s="51" t="s">
        <v>12871</v>
      </c>
      <c r="E25301" s="51" t="s">
        <v>12870</v>
      </c>
      <c r="F25301" s="51">
        <v>678.3</v>
      </c>
      <c r="G25301" s="51">
        <v>38.030099999999997</v>
      </c>
      <c r="H25301" s="51">
        <v>-121.873</v>
      </c>
      <c r="I25301" s="51" t="s">
        <v>5</v>
      </c>
      <c r="M25301" s="51">
        <v>2001</v>
      </c>
      <c r="N25301" s="51" t="s">
        <v>12869</v>
      </c>
      <c r="O25301" s="51" t="s">
        <v>2387</v>
      </c>
      <c r="P25301" s="51" t="s">
        <v>2388</v>
      </c>
      <c r="Q25301" s="51" t="s">
        <v>2387</v>
      </c>
      <c r="R25301" s="51">
        <v>41365</v>
      </c>
      <c r="S25301" s="51">
        <v>2017</v>
      </c>
      <c r="T25301" s="51">
        <v>3524.8759999999902</v>
      </c>
      <c r="U25301" s="51">
        <v>3540.5519999999901</v>
      </c>
      <c r="V25301" s="51">
        <v>2603.567</v>
      </c>
      <c r="W25301" s="51">
        <v>2852.471</v>
      </c>
      <c r="X25301" s="51">
        <v>3205.5619999999999</v>
      </c>
    </row>
    <row r="25302" spans="1:25" hidden="1">
      <c r="A25302" s="106"/>
      <c r="B25302" s="51" t="s">
        <v>2393</v>
      </c>
      <c r="C25302" s="51" t="s">
        <v>2392</v>
      </c>
      <c r="D25302" s="51" t="s">
        <v>12868</v>
      </c>
      <c r="E25302" s="51" t="s">
        <v>12867</v>
      </c>
      <c r="F25302" s="51">
        <v>110</v>
      </c>
      <c r="G25302" s="51">
        <v>26.4117</v>
      </c>
      <c r="H25302" s="51">
        <v>-98.571600000000004</v>
      </c>
      <c r="I25302" s="51" t="s">
        <v>1371</v>
      </c>
      <c r="M25302" s="51">
        <v>2016</v>
      </c>
      <c r="N25302" s="51" t="s">
        <v>12866</v>
      </c>
      <c r="O25302" s="51" t="s">
        <v>2387</v>
      </c>
      <c r="P25302" s="51" t="s">
        <v>2388</v>
      </c>
      <c r="Q25302" s="51" t="s">
        <v>2387</v>
      </c>
      <c r="R25302" s="51">
        <v>64107</v>
      </c>
      <c r="S25302" s="51">
        <v>2017</v>
      </c>
      <c r="V25302" s="51">
        <v>16.077000000000002</v>
      </c>
      <c r="W25302" s="51">
        <v>372.51400000000001</v>
      </c>
      <c r="X25302" s="51">
        <v>386.44200000000001</v>
      </c>
      <c r="Y25302" s="51">
        <v>19.5148311480731</v>
      </c>
    </row>
    <row r="25303" spans="1:25" hidden="1">
      <c r="A25303" s="106"/>
      <c r="B25303" s="51" t="s">
        <v>2393</v>
      </c>
      <c r="C25303" s="51" t="s">
        <v>2392</v>
      </c>
      <c r="D25303" s="51" t="s">
        <v>12865</v>
      </c>
      <c r="E25303" s="51" t="s">
        <v>12864</v>
      </c>
      <c r="F25303" s="51">
        <v>200</v>
      </c>
      <c r="G25303" s="51">
        <v>26.3307</v>
      </c>
      <c r="H25303" s="51">
        <v>-97.585700000000003</v>
      </c>
      <c r="I25303" s="51" t="s">
        <v>1371</v>
      </c>
      <c r="M25303" s="51">
        <v>2013</v>
      </c>
      <c r="N25303" s="51" t="s">
        <v>12863</v>
      </c>
      <c r="O25303" s="51" t="s">
        <v>2387</v>
      </c>
      <c r="P25303" s="51" t="s">
        <v>2388</v>
      </c>
      <c r="Q25303" s="51" t="s">
        <v>2387</v>
      </c>
      <c r="R25303" s="51">
        <v>64107</v>
      </c>
      <c r="S25303" s="51">
        <v>2017</v>
      </c>
      <c r="T25303" s="51">
        <v>567.51099999999997</v>
      </c>
      <c r="U25303" s="51">
        <v>685.12699999999995</v>
      </c>
      <c r="V25303" s="51">
        <v>596.00800000000004</v>
      </c>
      <c r="W25303" s="51">
        <v>577.53899999999999</v>
      </c>
      <c r="X25303" s="51">
        <v>662.06500000000005</v>
      </c>
    </row>
    <row r="25304" spans="1:25" hidden="1">
      <c r="A25304" s="106"/>
      <c r="B25304" s="51" t="s">
        <v>2393</v>
      </c>
      <c r="C25304" s="51" t="s">
        <v>2392</v>
      </c>
      <c r="D25304" s="51" t="s">
        <v>12862</v>
      </c>
      <c r="E25304" s="51" t="s">
        <v>12861</v>
      </c>
      <c r="F25304" s="51">
        <v>201.6</v>
      </c>
      <c r="G25304" s="51">
        <v>26.3489</v>
      </c>
      <c r="H25304" s="51">
        <v>-97.666799999999995</v>
      </c>
      <c r="I25304" s="51" t="s">
        <v>1371</v>
      </c>
      <c r="M25304" s="51">
        <v>2013</v>
      </c>
      <c r="N25304" s="51" t="s">
        <v>12860</v>
      </c>
      <c r="O25304" s="51" t="s">
        <v>2387</v>
      </c>
      <c r="P25304" s="51" t="s">
        <v>2388</v>
      </c>
      <c r="Q25304" s="51" t="s">
        <v>2387</v>
      </c>
      <c r="R25304" s="51">
        <v>64107</v>
      </c>
      <c r="S25304" s="51">
        <v>2017</v>
      </c>
      <c r="T25304" s="51">
        <v>537.89400000000001</v>
      </c>
      <c r="U25304" s="51">
        <v>572.69500000000005</v>
      </c>
      <c r="V25304" s="51">
        <v>495.72500000000002</v>
      </c>
      <c r="W25304" s="51">
        <v>531.71600000000001</v>
      </c>
      <c r="X25304" s="51">
        <v>596.69799999999998</v>
      </c>
    </row>
    <row r="25305" spans="1:25" hidden="1">
      <c r="A25305" s="106"/>
      <c r="B25305" s="51" t="s">
        <v>2393</v>
      </c>
      <c r="C25305" s="51" t="s">
        <v>2392</v>
      </c>
      <c r="D25305" s="51" t="s">
        <v>12859</v>
      </c>
      <c r="E25305" s="51" t="s">
        <v>12858</v>
      </c>
      <c r="F25305" s="51">
        <v>200</v>
      </c>
      <c r="G25305" s="51">
        <v>26.3886</v>
      </c>
      <c r="H25305" s="51">
        <v>-98.806100000000001</v>
      </c>
      <c r="I25305" s="51" t="s">
        <v>1371</v>
      </c>
      <c r="M25305" s="51">
        <v>2015</v>
      </c>
      <c r="N25305" s="51" t="s">
        <v>12857</v>
      </c>
      <c r="O25305" s="51" t="s">
        <v>2387</v>
      </c>
      <c r="P25305" s="51" t="s">
        <v>2388</v>
      </c>
      <c r="Q25305" s="51" t="s">
        <v>2387</v>
      </c>
      <c r="R25305" s="51">
        <v>64107</v>
      </c>
      <c r="S25305" s="51">
        <v>2017</v>
      </c>
      <c r="V25305" s="51">
        <v>390.46899999999999</v>
      </c>
      <c r="W25305" s="51">
        <v>634.74400000000003</v>
      </c>
      <c r="X25305" s="51">
        <v>658.04</v>
      </c>
      <c r="Y25305" s="51">
        <v>35.481511178314797</v>
      </c>
    </row>
    <row r="25306" spans="1:25" hidden="1">
      <c r="A25306" s="106"/>
      <c r="B25306" s="51" t="s">
        <v>2393</v>
      </c>
      <c r="C25306" s="51" t="s">
        <v>2392</v>
      </c>
      <c r="D25306" s="51" t="s">
        <v>12856</v>
      </c>
      <c r="E25306" s="51" t="s">
        <v>12855</v>
      </c>
      <c r="F25306" s="51">
        <v>200</v>
      </c>
      <c r="G25306" s="51">
        <v>26.380600000000001</v>
      </c>
      <c r="H25306" s="51">
        <v>-98.818299999999994</v>
      </c>
      <c r="I25306" s="51" t="s">
        <v>1371</v>
      </c>
      <c r="M25306" s="51">
        <v>2016</v>
      </c>
      <c r="N25306" s="51" t="s">
        <v>12854</v>
      </c>
      <c r="O25306" s="51" t="s">
        <v>2387</v>
      </c>
      <c r="P25306" s="51" t="s">
        <v>2388</v>
      </c>
      <c r="Q25306" s="51" t="s">
        <v>2387</v>
      </c>
      <c r="R25306" s="51">
        <v>64107</v>
      </c>
      <c r="S25306" s="51">
        <v>2017</v>
      </c>
      <c r="W25306" s="51">
        <v>253.642</v>
      </c>
      <c r="X25306" s="51">
        <v>737.54</v>
      </c>
      <c r="Y25306" s="51">
        <v>35.481511178314797</v>
      </c>
    </row>
    <row r="25307" spans="1:25" hidden="1">
      <c r="A25307" s="106"/>
      <c r="B25307" s="51" t="s">
        <v>2393</v>
      </c>
      <c r="C25307" s="51" t="s">
        <v>2392</v>
      </c>
      <c r="D25307" s="51" t="s">
        <v>12853</v>
      </c>
      <c r="E25307" s="51" t="s">
        <v>12852</v>
      </c>
      <c r="F25307" s="51">
        <v>49</v>
      </c>
      <c r="G25307" s="51">
        <v>42.671700000000001</v>
      </c>
      <c r="H25307" s="51">
        <v>-122.6772</v>
      </c>
      <c r="I25307" s="51" t="s">
        <v>11</v>
      </c>
      <c r="M25307" s="51">
        <v>1977.5</v>
      </c>
      <c r="N25307" s="51" t="s">
        <v>5108</v>
      </c>
      <c r="O25307" s="51" t="s">
        <v>2387</v>
      </c>
      <c r="P25307" s="51" t="s">
        <v>2388</v>
      </c>
      <c r="Q25307" s="51" t="s">
        <v>2387</v>
      </c>
      <c r="R25307" s="51">
        <v>35578</v>
      </c>
      <c r="S25307" s="51">
        <v>2017</v>
      </c>
      <c r="T25307" s="51">
        <v>232.649</v>
      </c>
      <c r="U25307" s="51">
        <v>257.30099999999999</v>
      </c>
      <c r="V25307" s="51">
        <v>214.887</v>
      </c>
      <c r="W25307" s="51">
        <v>239.2</v>
      </c>
      <c r="X25307" s="51">
        <v>85.813999999999993</v>
      </c>
    </row>
    <row r="25308" spans="1:25" hidden="1">
      <c r="A25308" s="106"/>
      <c r="B25308" s="51" t="s">
        <v>2393</v>
      </c>
      <c r="C25308" s="51" t="s">
        <v>2392</v>
      </c>
      <c r="D25308" s="51" t="s">
        <v>12851</v>
      </c>
      <c r="E25308" s="51" t="s">
        <v>12850</v>
      </c>
      <c r="F25308" s="51">
        <v>1.1000000000000001</v>
      </c>
      <c r="G25308" s="51">
        <v>40.757599999999996</v>
      </c>
      <c r="H25308" s="51">
        <v>-121.4145</v>
      </c>
      <c r="I25308" s="51" t="s">
        <v>11</v>
      </c>
      <c r="M25308" s="51">
        <v>1989.99999999999</v>
      </c>
      <c r="N25308" s="51" t="s">
        <v>9076</v>
      </c>
      <c r="O25308" s="51" t="s">
        <v>2387</v>
      </c>
      <c r="P25308" s="51" t="s">
        <v>2388</v>
      </c>
      <c r="Q25308" s="51" t="s">
        <v>2387</v>
      </c>
      <c r="S25308" s="51">
        <v>2017</v>
      </c>
      <c r="T25308" s="51">
        <v>4.8929999999999998</v>
      </c>
      <c r="U25308" s="51">
        <v>4.7720000000000002</v>
      </c>
      <c r="V25308" s="51">
        <v>4.2839999999999998</v>
      </c>
      <c r="W25308" s="51">
        <v>4.032</v>
      </c>
      <c r="X25308" s="51">
        <v>5.3929999999999998</v>
      </c>
    </row>
    <row r="25309" spans="1:25" hidden="1">
      <c r="A25309" s="106"/>
      <c r="B25309" s="51" t="s">
        <v>2393</v>
      </c>
      <c r="C25309" s="51" t="s">
        <v>2392</v>
      </c>
      <c r="D25309" s="51" t="s">
        <v>12849</v>
      </c>
      <c r="E25309" s="51" t="s">
        <v>12848</v>
      </c>
      <c r="F25309" s="51">
        <v>150</v>
      </c>
      <c r="G25309" s="51">
        <v>39.981400000000001</v>
      </c>
      <c r="H25309" s="51">
        <v>-94.518100000000004</v>
      </c>
      <c r="I25309" s="51" t="s">
        <v>1371</v>
      </c>
      <c r="M25309" s="51">
        <v>2010</v>
      </c>
      <c r="N25309" s="51" t="s">
        <v>6132</v>
      </c>
      <c r="O25309" s="51" t="s">
        <v>2387</v>
      </c>
      <c r="P25309" s="51" t="s">
        <v>2388</v>
      </c>
      <c r="Q25309" s="51" t="s">
        <v>2387</v>
      </c>
      <c r="R25309" s="51">
        <v>59661</v>
      </c>
      <c r="S25309" s="51">
        <v>2017</v>
      </c>
      <c r="T25309" s="51">
        <v>446.01900000000001</v>
      </c>
      <c r="U25309" s="51">
        <v>448.88799999999998</v>
      </c>
      <c r="V25309" s="51">
        <v>410.17099999999999</v>
      </c>
      <c r="W25309" s="51">
        <v>418.07</v>
      </c>
      <c r="X25309" s="51">
        <v>416.21800000000002</v>
      </c>
    </row>
    <row r="25310" spans="1:25" hidden="1">
      <c r="A25310" s="106"/>
      <c r="B25310" s="51" t="s">
        <v>2393</v>
      </c>
      <c r="C25310" s="51" t="s">
        <v>2392</v>
      </c>
      <c r="D25310" s="51" t="s">
        <v>12847</v>
      </c>
      <c r="E25310" s="51" t="s">
        <v>12846</v>
      </c>
      <c r="F25310" s="51">
        <v>10.5</v>
      </c>
      <c r="G25310" s="51">
        <v>35.6661</v>
      </c>
      <c r="H25310" s="51">
        <v>-119.76690000000001</v>
      </c>
      <c r="I25310" s="51" t="s">
        <v>5</v>
      </c>
      <c r="M25310" s="51">
        <v>1985</v>
      </c>
      <c r="N25310" s="51" t="s">
        <v>6404</v>
      </c>
      <c r="O25310" s="51" t="s">
        <v>2387</v>
      </c>
      <c r="P25310" s="51" t="s">
        <v>2388</v>
      </c>
      <c r="Q25310" s="51" t="s">
        <v>2387</v>
      </c>
      <c r="R25310" s="51">
        <v>34425</v>
      </c>
      <c r="S25310" s="51">
        <v>2017</v>
      </c>
      <c r="T25310" s="51">
        <v>32.530999999999999</v>
      </c>
      <c r="U25310" s="51">
        <v>43.932000000000002</v>
      </c>
      <c r="V25310" s="51">
        <v>37.459000000000003</v>
      </c>
      <c r="W25310" s="51">
        <v>36.542999999999999</v>
      </c>
      <c r="X25310" s="51">
        <v>38.69</v>
      </c>
    </row>
    <row r="25311" spans="1:25" hidden="1">
      <c r="A25311" s="106"/>
      <c r="B25311" s="51" t="s">
        <v>2393</v>
      </c>
      <c r="C25311" s="51" t="s">
        <v>2392</v>
      </c>
      <c r="D25311" s="51" t="s">
        <v>12845</v>
      </c>
      <c r="E25311" s="51" t="s">
        <v>12844</v>
      </c>
      <c r="F25311" s="51">
        <v>32</v>
      </c>
      <c r="G25311" s="51">
        <v>35.619999999999997</v>
      </c>
      <c r="H25311" s="51">
        <v>-119.85</v>
      </c>
      <c r="I25311" s="51" t="s">
        <v>2242</v>
      </c>
      <c r="M25311" s="51">
        <v>2015</v>
      </c>
      <c r="N25311" s="51" t="s">
        <v>3768</v>
      </c>
      <c r="O25311" s="51" t="s">
        <v>2387</v>
      </c>
      <c r="P25311" s="51" t="s">
        <v>2388</v>
      </c>
      <c r="Q25311" s="51" t="s">
        <v>2387</v>
      </c>
      <c r="R25311" s="51">
        <v>61055</v>
      </c>
      <c r="S25311" s="51">
        <v>2017</v>
      </c>
      <c r="V25311" s="51">
        <v>66.507000000000005</v>
      </c>
      <c r="W25311" s="51">
        <v>91.983999999999995</v>
      </c>
      <c r="X25311" s="51">
        <v>88.995999999999995</v>
      </c>
      <c r="Y25311" s="51">
        <v>14.269685375012701</v>
      </c>
    </row>
    <row r="25312" spans="1:25" hidden="1">
      <c r="A25312" s="106"/>
      <c r="B25312" s="51" t="s">
        <v>2393</v>
      </c>
      <c r="C25312" s="51" t="s">
        <v>2392</v>
      </c>
      <c r="D25312" s="51" t="s">
        <v>12842</v>
      </c>
      <c r="E25312" s="51" t="s">
        <v>12843</v>
      </c>
      <c r="F25312" s="51">
        <v>100</v>
      </c>
      <c r="G25312" s="51">
        <v>43.345599999999997</v>
      </c>
      <c r="H25312" s="51">
        <v>-95.323300000000003</v>
      </c>
      <c r="I25312" s="51" t="s">
        <v>1371</v>
      </c>
      <c r="M25312" s="51">
        <v>2010</v>
      </c>
      <c r="N25312" s="51" t="s">
        <v>12842</v>
      </c>
      <c r="O25312" s="51" t="s">
        <v>2387</v>
      </c>
      <c r="P25312" s="51" t="s">
        <v>2388</v>
      </c>
      <c r="Q25312" s="51" t="s">
        <v>2387</v>
      </c>
      <c r="R25312" s="51">
        <v>59754</v>
      </c>
      <c r="S25312" s="51">
        <v>2017</v>
      </c>
      <c r="T25312" s="51">
        <v>345.3</v>
      </c>
      <c r="U25312" s="51">
        <v>368.21499999999997</v>
      </c>
      <c r="V25312" s="51">
        <v>342.66899999999998</v>
      </c>
      <c r="W25312" s="51">
        <v>345.51600000000002</v>
      </c>
      <c r="X25312" s="51">
        <v>341.25</v>
      </c>
    </row>
    <row r="25313" spans="1:25" hidden="1">
      <c r="A25313" s="106"/>
      <c r="B25313" s="51" t="s">
        <v>2393</v>
      </c>
      <c r="C25313" s="51" t="s">
        <v>2392</v>
      </c>
      <c r="D25313" s="51" t="s">
        <v>12841</v>
      </c>
      <c r="E25313" s="51" t="s">
        <v>12840</v>
      </c>
      <c r="F25313" s="51">
        <v>18</v>
      </c>
      <c r="G25313" s="51">
        <v>44.595100000000002</v>
      </c>
      <c r="H25313" s="51">
        <v>-71.494399999999999</v>
      </c>
      <c r="I25313" s="51" t="s">
        <v>3</v>
      </c>
      <c r="M25313" s="51">
        <v>1969</v>
      </c>
      <c r="N25313" s="51" t="s">
        <v>3076</v>
      </c>
      <c r="O25313" s="51" t="s">
        <v>2387</v>
      </c>
      <c r="P25313" s="51" t="s">
        <v>2388</v>
      </c>
      <c r="Q25313" s="51" t="s">
        <v>2387</v>
      </c>
      <c r="R25313" s="51">
        <v>30825</v>
      </c>
      <c r="S25313" s="51">
        <v>2017</v>
      </c>
      <c r="T25313" s="51">
        <v>0.36</v>
      </c>
      <c r="U25313" s="51">
        <v>1.073</v>
      </c>
      <c r="V25313" s="51">
        <v>0.42299999999999999</v>
      </c>
      <c r="W25313" s="51">
        <v>0.71699999999999997</v>
      </c>
      <c r="X25313" s="51">
        <v>0.45900000000000002</v>
      </c>
    </row>
    <row r="25314" spans="1:25" hidden="1">
      <c r="A25314" s="106"/>
      <c r="B25314" s="51" t="s">
        <v>2393</v>
      </c>
      <c r="C25314" s="51" t="s">
        <v>2392</v>
      </c>
      <c r="D25314" s="51" t="s">
        <v>12839</v>
      </c>
      <c r="E25314" s="51" t="s">
        <v>12838</v>
      </c>
      <c r="F25314" s="51">
        <v>609</v>
      </c>
      <c r="G25314" s="51">
        <v>30.1478</v>
      </c>
      <c r="H25314" s="51">
        <v>-97.2714</v>
      </c>
      <c r="I25314" s="51" t="s">
        <v>5</v>
      </c>
      <c r="M25314" s="51">
        <v>2001</v>
      </c>
      <c r="N25314" s="51" t="s">
        <v>2834</v>
      </c>
      <c r="O25314" s="51" t="s">
        <v>2387</v>
      </c>
      <c r="P25314" s="51" t="s">
        <v>2388</v>
      </c>
      <c r="Q25314" s="51" t="s">
        <v>2387</v>
      </c>
      <c r="R25314" s="51">
        <v>46920</v>
      </c>
      <c r="S25314" s="51">
        <v>2017</v>
      </c>
      <c r="T25314" s="51">
        <v>3455.8389999999999</v>
      </c>
      <c r="U25314" s="51">
        <v>3370.1089999999999</v>
      </c>
      <c r="V25314" s="51">
        <v>2757.45</v>
      </c>
      <c r="W25314" s="51">
        <v>2511.5390000000002</v>
      </c>
      <c r="X25314" s="51">
        <v>2012.2639999999999</v>
      </c>
    </row>
    <row r="25315" spans="1:25" hidden="1">
      <c r="A25315" s="106"/>
      <c r="B25315" s="51" t="s">
        <v>2393</v>
      </c>
      <c r="C25315" s="51" t="s">
        <v>2392</v>
      </c>
      <c r="D25315" s="51" t="s">
        <v>12837</v>
      </c>
      <c r="E25315" s="51" t="s">
        <v>12836</v>
      </c>
      <c r="F25315" s="51">
        <v>4</v>
      </c>
      <c r="G25315" s="51">
        <v>44.463099999999997</v>
      </c>
      <c r="H25315" s="51">
        <v>-83.720799999999997</v>
      </c>
      <c r="I25315" s="51" t="s">
        <v>11</v>
      </c>
      <c r="M25315" s="51">
        <v>1913</v>
      </c>
      <c r="N25315" s="51" t="s">
        <v>2415</v>
      </c>
      <c r="O25315" s="51" t="s">
        <v>2387</v>
      </c>
      <c r="P25315" s="51" t="s">
        <v>2388</v>
      </c>
      <c r="Q25315" s="51" t="s">
        <v>2387</v>
      </c>
      <c r="R25315" s="51">
        <v>17532</v>
      </c>
      <c r="S25315" s="51">
        <v>2017</v>
      </c>
      <c r="T25315" s="51">
        <v>17.623000000000001</v>
      </c>
      <c r="U25315" s="51">
        <v>17.765999999999998</v>
      </c>
      <c r="V25315" s="51">
        <v>17.806999999999999</v>
      </c>
      <c r="W25315" s="51">
        <v>19.867000000000001</v>
      </c>
      <c r="X25315" s="51">
        <v>20.585000000000001</v>
      </c>
    </row>
    <row r="25316" spans="1:25" hidden="1">
      <c r="A25316" s="106"/>
      <c r="B25316" s="51" t="s">
        <v>2393</v>
      </c>
      <c r="C25316" s="51" t="s">
        <v>2392</v>
      </c>
      <c r="D25316" s="51" t="s">
        <v>12835</v>
      </c>
      <c r="E25316" s="51" t="s">
        <v>12834</v>
      </c>
      <c r="F25316" s="51">
        <v>811.9</v>
      </c>
      <c r="G25316" s="51">
        <v>41.318100000000001</v>
      </c>
      <c r="H25316" s="51">
        <v>-91.093100000000007</v>
      </c>
      <c r="I25316" s="51" t="s">
        <v>2</v>
      </c>
      <c r="M25316" s="51">
        <v>1983</v>
      </c>
      <c r="N25316" s="51" t="s">
        <v>3453</v>
      </c>
      <c r="O25316" s="51" t="s">
        <v>2387</v>
      </c>
      <c r="P25316" s="51" t="s">
        <v>2388</v>
      </c>
      <c r="Q25316" s="51" t="s">
        <v>2387</v>
      </c>
      <c r="R25316" s="51">
        <v>26327</v>
      </c>
      <c r="S25316" s="51">
        <v>2017</v>
      </c>
      <c r="T25316" s="51">
        <v>4701.4030220000004</v>
      </c>
      <c r="U25316" s="51">
        <v>4970.0289539999903</v>
      </c>
      <c r="V25316" s="51">
        <v>3995.9220270000001</v>
      </c>
      <c r="W25316" s="51">
        <v>3371.451016</v>
      </c>
      <c r="X25316" s="51">
        <v>3520.8880450000001</v>
      </c>
    </row>
    <row r="25317" spans="1:25" hidden="1">
      <c r="A25317" s="106"/>
      <c r="B25317" s="51" t="s">
        <v>2393</v>
      </c>
      <c r="C25317" s="51" t="s">
        <v>2392</v>
      </c>
      <c r="D25317" s="51" t="s">
        <v>12833</v>
      </c>
      <c r="E25317" s="51" t="s">
        <v>12832</v>
      </c>
      <c r="F25317" s="51">
        <v>509.1</v>
      </c>
      <c r="G25317" s="51">
        <v>38.118099999999998</v>
      </c>
      <c r="H25317" s="51">
        <v>-78.213899999999995</v>
      </c>
      <c r="I25317" s="51" t="s">
        <v>5</v>
      </c>
      <c r="J25317" s="51" t="s">
        <v>3</v>
      </c>
      <c r="M25317" s="51">
        <v>2003</v>
      </c>
      <c r="N25317" s="51" t="s">
        <v>9070</v>
      </c>
      <c r="O25317" s="51" t="s">
        <v>2387</v>
      </c>
      <c r="P25317" s="51" t="s">
        <v>2388</v>
      </c>
      <c r="Q25317" s="51" t="s">
        <v>2387</v>
      </c>
      <c r="S25317" s="51">
        <v>2017</v>
      </c>
      <c r="T25317" s="51">
        <v>125.150003</v>
      </c>
      <c r="U25317" s="51">
        <v>186.95</v>
      </c>
      <c r="V25317" s="51">
        <v>394.708001999999</v>
      </c>
      <c r="W25317" s="51">
        <v>360.550996</v>
      </c>
      <c r="X25317" s="51">
        <v>254.423</v>
      </c>
    </row>
    <row r="25318" spans="1:25" hidden="1">
      <c r="A25318" s="106"/>
      <c r="B25318" s="51" t="s">
        <v>2393</v>
      </c>
      <c r="C25318" s="51" t="s">
        <v>2392</v>
      </c>
      <c r="D25318" s="51" t="s">
        <v>12831</v>
      </c>
      <c r="E25318" s="51" t="s">
        <v>12830</v>
      </c>
      <c r="F25318" s="51">
        <v>450.9</v>
      </c>
      <c r="G25318" s="51">
        <v>30.4922</v>
      </c>
      <c r="H25318" s="51">
        <v>-91.186400000000006</v>
      </c>
      <c r="I25318" s="51" t="s">
        <v>5</v>
      </c>
      <c r="J25318" s="51" t="s">
        <v>3</v>
      </c>
      <c r="M25318" s="51">
        <v>1980.7294300288299</v>
      </c>
      <c r="N25318" s="51" t="s">
        <v>2896</v>
      </c>
      <c r="O25318" s="51" t="s">
        <v>2387</v>
      </c>
      <c r="P25318" s="51" t="s">
        <v>2388</v>
      </c>
      <c r="Q25318" s="51" t="s">
        <v>2387</v>
      </c>
      <c r="S25318" s="51">
        <v>2017</v>
      </c>
      <c r="T25318" s="51">
        <v>2789.6810379999902</v>
      </c>
      <c r="U25318" s="51">
        <v>3032.4159850000001</v>
      </c>
      <c r="V25318" s="51">
        <v>2868.2940479999902</v>
      </c>
      <c r="W25318" s="51">
        <v>2894.8399839999902</v>
      </c>
      <c r="X25318" s="51">
        <v>2794.945968</v>
      </c>
    </row>
    <row r="25319" spans="1:25" hidden="1">
      <c r="A25319" s="106"/>
      <c r="B25319" s="51" t="s">
        <v>2393</v>
      </c>
      <c r="C25319" s="51" t="s">
        <v>2392</v>
      </c>
      <c r="D25319" s="51" t="s">
        <v>12829</v>
      </c>
      <c r="E25319" s="51" t="s">
        <v>12828</v>
      </c>
      <c r="F25319" s="51">
        <v>175</v>
      </c>
      <c r="G25319" s="51">
        <v>30.4922</v>
      </c>
      <c r="H25319" s="51">
        <v>-91.186400000000006</v>
      </c>
      <c r="I25319" s="51" t="s">
        <v>5</v>
      </c>
      <c r="M25319" s="51">
        <v>1951.2857142857099</v>
      </c>
      <c r="N25319" s="51" t="s">
        <v>2896</v>
      </c>
      <c r="O25319" s="51" t="s">
        <v>2387</v>
      </c>
      <c r="P25319" s="51" t="s">
        <v>2388</v>
      </c>
      <c r="Q25319" s="51" t="s">
        <v>2387</v>
      </c>
      <c r="R25319" s="51">
        <v>21587</v>
      </c>
      <c r="S25319" s="51">
        <v>2017</v>
      </c>
      <c r="Y25319" s="51">
        <v>1232.95710806895</v>
      </c>
    </row>
    <row r="25320" spans="1:25" hidden="1">
      <c r="A25320" s="106"/>
      <c r="B25320" s="51" t="s">
        <v>2393</v>
      </c>
      <c r="C25320" s="51" t="s">
        <v>2392</v>
      </c>
      <c r="D25320" s="51" t="s">
        <v>12827</v>
      </c>
      <c r="E25320" s="51" t="s">
        <v>12826</v>
      </c>
      <c r="F25320" s="51">
        <v>6.7</v>
      </c>
      <c r="G25320" s="51">
        <v>30.049700000000001</v>
      </c>
      <c r="H25320" s="51">
        <v>-90.683899999999994</v>
      </c>
      <c r="I25320" s="51" t="s">
        <v>5</v>
      </c>
      <c r="M25320" s="51">
        <v>1968.9402985074601</v>
      </c>
      <c r="N25320" s="51" t="s">
        <v>12825</v>
      </c>
      <c r="O25320" s="51" t="s">
        <v>2387</v>
      </c>
      <c r="P25320" s="51" t="s">
        <v>2388</v>
      </c>
      <c r="Q25320" s="51" t="s">
        <v>2387</v>
      </c>
      <c r="R25320" s="51">
        <v>25142</v>
      </c>
      <c r="S25320" s="51">
        <v>2017</v>
      </c>
      <c r="T25320" s="51">
        <v>15.188000000000001</v>
      </c>
      <c r="U25320" s="51">
        <v>16.227</v>
      </c>
      <c r="V25320" s="51">
        <v>17.129000000000001</v>
      </c>
      <c r="W25320" s="51">
        <v>15.833</v>
      </c>
      <c r="X25320" s="51">
        <v>17.521999999999998</v>
      </c>
    </row>
    <row r="25321" spans="1:25" hidden="1">
      <c r="A25321" s="106"/>
      <c r="B25321" s="51" t="s">
        <v>2393</v>
      </c>
      <c r="C25321" s="51" t="s">
        <v>2392</v>
      </c>
      <c r="D25321" s="51" t="s">
        <v>12824</v>
      </c>
      <c r="E25321" s="51" t="s">
        <v>12823</v>
      </c>
      <c r="F25321" s="51">
        <v>7.5</v>
      </c>
      <c r="G25321" s="51">
        <v>32.525599999999997</v>
      </c>
      <c r="H25321" s="51">
        <v>-92.649699999999996</v>
      </c>
      <c r="I25321" s="51" t="s">
        <v>5</v>
      </c>
      <c r="M25321" s="51">
        <v>2004</v>
      </c>
      <c r="N25321" s="51" t="s">
        <v>12822</v>
      </c>
      <c r="O25321" s="51" t="s">
        <v>2387</v>
      </c>
      <c r="P25321" s="51" t="s">
        <v>2388</v>
      </c>
      <c r="Q25321" s="51" t="s">
        <v>2387</v>
      </c>
      <c r="R25321" s="51">
        <v>25142</v>
      </c>
      <c r="S25321" s="51">
        <v>2017</v>
      </c>
      <c r="T25321" s="51">
        <v>47.207000000000001</v>
      </c>
      <c r="U25321" s="51">
        <v>41.383000000000003</v>
      </c>
      <c r="V25321" s="51">
        <v>44.847999999999999</v>
      </c>
      <c r="W25321" s="51">
        <v>46.606999999999999</v>
      </c>
      <c r="X25321" s="51">
        <v>43.726999999999997</v>
      </c>
    </row>
    <row r="25322" spans="1:25" hidden="1">
      <c r="A25322" s="106"/>
      <c r="B25322" s="51" t="s">
        <v>2393</v>
      </c>
      <c r="C25322" s="51" t="s">
        <v>2392</v>
      </c>
      <c r="D25322" s="51" t="s">
        <v>12821</v>
      </c>
      <c r="E25322" s="51" t="s">
        <v>12820</v>
      </c>
      <c r="F25322" s="51">
        <v>2.8</v>
      </c>
      <c r="G25322" s="51">
        <v>42.4771</v>
      </c>
      <c r="H25322" s="51">
        <v>-114.3801</v>
      </c>
      <c r="I25322" s="51" t="s">
        <v>11</v>
      </c>
      <c r="M25322" s="51">
        <v>1990</v>
      </c>
      <c r="N25322" s="51" t="s">
        <v>8030</v>
      </c>
      <c r="O25322" s="51" t="s">
        <v>2387</v>
      </c>
      <c r="P25322" s="51" t="s">
        <v>2388</v>
      </c>
      <c r="Q25322" s="51" t="s">
        <v>2387</v>
      </c>
      <c r="R25322" s="51">
        <v>17409</v>
      </c>
      <c r="S25322" s="51">
        <v>2017</v>
      </c>
      <c r="T25322" s="51">
        <v>9.2729999999999997</v>
      </c>
      <c r="U25322" s="51">
        <v>7.6539999999999999</v>
      </c>
      <c r="V25322" s="51">
        <v>10.236000000000001</v>
      </c>
      <c r="W25322" s="51">
        <v>8.2379999999999995</v>
      </c>
      <c r="X25322" s="51">
        <v>9.4589999999999996</v>
      </c>
    </row>
    <row r="25323" spans="1:25" hidden="1">
      <c r="A25323" s="106"/>
      <c r="B25323" s="51" t="s">
        <v>2393</v>
      </c>
      <c r="C25323" s="51" t="s">
        <v>2392</v>
      </c>
      <c r="D25323" s="51" t="s">
        <v>12819</v>
      </c>
      <c r="E25323" s="51" t="s">
        <v>12818</v>
      </c>
      <c r="F25323" s="51">
        <v>82.8</v>
      </c>
      <c r="G25323" s="51">
        <v>37.777000000000001</v>
      </c>
      <c r="H25323" s="51">
        <v>-79.891999999999996</v>
      </c>
      <c r="I25323" s="51" t="s">
        <v>3</v>
      </c>
      <c r="M25323" s="51">
        <v>1971</v>
      </c>
      <c r="N25323" s="51" t="s">
        <v>2453</v>
      </c>
      <c r="O25323" s="51" t="s">
        <v>2387</v>
      </c>
      <c r="P25323" s="51" t="s">
        <v>2388</v>
      </c>
      <c r="Q25323" s="51" t="s">
        <v>2387</v>
      </c>
      <c r="R25323" s="51">
        <v>36101</v>
      </c>
      <c r="S25323" s="51">
        <v>2017</v>
      </c>
      <c r="T25323" s="51">
        <v>0.29199999999999998</v>
      </c>
      <c r="U25323" s="51">
        <v>1.903</v>
      </c>
      <c r="V25323" s="51">
        <v>9.0999999999999998E-2</v>
      </c>
      <c r="W25323" s="51">
        <v>0.17799999999999999</v>
      </c>
      <c r="X25323" s="51">
        <v>0.23799999999999999</v>
      </c>
    </row>
    <row r="25324" spans="1:25" hidden="1">
      <c r="A25324" s="106"/>
      <c r="B25324" s="51" t="s">
        <v>2393</v>
      </c>
      <c r="C25324" s="51" t="s">
        <v>2392</v>
      </c>
      <c r="D25324" s="51" t="s">
        <v>12817</v>
      </c>
      <c r="E25324" s="51" t="s">
        <v>12816</v>
      </c>
      <c r="F25324" s="51">
        <v>1.3</v>
      </c>
      <c r="G25324" s="51">
        <v>42.6265</v>
      </c>
      <c r="H25324" s="51">
        <v>-71.357900000000001</v>
      </c>
      <c r="I25324" s="51" t="s">
        <v>2242</v>
      </c>
      <c r="M25324" s="51">
        <v>2014</v>
      </c>
      <c r="N25324" s="51" t="s">
        <v>12815</v>
      </c>
      <c r="O25324" s="51" t="s">
        <v>2387</v>
      </c>
      <c r="P25324" s="51" t="s">
        <v>2388</v>
      </c>
      <c r="Q25324" s="51" t="s">
        <v>2387</v>
      </c>
      <c r="S25324" s="51">
        <v>2017</v>
      </c>
      <c r="U25324" s="51">
        <v>1.853</v>
      </c>
      <c r="V25324" s="51">
        <v>1.7809999999999999</v>
      </c>
      <c r="W25324" s="51">
        <v>1.84</v>
      </c>
      <c r="X25324" s="51">
        <v>1.389</v>
      </c>
    </row>
    <row r="25325" spans="1:25" hidden="1">
      <c r="A25325" s="106"/>
      <c r="B25325" s="51" t="s">
        <v>2393</v>
      </c>
      <c r="C25325" s="51" t="s">
        <v>2392</v>
      </c>
      <c r="D25325" s="51" t="s">
        <v>12814</v>
      </c>
      <c r="E25325" s="51" t="s">
        <v>12813</v>
      </c>
      <c r="F25325" s="51">
        <v>111.19999999999899</v>
      </c>
      <c r="G25325" s="51">
        <v>48.547800000000002</v>
      </c>
      <c r="H25325" s="51">
        <v>-121.7407</v>
      </c>
      <c r="I25325" s="51" t="s">
        <v>11</v>
      </c>
      <c r="M25325" s="51">
        <v>1974.4892086330899</v>
      </c>
      <c r="N25325" s="51" t="s">
        <v>2981</v>
      </c>
      <c r="O25325" s="51" t="s">
        <v>2387</v>
      </c>
      <c r="P25325" s="51" t="s">
        <v>2388</v>
      </c>
      <c r="Q25325" s="51" t="s">
        <v>2387</v>
      </c>
      <c r="R25325" s="51">
        <v>30963</v>
      </c>
      <c r="S25325" s="51">
        <v>2017</v>
      </c>
      <c r="T25325" s="51">
        <v>352.565</v>
      </c>
      <c r="U25325" s="51">
        <v>429.608</v>
      </c>
      <c r="V25325" s="51">
        <v>308.61099999999999</v>
      </c>
      <c r="W25325" s="51">
        <v>358.83300000000003</v>
      </c>
      <c r="X25325" s="51">
        <v>313.113</v>
      </c>
    </row>
    <row r="25326" spans="1:25" hidden="1">
      <c r="A25326" s="106"/>
      <c r="B25326" s="51" t="s">
        <v>2393</v>
      </c>
      <c r="C25326" s="51" t="s">
        <v>2392</v>
      </c>
      <c r="D25326" s="51" t="s">
        <v>12812</v>
      </c>
      <c r="E25326" s="51" t="s">
        <v>12811</v>
      </c>
      <c r="F25326" s="51">
        <v>1</v>
      </c>
      <c r="G25326" s="51">
        <v>43.884399999999999</v>
      </c>
      <c r="H25326" s="51">
        <v>-75.430599999999998</v>
      </c>
      <c r="I25326" s="51" t="s">
        <v>11</v>
      </c>
      <c r="M25326" s="51">
        <v>1980</v>
      </c>
      <c r="N25326" s="51" t="s">
        <v>2608</v>
      </c>
      <c r="O25326" s="51" t="s">
        <v>2387</v>
      </c>
      <c r="P25326" s="51" t="s">
        <v>2388</v>
      </c>
      <c r="Q25326" s="51" t="s">
        <v>2387</v>
      </c>
      <c r="R25326" s="51">
        <v>25290</v>
      </c>
      <c r="S25326" s="51">
        <v>2017</v>
      </c>
      <c r="T25326" s="51">
        <v>4.8140000000000001</v>
      </c>
      <c r="U25326" s="51">
        <v>5.7140000000000004</v>
      </c>
      <c r="V25326" s="51">
        <v>4.1449999999999996</v>
      </c>
      <c r="W25326" s="51">
        <v>4.851</v>
      </c>
      <c r="X25326" s="51">
        <v>6.1829999999999998</v>
      </c>
    </row>
    <row r="25327" spans="1:25" hidden="1">
      <c r="A25327" s="106"/>
      <c r="B25327" s="51" t="s">
        <v>2393</v>
      </c>
      <c r="C25327" s="51" t="s">
        <v>2392</v>
      </c>
      <c r="D25327" s="51" t="s">
        <v>12810</v>
      </c>
      <c r="E25327" s="51" t="s">
        <v>12809</v>
      </c>
      <c r="F25327" s="51">
        <v>1.5</v>
      </c>
      <c r="G25327" s="51">
        <v>38.976700000000001</v>
      </c>
      <c r="H25327" s="51">
        <v>-74.906499999999994</v>
      </c>
      <c r="I25327" s="51" t="s">
        <v>2242</v>
      </c>
      <c r="M25327" s="51">
        <v>2013</v>
      </c>
      <c r="N25327" s="51" t="s">
        <v>2879</v>
      </c>
      <c r="O25327" s="51" t="s">
        <v>2387</v>
      </c>
      <c r="P25327" s="51" t="s">
        <v>2388</v>
      </c>
      <c r="Q25327" s="51" t="s">
        <v>2387</v>
      </c>
      <c r="S25327" s="51">
        <v>2017</v>
      </c>
      <c r="W25327" s="51">
        <v>2.59</v>
      </c>
      <c r="X25327" s="51">
        <v>2.4969999999999999</v>
      </c>
      <c r="Y25327" s="51">
        <v>0.66889150195372205</v>
      </c>
    </row>
    <row r="25328" spans="1:25" hidden="1">
      <c r="A25328" s="106"/>
      <c r="B25328" s="51" t="s">
        <v>2393</v>
      </c>
      <c r="C25328" s="51" t="s">
        <v>2392</v>
      </c>
      <c r="D25328" s="51" t="s">
        <v>12808</v>
      </c>
      <c r="E25328" s="51" t="s">
        <v>12807</v>
      </c>
      <c r="F25328" s="51">
        <v>810</v>
      </c>
      <c r="G25328" s="51">
        <v>46.659500000000001</v>
      </c>
      <c r="H25328" s="51">
        <v>-117.4294</v>
      </c>
      <c r="I25328" s="51" t="s">
        <v>11</v>
      </c>
      <c r="M25328" s="51">
        <v>1976.5</v>
      </c>
      <c r="N25328" s="51" t="s">
        <v>5108</v>
      </c>
      <c r="O25328" s="51" t="s">
        <v>2387</v>
      </c>
      <c r="P25328" s="51" t="s">
        <v>2388</v>
      </c>
      <c r="Q25328" s="51" t="s">
        <v>2387</v>
      </c>
      <c r="R25328" s="51">
        <v>35573</v>
      </c>
      <c r="S25328" s="51">
        <v>2017</v>
      </c>
      <c r="T25328" s="51">
        <v>1680.1890000000001</v>
      </c>
      <c r="U25328" s="51">
        <v>2284.8330000000001</v>
      </c>
      <c r="V25328" s="51">
        <v>1698.509</v>
      </c>
      <c r="W25328" s="51">
        <v>2104.1039999999998</v>
      </c>
      <c r="X25328" s="51">
        <v>2666.5059999999999</v>
      </c>
    </row>
    <row r="25329" spans="1:24" hidden="1">
      <c r="A25329" s="106"/>
      <c r="B25329" s="51" t="s">
        <v>2393</v>
      </c>
      <c r="C25329" s="51" t="s">
        <v>2392</v>
      </c>
      <c r="D25329" s="51" t="s">
        <v>12806</v>
      </c>
      <c r="E25329" s="51" t="s">
        <v>12805</v>
      </c>
      <c r="F25329" s="51">
        <v>13.5</v>
      </c>
      <c r="G25329" s="51">
        <v>42.8658</v>
      </c>
      <c r="H25329" s="51">
        <v>-114.9062</v>
      </c>
      <c r="I25329" s="51" t="s">
        <v>11</v>
      </c>
      <c r="M25329" s="51">
        <v>1948</v>
      </c>
      <c r="N25329" s="51" t="s">
        <v>4370</v>
      </c>
      <c r="O25329" s="51" t="s">
        <v>2387</v>
      </c>
      <c r="P25329" s="51" t="s">
        <v>2388</v>
      </c>
      <c r="Q25329" s="51" t="s">
        <v>2387</v>
      </c>
      <c r="R25329" s="51">
        <v>22761</v>
      </c>
      <c r="S25329" s="51">
        <v>2017</v>
      </c>
      <c r="T25329" s="51">
        <v>92.641999999999996</v>
      </c>
      <c r="U25329" s="51">
        <v>39.713999999999999</v>
      </c>
      <c r="V25329" s="51">
        <v>97.930999999999997</v>
      </c>
      <c r="W25329" s="51">
        <v>99.956999999999994</v>
      </c>
      <c r="X25329" s="51">
        <v>99.846000000000004</v>
      </c>
    </row>
    <row r="25330" spans="1:24" hidden="1">
      <c r="A25330" s="106"/>
      <c r="B25330" s="51" t="s">
        <v>2393</v>
      </c>
      <c r="C25330" s="51" t="s">
        <v>2392</v>
      </c>
      <c r="D25330" s="51" t="s">
        <v>12804</v>
      </c>
      <c r="E25330" s="51" t="s">
        <v>12803</v>
      </c>
      <c r="F25330" s="51">
        <v>2.4</v>
      </c>
      <c r="G25330" s="51">
        <v>44.024900000000002</v>
      </c>
      <c r="H25330" s="51">
        <v>-73.1768</v>
      </c>
      <c r="I25330" s="51" t="s">
        <v>11</v>
      </c>
      <c r="M25330" s="51">
        <v>1916.99999999999</v>
      </c>
      <c r="N25330" s="51" t="s">
        <v>3176</v>
      </c>
      <c r="O25330" s="51" t="s">
        <v>2387</v>
      </c>
      <c r="P25330" s="51" t="s">
        <v>2388</v>
      </c>
      <c r="Q25330" s="51" t="s">
        <v>2387</v>
      </c>
      <c r="R25330" s="51">
        <v>15967</v>
      </c>
      <c r="S25330" s="51">
        <v>2017</v>
      </c>
      <c r="T25330" s="51">
        <v>7.9580000000000002</v>
      </c>
      <c r="U25330" s="51">
        <v>6.7110000000000003</v>
      </c>
      <c r="V25330" s="51">
        <v>3.298</v>
      </c>
      <c r="W25330" s="51">
        <v>5.4429999999999996</v>
      </c>
      <c r="X25330" s="51">
        <v>5.3570000000000002</v>
      </c>
    </row>
    <row r="25331" spans="1:24" hidden="1">
      <c r="A25331" s="106"/>
      <c r="B25331" s="51" t="s">
        <v>2393</v>
      </c>
      <c r="C25331" s="51" t="s">
        <v>2392</v>
      </c>
      <c r="D25331" s="51" t="s">
        <v>12802</v>
      </c>
      <c r="E25331" s="51" t="s">
        <v>12801</v>
      </c>
      <c r="F25331" s="51">
        <v>5.6</v>
      </c>
      <c r="G25331" s="51">
        <v>39.1937</v>
      </c>
      <c r="H25331" s="51">
        <v>-108.0441</v>
      </c>
      <c r="I25331" s="51" t="s">
        <v>11</v>
      </c>
      <c r="M25331" s="51">
        <v>1963</v>
      </c>
      <c r="N25331" s="51" t="s">
        <v>2491</v>
      </c>
      <c r="O25331" s="51" t="s">
        <v>2387</v>
      </c>
      <c r="P25331" s="51" t="s">
        <v>2388</v>
      </c>
      <c r="Q25331" s="51" t="s">
        <v>2387</v>
      </c>
      <c r="R25331" s="51">
        <v>35651</v>
      </c>
      <c r="S25331" s="51">
        <v>2017</v>
      </c>
      <c r="T25331" s="51">
        <v>6.5960000000000001</v>
      </c>
      <c r="U25331" s="51">
        <v>15.693</v>
      </c>
      <c r="V25331" s="51">
        <v>14.063000000000001</v>
      </c>
      <c r="W25331" s="51">
        <v>15.148</v>
      </c>
      <c r="X25331" s="51">
        <v>12.731999999999999</v>
      </c>
    </row>
    <row r="25332" spans="1:24" hidden="1">
      <c r="A25332" s="106"/>
      <c r="B25332" s="51" t="s">
        <v>2393</v>
      </c>
      <c r="C25332" s="51" t="s">
        <v>2392</v>
      </c>
      <c r="D25332" s="51" t="s">
        <v>12800</v>
      </c>
      <c r="E25332" s="51" t="s">
        <v>12799</v>
      </c>
      <c r="F25332" s="51">
        <v>810</v>
      </c>
      <c r="G25332" s="51">
        <v>46.563499999999998</v>
      </c>
      <c r="H25332" s="51">
        <v>-118.5397</v>
      </c>
      <c r="I25332" s="51" t="s">
        <v>11</v>
      </c>
      <c r="M25332" s="51">
        <v>1974.1666666666599</v>
      </c>
      <c r="N25332" s="51" t="s">
        <v>5108</v>
      </c>
      <c r="O25332" s="51" t="s">
        <v>2387</v>
      </c>
      <c r="P25332" s="51" t="s">
        <v>2388</v>
      </c>
      <c r="Q25332" s="51" t="s">
        <v>2387</v>
      </c>
      <c r="R25332" s="51">
        <v>35574</v>
      </c>
      <c r="S25332" s="51">
        <v>2017</v>
      </c>
      <c r="T25332" s="51">
        <v>1697.0139999999999</v>
      </c>
      <c r="U25332" s="51">
        <v>2290.2359999999999</v>
      </c>
      <c r="V25332" s="51">
        <v>1640.095</v>
      </c>
      <c r="W25332" s="51">
        <v>1987.1310000000001</v>
      </c>
      <c r="X25332" s="51">
        <v>2767.576</v>
      </c>
    </row>
    <row r="25333" spans="1:24" hidden="1">
      <c r="A25333" s="106"/>
      <c r="B25333" s="51" t="s">
        <v>2393</v>
      </c>
      <c r="C25333" s="51" t="s">
        <v>2392</v>
      </c>
      <c r="D25333" s="51" t="s">
        <v>12798</v>
      </c>
      <c r="E25333" s="51" t="s">
        <v>12797</v>
      </c>
      <c r="F25333" s="51">
        <v>651.6</v>
      </c>
      <c r="G25333" s="51">
        <v>40.801900000000003</v>
      </c>
      <c r="H25333" s="51">
        <v>-75.107600000000005</v>
      </c>
      <c r="I25333" s="51" t="s">
        <v>5</v>
      </c>
      <c r="M25333" s="51">
        <v>2003.99999999999</v>
      </c>
      <c r="N25333" s="51" t="s">
        <v>12796</v>
      </c>
      <c r="O25333" s="51" t="s">
        <v>2387</v>
      </c>
      <c r="P25333" s="51" t="s">
        <v>2388</v>
      </c>
      <c r="Q25333" s="51" t="s">
        <v>2387</v>
      </c>
      <c r="R25333" s="51">
        <v>45190</v>
      </c>
      <c r="S25333" s="51">
        <v>2017</v>
      </c>
      <c r="T25333" s="51">
        <v>4474.9579999999996</v>
      </c>
      <c r="U25333" s="51">
        <v>4202.4579999999996</v>
      </c>
      <c r="V25333" s="51">
        <v>4148.2709999999997</v>
      </c>
      <c r="W25333" s="51">
        <v>3939.6439999999998</v>
      </c>
      <c r="X25333" s="51">
        <v>3218.7550000000001</v>
      </c>
    </row>
    <row r="25334" spans="1:24" hidden="1">
      <c r="A25334" s="106"/>
      <c r="B25334" s="51" t="s">
        <v>2393</v>
      </c>
      <c r="C25334" s="51" t="s">
        <v>2392</v>
      </c>
      <c r="D25334" s="51" t="s">
        <v>12795</v>
      </c>
      <c r="E25334" s="51" t="s">
        <v>12794</v>
      </c>
      <c r="F25334" s="51">
        <v>8</v>
      </c>
      <c r="G25334" s="51">
        <v>43.468699999999998</v>
      </c>
      <c r="H25334" s="51">
        <v>-112.0625</v>
      </c>
      <c r="I25334" s="51" t="s">
        <v>11</v>
      </c>
      <c r="M25334" s="51">
        <v>1982</v>
      </c>
      <c r="N25334" s="51" t="s">
        <v>4375</v>
      </c>
      <c r="O25334" s="51" t="s">
        <v>2387</v>
      </c>
      <c r="P25334" s="51" t="s">
        <v>2388</v>
      </c>
      <c r="Q25334" s="51" t="s">
        <v>2387</v>
      </c>
      <c r="S25334" s="51">
        <v>2017</v>
      </c>
      <c r="T25334" s="51">
        <v>43.628</v>
      </c>
      <c r="U25334" s="51">
        <v>42.029000000000003</v>
      </c>
      <c r="V25334" s="51">
        <v>45.938000000000002</v>
      </c>
      <c r="W25334" s="51">
        <v>41.582999999999998</v>
      </c>
      <c r="X25334" s="51">
        <v>42.037999999999997</v>
      </c>
    </row>
    <row r="25335" spans="1:24" hidden="1">
      <c r="A25335" s="106"/>
      <c r="B25335" s="51" t="s">
        <v>2393</v>
      </c>
      <c r="C25335" s="51" t="s">
        <v>2392</v>
      </c>
      <c r="D25335" s="51" t="s">
        <v>12793</v>
      </c>
      <c r="E25335" s="51" t="s">
        <v>12792</v>
      </c>
      <c r="F25335" s="51">
        <v>3</v>
      </c>
      <c r="G25335" s="51">
        <v>43.468400000000003</v>
      </c>
      <c r="H25335" s="51">
        <v>-112.0626</v>
      </c>
      <c r="I25335" s="51" t="s">
        <v>11</v>
      </c>
      <c r="M25335" s="51">
        <v>1940</v>
      </c>
      <c r="N25335" s="51" t="s">
        <v>4375</v>
      </c>
      <c r="O25335" s="51" t="s">
        <v>2387</v>
      </c>
      <c r="P25335" s="51" t="s">
        <v>2388</v>
      </c>
      <c r="Q25335" s="51" t="s">
        <v>2387</v>
      </c>
      <c r="S25335" s="51">
        <v>2017</v>
      </c>
      <c r="T25335" s="51">
        <v>0</v>
      </c>
      <c r="U25335" s="51">
        <v>0</v>
      </c>
      <c r="V25335" s="51">
        <v>0</v>
      </c>
      <c r="W25335" s="51">
        <v>0.45300000000000001</v>
      </c>
      <c r="X25335" s="51">
        <v>11.644</v>
      </c>
    </row>
    <row r="25336" spans="1:24" hidden="1">
      <c r="A25336" s="106"/>
      <c r="B25336" s="51" t="s">
        <v>2393</v>
      </c>
      <c r="C25336" s="51" t="s">
        <v>2392</v>
      </c>
      <c r="D25336" s="51" t="s">
        <v>12791</v>
      </c>
      <c r="E25336" s="51" t="s">
        <v>12790</v>
      </c>
      <c r="F25336" s="51">
        <v>60</v>
      </c>
      <c r="G25336" s="51">
        <v>42.8416</v>
      </c>
      <c r="H25336" s="51">
        <v>-114.9036</v>
      </c>
      <c r="I25336" s="51" t="s">
        <v>11</v>
      </c>
      <c r="M25336" s="51">
        <v>1949</v>
      </c>
      <c r="N25336" s="51" t="s">
        <v>4370</v>
      </c>
      <c r="O25336" s="51" t="s">
        <v>2387</v>
      </c>
      <c r="P25336" s="51" t="s">
        <v>2388</v>
      </c>
      <c r="Q25336" s="51" t="s">
        <v>2387</v>
      </c>
      <c r="R25336" s="51">
        <v>22760</v>
      </c>
      <c r="S25336" s="51">
        <v>2017</v>
      </c>
      <c r="T25336" s="51">
        <v>194.16399999999999</v>
      </c>
      <c r="U25336" s="51">
        <v>197.065</v>
      </c>
      <c r="V25336" s="51">
        <v>207.416</v>
      </c>
      <c r="W25336" s="51">
        <v>190.50899999999999</v>
      </c>
      <c r="X25336" s="51">
        <v>308.42500000000001</v>
      </c>
    </row>
    <row r="25337" spans="1:24" hidden="1">
      <c r="A25337" s="106"/>
      <c r="B25337" s="51" t="s">
        <v>2393</v>
      </c>
      <c r="C25337" s="51" t="s">
        <v>2392</v>
      </c>
      <c r="D25337" s="51" t="s">
        <v>12789</v>
      </c>
      <c r="E25337" s="51" t="s">
        <v>12788</v>
      </c>
      <c r="F25337" s="51">
        <v>6.7</v>
      </c>
      <c r="G25337" s="51">
        <v>44.669400000000003</v>
      </c>
      <c r="H25337" s="51">
        <v>-73.507499999999993</v>
      </c>
      <c r="I25337" s="51" t="s">
        <v>11</v>
      </c>
      <c r="M25337" s="51">
        <v>1990</v>
      </c>
      <c r="N25337" s="51" t="s">
        <v>12787</v>
      </c>
      <c r="O25337" s="51" t="s">
        <v>2387</v>
      </c>
      <c r="P25337" s="51" t="s">
        <v>2388</v>
      </c>
      <c r="Q25337" s="51" t="s">
        <v>2387</v>
      </c>
      <c r="R25337" s="51">
        <v>17407</v>
      </c>
      <c r="S25337" s="51">
        <v>2017</v>
      </c>
      <c r="T25337" s="51">
        <v>32.25</v>
      </c>
      <c r="U25337" s="51">
        <v>25.613</v>
      </c>
      <c r="V25337" s="51">
        <v>18.204000000000001</v>
      </c>
      <c r="W25337" s="51">
        <v>24.125</v>
      </c>
      <c r="X25337" s="51">
        <v>32.594000000000001</v>
      </c>
    </row>
    <row r="25338" spans="1:24" hidden="1">
      <c r="A25338" s="106"/>
      <c r="B25338" s="51" t="s">
        <v>2393</v>
      </c>
      <c r="C25338" s="51" t="s">
        <v>2392</v>
      </c>
      <c r="D25338" s="51" t="s">
        <v>12786</v>
      </c>
      <c r="E25338" s="51" t="s">
        <v>12785</v>
      </c>
      <c r="F25338" s="51">
        <v>342.7</v>
      </c>
      <c r="G25338" s="51">
        <v>46.5242</v>
      </c>
      <c r="H25338" s="51">
        <v>-117.82170000000001</v>
      </c>
      <c r="I25338" s="51" t="s">
        <v>1371</v>
      </c>
      <c r="M25338" s="51">
        <v>2012</v>
      </c>
      <c r="N25338" s="51" t="s">
        <v>2981</v>
      </c>
      <c r="O25338" s="51" t="s">
        <v>2387</v>
      </c>
      <c r="P25338" s="51" t="s">
        <v>2388</v>
      </c>
      <c r="Q25338" s="51" t="s">
        <v>2387</v>
      </c>
      <c r="R25338" s="51">
        <v>59211</v>
      </c>
      <c r="S25338" s="51">
        <v>2017</v>
      </c>
      <c r="T25338" s="51">
        <v>808.88900000000001</v>
      </c>
      <c r="U25338" s="51">
        <v>875.65599999999995</v>
      </c>
      <c r="V25338" s="51">
        <v>732.78899999999999</v>
      </c>
      <c r="W25338" s="51">
        <v>865.02300000000002</v>
      </c>
      <c r="X25338" s="51">
        <v>705.78800000000001</v>
      </c>
    </row>
    <row r="25339" spans="1:24" hidden="1">
      <c r="A25339" s="106"/>
      <c r="B25339" s="51" t="s">
        <v>2393</v>
      </c>
      <c r="C25339" s="51" t="s">
        <v>2392</v>
      </c>
      <c r="D25339" s="51" t="s">
        <v>12784</v>
      </c>
      <c r="E25339" s="51" t="s">
        <v>12783</v>
      </c>
      <c r="F25339" s="51">
        <v>2.6</v>
      </c>
      <c r="G25339" s="51">
        <v>36.1357</v>
      </c>
      <c r="H25339" s="51">
        <v>-118.7889</v>
      </c>
      <c r="I25339" s="51" t="s">
        <v>11</v>
      </c>
      <c r="M25339" s="51">
        <v>1909</v>
      </c>
      <c r="N25339" s="51" t="s">
        <v>5236</v>
      </c>
      <c r="O25339" s="51" t="s">
        <v>2387</v>
      </c>
      <c r="P25339" s="51" t="s">
        <v>2388</v>
      </c>
      <c r="Q25339" s="51" t="s">
        <v>2387</v>
      </c>
      <c r="S25339" s="51">
        <v>2017</v>
      </c>
      <c r="T25339" s="51">
        <v>6.0670000000000002</v>
      </c>
      <c r="U25339" s="51">
        <v>6.6929999999999996</v>
      </c>
      <c r="V25339" s="51">
        <v>5.9189999999999996</v>
      </c>
      <c r="W25339" s="51">
        <v>10.54</v>
      </c>
      <c r="X25339" s="51">
        <v>5.6230000000000002</v>
      </c>
    </row>
    <row r="25340" spans="1:24" hidden="1">
      <c r="A25340" s="106"/>
      <c r="B25340" s="51" t="s">
        <v>2393</v>
      </c>
      <c r="C25340" s="51" t="s">
        <v>2392</v>
      </c>
      <c r="D25340" s="51" t="s">
        <v>12782</v>
      </c>
      <c r="E25340" s="51" t="s">
        <v>12781</v>
      </c>
      <c r="F25340" s="51">
        <v>1.2</v>
      </c>
      <c r="G25340" s="51">
        <v>43.374299999999998</v>
      </c>
      <c r="H25340" s="51">
        <v>-72.3476</v>
      </c>
      <c r="I25340" s="51" t="s">
        <v>11</v>
      </c>
      <c r="M25340" s="51">
        <v>1995</v>
      </c>
      <c r="N25340" s="51" t="s">
        <v>12780</v>
      </c>
      <c r="O25340" s="51" t="s">
        <v>2387</v>
      </c>
      <c r="P25340" s="51" t="s">
        <v>2388</v>
      </c>
      <c r="Q25340" s="51" t="s">
        <v>2387</v>
      </c>
      <c r="R25340" s="51">
        <v>50281</v>
      </c>
      <c r="S25340" s="51">
        <v>2017</v>
      </c>
      <c r="U25340" s="51">
        <v>0</v>
      </c>
      <c r="V25340" s="51">
        <v>0</v>
      </c>
      <c r="W25340" s="51">
        <v>0</v>
      </c>
      <c r="X25340" s="51">
        <v>2.0070000000000001</v>
      </c>
    </row>
    <row r="25341" spans="1:24" hidden="1">
      <c r="A25341" s="106"/>
      <c r="B25341" s="51" t="s">
        <v>2393</v>
      </c>
      <c r="C25341" s="51" t="s">
        <v>2392</v>
      </c>
      <c r="D25341" s="51" t="s">
        <v>12779</v>
      </c>
      <c r="E25341" s="51" t="s">
        <v>12778</v>
      </c>
      <c r="F25341" s="51">
        <v>10.6</v>
      </c>
      <c r="G25341" s="51">
        <v>41.855800000000002</v>
      </c>
      <c r="H25341" s="51">
        <v>-87.835599999999999</v>
      </c>
      <c r="I25341" s="51" t="s">
        <v>5</v>
      </c>
      <c r="M25341" s="51">
        <v>2005</v>
      </c>
      <c r="N25341" s="51" t="s">
        <v>12777</v>
      </c>
      <c r="O25341" s="51" t="s">
        <v>2387</v>
      </c>
      <c r="P25341" s="51" t="s">
        <v>2388</v>
      </c>
      <c r="Q25341" s="51" t="s">
        <v>2387</v>
      </c>
      <c r="S25341" s="51">
        <v>2017</v>
      </c>
      <c r="T25341" s="51">
        <v>46.935000000000002</v>
      </c>
      <c r="U25341" s="51">
        <v>73.620999999999995</v>
      </c>
      <c r="V25341" s="51">
        <v>20.863</v>
      </c>
      <c r="W25341" s="51">
        <v>10.113</v>
      </c>
      <c r="X25341" s="51">
        <v>56.4039</v>
      </c>
    </row>
    <row r="25342" spans="1:24" hidden="1">
      <c r="A25342" s="106"/>
      <c r="B25342" s="51" t="s">
        <v>2393</v>
      </c>
      <c r="C25342" s="51" t="s">
        <v>2392</v>
      </c>
      <c r="D25342" s="51" t="s">
        <v>12776</v>
      </c>
      <c r="E25342" s="51" t="s">
        <v>12775</v>
      </c>
      <c r="F25342" s="51">
        <v>7.5</v>
      </c>
      <c r="G25342" s="51">
        <v>33.569699999999997</v>
      </c>
      <c r="H25342" s="51">
        <v>-101.7653</v>
      </c>
      <c r="I25342" s="51" t="s">
        <v>1371</v>
      </c>
      <c r="M25342" s="51">
        <v>2010.6666666666599</v>
      </c>
      <c r="N25342" s="51" t="s">
        <v>12774</v>
      </c>
      <c r="O25342" s="51" t="s">
        <v>2387</v>
      </c>
      <c r="P25342" s="51" t="s">
        <v>2388</v>
      </c>
      <c r="Q25342" s="51" t="s">
        <v>2387</v>
      </c>
      <c r="R25342" s="51">
        <v>60799</v>
      </c>
      <c r="S25342" s="51">
        <v>2017</v>
      </c>
      <c r="T25342" s="51">
        <v>20.45</v>
      </c>
      <c r="U25342" s="51">
        <v>16.530999999999999</v>
      </c>
      <c r="V25342" s="51">
        <v>13.345000000000001</v>
      </c>
      <c r="W25342" s="51">
        <v>7.7670000000000003</v>
      </c>
      <c r="X25342" s="51">
        <v>0.14000000000000001</v>
      </c>
    </row>
    <row r="25343" spans="1:24" hidden="1">
      <c r="A25343" s="106"/>
      <c r="B25343" s="51" t="s">
        <v>2393</v>
      </c>
      <c r="C25343" s="51" t="s">
        <v>2392</v>
      </c>
      <c r="D25343" s="51" t="s">
        <v>12773</v>
      </c>
      <c r="E25343" s="51" t="s">
        <v>12772</v>
      </c>
      <c r="F25343" s="51">
        <v>101.2</v>
      </c>
      <c r="G25343" s="51">
        <v>43.527999999999999</v>
      </c>
      <c r="H25343" s="51">
        <v>-116.0583</v>
      </c>
      <c r="I25343" s="51" t="s">
        <v>11</v>
      </c>
      <c r="M25343" s="51">
        <v>1988</v>
      </c>
      <c r="N25343" s="51" t="s">
        <v>11472</v>
      </c>
      <c r="O25343" s="51" t="s">
        <v>2387</v>
      </c>
      <c r="P25343" s="51" t="s">
        <v>2388</v>
      </c>
      <c r="Q25343" s="51" t="s">
        <v>2387</v>
      </c>
      <c r="R25343" s="51">
        <v>32347</v>
      </c>
      <c r="S25343" s="51">
        <v>2017</v>
      </c>
      <c r="T25343" s="51">
        <v>215.46799999999999</v>
      </c>
      <c r="U25343" s="51">
        <v>308.11200000000002</v>
      </c>
      <c r="V25343" s="51">
        <v>277.86399999999998</v>
      </c>
      <c r="W25343" s="51">
        <v>340.29599999999999</v>
      </c>
      <c r="X25343" s="51">
        <v>463.31700000000001</v>
      </c>
    </row>
    <row r="25344" spans="1:24" hidden="1">
      <c r="A25344" s="106"/>
      <c r="B25344" s="51" t="s">
        <v>2393</v>
      </c>
      <c r="C25344" s="51" t="s">
        <v>2392</v>
      </c>
      <c r="D25344" s="51" t="s">
        <v>12771</v>
      </c>
      <c r="E25344" s="51" t="s">
        <v>12770</v>
      </c>
      <c r="F25344" s="51">
        <v>1.7</v>
      </c>
      <c r="G25344" s="51">
        <v>44.021099999999997</v>
      </c>
      <c r="H25344" s="51">
        <v>-96.440600000000003</v>
      </c>
      <c r="I25344" s="51" t="s">
        <v>1371</v>
      </c>
      <c r="M25344" s="51">
        <v>2005</v>
      </c>
      <c r="N25344" s="51" t="s">
        <v>12769</v>
      </c>
      <c r="O25344" s="51" t="s">
        <v>2387</v>
      </c>
      <c r="P25344" s="51" t="s">
        <v>2388</v>
      </c>
      <c r="Q25344" s="51" t="s">
        <v>2387</v>
      </c>
      <c r="S25344" s="51">
        <v>2017</v>
      </c>
      <c r="T25344" s="51">
        <v>5.1070000000000002</v>
      </c>
      <c r="U25344" s="51">
        <v>5.8390000000000004</v>
      </c>
      <c r="V25344" s="51">
        <v>5.34</v>
      </c>
      <c r="W25344" s="51">
        <v>5.0599999999999996</v>
      </c>
      <c r="X25344" s="51">
        <v>4.95</v>
      </c>
    </row>
    <row r="25345" spans="1:25" hidden="1">
      <c r="A25345" s="106"/>
      <c r="B25345" s="51" t="s">
        <v>2393</v>
      </c>
      <c r="C25345" s="51" t="s">
        <v>2392</v>
      </c>
      <c r="D25345" s="51" t="s">
        <v>12768</v>
      </c>
      <c r="E25345" s="51" t="s">
        <v>12767</v>
      </c>
      <c r="F25345" s="51">
        <v>1978.8</v>
      </c>
      <c r="G25345" s="51">
        <v>43.894199999999998</v>
      </c>
      <c r="H25345" s="51">
        <v>-86.444699999999997</v>
      </c>
      <c r="I25345" s="51" t="s">
        <v>11</v>
      </c>
      <c r="M25345" s="51">
        <v>1973</v>
      </c>
      <c r="N25345" s="51" t="s">
        <v>2415</v>
      </c>
      <c r="O25345" s="51" t="s">
        <v>2387</v>
      </c>
      <c r="P25345" s="51" t="s">
        <v>2388</v>
      </c>
      <c r="Q25345" s="51" t="s">
        <v>2387</v>
      </c>
      <c r="R25345" s="51">
        <v>17531</v>
      </c>
      <c r="S25345" s="51">
        <v>2017</v>
      </c>
      <c r="T25345" s="51">
        <v>-870.822</v>
      </c>
      <c r="U25345" s="51">
        <v>-700.88900000000001</v>
      </c>
      <c r="V25345" s="51">
        <v>-480.82100000000003</v>
      </c>
      <c r="W25345" s="51">
        <v>-751.65</v>
      </c>
      <c r="X25345" s="51">
        <v>-674.75900000000001</v>
      </c>
    </row>
    <row r="25346" spans="1:25" hidden="1">
      <c r="A25346" s="106"/>
      <c r="B25346" s="51" t="s">
        <v>2393</v>
      </c>
      <c r="C25346" s="51" t="s">
        <v>2392</v>
      </c>
      <c r="D25346" s="51" t="s">
        <v>12766</v>
      </c>
      <c r="E25346" s="51" t="s">
        <v>12765</v>
      </c>
      <c r="F25346" s="51">
        <v>2.6</v>
      </c>
      <c r="G25346" s="51">
        <v>42.182200000000002</v>
      </c>
      <c r="H25346" s="51">
        <v>-72.507499999999993</v>
      </c>
      <c r="I25346" s="51" t="s">
        <v>2242</v>
      </c>
      <c r="M25346" s="51">
        <v>2013</v>
      </c>
      <c r="N25346" s="51" t="s">
        <v>7701</v>
      </c>
      <c r="O25346" s="51" t="s">
        <v>2387</v>
      </c>
      <c r="P25346" s="51" t="s">
        <v>2388</v>
      </c>
      <c r="Q25346" s="51" t="s">
        <v>2387</v>
      </c>
      <c r="S25346" s="51">
        <v>2017</v>
      </c>
      <c r="T25346" s="51">
        <v>0.97299999999999998</v>
      </c>
      <c r="U25346" s="51">
        <v>3.306</v>
      </c>
      <c r="V25346" s="51">
        <v>3.2989999999999999</v>
      </c>
      <c r="W25346" s="51">
        <v>3.2610000000000001</v>
      </c>
      <c r="X25346" s="51">
        <v>3.0289999999999999</v>
      </c>
    </row>
    <row r="25347" spans="1:25" hidden="1">
      <c r="A25347" s="106"/>
      <c r="B25347" s="51" t="s">
        <v>2393</v>
      </c>
      <c r="C25347" s="51" t="s">
        <v>2392</v>
      </c>
      <c r="D25347" s="51" t="s">
        <v>12764</v>
      </c>
      <c r="E25347" s="51" t="s">
        <v>12763</v>
      </c>
      <c r="F25347" s="51">
        <v>65</v>
      </c>
      <c r="G25347" s="51">
        <v>39.473599999999998</v>
      </c>
      <c r="H25347" s="51">
        <v>-79.056899999999999</v>
      </c>
      <c r="I25347" s="51" t="s">
        <v>2</v>
      </c>
      <c r="J25347" s="51" t="s">
        <v>3</v>
      </c>
      <c r="K25347" s="51" t="s">
        <v>5</v>
      </c>
      <c r="L25347" s="51" t="s">
        <v>816</v>
      </c>
      <c r="M25347" s="51">
        <v>1967.6923076922999</v>
      </c>
      <c r="N25347" s="51" t="s">
        <v>12762</v>
      </c>
      <c r="O25347" s="51" t="s">
        <v>2387</v>
      </c>
      <c r="P25347" s="51" t="s">
        <v>2388</v>
      </c>
      <c r="Q25347" s="51" t="s">
        <v>2387</v>
      </c>
      <c r="R25347" s="51">
        <v>57458</v>
      </c>
      <c r="S25347" s="51">
        <v>2017</v>
      </c>
      <c r="T25347" s="51">
        <v>276.57699599999899</v>
      </c>
      <c r="U25347" s="51">
        <v>300.36000399999898</v>
      </c>
      <c r="V25347" s="51">
        <v>195.53400199999999</v>
      </c>
      <c r="W25347" s="51">
        <v>222.73399900000001</v>
      </c>
      <c r="X25347" s="51">
        <v>234.26000299999899</v>
      </c>
    </row>
    <row r="25348" spans="1:25" hidden="1">
      <c r="A25348" s="106"/>
      <c r="B25348" s="51" t="s">
        <v>2393</v>
      </c>
      <c r="C25348" s="51" t="s">
        <v>2392</v>
      </c>
      <c r="D25348" s="51" t="s">
        <v>12761</v>
      </c>
      <c r="E25348" s="51" t="s">
        <v>12760</v>
      </c>
      <c r="F25348" s="51">
        <v>34.700000000000003</v>
      </c>
      <c r="G25348" s="51">
        <v>34.590000000000003</v>
      </c>
      <c r="H25348" s="51">
        <v>-78.996799999999993</v>
      </c>
      <c r="I25348" s="51" t="s">
        <v>72</v>
      </c>
      <c r="J25348" s="51" t="s">
        <v>816</v>
      </c>
      <c r="M25348" s="51">
        <v>1986</v>
      </c>
      <c r="N25348" s="51" t="s">
        <v>12759</v>
      </c>
      <c r="O25348" s="51" t="s">
        <v>2387</v>
      </c>
      <c r="P25348" s="51" t="s">
        <v>2388</v>
      </c>
      <c r="Q25348" s="51" t="s">
        <v>2387</v>
      </c>
      <c r="R25348" s="51">
        <v>16980</v>
      </c>
      <c r="S25348" s="51">
        <v>2017</v>
      </c>
      <c r="V25348" s="51">
        <v>0</v>
      </c>
      <c r="W25348" s="51">
        <v>0</v>
      </c>
      <c r="X25348" s="51">
        <v>159.335005</v>
      </c>
      <c r="Y25348" s="51">
        <v>0</v>
      </c>
    </row>
    <row r="25349" spans="1:25" hidden="1">
      <c r="A25349" s="106"/>
      <c r="B25349" s="51" t="s">
        <v>2393</v>
      </c>
      <c r="C25349" s="51" t="s">
        <v>2392</v>
      </c>
      <c r="D25349" s="51" t="s">
        <v>12758</v>
      </c>
      <c r="E25349" s="51" t="s">
        <v>12757</v>
      </c>
      <c r="F25349" s="51">
        <v>650</v>
      </c>
      <c r="G25349" s="51">
        <v>32.299300000000002</v>
      </c>
      <c r="H25349" s="51">
        <v>-107.7834</v>
      </c>
      <c r="I25349" s="51" t="s">
        <v>5</v>
      </c>
      <c r="M25349" s="51">
        <v>2006</v>
      </c>
      <c r="N25349" s="51" t="s">
        <v>7366</v>
      </c>
      <c r="O25349" s="51" t="s">
        <v>2387</v>
      </c>
      <c r="P25349" s="51" t="s">
        <v>2388</v>
      </c>
      <c r="Q25349" s="51" t="s">
        <v>2387</v>
      </c>
      <c r="R25349" s="51">
        <v>49133</v>
      </c>
      <c r="S25349" s="51">
        <v>2017</v>
      </c>
      <c r="T25349" s="51">
        <v>1999.3430000000001</v>
      </c>
      <c r="U25349" s="51">
        <v>2052.6289999999999</v>
      </c>
      <c r="V25349" s="51">
        <v>1717.308</v>
      </c>
      <c r="W25349" s="51">
        <v>2319.172</v>
      </c>
      <c r="X25349" s="51">
        <v>2479.67</v>
      </c>
    </row>
    <row r="25350" spans="1:25" hidden="1">
      <c r="A25350" s="106"/>
      <c r="B25350" s="51" t="s">
        <v>2393</v>
      </c>
      <c r="C25350" s="51" t="s">
        <v>2392</v>
      </c>
      <c r="D25350" s="51" t="s">
        <v>12756</v>
      </c>
      <c r="E25350" s="51" t="s">
        <v>12755</v>
      </c>
      <c r="F25350" s="51">
        <v>251</v>
      </c>
      <c r="G25350" s="51">
        <v>42.334699999999998</v>
      </c>
      <c r="H25350" s="51">
        <v>-94.1708</v>
      </c>
      <c r="I25350" s="51" t="s">
        <v>1371</v>
      </c>
      <c r="M25350" s="51">
        <v>2014</v>
      </c>
      <c r="N25350" s="51" t="s">
        <v>3453</v>
      </c>
      <c r="O25350" s="51" t="s">
        <v>2387</v>
      </c>
      <c r="P25350" s="51" t="s">
        <v>2388</v>
      </c>
      <c r="Q25350" s="51" t="s">
        <v>2387</v>
      </c>
      <c r="R25350" s="51">
        <v>67234</v>
      </c>
      <c r="S25350" s="51">
        <v>2017</v>
      </c>
      <c r="U25350" s="51">
        <v>259.803</v>
      </c>
      <c r="V25350" s="51">
        <v>928.899</v>
      </c>
      <c r="W25350" s="51">
        <v>934.31500000000005</v>
      </c>
      <c r="X25350" s="51">
        <v>896.654</v>
      </c>
    </row>
    <row r="25351" spans="1:25" hidden="1">
      <c r="A25351" s="106"/>
      <c r="B25351" s="51" t="s">
        <v>2393</v>
      </c>
      <c r="C25351" s="51" t="s">
        <v>2392</v>
      </c>
      <c r="D25351" s="51" t="s">
        <v>12754</v>
      </c>
      <c r="E25351" s="51" t="s">
        <v>12753</v>
      </c>
      <c r="F25351" s="51">
        <v>3</v>
      </c>
      <c r="G25351" s="51">
        <v>38.042700000000004</v>
      </c>
      <c r="H25351" s="51">
        <v>-119.172</v>
      </c>
      <c r="I25351" s="51" t="s">
        <v>11</v>
      </c>
      <c r="M25351" s="51">
        <v>1912</v>
      </c>
      <c r="N25351" s="51" t="s">
        <v>5236</v>
      </c>
      <c r="O25351" s="51" t="s">
        <v>2387</v>
      </c>
      <c r="P25351" s="51" t="s">
        <v>2388</v>
      </c>
      <c r="Q25351" s="51" t="s">
        <v>2387</v>
      </c>
      <c r="R25351" s="51">
        <v>33141</v>
      </c>
      <c r="S25351" s="51">
        <v>2017</v>
      </c>
      <c r="T25351" s="51">
        <v>4.8380000000000001</v>
      </c>
      <c r="U25351" s="51">
        <v>4.3239999999999998</v>
      </c>
      <c r="V25351" s="51">
        <v>4.2850000000000001</v>
      </c>
      <c r="W25351" s="51">
        <v>7.7220000000000004</v>
      </c>
      <c r="X25351" s="51">
        <v>16.798999999999999</v>
      </c>
    </row>
    <row r="25352" spans="1:25" hidden="1">
      <c r="A25352" s="106"/>
      <c r="B25352" s="51" t="s">
        <v>2393</v>
      </c>
      <c r="C25352" s="51" t="s">
        <v>2392</v>
      </c>
      <c r="D25352" s="51" t="s">
        <v>12752</v>
      </c>
      <c r="E25352" s="51" t="s">
        <v>12751</v>
      </c>
      <c r="F25352" s="51">
        <v>50</v>
      </c>
      <c r="G25352" s="51">
        <v>38.546900000000001</v>
      </c>
      <c r="H25352" s="51">
        <v>-118.19159999999999</v>
      </c>
      <c r="I25352" s="51" t="s">
        <v>2242</v>
      </c>
      <c r="M25352" s="51">
        <v>2017</v>
      </c>
      <c r="N25352" s="51" t="s">
        <v>7028</v>
      </c>
      <c r="O25352" s="51" t="s">
        <v>2387</v>
      </c>
      <c r="P25352" s="51" t="s">
        <v>2388</v>
      </c>
      <c r="Q25352" s="51" t="s">
        <v>2387</v>
      </c>
      <c r="S25352" s="51">
        <v>2017</v>
      </c>
      <c r="X25352" s="51">
        <v>123.465</v>
      </c>
      <c r="Y25352" s="51">
        <v>22.296383398457401</v>
      </c>
    </row>
    <row r="25353" spans="1:25" hidden="1">
      <c r="A25353" s="106"/>
      <c r="B25353" s="51" t="s">
        <v>2393</v>
      </c>
      <c r="C25353" s="51" t="s">
        <v>2392</v>
      </c>
      <c r="D25353" s="51" t="s">
        <v>12750</v>
      </c>
      <c r="E25353" s="51" t="s">
        <v>12749</v>
      </c>
      <c r="F25353" s="51">
        <v>1.6</v>
      </c>
      <c r="G25353" s="51">
        <v>38.676699999999997</v>
      </c>
      <c r="H25353" s="51">
        <v>-78.498900000000006</v>
      </c>
      <c r="I25353" s="51" t="s">
        <v>11</v>
      </c>
      <c r="M25353" s="51">
        <v>1926.99999999999</v>
      </c>
      <c r="N25353" s="51" t="s">
        <v>10779</v>
      </c>
      <c r="O25353" s="51" t="s">
        <v>2387</v>
      </c>
      <c r="P25353" s="51" t="s">
        <v>2388</v>
      </c>
      <c r="Q25353" s="51" t="s">
        <v>2387</v>
      </c>
      <c r="R25353" s="51">
        <v>30485</v>
      </c>
      <c r="S25353" s="51">
        <v>2017</v>
      </c>
      <c r="T25353" s="51">
        <v>5.6109999999999998</v>
      </c>
      <c r="U25353" s="51">
        <v>1.1830000000000001</v>
      </c>
      <c r="V25353" s="51">
        <v>5.9829999999999997</v>
      </c>
      <c r="W25353" s="51">
        <v>6.0190000000000001</v>
      </c>
      <c r="X25353" s="51">
        <v>3.8940000000000001</v>
      </c>
    </row>
    <row r="25354" spans="1:25" hidden="1">
      <c r="A25354" s="106"/>
      <c r="B25354" s="51" t="s">
        <v>2393</v>
      </c>
      <c r="C25354" s="51" t="s">
        <v>2392</v>
      </c>
      <c r="D25354" s="51" t="s">
        <v>12748</v>
      </c>
      <c r="E25354" s="51" t="s">
        <v>12747</v>
      </c>
      <c r="F25354" s="51">
        <v>1.6</v>
      </c>
      <c r="G25354" s="51">
        <v>43.326900000000002</v>
      </c>
      <c r="H25354" s="51">
        <v>-91.8108</v>
      </c>
      <c r="I25354" s="51" t="s">
        <v>1371</v>
      </c>
      <c r="M25354" s="51">
        <v>2011</v>
      </c>
      <c r="N25354" s="51" t="s">
        <v>12746</v>
      </c>
      <c r="O25354" s="51" t="s">
        <v>2387</v>
      </c>
      <c r="P25354" s="51" t="s">
        <v>2388</v>
      </c>
      <c r="Q25354" s="51" t="s">
        <v>2387</v>
      </c>
      <c r="R25354" s="51">
        <v>66162</v>
      </c>
      <c r="S25354" s="51">
        <v>2017</v>
      </c>
      <c r="T25354" s="51">
        <v>3.4857900000000002</v>
      </c>
      <c r="U25354" s="51">
        <v>3.8889999999999998</v>
      </c>
      <c r="V25354" s="51">
        <v>3.6960000000000002</v>
      </c>
      <c r="W25354" s="51">
        <v>3.4529999999999998</v>
      </c>
      <c r="X25354" s="51">
        <v>2.706</v>
      </c>
    </row>
    <row r="25355" spans="1:25" hidden="1">
      <c r="A25355" s="106"/>
      <c r="B25355" s="51" t="s">
        <v>2393</v>
      </c>
      <c r="C25355" s="51" t="s">
        <v>2392</v>
      </c>
      <c r="D25355" s="51" t="s">
        <v>12745</v>
      </c>
      <c r="E25355" s="51" t="s">
        <v>12744</v>
      </c>
      <c r="F25355" s="51">
        <v>3.5</v>
      </c>
      <c r="G25355" s="51">
        <v>43.654400000000003</v>
      </c>
      <c r="H25355" s="51">
        <v>-96.201899999999995</v>
      </c>
      <c r="I25355" s="51" t="s">
        <v>3</v>
      </c>
      <c r="J25355" s="51" t="s">
        <v>5</v>
      </c>
      <c r="M25355" s="51">
        <v>1967</v>
      </c>
      <c r="N25355" s="51" t="s">
        <v>12743</v>
      </c>
      <c r="O25355" s="51" t="s">
        <v>2387</v>
      </c>
      <c r="P25355" s="51" t="s">
        <v>2388</v>
      </c>
      <c r="Q25355" s="51" t="s">
        <v>2387</v>
      </c>
      <c r="R25355" s="51">
        <v>25261</v>
      </c>
      <c r="S25355" s="51">
        <v>2017</v>
      </c>
      <c r="T25355" s="51">
        <v>3.3000000000000002E-2</v>
      </c>
      <c r="U25355" s="51">
        <v>0.05</v>
      </c>
      <c r="V25355" s="51">
        <v>3.2000000000000001E-2</v>
      </c>
      <c r="W25355" s="51">
        <v>2.5000000000000001E-2</v>
      </c>
      <c r="X25355" s="51">
        <v>2.4E-2</v>
      </c>
    </row>
    <row r="25356" spans="1:25" hidden="1">
      <c r="A25356" s="106"/>
      <c r="B25356" s="51" t="s">
        <v>2393</v>
      </c>
      <c r="C25356" s="51" t="s">
        <v>2392</v>
      </c>
      <c r="D25356" s="51" t="s">
        <v>12742</v>
      </c>
      <c r="E25356" s="51" t="s">
        <v>12741</v>
      </c>
      <c r="F25356" s="51">
        <v>49.5</v>
      </c>
      <c r="G25356" s="51">
        <v>47.327199999999998</v>
      </c>
      <c r="H25356" s="51">
        <v>-97.897499999999994</v>
      </c>
      <c r="I25356" s="51" t="s">
        <v>1371</v>
      </c>
      <c r="M25356" s="51">
        <v>2009</v>
      </c>
      <c r="N25356" s="51" t="s">
        <v>6454</v>
      </c>
      <c r="O25356" s="51" t="s">
        <v>2387</v>
      </c>
      <c r="P25356" s="51" t="s">
        <v>2388</v>
      </c>
      <c r="Q25356" s="51" t="s">
        <v>2387</v>
      </c>
      <c r="R25356" s="51">
        <v>58097</v>
      </c>
      <c r="S25356" s="51">
        <v>2017</v>
      </c>
      <c r="T25356" s="51">
        <v>169.21700000000001</v>
      </c>
      <c r="U25356" s="51">
        <v>180.892</v>
      </c>
      <c r="V25356" s="51">
        <v>174.64500000000001</v>
      </c>
      <c r="W25356" s="51">
        <v>182.328</v>
      </c>
      <c r="X25356" s="51">
        <v>186.304</v>
      </c>
    </row>
    <row r="25357" spans="1:25" hidden="1">
      <c r="A25357" s="106"/>
      <c r="B25357" s="51" t="s">
        <v>2393</v>
      </c>
      <c r="C25357" s="51" t="s">
        <v>2392</v>
      </c>
      <c r="D25357" s="51" t="s">
        <v>12740</v>
      </c>
      <c r="E25357" s="51" t="s">
        <v>12739</v>
      </c>
      <c r="F25357" s="51">
        <v>2</v>
      </c>
      <c r="G25357" s="51">
        <v>35.241100000000003</v>
      </c>
      <c r="H25357" s="51">
        <v>-81.429400000000001</v>
      </c>
      <c r="I25357" s="51" t="s">
        <v>2242</v>
      </c>
      <c r="M25357" s="51">
        <v>2016</v>
      </c>
      <c r="N25357" s="51" t="s">
        <v>2429</v>
      </c>
      <c r="O25357" s="51" t="s">
        <v>2387</v>
      </c>
      <c r="P25357" s="51" t="s">
        <v>2388</v>
      </c>
      <c r="Q25357" s="51" t="s">
        <v>2387</v>
      </c>
      <c r="S25357" s="51">
        <v>2017</v>
      </c>
      <c r="W25357" s="51">
        <v>0.27300000000000002</v>
      </c>
      <c r="X25357" s="51">
        <v>4.01</v>
      </c>
      <c r="Y25357" s="51">
        <v>0.89185533593829602</v>
      </c>
    </row>
    <row r="25358" spans="1:25" hidden="1">
      <c r="A25358" s="106"/>
      <c r="B25358" s="51" t="s">
        <v>2393</v>
      </c>
      <c r="C25358" s="51" t="s">
        <v>2392</v>
      </c>
      <c r="D25358" s="51" t="s">
        <v>12738</v>
      </c>
      <c r="E25358" s="51" t="s">
        <v>12737</v>
      </c>
      <c r="F25358" s="51">
        <v>3.2</v>
      </c>
      <c r="G25358" s="51">
        <v>41.1511</v>
      </c>
      <c r="H25358" s="51">
        <v>-76.9178</v>
      </c>
      <c r="I25358" s="51" t="s">
        <v>72</v>
      </c>
      <c r="M25358" s="51">
        <v>2012</v>
      </c>
      <c r="N25358" s="51" t="s">
        <v>3038</v>
      </c>
      <c r="O25358" s="51" t="s">
        <v>2387</v>
      </c>
      <c r="P25358" s="51" t="s">
        <v>2388</v>
      </c>
      <c r="Q25358" s="51" t="s">
        <v>2387</v>
      </c>
      <c r="S25358" s="51">
        <v>2017</v>
      </c>
      <c r="T25358" s="51">
        <v>17.888999999999999</v>
      </c>
      <c r="U25358" s="51">
        <v>19.332000000000001</v>
      </c>
      <c r="V25358" s="51">
        <v>20.812000000000001</v>
      </c>
      <c r="W25358" s="51">
        <v>24.227</v>
      </c>
      <c r="X25358" s="51">
        <v>23.582000000000001</v>
      </c>
    </row>
    <row r="25359" spans="1:25" hidden="1">
      <c r="A25359" s="106"/>
      <c r="B25359" s="51" t="s">
        <v>2393</v>
      </c>
      <c r="C25359" s="51" t="s">
        <v>2392</v>
      </c>
      <c r="D25359" s="51" t="s">
        <v>12736</v>
      </c>
      <c r="E25359" s="51" t="s">
        <v>12735</v>
      </c>
      <c r="F25359" s="51">
        <v>2.5</v>
      </c>
      <c r="G25359" s="51">
        <v>41.937399999999997</v>
      </c>
      <c r="H25359" s="51">
        <v>-96.466800000000006</v>
      </c>
      <c r="I25359" s="51" t="s">
        <v>3</v>
      </c>
      <c r="M25359" s="51">
        <v>1961.95999999999</v>
      </c>
      <c r="N25359" s="51" t="s">
        <v>12734</v>
      </c>
      <c r="O25359" s="51" t="s">
        <v>2387</v>
      </c>
      <c r="P25359" s="51" t="s">
        <v>2388</v>
      </c>
      <c r="Q25359" s="51" t="s">
        <v>2387</v>
      </c>
      <c r="R25359" s="51">
        <v>27292</v>
      </c>
      <c r="S25359" s="51">
        <v>2017</v>
      </c>
      <c r="T25359" s="51">
        <v>1.7999999999999999E-2</v>
      </c>
      <c r="U25359" s="51">
        <v>0</v>
      </c>
      <c r="V25359" s="51">
        <v>0</v>
      </c>
      <c r="W25359" s="51">
        <v>0</v>
      </c>
      <c r="X25359" s="51">
        <v>4.8999999999999998E-3</v>
      </c>
    </row>
    <row r="25360" spans="1:25" hidden="1">
      <c r="A25360" s="106"/>
      <c r="B25360" s="51" t="s">
        <v>2393</v>
      </c>
      <c r="C25360" s="51" t="s">
        <v>2392</v>
      </c>
      <c r="D25360" s="51" t="s">
        <v>12733</v>
      </c>
      <c r="E25360" s="51" t="s">
        <v>12732</v>
      </c>
      <c r="F25360" s="51">
        <v>5.5</v>
      </c>
      <c r="G25360" s="51">
        <v>43.618600000000001</v>
      </c>
      <c r="H25360" s="51">
        <v>-75.358599999999996</v>
      </c>
      <c r="I25360" s="51" t="s">
        <v>11</v>
      </c>
      <c r="M25360" s="51">
        <v>1960.27272727272</v>
      </c>
      <c r="N25360" s="51" t="s">
        <v>12731</v>
      </c>
      <c r="O25360" s="51" t="s">
        <v>2387</v>
      </c>
      <c r="P25360" s="51" t="s">
        <v>2388</v>
      </c>
      <c r="Q25360" s="51" t="s">
        <v>2387</v>
      </c>
      <c r="R25360" s="51">
        <v>25292</v>
      </c>
      <c r="S25360" s="51">
        <v>2017</v>
      </c>
      <c r="T25360" s="51">
        <v>26.075610000000001</v>
      </c>
      <c r="U25360" s="51">
        <v>27.617039999999999</v>
      </c>
      <c r="V25360" s="51">
        <v>27.411000000000001</v>
      </c>
      <c r="W25360" s="51">
        <v>29.920999999999999</v>
      </c>
      <c r="X25360" s="51">
        <v>30.474</v>
      </c>
    </row>
    <row r="25361" spans="1:25" hidden="1">
      <c r="A25361" s="106"/>
      <c r="B25361" s="51" t="s">
        <v>2393</v>
      </c>
      <c r="C25361" s="51" t="s">
        <v>2392</v>
      </c>
      <c r="D25361" s="51" t="s">
        <v>12730</v>
      </c>
      <c r="E25361" s="51" t="s">
        <v>12729</v>
      </c>
      <c r="F25361" s="51">
        <v>3</v>
      </c>
      <c r="G25361" s="51">
        <v>43.618899999999996</v>
      </c>
      <c r="H25361" s="51">
        <v>-75.305499999999995</v>
      </c>
      <c r="I25361" s="51" t="s">
        <v>11</v>
      </c>
      <c r="M25361" s="51">
        <v>1984</v>
      </c>
      <c r="N25361" s="51" t="s">
        <v>12728</v>
      </c>
      <c r="O25361" s="51" t="s">
        <v>2387</v>
      </c>
      <c r="P25361" s="51" t="s">
        <v>2388</v>
      </c>
      <c r="Q25361" s="51" t="s">
        <v>2387</v>
      </c>
      <c r="R25361" s="51">
        <v>15179</v>
      </c>
      <c r="S25361" s="51">
        <v>2017</v>
      </c>
      <c r="T25361" s="51">
        <v>11.611000000000001</v>
      </c>
      <c r="U25361" s="51">
        <v>11.147</v>
      </c>
      <c r="V25361" s="51">
        <v>11.11</v>
      </c>
      <c r="W25361" s="51">
        <v>10.802</v>
      </c>
      <c r="X25361" s="51">
        <v>13.311999999999999</v>
      </c>
    </row>
    <row r="25362" spans="1:25" hidden="1">
      <c r="A25362" s="106"/>
      <c r="B25362" s="51" t="s">
        <v>2393</v>
      </c>
      <c r="C25362" s="51" t="s">
        <v>2392</v>
      </c>
      <c r="D25362" s="51" t="s">
        <v>12727</v>
      </c>
      <c r="E25362" s="51" t="s">
        <v>12726</v>
      </c>
      <c r="F25362" s="51">
        <v>72.8</v>
      </c>
      <c r="G25362" s="51">
        <v>46.735300000000002</v>
      </c>
      <c r="H25362" s="51">
        <v>-92.151700000000005</v>
      </c>
      <c r="I25362" s="51" t="s">
        <v>72</v>
      </c>
      <c r="J25362" s="51" t="s">
        <v>2</v>
      </c>
      <c r="K25362" s="51" t="s">
        <v>5</v>
      </c>
      <c r="M25362" s="51">
        <v>1950.03021978022</v>
      </c>
      <c r="N25362" s="51" t="s">
        <v>2750</v>
      </c>
      <c r="O25362" s="51" t="s">
        <v>2387</v>
      </c>
      <c r="P25362" s="51" t="s">
        <v>2388</v>
      </c>
      <c r="Q25362" s="51" t="s">
        <v>2387</v>
      </c>
      <c r="R25362" s="51">
        <v>26510</v>
      </c>
      <c r="S25362" s="51">
        <v>2017</v>
      </c>
      <c r="T25362" s="51">
        <v>25.266999999999999</v>
      </c>
      <c r="U25362" s="51">
        <v>19.634999999999899</v>
      </c>
      <c r="V25362" s="51">
        <v>0.97299999999999998</v>
      </c>
      <c r="W25362" s="51">
        <v>7.468</v>
      </c>
      <c r="X25362" s="51">
        <v>4.3570000000000002</v>
      </c>
    </row>
    <row r="25363" spans="1:25" hidden="1">
      <c r="A25363" s="106"/>
      <c r="B25363" s="51" t="s">
        <v>2393</v>
      </c>
      <c r="C25363" s="51" t="s">
        <v>2392</v>
      </c>
      <c r="D25363" s="51" t="s">
        <v>12725</v>
      </c>
      <c r="E25363" s="51" t="s">
        <v>12724</v>
      </c>
      <c r="F25363" s="51">
        <v>69</v>
      </c>
      <c r="G25363" s="51">
        <v>42.339399999999998</v>
      </c>
      <c r="H25363" s="51">
        <v>-71.031400000000005</v>
      </c>
      <c r="I25363" s="51" t="s">
        <v>3</v>
      </c>
      <c r="M25363" s="51">
        <v>1979</v>
      </c>
      <c r="N25363" s="51" t="s">
        <v>12723</v>
      </c>
      <c r="O25363" s="51" t="s">
        <v>2387</v>
      </c>
      <c r="P25363" s="51" t="s">
        <v>2388</v>
      </c>
      <c r="Q25363" s="51" t="s">
        <v>2387</v>
      </c>
      <c r="R25363" s="51">
        <v>65245</v>
      </c>
      <c r="S25363" s="51">
        <v>2017</v>
      </c>
      <c r="T25363" s="51">
        <v>0.27800000000000002</v>
      </c>
      <c r="U25363" s="51">
        <v>1.9279999999999999</v>
      </c>
      <c r="V25363" s="51">
        <v>1.5469999999999999</v>
      </c>
      <c r="W25363" s="51">
        <v>0.60799999999999998</v>
      </c>
      <c r="X25363" s="51">
        <v>1.4490000000000001</v>
      </c>
    </row>
    <row r="25364" spans="1:25" hidden="1">
      <c r="A25364" s="106"/>
      <c r="B25364" s="51" t="s">
        <v>2393</v>
      </c>
      <c r="C25364" s="51" t="s">
        <v>2392</v>
      </c>
      <c r="D25364" s="51" t="s">
        <v>12722</v>
      </c>
      <c r="E25364" s="51" t="s">
        <v>12721</v>
      </c>
      <c r="F25364" s="51">
        <v>2</v>
      </c>
      <c r="G25364" s="51">
        <v>39.853099999999998</v>
      </c>
      <c r="H25364" s="51">
        <v>-86.014399999999995</v>
      </c>
      <c r="I25364" s="51" t="s">
        <v>2242</v>
      </c>
      <c r="M25364" s="51">
        <v>2011</v>
      </c>
      <c r="N25364" s="51" t="s">
        <v>12720</v>
      </c>
      <c r="O25364" s="51" t="s">
        <v>2387</v>
      </c>
      <c r="P25364" s="51" t="s">
        <v>2388</v>
      </c>
      <c r="Q25364" s="51" t="s">
        <v>2387</v>
      </c>
      <c r="S25364" s="51">
        <v>2017</v>
      </c>
      <c r="T25364" s="51">
        <v>2.1560000000000001</v>
      </c>
      <c r="U25364" s="51">
        <v>2.0179999999999998</v>
      </c>
      <c r="V25364" s="51">
        <v>2.0920000000000001</v>
      </c>
      <c r="W25364" s="51">
        <v>1.915</v>
      </c>
      <c r="X25364" s="51">
        <v>1.786</v>
      </c>
    </row>
    <row r="25365" spans="1:25" hidden="1">
      <c r="A25365" s="106"/>
      <c r="B25365" s="51" t="s">
        <v>2393</v>
      </c>
      <c r="C25365" s="51" t="s">
        <v>2392</v>
      </c>
      <c r="D25365" s="51" t="s">
        <v>12719</v>
      </c>
      <c r="E25365" s="51" t="s">
        <v>12718</v>
      </c>
      <c r="F25365" s="51">
        <v>4.5</v>
      </c>
      <c r="G25365" s="51">
        <v>41.664700000000003</v>
      </c>
      <c r="H25365" s="51">
        <v>-70.594200000000001</v>
      </c>
      <c r="I25365" s="51" t="s">
        <v>1371</v>
      </c>
      <c r="M25365" s="51">
        <v>2010.6666666666599</v>
      </c>
      <c r="N25365" s="51" t="s">
        <v>12717</v>
      </c>
      <c r="O25365" s="51" t="s">
        <v>2387</v>
      </c>
      <c r="P25365" s="51" t="s">
        <v>2388</v>
      </c>
      <c r="Q25365" s="51" t="s">
        <v>2387</v>
      </c>
      <c r="S25365" s="51">
        <v>2017</v>
      </c>
      <c r="T25365" s="51">
        <v>10.193</v>
      </c>
      <c r="U25365" s="51">
        <v>8.4580000000000002</v>
      </c>
      <c r="V25365" s="51">
        <v>8.1140000000000008</v>
      </c>
      <c r="W25365" s="51">
        <v>8.7739999999999991</v>
      </c>
      <c r="X25365" s="51">
        <v>10.567</v>
      </c>
    </row>
    <row r="25366" spans="1:25" hidden="1">
      <c r="A25366" s="106"/>
      <c r="B25366" s="51" t="s">
        <v>2393</v>
      </c>
      <c r="C25366" s="51" t="s">
        <v>2392</v>
      </c>
      <c r="D25366" s="51" t="s">
        <v>12716</v>
      </c>
      <c r="E25366" s="51" t="s">
        <v>12715</v>
      </c>
      <c r="F25366" s="51">
        <v>6.6</v>
      </c>
      <c r="G25366" s="51">
        <v>33.655000000000001</v>
      </c>
      <c r="H25366" s="51">
        <v>-84.394400000000005</v>
      </c>
      <c r="I25366" s="51" t="s">
        <v>72</v>
      </c>
      <c r="J25366" s="51" t="s">
        <v>5</v>
      </c>
      <c r="M25366" s="51">
        <v>2012</v>
      </c>
      <c r="N25366" s="51" t="s">
        <v>10193</v>
      </c>
      <c r="O25366" s="51" t="s">
        <v>2387</v>
      </c>
      <c r="P25366" s="51" t="s">
        <v>2388</v>
      </c>
      <c r="Q25366" s="51" t="s">
        <v>2387</v>
      </c>
      <c r="S25366" s="51">
        <v>2017</v>
      </c>
      <c r="T25366" s="51">
        <v>50.88</v>
      </c>
      <c r="U25366" s="51">
        <v>45.457000000000001</v>
      </c>
      <c r="V25366" s="51">
        <v>42.915999999999997</v>
      </c>
      <c r="W25366" s="51">
        <v>43.427</v>
      </c>
      <c r="X25366" s="51">
        <v>45.792999999999999</v>
      </c>
    </row>
    <row r="25367" spans="1:25" hidden="1">
      <c r="A25367" s="106"/>
      <c r="B25367" s="51" t="s">
        <v>2393</v>
      </c>
      <c r="C25367" s="51" t="s">
        <v>2392</v>
      </c>
      <c r="D25367" s="51" t="s">
        <v>12714</v>
      </c>
      <c r="E25367" s="51" t="s">
        <v>12713</v>
      </c>
      <c r="F25367" s="51">
        <v>5</v>
      </c>
      <c r="G25367" s="51">
        <v>35.8748</v>
      </c>
      <c r="H25367" s="51">
        <v>-77.139700000000005</v>
      </c>
      <c r="I25367" s="51" t="s">
        <v>2242</v>
      </c>
      <c r="M25367" s="51">
        <v>2016</v>
      </c>
      <c r="N25367" s="51" t="s">
        <v>12712</v>
      </c>
      <c r="O25367" s="51" t="s">
        <v>2387</v>
      </c>
      <c r="P25367" s="51" t="s">
        <v>2388</v>
      </c>
      <c r="Q25367" s="51" t="s">
        <v>2387</v>
      </c>
      <c r="R25367" s="51">
        <v>67823</v>
      </c>
      <c r="S25367" s="51">
        <v>2017</v>
      </c>
      <c r="W25367" s="51">
        <v>2.0110000000000001</v>
      </c>
      <c r="X25367" s="51">
        <v>9.6159999999999997</v>
      </c>
      <c r="Y25367" s="51">
        <v>2.22963833984574</v>
      </c>
    </row>
    <row r="25368" spans="1:25" hidden="1">
      <c r="A25368" s="106"/>
      <c r="B25368" s="51" t="s">
        <v>2393</v>
      </c>
      <c r="C25368" s="51" t="s">
        <v>2392</v>
      </c>
      <c r="D25368" s="51" t="s">
        <v>12711</v>
      </c>
      <c r="E25368" s="51" t="s">
        <v>12710</v>
      </c>
      <c r="F25368" s="51">
        <v>16.399999999999999</v>
      </c>
      <c r="G25368" s="51">
        <v>34.237200000000001</v>
      </c>
      <c r="H25368" s="51">
        <v>-116.05419999999999</v>
      </c>
      <c r="I25368" s="51" t="s">
        <v>5</v>
      </c>
      <c r="J25368" s="51" t="s">
        <v>3</v>
      </c>
      <c r="M25368" s="51">
        <v>2009.1707317073101</v>
      </c>
      <c r="N25368" s="51" t="s">
        <v>12709</v>
      </c>
      <c r="O25368" s="51" t="s">
        <v>2387</v>
      </c>
      <c r="P25368" s="51" t="s">
        <v>2388</v>
      </c>
      <c r="Q25368" s="51" t="s">
        <v>2387</v>
      </c>
      <c r="S25368" s="51">
        <v>2017</v>
      </c>
      <c r="T25368" s="51">
        <v>0</v>
      </c>
      <c r="U25368" s="51">
        <v>0</v>
      </c>
      <c r="V25368" s="51">
        <v>0</v>
      </c>
      <c r="X25368" s="51">
        <v>81.355000000000004</v>
      </c>
    </row>
    <row r="25369" spans="1:25" hidden="1">
      <c r="A25369" s="106"/>
      <c r="B25369" s="51" t="s">
        <v>2393</v>
      </c>
      <c r="C25369" s="51" t="s">
        <v>2392</v>
      </c>
      <c r="D25369" s="51" t="s">
        <v>12708</v>
      </c>
      <c r="E25369" s="51" t="s">
        <v>12707</v>
      </c>
      <c r="F25369" s="51">
        <v>1</v>
      </c>
      <c r="G25369" s="51">
        <v>41.516399999999997</v>
      </c>
      <c r="H25369" s="51">
        <v>-81.597200000000001</v>
      </c>
      <c r="I25369" s="51" t="s">
        <v>2242</v>
      </c>
      <c r="M25369" s="51">
        <v>2014</v>
      </c>
      <c r="N25369" s="51" t="s">
        <v>12706</v>
      </c>
      <c r="O25369" s="51" t="s">
        <v>2387</v>
      </c>
      <c r="P25369" s="51" t="s">
        <v>2388</v>
      </c>
      <c r="Q25369" s="51" t="s">
        <v>2387</v>
      </c>
      <c r="S25369" s="51">
        <v>2017</v>
      </c>
      <c r="U25369" s="51">
        <v>5.0000000000000001E-3</v>
      </c>
      <c r="V25369" s="51">
        <v>0.71399999999999997</v>
      </c>
      <c r="W25369" s="51">
        <v>0.61899999999999999</v>
      </c>
      <c r="X25369" s="51">
        <v>0.61</v>
      </c>
    </row>
    <row r="25370" spans="1:25" hidden="1">
      <c r="A25370" s="106"/>
      <c r="B25370" s="51" t="s">
        <v>2393</v>
      </c>
      <c r="C25370" s="51" t="s">
        <v>2392</v>
      </c>
      <c r="D25370" s="51" t="s">
        <v>12705</v>
      </c>
      <c r="E25370" s="51" t="s">
        <v>12704</v>
      </c>
      <c r="F25370" s="51">
        <v>1.9</v>
      </c>
      <c r="G25370" s="51">
        <v>31.546099999999999</v>
      </c>
      <c r="H25370" s="51">
        <v>-84.067499999999995</v>
      </c>
      <c r="I25370" s="51" t="s">
        <v>816</v>
      </c>
      <c r="J25370" s="51" t="s">
        <v>5</v>
      </c>
      <c r="M25370" s="51">
        <v>2011</v>
      </c>
      <c r="N25370" s="51" t="s">
        <v>12703</v>
      </c>
      <c r="O25370" s="51" t="s">
        <v>2387</v>
      </c>
      <c r="P25370" s="51" t="s">
        <v>2388</v>
      </c>
      <c r="Q25370" s="51" t="s">
        <v>2387</v>
      </c>
      <c r="R25370" s="51">
        <v>14518</v>
      </c>
      <c r="S25370" s="51">
        <v>2017</v>
      </c>
      <c r="T25370" s="51">
        <v>14.064</v>
      </c>
      <c r="U25370" s="51">
        <v>11.832000000000001</v>
      </c>
      <c r="V25370" s="51">
        <v>0</v>
      </c>
      <c r="W25370" s="51">
        <v>12.361999999999901</v>
      </c>
      <c r="X25370" s="51">
        <v>8.0749999999999993</v>
      </c>
    </row>
    <row r="25371" spans="1:25" hidden="1">
      <c r="A25371" s="106"/>
      <c r="B25371" s="51" t="s">
        <v>2393</v>
      </c>
      <c r="C25371" s="51" t="s">
        <v>2392</v>
      </c>
      <c r="D25371" s="51" t="s">
        <v>12702</v>
      </c>
      <c r="E25371" s="51" t="s">
        <v>12701</v>
      </c>
      <c r="F25371" s="51">
        <v>2.5</v>
      </c>
      <c r="G25371" s="51">
        <v>42.5441</v>
      </c>
      <c r="H25371" s="51">
        <v>-71.598799999999997</v>
      </c>
      <c r="I25371" s="51" t="s">
        <v>2242</v>
      </c>
      <c r="M25371" s="51">
        <v>2016</v>
      </c>
      <c r="N25371" s="51" t="s">
        <v>4313</v>
      </c>
      <c r="O25371" s="51" t="s">
        <v>2387</v>
      </c>
      <c r="P25371" s="51" t="s">
        <v>2388</v>
      </c>
      <c r="Q25371" s="51" t="s">
        <v>2387</v>
      </c>
      <c r="S25371" s="51">
        <v>2017</v>
      </c>
      <c r="W25371" s="51">
        <v>0</v>
      </c>
      <c r="X25371" s="51">
        <v>2.3149999999999999</v>
      </c>
      <c r="Y25371" s="51">
        <v>1.11481916992287</v>
      </c>
    </row>
    <row r="25372" spans="1:25" hidden="1">
      <c r="A25372" s="106"/>
      <c r="B25372" s="51" t="s">
        <v>2393</v>
      </c>
      <c r="C25372" s="51" t="s">
        <v>2392</v>
      </c>
      <c r="D25372" s="51" t="s">
        <v>12700</v>
      </c>
      <c r="E25372" s="51" t="s">
        <v>12699</v>
      </c>
      <c r="F25372" s="51">
        <v>1.5</v>
      </c>
      <c r="G25372" s="51">
        <v>38.7729</v>
      </c>
      <c r="H25372" s="51">
        <v>-76.138900000000007</v>
      </c>
      <c r="I25372" s="51" t="s">
        <v>2242</v>
      </c>
      <c r="M25372" s="51">
        <v>2014</v>
      </c>
      <c r="N25372" s="51" t="s">
        <v>6227</v>
      </c>
      <c r="O25372" s="51" t="s">
        <v>2387</v>
      </c>
      <c r="P25372" s="51" t="s">
        <v>2388</v>
      </c>
      <c r="Q25372" s="51" t="s">
        <v>2387</v>
      </c>
      <c r="S25372" s="51">
        <v>2017</v>
      </c>
      <c r="W25372" s="51">
        <v>2.7050000000000001</v>
      </c>
      <c r="X25372" s="51">
        <v>2.6629999999999998</v>
      </c>
      <c r="Y25372" s="51">
        <v>0.66889150195372205</v>
      </c>
    </row>
    <row r="25373" spans="1:25" hidden="1">
      <c r="A25373" s="106"/>
      <c r="B25373" s="51" t="s">
        <v>2393</v>
      </c>
      <c r="C25373" s="51" t="s">
        <v>2392</v>
      </c>
      <c r="D25373" s="51" t="s">
        <v>12698</v>
      </c>
      <c r="E25373" s="51" t="s">
        <v>12697</v>
      </c>
      <c r="F25373" s="51">
        <v>301.5</v>
      </c>
      <c r="G25373" s="51">
        <v>37.217500000000001</v>
      </c>
      <c r="H25373" s="51">
        <v>-88.866100000000003</v>
      </c>
      <c r="I25373" s="51" t="s">
        <v>5</v>
      </c>
      <c r="M25373" s="51">
        <v>1983.3134328358201</v>
      </c>
      <c r="N25373" s="51" t="s">
        <v>12696</v>
      </c>
      <c r="O25373" s="51" t="s">
        <v>2387</v>
      </c>
      <c r="P25373" s="51" t="s">
        <v>2388</v>
      </c>
      <c r="Q25373" s="51" t="s">
        <v>2387</v>
      </c>
      <c r="S25373" s="51">
        <v>2017</v>
      </c>
      <c r="T25373" s="51">
        <v>-1.1359999999999999</v>
      </c>
      <c r="U25373" s="51">
        <v>0</v>
      </c>
      <c r="V25373" s="51">
        <v>1.373</v>
      </c>
      <c r="W25373" s="51">
        <v>1.371</v>
      </c>
      <c r="X25373" s="51">
        <v>4.3819999999999997</v>
      </c>
    </row>
    <row r="25374" spans="1:25" hidden="1">
      <c r="A25374" s="106"/>
      <c r="B25374" s="51" t="s">
        <v>2393</v>
      </c>
      <c r="C25374" s="51" t="s">
        <v>2392</v>
      </c>
      <c r="D25374" s="51" t="s">
        <v>12695</v>
      </c>
      <c r="E25374" s="51" t="s">
        <v>12694</v>
      </c>
      <c r="F25374" s="51">
        <v>2</v>
      </c>
      <c r="G25374" s="51">
        <v>47.936199999999999</v>
      </c>
      <c r="H25374" s="51">
        <v>-122.2469</v>
      </c>
      <c r="I25374" s="51" t="s">
        <v>2485</v>
      </c>
      <c r="M25374" s="51">
        <v>2015.5</v>
      </c>
      <c r="N25374" s="51" t="s">
        <v>2447</v>
      </c>
      <c r="O25374" s="51" t="s">
        <v>2387</v>
      </c>
      <c r="P25374" s="51" t="s">
        <v>2388</v>
      </c>
      <c r="Q25374" s="51" t="s">
        <v>2387</v>
      </c>
      <c r="S25374" s="51">
        <v>2017</v>
      </c>
      <c r="W25374" s="51">
        <v>-5.6000000000000001E-2</v>
      </c>
      <c r="X25374" s="51">
        <v>-8.1000000000000003E-2</v>
      </c>
    </row>
    <row r="25375" spans="1:25" hidden="1">
      <c r="A25375" s="106"/>
      <c r="B25375" s="51" t="s">
        <v>2393</v>
      </c>
      <c r="C25375" s="51" t="s">
        <v>2392</v>
      </c>
      <c r="D25375" s="51" t="s">
        <v>12693</v>
      </c>
      <c r="E25375" s="51" t="s">
        <v>12692</v>
      </c>
      <c r="F25375" s="51">
        <v>2.4</v>
      </c>
      <c r="G25375" s="51">
        <v>47.972700000000003</v>
      </c>
      <c r="H25375" s="51">
        <v>-122.1987</v>
      </c>
      <c r="I25375" s="51" t="s">
        <v>2485</v>
      </c>
      <c r="M25375" s="51">
        <v>2017</v>
      </c>
      <c r="N25375" s="51" t="s">
        <v>2447</v>
      </c>
      <c r="O25375" s="51" t="s">
        <v>2387</v>
      </c>
      <c r="P25375" s="51" t="s">
        <v>2388</v>
      </c>
      <c r="Q25375" s="51" t="s">
        <v>2387</v>
      </c>
      <c r="S25375" s="51">
        <v>2017</v>
      </c>
      <c r="X25375" s="51">
        <v>-0.90100000000000002</v>
      </c>
    </row>
    <row r="25376" spans="1:25" hidden="1">
      <c r="A25376" s="106"/>
      <c r="B25376" s="51" t="s">
        <v>2393</v>
      </c>
      <c r="C25376" s="51" t="s">
        <v>2392</v>
      </c>
      <c r="D25376" s="51" t="s">
        <v>12690</v>
      </c>
      <c r="E25376" s="51" t="s">
        <v>12691</v>
      </c>
      <c r="F25376" s="51">
        <v>3</v>
      </c>
      <c r="G25376" s="51">
        <v>40.148299999999999</v>
      </c>
      <c r="H25376" s="51">
        <v>-74.777199999999993</v>
      </c>
      <c r="I25376" s="51" t="s">
        <v>2242</v>
      </c>
      <c r="M25376" s="51">
        <v>2008</v>
      </c>
      <c r="N25376" s="51" t="s">
        <v>12690</v>
      </c>
      <c r="O25376" s="51" t="s">
        <v>2387</v>
      </c>
      <c r="P25376" s="51" t="s">
        <v>2388</v>
      </c>
      <c r="Q25376" s="51" t="s">
        <v>2387</v>
      </c>
      <c r="S25376" s="51">
        <v>2017</v>
      </c>
      <c r="T25376" s="51">
        <v>3.9</v>
      </c>
      <c r="U25376" s="51">
        <v>3.6989999999999998</v>
      </c>
      <c r="V25376" s="51">
        <v>3.8780000000000001</v>
      </c>
      <c r="W25376" s="51">
        <v>4.0209999999999999</v>
      </c>
      <c r="X25376" s="51">
        <v>3.5979999999999999</v>
      </c>
    </row>
    <row r="25377" spans="1:25" hidden="1">
      <c r="A25377" s="106"/>
      <c r="B25377" s="51" t="s">
        <v>2393</v>
      </c>
      <c r="C25377" s="51" t="s">
        <v>2392</v>
      </c>
      <c r="D25377" s="51" t="s">
        <v>12689</v>
      </c>
      <c r="E25377" s="51" t="s">
        <v>12688</v>
      </c>
      <c r="F25377" s="51">
        <v>1.4</v>
      </c>
      <c r="G25377" s="51">
        <v>35.575000000000003</v>
      </c>
      <c r="H25377" s="51">
        <v>-80.820999999999998</v>
      </c>
      <c r="I25377" s="51" t="s">
        <v>2242</v>
      </c>
      <c r="M25377" s="51">
        <v>2015.99999999999</v>
      </c>
      <c r="N25377" s="51" t="s">
        <v>12687</v>
      </c>
      <c r="O25377" s="51" t="s">
        <v>2387</v>
      </c>
      <c r="P25377" s="51" t="s">
        <v>2388</v>
      </c>
      <c r="Q25377" s="51" t="s">
        <v>2387</v>
      </c>
      <c r="S25377" s="51">
        <v>2017</v>
      </c>
      <c r="W25377" s="51">
        <v>0</v>
      </c>
      <c r="X25377" s="51">
        <v>1.617</v>
      </c>
      <c r="Y25377" s="51">
        <v>0.62429873515680701</v>
      </c>
    </row>
    <row r="25378" spans="1:25" hidden="1">
      <c r="A25378" s="106"/>
      <c r="B25378" s="51" t="s">
        <v>2393</v>
      </c>
      <c r="C25378" s="51" t="s">
        <v>2392</v>
      </c>
      <c r="D25378" s="51" t="s">
        <v>12686</v>
      </c>
      <c r="E25378" s="51" t="s">
        <v>12685</v>
      </c>
      <c r="F25378" s="51">
        <v>13.3</v>
      </c>
      <c r="G25378" s="51">
        <v>39.251100000000001</v>
      </c>
      <c r="H25378" s="51">
        <v>-91.640100000000004</v>
      </c>
      <c r="I25378" s="51" t="s">
        <v>5</v>
      </c>
      <c r="M25378" s="51">
        <v>2007</v>
      </c>
      <c r="N25378" s="51" t="s">
        <v>12684</v>
      </c>
      <c r="O25378" s="51" t="s">
        <v>2387</v>
      </c>
      <c r="P25378" s="51" t="s">
        <v>2388</v>
      </c>
      <c r="Q25378" s="51" t="s">
        <v>2387</v>
      </c>
      <c r="S25378" s="51">
        <v>2017</v>
      </c>
      <c r="T25378" s="51">
        <v>15.145899999999999</v>
      </c>
      <c r="U25378" s="51">
        <v>110.838979999999</v>
      </c>
      <c r="V25378" s="51">
        <v>107.69318</v>
      </c>
      <c r="W25378" s="51">
        <v>112.143</v>
      </c>
      <c r="X25378" s="51">
        <v>112.001</v>
      </c>
    </row>
    <row r="25379" spans="1:25" hidden="1">
      <c r="A25379" s="106"/>
      <c r="B25379" s="51" t="s">
        <v>2393</v>
      </c>
      <c r="C25379" s="51" t="s">
        <v>2392</v>
      </c>
      <c r="D25379" s="51" t="s">
        <v>12683</v>
      </c>
      <c r="E25379" s="51" t="s">
        <v>12682</v>
      </c>
      <c r="F25379" s="51">
        <v>5.9</v>
      </c>
      <c r="G25379" s="51">
        <v>42.7044</v>
      </c>
      <c r="H25379" s="51">
        <v>-73.850899999999996</v>
      </c>
      <c r="I25379" s="51" t="s">
        <v>72</v>
      </c>
      <c r="M25379" s="51">
        <v>2007.11864406779</v>
      </c>
      <c r="N25379" s="51" t="s">
        <v>12681</v>
      </c>
      <c r="O25379" s="51" t="s">
        <v>2387</v>
      </c>
      <c r="P25379" s="51" t="s">
        <v>2388</v>
      </c>
      <c r="Q25379" s="51" t="s">
        <v>2387</v>
      </c>
      <c r="S25379" s="51">
        <v>2017</v>
      </c>
      <c r="T25379" s="51">
        <v>27.036999999999999</v>
      </c>
      <c r="U25379" s="51">
        <v>24.300999999999998</v>
      </c>
      <c r="V25379" s="51">
        <v>31.475999999999999</v>
      </c>
      <c r="W25379" s="51">
        <v>28.614000000000001</v>
      </c>
      <c r="X25379" s="51">
        <v>25.689</v>
      </c>
    </row>
    <row r="25380" spans="1:25" hidden="1">
      <c r="A25380" s="106"/>
      <c r="B25380" s="51" t="s">
        <v>2393</v>
      </c>
      <c r="C25380" s="51" t="s">
        <v>2392</v>
      </c>
      <c r="D25380" s="51" t="s">
        <v>12680</v>
      </c>
      <c r="E25380" s="51" t="s">
        <v>12679</v>
      </c>
      <c r="F25380" s="51">
        <v>2.7</v>
      </c>
      <c r="G25380" s="51">
        <v>41.786099999999998</v>
      </c>
      <c r="H25380" s="51">
        <v>-72.654399999999995</v>
      </c>
      <c r="I25380" s="51" t="s">
        <v>72</v>
      </c>
      <c r="M25380" s="51">
        <v>1998</v>
      </c>
      <c r="N25380" s="51" t="s">
        <v>12678</v>
      </c>
      <c r="O25380" s="51" t="s">
        <v>2387</v>
      </c>
      <c r="P25380" s="51" t="s">
        <v>2388</v>
      </c>
      <c r="Q25380" s="51" t="s">
        <v>2387</v>
      </c>
      <c r="S25380" s="51">
        <v>2017</v>
      </c>
      <c r="T25380" s="51">
        <v>11.137</v>
      </c>
      <c r="U25380" s="51">
        <v>8.9489999999999998</v>
      </c>
      <c r="V25380" s="51">
        <v>8.3729999999999993</v>
      </c>
      <c r="W25380" s="51">
        <v>7.867</v>
      </c>
      <c r="X25380" s="51">
        <v>6.0759999999999996</v>
      </c>
    </row>
    <row r="25381" spans="1:25" hidden="1">
      <c r="A25381" s="106"/>
      <c r="B25381" s="51" t="s">
        <v>2393</v>
      </c>
      <c r="C25381" s="51" t="s">
        <v>2392</v>
      </c>
      <c r="D25381" s="51" t="s">
        <v>12677</v>
      </c>
      <c r="E25381" s="51" t="s">
        <v>12676</v>
      </c>
      <c r="F25381" s="51">
        <v>3</v>
      </c>
      <c r="G25381" s="51">
        <v>34.292499999999997</v>
      </c>
      <c r="H25381" s="51">
        <v>-118.38939999999999</v>
      </c>
      <c r="I25381" s="51" t="s">
        <v>72</v>
      </c>
      <c r="M25381" s="51">
        <v>1999</v>
      </c>
      <c r="N25381" s="51" t="s">
        <v>12675</v>
      </c>
      <c r="O25381" s="51" t="s">
        <v>2387</v>
      </c>
      <c r="P25381" s="51" t="s">
        <v>2388</v>
      </c>
      <c r="Q25381" s="51" t="s">
        <v>2387</v>
      </c>
      <c r="S25381" s="51">
        <v>2017</v>
      </c>
      <c r="T25381" s="51">
        <v>46.026000000000003</v>
      </c>
      <c r="U25381" s="51">
        <v>45.758000000000003</v>
      </c>
      <c r="V25381" s="51">
        <v>42.027000000000001</v>
      </c>
      <c r="W25381" s="51">
        <v>39.948999999999998</v>
      </c>
      <c r="X25381" s="51">
        <v>23.437999999999999</v>
      </c>
    </row>
    <row r="25382" spans="1:25" hidden="1">
      <c r="A25382" s="106"/>
      <c r="B25382" s="51" t="s">
        <v>2393</v>
      </c>
      <c r="C25382" s="51" t="s">
        <v>2392</v>
      </c>
      <c r="D25382" s="51" t="s">
        <v>12674</v>
      </c>
      <c r="E25382" s="51" t="s">
        <v>12673</v>
      </c>
      <c r="F25382" s="51">
        <v>6.6</v>
      </c>
      <c r="G25382" s="51">
        <v>38.638300000000001</v>
      </c>
      <c r="H25382" s="51">
        <v>-77.414699999999996</v>
      </c>
      <c r="I25382" s="51" t="s">
        <v>72</v>
      </c>
      <c r="M25382" s="51">
        <v>2008.9090909090901</v>
      </c>
      <c r="N25382" s="51" t="s">
        <v>12672</v>
      </c>
      <c r="O25382" s="51" t="s">
        <v>2387</v>
      </c>
      <c r="P25382" s="51" t="s">
        <v>2388</v>
      </c>
      <c r="Q25382" s="51" t="s">
        <v>2387</v>
      </c>
      <c r="R25382" s="51">
        <v>45477</v>
      </c>
      <c r="S25382" s="51">
        <v>2017</v>
      </c>
      <c r="T25382" s="51">
        <v>11.555</v>
      </c>
      <c r="U25382" s="51">
        <v>52.468000000000004</v>
      </c>
      <c r="V25382" s="51">
        <v>50.792000000000002</v>
      </c>
      <c r="W25382" s="51">
        <v>51.674999999999997</v>
      </c>
      <c r="X25382" s="51">
        <v>52.207000000000001</v>
      </c>
    </row>
    <row r="25383" spans="1:25" hidden="1">
      <c r="A25383" s="106"/>
      <c r="B25383" s="51" t="s">
        <v>2393</v>
      </c>
      <c r="C25383" s="51" t="s">
        <v>2392</v>
      </c>
      <c r="D25383" s="51" t="s">
        <v>12671</v>
      </c>
      <c r="E25383" s="51" t="s">
        <v>12670</v>
      </c>
      <c r="F25383" s="51">
        <v>6.4</v>
      </c>
      <c r="G25383" s="51">
        <v>32.844799999999999</v>
      </c>
      <c r="H25383" s="51">
        <v>-117.1627</v>
      </c>
      <c r="I25383" s="51" t="s">
        <v>72</v>
      </c>
      <c r="J25383" s="51" t="s">
        <v>816</v>
      </c>
      <c r="M25383" s="51">
        <v>1997</v>
      </c>
      <c r="N25383" s="51" t="s">
        <v>12669</v>
      </c>
      <c r="O25383" s="51" t="s">
        <v>2387</v>
      </c>
      <c r="P25383" s="51" t="s">
        <v>2388</v>
      </c>
      <c r="Q25383" s="51" t="s">
        <v>2387</v>
      </c>
      <c r="S25383" s="51">
        <v>2017</v>
      </c>
      <c r="T25383" s="51">
        <v>47.305999999999997</v>
      </c>
      <c r="U25383" s="51">
        <v>46.088000000000001</v>
      </c>
      <c r="V25383" s="51">
        <v>51.007999999999903</v>
      </c>
      <c r="W25383" s="51">
        <v>50.825000000000003</v>
      </c>
      <c r="X25383" s="51">
        <v>51.223999999999997</v>
      </c>
    </row>
    <row r="25384" spans="1:25" hidden="1">
      <c r="A25384" s="106"/>
      <c r="B25384" s="51" t="s">
        <v>2393</v>
      </c>
      <c r="C25384" s="51" t="s">
        <v>2392</v>
      </c>
      <c r="D25384" s="51" t="s">
        <v>12668</v>
      </c>
      <c r="E25384" s="51" t="s">
        <v>12667</v>
      </c>
      <c r="F25384" s="51">
        <v>3.6</v>
      </c>
      <c r="G25384" s="51">
        <v>32.881700000000002</v>
      </c>
      <c r="H25384" s="51">
        <v>-117.19580000000001</v>
      </c>
      <c r="I25384" s="51" t="s">
        <v>72</v>
      </c>
      <c r="J25384" s="51" t="s">
        <v>5</v>
      </c>
      <c r="M25384" s="51">
        <v>1999</v>
      </c>
      <c r="N25384" s="51" t="s">
        <v>12666</v>
      </c>
      <c r="O25384" s="51" t="s">
        <v>2387</v>
      </c>
      <c r="P25384" s="51" t="s">
        <v>2388</v>
      </c>
      <c r="Q25384" s="51" t="s">
        <v>2387</v>
      </c>
      <c r="R25384" s="51">
        <v>17213</v>
      </c>
      <c r="S25384" s="51">
        <v>2017</v>
      </c>
      <c r="T25384" s="51">
        <v>26.879000000000001</v>
      </c>
      <c r="U25384" s="51">
        <v>23.254999999999999</v>
      </c>
      <c r="V25384" s="51">
        <v>27.201000000000001</v>
      </c>
      <c r="W25384" s="51">
        <v>29.076000000000001</v>
      </c>
      <c r="X25384" s="51">
        <v>29.684000000000001</v>
      </c>
    </row>
    <row r="25385" spans="1:25" hidden="1">
      <c r="A25385" s="106"/>
      <c r="B25385" s="51" t="s">
        <v>2393</v>
      </c>
      <c r="C25385" s="51" t="s">
        <v>2392</v>
      </c>
      <c r="D25385" s="51" t="s">
        <v>12665</v>
      </c>
      <c r="E25385" s="51" t="s">
        <v>12664</v>
      </c>
      <c r="F25385" s="51">
        <v>3.6</v>
      </c>
      <c r="G25385" s="51">
        <v>41.923099999999998</v>
      </c>
      <c r="H25385" s="51">
        <v>-71.086399999999998</v>
      </c>
      <c r="I25385" s="51" t="s">
        <v>72</v>
      </c>
      <c r="M25385" s="51">
        <v>2003.99999999999</v>
      </c>
      <c r="N25385" s="51" t="s">
        <v>12663</v>
      </c>
      <c r="O25385" s="51" t="s">
        <v>2387</v>
      </c>
      <c r="P25385" s="51" t="s">
        <v>2388</v>
      </c>
      <c r="Q25385" s="51" t="s">
        <v>2387</v>
      </c>
      <c r="S25385" s="51">
        <v>2017</v>
      </c>
      <c r="T25385" s="51">
        <v>22.89</v>
      </c>
      <c r="U25385" s="51">
        <v>19.876999999999999</v>
      </c>
      <c r="V25385" s="51">
        <v>16.574000000000002</v>
      </c>
      <c r="W25385" s="51">
        <v>15.648999999999999</v>
      </c>
      <c r="X25385" s="51">
        <v>14.430999999999999</v>
      </c>
    </row>
    <row r="25386" spans="1:25" hidden="1">
      <c r="A25386" s="106"/>
      <c r="B25386" s="51" t="s">
        <v>2393</v>
      </c>
      <c r="C25386" s="51" t="s">
        <v>2392</v>
      </c>
      <c r="D25386" s="51" t="s">
        <v>12662</v>
      </c>
      <c r="E25386" s="51" t="s">
        <v>12661</v>
      </c>
      <c r="F25386" s="51">
        <v>1.8</v>
      </c>
      <c r="G25386" s="51">
        <v>36.387999999999998</v>
      </c>
      <c r="H25386" s="51">
        <v>-119.39400000000001</v>
      </c>
      <c r="I25386" s="51" t="s">
        <v>72</v>
      </c>
      <c r="M25386" s="51">
        <v>1998</v>
      </c>
      <c r="N25386" s="51" t="s">
        <v>12660</v>
      </c>
      <c r="O25386" s="51" t="s">
        <v>2387</v>
      </c>
      <c r="P25386" s="51" t="s">
        <v>2388</v>
      </c>
      <c r="Q25386" s="51" t="s">
        <v>2387</v>
      </c>
      <c r="S25386" s="51">
        <v>2017</v>
      </c>
      <c r="Y25386" s="51">
        <v>0</v>
      </c>
    </row>
    <row r="25387" spans="1:25" hidden="1">
      <c r="A25387" s="106"/>
      <c r="B25387" s="51" t="s">
        <v>2393</v>
      </c>
      <c r="C25387" s="51" t="s">
        <v>2392</v>
      </c>
      <c r="D25387" s="51" t="s">
        <v>12659</v>
      </c>
      <c r="E25387" s="51" t="s">
        <v>12658</v>
      </c>
      <c r="F25387" s="51">
        <v>11.7</v>
      </c>
      <c r="G25387" s="51">
        <v>34.033200000000001</v>
      </c>
      <c r="H25387" s="51">
        <v>-117.9061</v>
      </c>
      <c r="I25387" s="51" t="s">
        <v>72</v>
      </c>
      <c r="J25387" s="51" t="s">
        <v>5</v>
      </c>
      <c r="M25387" s="51">
        <v>1995.5128205128201</v>
      </c>
      <c r="N25387" s="51" t="s">
        <v>12657</v>
      </c>
      <c r="O25387" s="51" t="s">
        <v>2387</v>
      </c>
      <c r="P25387" s="51" t="s">
        <v>2388</v>
      </c>
      <c r="Q25387" s="51" t="s">
        <v>2387</v>
      </c>
      <c r="S25387" s="51">
        <v>2017</v>
      </c>
      <c r="T25387" s="51">
        <v>43.021000000000001</v>
      </c>
      <c r="U25387" s="51">
        <v>43.055</v>
      </c>
      <c r="V25387" s="51">
        <v>44.183999999999997</v>
      </c>
      <c r="W25387" s="51">
        <v>47.790999999999997</v>
      </c>
      <c r="X25387" s="51">
        <v>46.619</v>
      </c>
    </row>
    <row r="25388" spans="1:25" hidden="1">
      <c r="A25388" s="106"/>
      <c r="B25388" s="51" t="s">
        <v>2393</v>
      </c>
      <c r="C25388" s="51" t="s">
        <v>2392</v>
      </c>
      <c r="D25388" s="51" t="s">
        <v>12656</v>
      </c>
      <c r="E25388" s="51" t="s">
        <v>12655</v>
      </c>
      <c r="F25388" s="51">
        <v>2.8</v>
      </c>
      <c r="G25388" s="51">
        <v>38.596299999999999</v>
      </c>
      <c r="H25388" s="51">
        <v>-121.6875</v>
      </c>
      <c r="I25388" s="51" t="s">
        <v>72</v>
      </c>
      <c r="M25388" s="51">
        <v>1991.92857142857</v>
      </c>
      <c r="N25388" s="51" t="s">
        <v>12654</v>
      </c>
      <c r="O25388" s="51" t="s">
        <v>2387</v>
      </c>
      <c r="P25388" s="51" t="s">
        <v>2388</v>
      </c>
      <c r="Q25388" s="51" t="s">
        <v>2387</v>
      </c>
      <c r="S25388" s="51">
        <v>2017</v>
      </c>
      <c r="T25388" s="51">
        <v>18.803000000000001</v>
      </c>
      <c r="U25388" s="51">
        <v>17.420999999999999</v>
      </c>
      <c r="V25388" s="51">
        <v>13.461</v>
      </c>
      <c r="W25388" s="51">
        <v>17.222000000000001</v>
      </c>
      <c r="X25388" s="51">
        <v>10.941000000000001</v>
      </c>
    </row>
    <row r="25389" spans="1:25" hidden="1">
      <c r="A25389" s="106"/>
      <c r="B25389" s="51" t="s">
        <v>2393</v>
      </c>
      <c r="C25389" s="51" t="s">
        <v>2392</v>
      </c>
      <c r="D25389" s="51" t="s">
        <v>12653</v>
      </c>
      <c r="E25389" s="51" t="s">
        <v>12652</v>
      </c>
      <c r="F25389" s="51">
        <v>31.3</v>
      </c>
      <c r="G25389" s="51">
        <v>43.0214</v>
      </c>
      <c r="H25389" s="51">
        <v>-87.901399999999995</v>
      </c>
      <c r="I25389" s="51" t="s">
        <v>5</v>
      </c>
      <c r="J25389" s="51" t="s">
        <v>72</v>
      </c>
      <c r="K25389" s="51" t="s">
        <v>3</v>
      </c>
      <c r="M25389" s="51">
        <v>1989.51757188498</v>
      </c>
      <c r="N25389" s="51" t="s">
        <v>12649</v>
      </c>
      <c r="O25389" s="51" t="s">
        <v>2387</v>
      </c>
      <c r="P25389" s="51" t="s">
        <v>2388</v>
      </c>
      <c r="Q25389" s="51" t="s">
        <v>2387</v>
      </c>
      <c r="S25389" s="51">
        <v>2017</v>
      </c>
      <c r="T25389" s="51">
        <v>68.578000000000003</v>
      </c>
      <c r="U25389" s="51">
        <v>79.756</v>
      </c>
      <c r="V25389" s="51">
        <v>84.853999999999999</v>
      </c>
      <c r="W25389" s="51">
        <v>90.855000000000004</v>
      </c>
      <c r="X25389" s="51">
        <v>79.510999999999996</v>
      </c>
    </row>
    <row r="25390" spans="1:25" hidden="1">
      <c r="A25390" s="106"/>
      <c r="B25390" s="51" t="s">
        <v>2393</v>
      </c>
      <c r="C25390" s="51" t="s">
        <v>2392</v>
      </c>
      <c r="D25390" s="51" t="s">
        <v>12651</v>
      </c>
      <c r="E25390" s="51" t="s">
        <v>12650</v>
      </c>
      <c r="F25390" s="51">
        <v>5.0999999999999996</v>
      </c>
      <c r="G25390" s="51">
        <v>42.886899999999997</v>
      </c>
      <c r="H25390" s="51">
        <v>-87.842200000000005</v>
      </c>
      <c r="I25390" s="51" t="s">
        <v>816</v>
      </c>
      <c r="J25390" s="51" t="s">
        <v>5</v>
      </c>
      <c r="M25390" s="51">
        <v>2006.5294117646999</v>
      </c>
      <c r="N25390" s="51" t="s">
        <v>12649</v>
      </c>
      <c r="O25390" s="51" t="s">
        <v>2387</v>
      </c>
      <c r="P25390" s="51" t="s">
        <v>2388</v>
      </c>
      <c r="Q25390" s="51" t="s">
        <v>2387</v>
      </c>
      <c r="S25390" s="51">
        <v>2017</v>
      </c>
      <c r="T25390" s="51">
        <v>13.632</v>
      </c>
      <c r="U25390" s="51">
        <v>14.82</v>
      </c>
      <c r="V25390" s="51">
        <v>17.745000000000001</v>
      </c>
      <c r="W25390" s="51">
        <v>29.847999999999999</v>
      </c>
      <c r="X25390" s="51">
        <v>30.047999999999998</v>
      </c>
    </row>
    <row r="25391" spans="1:25" hidden="1">
      <c r="A25391" s="106"/>
      <c r="B25391" s="51" t="s">
        <v>2393</v>
      </c>
      <c r="C25391" s="51" t="s">
        <v>2392</v>
      </c>
      <c r="D25391" s="51" t="s">
        <v>12648</v>
      </c>
      <c r="E25391" s="51" t="s">
        <v>12647</v>
      </c>
      <c r="F25391" s="51">
        <v>5</v>
      </c>
      <c r="G25391" s="51">
        <v>44.067799999999998</v>
      </c>
      <c r="H25391" s="51">
        <v>-70.260800000000003</v>
      </c>
      <c r="I25391" s="51" t="s">
        <v>72</v>
      </c>
      <c r="M25391" s="51">
        <v>1992</v>
      </c>
      <c r="N25391" s="51" t="s">
        <v>12646</v>
      </c>
      <c r="O25391" s="51" t="s">
        <v>2387</v>
      </c>
      <c r="P25391" s="51" t="s">
        <v>2388</v>
      </c>
      <c r="Q25391" s="51" t="s">
        <v>2387</v>
      </c>
      <c r="S25391" s="51">
        <v>2017</v>
      </c>
      <c r="T25391" s="51">
        <v>16.815000000000001</v>
      </c>
      <c r="U25391" s="51">
        <v>16.663</v>
      </c>
      <c r="V25391" s="51">
        <v>16.414999999999999</v>
      </c>
      <c r="W25391" s="51">
        <v>16.696999999999999</v>
      </c>
      <c r="X25391" s="51">
        <v>15.837</v>
      </c>
    </row>
    <row r="25392" spans="1:25" hidden="1">
      <c r="A25392" s="106"/>
      <c r="B25392" s="51" t="s">
        <v>2393</v>
      </c>
      <c r="C25392" s="51" t="s">
        <v>2392</v>
      </c>
      <c r="D25392" s="51" t="s">
        <v>12645</v>
      </c>
      <c r="E25392" s="51" t="s">
        <v>12644</v>
      </c>
      <c r="F25392" s="51">
        <v>2</v>
      </c>
      <c r="G25392" s="51">
        <v>44.953000000000003</v>
      </c>
      <c r="H25392" s="51">
        <v>-93.105699999999999</v>
      </c>
      <c r="I25392" s="51" t="s">
        <v>3</v>
      </c>
      <c r="M25392" s="51">
        <v>1995</v>
      </c>
      <c r="N25392" s="51" t="s">
        <v>12643</v>
      </c>
      <c r="O25392" s="51" t="s">
        <v>2387</v>
      </c>
      <c r="P25392" s="51" t="s">
        <v>2388</v>
      </c>
      <c r="Q25392" s="51" t="s">
        <v>2387</v>
      </c>
      <c r="S25392" s="51">
        <v>2017</v>
      </c>
      <c r="T25392" s="51">
        <v>1.2E-2</v>
      </c>
      <c r="U25392" s="51">
        <v>5.3999999999999999E-2</v>
      </c>
      <c r="V25392" s="51">
        <v>3.2000000000000001E-2</v>
      </c>
      <c r="W25392" s="51">
        <v>4.8000000000000001E-2</v>
      </c>
      <c r="X25392" s="51">
        <v>2.3E-2</v>
      </c>
    </row>
    <row r="25393" spans="1:25" hidden="1">
      <c r="A25393" s="106"/>
      <c r="B25393" s="51" t="s">
        <v>2393</v>
      </c>
      <c r="C25393" s="51" t="s">
        <v>2392</v>
      </c>
      <c r="D25393" s="51" t="s">
        <v>12641</v>
      </c>
      <c r="E25393" s="51" t="s">
        <v>12642</v>
      </c>
      <c r="F25393" s="51">
        <v>3.3</v>
      </c>
      <c r="G25393" s="51">
        <v>36.031100000000002</v>
      </c>
      <c r="H25393" s="51">
        <v>-78.86</v>
      </c>
      <c r="I25393" s="51" t="s">
        <v>72</v>
      </c>
      <c r="M25393" s="51">
        <v>2009.99999999999</v>
      </c>
      <c r="N25393" s="51" t="s">
        <v>12641</v>
      </c>
      <c r="O25393" s="51" t="s">
        <v>2387</v>
      </c>
      <c r="P25393" s="51" t="s">
        <v>2388</v>
      </c>
      <c r="Q25393" s="51" t="s">
        <v>2387</v>
      </c>
      <c r="S25393" s="51">
        <v>2017</v>
      </c>
      <c r="T25393" s="51">
        <v>20.442</v>
      </c>
      <c r="U25393" s="51">
        <v>19.236999999999998</v>
      </c>
      <c r="V25393" s="51">
        <v>19.436</v>
      </c>
      <c r="W25393" s="51">
        <v>18.663</v>
      </c>
      <c r="X25393" s="51">
        <v>16.119</v>
      </c>
    </row>
    <row r="25394" spans="1:25" hidden="1">
      <c r="A25394" s="106"/>
      <c r="B25394" s="51" t="s">
        <v>2393</v>
      </c>
      <c r="C25394" s="51" t="s">
        <v>2392</v>
      </c>
      <c r="D25394" s="51" t="s">
        <v>12639</v>
      </c>
      <c r="E25394" s="51" t="s">
        <v>12640</v>
      </c>
      <c r="F25394" s="51">
        <v>3.3</v>
      </c>
      <c r="G25394" s="51">
        <v>35.288899999999998</v>
      </c>
      <c r="H25394" s="51">
        <v>-78.070300000000003</v>
      </c>
      <c r="I25394" s="51" t="s">
        <v>72</v>
      </c>
      <c r="M25394" s="51">
        <v>2011</v>
      </c>
      <c r="N25394" s="51" t="s">
        <v>12639</v>
      </c>
      <c r="O25394" s="51" t="s">
        <v>2387</v>
      </c>
      <c r="P25394" s="51" t="s">
        <v>2388</v>
      </c>
      <c r="Q25394" s="51" t="s">
        <v>2387</v>
      </c>
      <c r="S25394" s="51">
        <v>2017</v>
      </c>
      <c r="T25394" s="51">
        <v>16.815000000000001</v>
      </c>
      <c r="U25394" s="51">
        <v>16.030999999999999</v>
      </c>
      <c r="V25394" s="51">
        <v>15.186999999999999</v>
      </c>
      <c r="W25394" s="51">
        <v>12.821999999999999</v>
      </c>
      <c r="X25394" s="51">
        <v>13.045999999999999</v>
      </c>
    </row>
    <row r="25395" spans="1:25" hidden="1">
      <c r="A25395" s="106"/>
      <c r="B25395" s="51" t="s">
        <v>2393</v>
      </c>
      <c r="C25395" s="51" t="s">
        <v>2392</v>
      </c>
      <c r="D25395" s="51" t="s">
        <v>12638</v>
      </c>
      <c r="E25395" s="51" t="s">
        <v>12637</v>
      </c>
      <c r="F25395" s="51">
        <v>386.1</v>
      </c>
      <c r="G25395" s="51">
        <v>33.811900000000001</v>
      </c>
      <c r="H25395" s="51">
        <v>-83.695300000000003</v>
      </c>
      <c r="I25395" s="51" t="s">
        <v>5</v>
      </c>
      <c r="J25395" s="51" t="s">
        <v>3</v>
      </c>
      <c r="M25395" s="51">
        <v>2000.51981351981</v>
      </c>
      <c r="N25395" s="51" t="s">
        <v>12636</v>
      </c>
      <c r="O25395" s="51" t="s">
        <v>2387</v>
      </c>
      <c r="P25395" s="51" t="s">
        <v>2388</v>
      </c>
      <c r="Q25395" s="51" t="s">
        <v>2387</v>
      </c>
      <c r="S25395" s="51">
        <v>2017</v>
      </c>
      <c r="T25395" s="51">
        <v>6.0509999999999904</v>
      </c>
      <c r="U25395" s="51">
        <v>4.3499999999999996</v>
      </c>
      <c r="V25395" s="51">
        <v>22.3339999999999</v>
      </c>
      <c r="W25395" s="51">
        <v>18.308999999999902</v>
      </c>
      <c r="X25395" s="51">
        <v>14.585000000000001</v>
      </c>
    </row>
    <row r="25396" spans="1:25" hidden="1">
      <c r="A25396" s="106"/>
      <c r="B25396" s="51" t="s">
        <v>2393</v>
      </c>
      <c r="C25396" s="51" t="s">
        <v>2392</v>
      </c>
      <c r="D25396" s="51" t="s">
        <v>12635</v>
      </c>
      <c r="E25396" s="51" t="s">
        <v>12634</v>
      </c>
      <c r="F25396" s="51">
        <v>6</v>
      </c>
      <c r="G25396" s="51">
        <v>41.852699999999999</v>
      </c>
      <c r="H25396" s="51">
        <v>-87.618499999999997</v>
      </c>
      <c r="I25396" s="51" t="s">
        <v>3</v>
      </c>
      <c r="M25396" s="51">
        <v>2010</v>
      </c>
      <c r="N25396" s="51" t="s">
        <v>12633</v>
      </c>
      <c r="O25396" s="51" t="s">
        <v>2387</v>
      </c>
      <c r="P25396" s="51" t="s">
        <v>2388</v>
      </c>
      <c r="Q25396" s="51" t="s">
        <v>2387</v>
      </c>
      <c r="S25396" s="51">
        <v>2017</v>
      </c>
      <c r="T25396" s="51">
        <v>0</v>
      </c>
      <c r="U25396" s="51">
        <v>0</v>
      </c>
      <c r="V25396" s="51">
        <v>0</v>
      </c>
      <c r="W25396" s="51">
        <v>0</v>
      </c>
      <c r="X25396" s="51">
        <v>0</v>
      </c>
    </row>
    <row r="25397" spans="1:25" hidden="1">
      <c r="A25397" s="106"/>
      <c r="B25397" s="51" t="s">
        <v>2393</v>
      </c>
      <c r="C25397" s="51" t="s">
        <v>2392</v>
      </c>
      <c r="D25397" s="51" t="s">
        <v>12632</v>
      </c>
      <c r="E25397" s="51" t="s">
        <v>12631</v>
      </c>
      <c r="F25397" s="51">
        <v>1.3</v>
      </c>
      <c r="G25397" s="51">
        <v>43.266399999999997</v>
      </c>
      <c r="H25397" s="51">
        <v>-82.619200000000006</v>
      </c>
      <c r="I25397" s="51" t="s">
        <v>5</v>
      </c>
      <c r="M25397" s="51">
        <v>1948</v>
      </c>
      <c r="N25397" s="51" t="s">
        <v>12628</v>
      </c>
      <c r="O25397" s="51" t="s">
        <v>2387</v>
      </c>
      <c r="P25397" s="51" t="s">
        <v>2388</v>
      </c>
      <c r="Q25397" s="51" t="s">
        <v>2387</v>
      </c>
      <c r="S25397" s="51">
        <v>2017</v>
      </c>
      <c r="T25397" s="51">
        <v>2.0299999999999998</v>
      </c>
      <c r="U25397" s="51">
        <v>2.327</v>
      </c>
      <c r="V25397" s="51">
        <v>2.17</v>
      </c>
      <c r="W25397" s="51">
        <v>0</v>
      </c>
      <c r="X25397" s="51">
        <v>1.59</v>
      </c>
    </row>
    <row r="25398" spans="1:25" hidden="1">
      <c r="A25398" s="106"/>
      <c r="B25398" s="51" t="s">
        <v>2393</v>
      </c>
      <c r="C25398" s="51" t="s">
        <v>2392</v>
      </c>
      <c r="D25398" s="51" t="s">
        <v>12630</v>
      </c>
      <c r="E25398" s="51" t="s">
        <v>12629</v>
      </c>
      <c r="F25398" s="51">
        <v>2.5</v>
      </c>
      <c r="G25398" s="51">
        <v>43.741100000000003</v>
      </c>
      <c r="H25398" s="51">
        <v>-83.447199999999995</v>
      </c>
      <c r="I25398" s="51" t="s">
        <v>2</v>
      </c>
      <c r="J25398" s="51" t="s">
        <v>5</v>
      </c>
      <c r="M25398" s="51">
        <v>1985.6</v>
      </c>
      <c r="N25398" s="51" t="s">
        <v>12628</v>
      </c>
      <c r="O25398" s="51" t="s">
        <v>2387</v>
      </c>
      <c r="P25398" s="51" t="s">
        <v>2388</v>
      </c>
      <c r="Q25398" s="51" t="s">
        <v>2387</v>
      </c>
      <c r="S25398" s="51">
        <v>2017</v>
      </c>
      <c r="T25398" s="51">
        <v>1.204</v>
      </c>
      <c r="U25398" s="51">
        <v>1.1019999999999901</v>
      </c>
      <c r="V25398" s="51">
        <v>1.423</v>
      </c>
      <c r="W25398" s="51">
        <v>0.85099999999999998</v>
      </c>
      <c r="X25398" s="51">
        <v>0.438</v>
      </c>
    </row>
    <row r="25399" spans="1:25" hidden="1">
      <c r="A25399" s="106"/>
      <c r="B25399" s="51" t="s">
        <v>2393</v>
      </c>
      <c r="C25399" s="51" t="s">
        <v>2392</v>
      </c>
      <c r="D25399" s="51" t="s">
        <v>12627</v>
      </c>
      <c r="E25399" s="51" t="s">
        <v>12626</v>
      </c>
      <c r="F25399" s="51">
        <v>1.2</v>
      </c>
      <c r="G25399" s="51">
        <v>42.001899999999999</v>
      </c>
      <c r="H25399" s="51">
        <v>-87.852199999999996</v>
      </c>
      <c r="I25399" s="51" t="s">
        <v>5</v>
      </c>
      <c r="M25399" s="51">
        <v>1992</v>
      </c>
      <c r="N25399" s="51" t="s">
        <v>12625</v>
      </c>
      <c r="O25399" s="51" t="s">
        <v>2387</v>
      </c>
      <c r="P25399" s="51" t="s">
        <v>2388</v>
      </c>
      <c r="Q25399" s="51" t="s">
        <v>2387</v>
      </c>
      <c r="S25399" s="51">
        <v>2017</v>
      </c>
      <c r="T25399" s="51">
        <v>0</v>
      </c>
      <c r="U25399" s="51">
        <v>0</v>
      </c>
      <c r="V25399" s="51">
        <v>0</v>
      </c>
      <c r="W25399" s="51">
        <v>0</v>
      </c>
      <c r="X25399" s="51">
        <v>0</v>
      </c>
    </row>
    <row r="25400" spans="1:25" hidden="1">
      <c r="A25400" s="106"/>
      <c r="B25400" s="51" t="s">
        <v>2393</v>
      </c>
      <c r="C25400" s="51" t="s">
        <v>2392</v>
      </c>
      <c r="D25400" s="51" t="s">
        <v>12624</v>
      </c>
      <c r="E25400" s="51" t="s">
        <v>12623</v>
      </c>
      <c r="F25400" s="51">
        <v>5</v>
      </c>
      <c r="G25400" s="51">
        <v>35.851399999999998</v>
      </c>
      <c r="H25400" s="51">
        <v>-86.364999999999995</v>
      </c>
      <c r="I25400" s="51" t="s">
        <v>5</v>
      </c>
      <c r="M25400" s="51">
        <v>1997</v>
      </c>
      <c r="N25400" s="51" t="s">
        <v>12622</v>
      </c>
      <c r="O25400" s="51" t="s">
        <v>2387</v>
      </c>
      <c r="P25400" s="51" t="s">
        <v>2388</v>
      </c>
      <c r="Q25400" s="51" t="s">
        <v>2387</v>
      </c>
      <c r="S25400" s="51">
        <v>2017</v>
      </c>
      <c r="T25400" s="51">
        <v>43.281700000000001</v>
      </c>
      <c r="U25400" s="51">
        <v>34.277999999999999</v>
      </c>
      <c r="V25400" s="51">
        <v>33.610999999999997</v>
      </c>
      <c r="W25400" s="51">
        <v>0</v>
      </c>
      <c r="X25400" s="51">
        <v>30.247479999999999</v>
      </c>
    </row>
    <row r="25401" spans="1:25" hidden="1">
      <c r="A25401" s="106"/>
      <c r="B25401" s="51" t="s">
        <v>2393</v>
      </c>
      <c r="C25401" s="51" t="s">
        <v>2392</v>
      </c>
      <c r="D25401" s="51" t="s">
        <v>12621</v>
      </c>
      <c r="E25401" s="51" t="s">
        <v>12620</v>
      </c>
      <c r="F25401" s="51">
        <v>91.1</v>
      </c>
      <c r="G25401" s="51">
        <v>38.946100000000001</v>
      </c>
      <c r="H25401" s="51">
        <v>-92.332800000000006</v>
      </c>
      <c r="I25401" s="51" t="s">
        <v>2</v>
      </c>
      <c r="J25401" s="51" t="s">
        <v>72</v>
      </c>
      <c r="K25401" s="51" t="s">
        <v>5</v>
      </c>
      <c r="L25401" s="51" t="s">
        <v>3</v>
      </c>
      <c r="M25401" s="51">
        <v>1989.5631174533401</v>
      </c>
      <c r="N25401" s="51" t="s">
        <v>12619</v>
      </c>
      <c r="O25401" s="51" t="s">
        <v>2387</v>
      </c>
      <c r="P25401" s="51" t="s">
        <v>2388</v>
      </c>
      <c r="Q25401" s="51" t="s">
        <v>2387</v>
      </c>
      <c r="S25401" s="51">
        <v>2017</v>
      </c>
      <c r="T25401" s="51">
        <v>0</v>
      </c>
      <c r="U25401" s="51">
        <v>0</v>
      </c>
      <c r="V25401" s="51">
        <v>0</v>
      </c>
      <c r="W25401" s="51">
        <v>0</v>
      </c>
      <c r="X25401" s="51">
        <v>172.89099999999999</v>
      </c>
    </row>
    <row r="25402" spans="1:25" hidden="1">
      <c r="A25402" s="106"/>
      <c r="B25402" s="51" t="s">
        <v>2393</v>
      </c>
      <c r="C25402" s="51" t="s">
        <v>2392</v>
      </c>
      <c r="D25402" s="51" t="s">
        <v>12618</v>
      </c>
      <c r="E25402" s="51" t="s">
        <v>12617</v>
      </c>
      <c r="F25402" s="51">
        <v>1.5</v>
      </c>
      <c r="G25402" s="51">
        <v>34.695300000000003</v>
      </c>
      <c r="H25402" s="51">
        <v>-118.0625</v>
      </c>
      <c r="I25402" s="51" t="s">
        <v>2242</v>
      </c>
      <c r="M25402" s="51">
        <v>2013</v>
      </c>
      <c r="N25402" s="51" t="s">
        <v>3567</v>
      </c>
      <c r="O25402" s="51" t="s">
        <v>2387</v>
      </c>
      <c r="P25402" s="51" t="s">
        <v>2388</v>
      </c>
      <c r="Q25402" s="51" t="s">
        <v>2387</v>
      </c>
      <c r="S25402" s="51">
        <v>2017</v>
      </c>
      <c r="T25402" s="51">
        <v>0.77319000000000004</v>
      </c>
      <c r="U25402" s="51">
        <v>4.0449999999999999</v>
      </c>
      <c r="V25402" s="51">
        <v>4.4649999999999999</v>
      </c>
      <c r="W25402" s="51">
        <v>4.3440000000000003</v>
      </c>
      <c r="X25402" s="51">
        <v>4.2569999999999997</v>
      </c>
    </row>
    <row r="25403" spans="1:25" hidden="1">
      <c r="A25403" s="106"/>
      <c r="B25403" s="51" t="s">
        <v>2393</v>
      </c>
      <c r="C25403" s="51" t="s">
        <v>2392</v>
      </c>
      <c r="D25403" s="51" t="s">
        <v>12616</v>
      </c>
      <c r="E25403" s="51" t="s">
        <v>12615</v>
      </c>
      <c r="F25403" s="51">
        <v>229.79999999999899</v>
      </c>
      <c r="G25403" s="51">
        <v>20.801200000000001</v>
      </c>
      <c r="H25403" s="51">
        <v>-156.49299999999999</v>
      </c>
      <c r="I25403" s="51" t="s">
        <v>3</v>
      </c>
      <c r="M25403" s="51">
        <v>1989.9943429068701</v>
      </c>
      <c r="N25403" s="51" t="s">
        <v>9765</v>
      </c>
      <c r="O25403" s="51" t="s">
        <v>2387</v>
      </c>
      <c r="P25403" s="51" t="s">
        <v>2388</v>
      </c>
      <c r="Q25403" s="51" t="s">
        <v>2387</v>
      </c>
      <c r="R25403" s="51">
        <v>25782</v>
      </c>
      <c r="S25403" s="51">
        <v>2017</v>
      </c>
      <c r="T25403" s="51">
        <v>726.74199999999996</v>
      </c>
      <c r="U25403" s="51">
        <v>679.423</v>
      </c>
      <c r="V25403" s="51">
        <v>721.62099999999998</v>
      </c>
      <c r="W25403" s="51">
        <v>704.38899999999899</v>
      </c>
      <c r="X25403" s="51">
        <v>693.65599999999995</v>
      </c>
    </row>
    <row r="25404" spans="1:25" hidden="1">
      <c r="A25404" s="106"/>
      <c r="B25404" s="51" t="s">
        <v>2393</v>
      </c>
      <c r="C25404" s="51" t="s">
        <v>2392</v>
      </c>
      <c r="D25404" s="51" t="s">
        <v>12614</v>
      </c>
      <c r="E25404" s="51" t="s">
        <v>12613</v>
      </c>
      <c r="F25404" s="51">
        <v>12.5</v>
      </c>
      <c r="G25404" s="51">
        <v>40.786900000000003</v>
      </c>
      <c r="H25404" s="51">
        <v>-73.106399999999994</v>
      </c>
      <c r="I25404" s="51" t="s">
        <v>72</v>
      </c>
      <c r="M25404" s="51">
        <v>1990</v>
      </c>
      <c r="N25404" s="51" t="s">
        <v>12612</v>
      </c>
      <c r="O25404" s="51" t="s">
        <v>2387</v>
      </c>
      <c r="P25404" s="51" t="s">
        <v>2388</v>
      </c>
      <c r="Q25404" s="51" t="s">
        <v>2387</v>
      </c>
      <c r="S25404" s="51">
        <v>2017</v>
      </c>
      <c r="T25404" s="51">
        <v>0</v>
      </c>
      <c r="U25404" s="51">
        <v>0</v>
      </c>
      <c r="V25404" s="51">
        <v>0</v>
      </c>
      <c r="W25404" s="51">
        <v>0</v>
      </c>
      <c r="X25404" s="51">
        <v>55.805</v>
      </c>
    </row>
    <row r="25405" spans="1:25" hidden="1">
      <c r="A25405" s="106"/>
      <c r="B25405" s="51" t="s">
        <v>2393</v>
      </c>
      <c r="C25405" s="51" t="s">
        <v>2392</v>
      </c>
      <c r="D25405" s="51" t="s">
        <v>12611</v>
      </c>
      <c r="E25405" s="51" t="s">
        <v>12610</v>
      </c>
      <c r="F25405" s="51">
        <v>52.2</v>
      </c>
      <c r="G25405" s="51">
        <v>32.57</v>
      </c>
      <c r="H25405" s="51">
        <v>-107.48</v>
      </c>
      <c r="I25405" s="51" t="s">
        <v>2242</v>
      </c>
      <c r="M25405" s="51">
        <v>2014</v>
      </c>
      <c r="N25405" s="51" t="s">
        <v>3768</v>
      </c>
      <c r="O25405" s="51" t="s">
        <v>2387</v>
      </c>
      <c r="P25405" s="51" t="s">
        <v>2388</v>
      </c>
      <c r="Q25405" s="51" t="s">
        <v>2387</v>
      </c>
      <c r="R25405" s="51">
        <v>66547</v>
      </c>
      <c r="S25405" s="51">
        <v>2017</v>
      </c>
      <c r="U25405" s="51">
        <v>87.277000000000001</v>
      </c>
      <c r="V25405" s="51">
        <v>135.82400000000001</v>
      </c>
      <c r="W25405" s="51">
        <v>143.733</v>
      </c>
      <c r="X25405" s="51">
        <v>142.179</v>
      </c>
    </row>
    <row r="25406" spans="1:25" hidden="1">
      <c r="A25406" s="106"/>
      <c r="B25406" s="51" t="s">
        <v>2393</v>
      </c>
      <c r="C25406" s="51" t="s">
        <v>2392</v>
      </c>
      <c r="D25406" s="51" t="s">
        <v>12609</v>
      </c>
      <c r="E25406" s="51" t="s">
        <v>12608</v>
      </c>
      <c r="F25406" s="51">
        <v>50.4</v>
      </c>
      <c r="G25406" s="51">
        <v>32.554299999999998</v>
      </c>
      <c r="H25406" s="51">
        <v>-107.5093</v>
      </c>
      <c r="I25406" s="51" t="s">
        <v>1371</v>
      </c>
      <c r="M25406" s="51">
        <v>2011</v>
      </c>
      <c r="N25406" s="51" t="s">
        <v>12607</v>
      </c>
      <c r="O25406" s="51" t="s">
        <v>2387</v>
      </c>
      <c r="P25406" s="51" t="s">
        <v>2388</v>
      </c>
      <c r="Q25406" s="51" t="s">
        <v>2387</v>
      </c>
      <c r="R25406" s="51">
        <v>62844</v>
      </c>
      <c r="S25406" s="51">
        <v>2017</v>
      </c>
      <c r="T25406" s="51">
        <v>128.267</v>
      </c>
      <c r="U25406" s="51">
        <v>117.76600000000001</v>
      </c>
      <c r="V25406" s="51">
        <v>109.38</v>
      </c>
      <c r="W25406" s="51">
        <v>133.28899999999999</v>
      </c>
      <c r="X25406" s="51">
        <v>126.435</v>
      </c>
    </row>
    <row r="25407" spans="1:25" hidden="1">
      <c r="A25407" s="106"/>
      <c r="B25407" s="51" t="s">
        <v>2393</v>
      </c>
      <c r="C25407" s="51" t="s">
        <v>2392</v>
      </c>
      <c r="D25407" s="51" t="s">
        <v>12606</v>
      </c>
      <c r="E25407" s="51" t="s">
        <v>12605</v>
      </c>
      <c r="F25407" s="51">
        <v>119.6</v>
      </c>
      <c r="G25407" s="51">
        <v>41.209200000000003</v>
      </c>
      <c r="H25407" s="51">
        <v>-94.1036</v>
      </c>
      <c r="I25407" s="51" t="s">
        <v>1371</v>
      </c>
      <c r="M25407" s="51">
        <v>2015</v>
      </c>
      <c r="N25407" s="51" t="s">
        <v>3453</v>
      </c>
      <c r="O25407" s="51" t="s">
        <v>2387</v>
      </c>
      <c r="P25407" s="51" t="s">
        <v>2388</v>
      </c>
      <c r="Q25407" s="51" t="s">
        <v>2387</v>
      </c>
      <c r="R25407" s="51">
        <v>67536</v>
      </c>
      <c r="S25407" s="51">
        <v>2017</v>
      </c>
      <c r="U25407" s="51">
        <v>19.681999999999999</v>
      </c>
      <c r="V25407" s="51">
        <v>388.85700000000003</v>
      </c>
      <c r="W25407" s="51">
        <v>374.541</v>
      </c>
      <c r="X25407" s="51">
        <v>367.49299999999999</v>
      </c>
    </row>
    <row r="25408" spans="1:25" hidden="1">
      <c r="A25408" s="106"/>
      <c r="B25408" s="51" t="s">
        <v>2393</v>
      </c>
      <c r="C25408" s="51" t="s">
        <v>2392</v>
      </c>
      <c r="D25408" s="51" t="s">
        <v>12604</v>
      </c>
      <c r="E25408" s="51" t="s">
        <v>12603</v>
      </c>
      <c r="F25408" s="51">
        <v>2.2000000000000002</v>
      </c>
      <c r="G25408" s="51">
        <v>34.319699999999997</v>
      </c>
      <c r="H25408" s="51">
        <v>-118.4308</v>
      </c>
      <c r="I25408" s="51" t="s">
        <v>2242</v>
      </c>
      <c r="M25408" s="51">
        <v>2017</v>
      </c>
      <c r="N25408" s="51" t="s">
        <v>4277</v>
      </c>
      <c r="O25408" s="51" t="s">
        <v>2387</v>
      </c>
      <c r="P25408" s="51" t="s">
        <v>2388</v>
      </c>
      <c r="Q25408" s="51" t="s">
        <v>2387</v>
      </c>
      <c r="S25408" s="51">
        <v>2017</v>
      </c>
      <c r="X25408" s="51">
        <v>3.6749999999999998</v>
      </c>
      <c r="Y25408" s="51">
        <v>0.98104086953212599</v>
      </c>
    </row>
    <row r="25409" spans="1:25" hidden="1">
      <c r="A25409" s="106"/>
      <c r="B25409" s="51" t="s">
        <v>2393</v>
      </c>
      <c r="C25409" s="51" t="s">
        <v>2392</v>
      </c>
      <c r="D25409" s="51" t="s">
        <v>12602</v>
      </c>
      <c r="E25409" s="51" t="s">
        <v>12601</v>
      </c>
      <c r="F25409" s="51">
        <v>1</v>
      </c>
      <c r="G25409" s="51">
        <v>44.877299999999998</v>
      </c>
      <c r="H25409" s="51">
        <v>-74.306299999999993</v>
      </c>
      <c r="I25409" s="51" t="s">
        <v>11</v>
      </c>
      <c r="M25409" s="51">
        <v>1940</v>
      </c>
      <c r="N25409" s="51" t="s">
        <v>2540</v>
      </c>
      <c r="O25409" s="51" t="s">
        <v>2387</v>
      </c>
      <c r="P25409" s="51" t="s">
        <v>2388</v>
      </c>
      <c r="Q25409" s="51" t="s">
        <v>2387</v>
      </c>
      <c r="R25409" s="51">
        <v>27831</v>
      </c>
      <c r="S25409" s="51">
        <v>2017</v>
      </c>
      <c r="T25409" s="51">
        <v>7.0999999999999994E-2</v>
      </c>
      <c r="U25409" s="51">
        <v>4.4390000000000001</v>
      </c>
      <c r="V25409" s="51">
        <v>4.9640000000000004</v>
      </c>
      <c r="W25409" s="51">
        <v>5.649</v>
      </c>
      <c r="X25409" s="51">
        <v>6.266</v>
      </c>
    </row>
    <row r="25410" spans="1:25" hidden="1">
      <c r="A25410" s="106"/>
      <c r="B25410" s="51" t="s">
        <v>2393</v>
      </c>
      <c r="C25410" s="51" t="s">
        <v>2392</v>
      </c>
      <c r="D25410" s="51" t="s">
        <v>12600</v>
      </c>
      <c r="E25410" s="51" t="s">
        <v>12599</v>
      </c>
      <c r="F25410" s="51">
        <v>6</v>
      </c>
      <c r="G25410" s="51">
        <v>39.7378</v>
      </c>
      <c r="H25410" s="51">
        <v>-92.468900000000005</v>
      </c>
      <c r="I25410" s="51" t="s">
        <v>3</v>
      </c>
      <c r="J25410" s="51" t="s">
        <v>5</v>
      </c>
      <c r="M25410" s="51">
        <v>1973.3333333333301</v>
      </c>
      <c r="N25410" s="51" t="s">
        <v>5723</v>
      </c>
      <c r="O25410" s="51" t="s">
        <v>2387</v>
      </c>
      <c r="P25410" s="51" t="s">
        <v>2388</v>
      </c>
      <c r="Q25410" s="51" t="s">
        <v>2387</v>
      </c>
      <c r="S25410" s="51">
        <v>2017</v>
      </c>
      <c r="T25410" s="51">
        <v>6.0000000000000001E-3</v>
      </c>
      <c r="U25410" s="51">
        <v>0</v>
      </c>
      <c r="V25410" s="51">
        <v>0</v>
      </c>
      <c r="W25410" s="51">
        <v>0</v>
      </c>
      <c r="X25410" s="51">
        <v>0</v>
      </c>
    </row>
    <row r="25411" spans="1:25" hidden="1">
      <c r="A25411" s="106"/>
      <c r="B25411" s="51" t="s">
        <v>2393</v>
      </c>
      <c r="C25411" s="51" t="s">
        <v>2392</v>
      </c>
      <c r="D25411" s="51" t="s">
        <v>12598</v>
      </c>
      <c r="E25411" s="51" t="s">
        <v>12597</v>
      </c>
      <c r="F25411" s="51">
        <v>10</v>
      </c>
      <c r="G25411" s="51">
        <v>39.749000000000002</v>
      </c>
      <c r="H25411" s="51">
        <v>-92.384500000000003</v>
      </c>
      <c r="I25411" s="51" t="s">
        <v>5</v>
      </c>
      <c r="M25411" s="51">
        <v>2003</v>
      </c>
      <c r="N25411" s="51" t="s">
        <v>5723</v>
      </c>
      <c r="O25411" s="51" t="s">
        <v>2387</v>
      </c>
      <c r="P25411" s="51" t="s">
        <v>2388</v>
      </c>
      <c r="Q25411" s="51" t="s">
        <v>2387</v>
      </c>
      <c r="S25411" s="51">
        <v>2017</v>
      </c>
      <c r="T25411" s="51">
        <v>61.835000000000001</v>
      </c>
      <c r="U25411" s="51">
        <v>86.677000000000007</v>
      </c>
      <c r="V25411" s="51">
        <v>65.298000000000002</v>
      </c>
      <c r="W25411" s="51">
        <v>76.096999999999994</v>
      </c>
      <c r="X25411" s="51">
        <v>76.408000000000001</v>
      </c>
    </row>
    <row r="25412" spans="1:25" hidden="1">
      <c r="A25412" s="106"/>
      <c r="B25412" s="51" t="s">
        <v>2393</v>
      </c>
      <c r="C25412" s="51" t="s">
        <v>2392</v>
      </c>
      <c r="D25412" s="51" t="s">
        <v>12596</v>
      </c>
      <c r="E25412" s="51" t="s">
        <v>12595</v>
      </c>
      <c r="F25412" s="51">
        <v>2.8</v>
      </c>
      <c r="G25412" s="51">
        <v>39.76</v>
      </c>
      <c r="H25412" s="51">
        <v>-92.46</v>
      </c>
      <c r="I25412" s="51" t="s">
        <v>2242</v>
      </c>
      <c r="M25412" s="51">
        <v>2015</v>
      </c>
      <c r="N25412" s="51" t="s">
        <v>3518</v>
      </c>
      <c r="O25412" s="51" t="s">
        <v>2387</v>
      </c>
      <c r="P25412" s="51" t="s">
        <v>2388</v>
      </c>
      <c r="Q25412" s="51" t="s">
        <v>2387</v>
      </c>
      <c r="S25412" s="51">
        <v>2017</v>
      </c>
      <c r="V25412" s="51">
        <v>2.847</v>
      </c>
      <c r="W25412" s="51">
        <v>4.4219999999999997</v>
      </c>
      <c r="X25412" s="51">
        <v>4.3280000000000003</v>
      </c>
      <c r="Y25412" s="51">
        <v>1.24859747031361</v>
      </c>
    </row>
    <row r="25413" spans="1:25" hidden="1">
      <c r="A25413" s="106"/>
      <c r="B25413" s="51" t="s">
        <v>2393</v>
      </c>
      <c r="C25413" s="51" t="s">
        <v>2392</v>
      </c>
      <c r="D25413" s="51" t="s">
        <v>12594</v>
      </c>
      <c r="E25413" s="51" t="s">
        <v>12593</v>
      </c>
      <c r="F25413" s="51">
        <v>3.5</v>
      </c>
      <c r="G25413" s="51">
        <v>33.409100000000002</v>
      </c>
      <c r="H25413" s="51">
        <v>-112.41459999999999</v>
      </c>
      <c r="I25413" s="51" t="s">
        <v>2242</v>
      </c>
      <c r="M25413" s="51">
        <v>2011</v>
      </c>
      <c r="N25413" s="51" t="s">
        <v>12592</v>
      </c>
      <c r="O25413" s="51" t="s">
        <v>2387</v>
      </c>
      <c r="P25413" s="51" t="s">
        <v>2388</v>
      </c>
      <c r="Q25413" s="51" t="s">
        <v>2387</v>
      </c>
      <c r="S25413" s="51">
        <v>2017</v>
      </c>
      <c r="T25413" s="51">
        <v>5.4271799999999999</v>
      </c>
      <c r="U25413" s="51">
        <v>5.6390000000000002</v>
      </c>
      <c r="V25413" s="51">
        <v>5.4727199999999998</v>
      </c>
      <c r="W25413" s="51">
        <v>5.3153100000000002</v>
      </c>
      <c r="X25413" s="51">
        <v>4.9896000000000003</v>
      </c>
    </row>
    <row r="25414" spans="1:25" hidden="1">
      <c r="A25414" s="106"/>
      <c r="B25414" s="51" t="s">
        <v>2393</v>
      </c>
      <c r="C25414" s="51" t="s">
        <v>2392</v>
      </c>
      <c r="D25414" s="51" t="s">
        <v>12591</v>
      </c>
      <c r="E25414" s="51" t="s">
        <v>12590</v>
      </c>
      <c r="F25414" s="51">
        <v>212</v>
      </c>
      <c r="G25414" s="51">
        <v>32.714199999999998</v>
      </c>
      <c r="H25414" s="51">
        <v>-103.3015</v>
      </c>
      <c r="I25414" s="51" t="s">
        <v>5</v>
      </c>
      <c r="M25414" s="51">
        <v>1970.4721698113201</v>
      </c>
      <c r="N25414" s="51" t="s">
        <v>4942</v>
      </c>
      <c r="O25414" s="51" t="s">
        <v>2387</v>
      </c>
      <c r="P25414" s="51" t="s">
        <v>2388</v>
      </c>
      <c r="Q25414" s="51" t="s">
        <v>2387</v>
      </c>
      <c r="R25414" s="51">
        <v>33299</v>
      </c>
      <c r="S25414" s="51">
        <v>2017</v>
      </c>
      <c r="T25414" s="51">
        <v>296.67500000000001</v>
      </c>
      <c r="U25414" s="51">
        <v>419.23700000000002</v>
      </c>
      <c r="V25414" s="51">
        <v>384.32400000000001</v>
      </c>
      <c r="W25414" s="51">
        <v>320.70699999999999</v>
      </c>
      <c r="X25414" s="51">
        <v>381.80700000000002</v>
      </c>
    </row>
    <row r="25415" spans="1:25" hidden="1">
      <c r="A25415" s="106"/>
      <c r="B25415" s="51" t="s">
        <v>2393</v>
      </c>
      <c r="C25415" s="51" t="s">
        <v>2392</v>
      </c>
      <c r="D25415" s="51" t="s">
        <v>12589</v>
      </c>
      <c r="E25415" s="51" t="s">
        <v>12588</v>
      </c>
      <c r="F25415" s="51">
        <v>11.8</v>
      </c>
      <c r="G25415" s="51">
        <v>44.0501</v>
      </c>
      <c r="H25415" s="51">
        <v>-94.4178</v>
      </c>
      <c r="I25415" s="51" t="s">
        <v>5</v>
      </c>
      <c r="J25415" s="51" t="s">
        <v>3</v>
      </c>
      <c r="M25415" s="51">
        <v>1975.6016949152499</v>
      </c>
      <c r="N25415" s="51" t="s">
        <v>12587</v>
      </c>
      <c r="O25415" s="51" t="s">
        <v>2387</v>
      </c>
      <c r="P25415" s="51" t="s">
        <v>2388</v>
      </c>
      <c r="Q25415" s="51" t="s">
        <v>2387</v>
      </c>
      <c r="R25415" s="51">
        <v>25361</v>
      </c>
      <c r="S25415" s="51">
        <v>2017</v>
      </c>
      <c r="T25415" s="51">
        <v>-0.19400000000000001</v>
      </c>
      <c r="U25415" s="51">
        <v>-0.14000000000000001</v>
      </c>
      <c r="V25415" s="51">
        <v>-0.20799999999999999</v>
      </c>
      <c r="W25415" s="51">
        <v>-0.16300000000000001</v>
      </c>
      <c r="X25415" s="51">
        <v>-0.18099999999999999</v>
      </c>
    </row>
    <row r="25416" spans="1:25" hidden="1">
      <c r="A25416" s="106"/>
      <c r="B25416" s="51" t="s">
        <v>2393</v>
      </c>
      <c r="C25416" s="51" t="s">
        <v>2392</v>
      </c>
      <c r="D25416" s="51" t="s">
        <v>12586</v>
      </c>
      <c r="E25416" s="51" t="s">
        <v>12585</v>
      </c>
      <c r="F25416" s="51">
        <v>1</v>
      </c>
      <c r="G25416" s="51">
        <v>34.768300000000004</v>
      </c>
      <c r="H25416" s="51">
        <v>-117.3236</v>
      </c>
      <c r="I25416" s="51" t="s">
        <v>2242</v>
      </c>
      <c r="M25416" s="51">
        <v>2015</v>
      </c>
      <c r="N25416" s="51" t="s">
        <v>7804</v>
      </c>
      <c r="O25416" s="51" t="s">
        <v>2387</v>
      </c>
      <c r="P25416" s="51" t="s">
        <v>2388</v>
      </c>
      <c r="Q25416" s="51" t="s">
        <v>2387</v>
      </c>
      <c r="S25416" s="51">
        <v>2017</v>
      </c>
      <c r="U25416" s="51">
        <v>0.15</v>
      </c>
      <c r="V25416" s="51">
        <v>2.9830000000000001</v>
      </c>
      <c r="W25416" s="51">
        <v>2.859</v>
      </c>
      <c r="X25416" s="51">
        <v>2.7730000000000001</v>
      </c>
    </row>
    <row r="25417" spans="1:25" hidden="1">
      <c r="A25417" s="106"/>
      <c r="B25417" s="51" t="s">
        <v>2393</v>
      </c>
      <c r="C25417" s="51" t="s">
        <v>2392</v>
      </c>
      <c r="D25417" s="51" t="s">
        <v>12584</v>
      </c>
      <c r="E25417" s="51" t="s">
        <v>12583</v>
      </c>
      <c r="F25417" s="51">
        <v>1.5</v>
      </c>
      <c r="G25417" s="51">
        <v>37.0565</v>
      </c>
      <c r="H25417" s="51">
        <v>-120.167</v>
      </c>
      <c r="I25417" s="51" t="s">
        <v>2242</v>
      </c>
      <c r="M25417" s="51">
        <v>2018</v>
      </c>
      <c r="N25417" s="51" t="s">
        <v>4299</v>
      </c>
      <c r="O25417" s="51" t="s">
        <v>2387</v>
      </c>
      <c r="P25417" s="51" t="s">
        <v>2388</v>
      </c>
      <c r="Q25417" s="51" t="s">
        <v>2387</v>
      </c>
      <c r="S25417" s="51">
        <v>2017</v>
      </c>
      <c r="X25417" s="51">
        <v>0</v>
      </c>
      <c r="Y25417" s="51">
        <v>0.66889150195372205</v>
      </c>
    </row>
    <row r="25418" spans="1:25" hidden="1">
      <c r="A25418" s="106"/>
      <c r="B25418" s="51" t="s">
        <v>2393</v>
      </c>
      <c r="C25418" s="51" t="s">
        <v>2392</v>
      </c>
      <c r="D25418" s="51" t="s">
        <v>12582</v>
      </c>
      <c r="E25418" s="51" t="s">
        <v>12581</v>
      </c>
      <c r="F25418" s="51">
        <v>1</v>
      </c>
      <c r="G25418" s="51">
        <v>36.941099999999999</v>
      </c>
      <c r="H25418" s="51">
        <v>-120.0467</v>
      </c>
      <c r="I25418" s="51" t="s">
        <v>2242</v>
      </c>
      <c r="M25418" s="51">
        <v>2011</v>
      </c>
      <c r="N25418" s="51" t="s">
        <v>7701</v>
      </c>
      <c r="O25418" s="51" t="s">
        <v>2387</v>
      </c>
      <c r="P25418" s="51" t="s">
        <v>2388</v>
      </c>
      <c r="Q25418" s="51" t="s">
        <v>2387</v>
      </c>
      <c r="S25418" s="51">
        <v>2017</v>
      </c>
      <c r="T25418" s="51">
        <v>2.27</v>
      </c>
      <c r="U25418" s="51">
        <v>2.1970000000000001</v>
      </c>
      <c r="V25418" s="51">
        <v>2.2010000000000001</v>
      </c>
      <c r="W25418" s="51">
        <v>2.0649999999999999</v>
      </c>
      <c r="X25418" s="51">
        <v>2.1309999999999998</v>
      </c>
    </row>
    <row r="25419" spans="1:25" hidden="1">
      <c r="A25419" s="106"/>
      <c r="B25419" s="51" t="s">
        <v>2393</v>
      </c>
      <c r="C25419" s="51" t="s">
        <v>2392</v>
      </c>
      <c r="D25419" s="51" t="s">
        <v>12580</v>
      </c>
      <c r="E25419" s="51" t="s">
        <v>12579</v>
      </c>
      <c r="F25419" s="51">
        <v>692</v>
      </c>
      <c r="G25419" s="51">
        <v>39.452199999999998</v>
      </c>
      <c r="H25419" s="51">
        <v>-84.464699999999993</v>
      </c>
      <c r="I25419" s="51" t="s">
        <v>5</v>
      </c>
      <c r="M25419" s="51">
        <v>2000</v>
      </c>
      <c r="N25419" s="51" t="s">
        <v>3162</v>
      </c>
      <c r="O25419" s="51" t="s">
        <v>2387</v>
      </c>
      <c r="P25419" s="51" t="s">
        <v>2388</v>
      </c>
      <c r="Q25419" s="51" t="s">
        <v>2387</v>
      </c>
      <c r="R25419" s="51">
        <v>45644</v>
      </c>
      <c r="S25419" s="51">
        <v>2017</v>
      </c>
      <c r="T25419" s="51">
        <v>235.773</v>
      </c>
      <c r="U25419" s="51">
        <v>127.941</v>
      </c>
      <c r="V25419" s="51">
        <v>314.59800000000001</v>
      </c>
      <c r="W25419" s="51">
        <v>446.42200000000003</v>
      </c>
      <c r="X25419" s="51">
        <v>314.48500000000001</v>
      </c>
    </row>
    <row r="25420" spans="1:25" hidden="1">
      <c r="A25420" s="106"/>
      <c r="B25420" s="51" t="s">
        <v>2393</v>
      </c>
      <c r="C25420" s="51" t="s">
        <v>2392</v>
      </c>
      <c r="D25420" s="51" t="s">
        <v>12578</v>
      </c>
      <c r="E25420" s="51" t="s">
        <v>12577</v>
      </c>
      <c r="F25420" s="51">
        <v>1.8</v>
      </c>
      <c r="G25420" s="51">
        <v>43.028300000000002</v>
      </c>
      <c r="H25420" s="51">
        <v>-75.700999999999993</v>
      </c>
      <c r="I25420" s="51" t="s">
        <v>2242</v>
      </c>
      <c r="M25420" s="51">
        <v>2017</v>
      </c>
      <c r="N25420" s="51" t="s">
        <v>4080</v>
      </c>
      <c r="O25420" s="51" t="s">
        <v>2387</v>
      </c>
      <c r="P25420" s="51" t="s">
        <v>2388</v>
      </c>
      <c r="Q25420" s="51" t="s">
        <v>2387</v>
      </c>
      <c r="S25420" s="51">
        <v>2017</v>
      </c>
      <c r="X25420" s="51">
        <v>0.95</v>
      </c>
      <c r="Y25420" s="51">
        <v>0.80266980234446605</v>
      </c>
    </row>
    <row r="25421" spans="1:25" hidden="1">
      <c r="A25421" s="106"/>
      <c r="B25421" s="51" t="s">
        <v>2393</v>
      </c>
      <c r="C25421" s="51" t="s">
        <v>2392</v>
      </c>
      <c r="D25421" s="51" t="s">
        <v>12576</v>
      </c>
      <c r="E25421" s="51" t="s">
        <v>12575</v>
      </c>
      <c r="F25421" s="51">
        <v>8.8000000000000007</v>
      </c>
      <c r="G25421" s="51">
        <v>45.487900000000003</v>
      </c>
      <c r="H25421" s="51">
        <v>-111.63379999999999</v>
      </c>
      <c r="I25421" s="51" t="s">
        <v>11</v>
      </c>
      <c r="M25421" s="51">
        <v>1906.5</v>
      </c>
      <c r="N25421" s="51" t="s">
        <v>5064</v>
      </c>
      <c r="O25421" s="51" t="s">
        <v>2387</v>
      </c>
      <c r="P25421" s="51" t="s">
        <v>2388</v>
      </c>
      <c r="Q25421" s="51" t="s">
        <v>2387</v>
      </c>
      <c r="R25421" s="51">
        <v>26738</v>
      </c>
      <c r="S25421" s="51">
        <v>2017</v>
      </c>
      <c r="T25421" s="51">
        <v>56.472999999999999</v>
      </c>
      <c r="U25421" s="51">
        <v>53.649000000000001</v>
      </c>
      <c r="V25421" s="51">
        <v>59.401000000000003</v>
      </c>
      <c r="W25421" s="51">
        <v>57.100999999999999</v>
      </c>
      <c r="X25421" s="51">
        <v>62.279000000000003</v>
      </c>
    </row>
    <row r="25422" spans="1:25" hidden="1">
      <c r="A25422" s="106"/>
      <c r="B25422" s="51" t="s">
        <v>2393</v>
      </c>
      <c r="C25422" s="51" t="s">
        <v>2392</v>
      </c>
      <c r="D25422" s="51" t="s">
        <v>12574</v>
      </c>
      <c r="E25422" s="51" t="s">
        <v>12573</v>
      </c>
      <c r="F25422" s="51">
        <v>5.8</v>
      </c>
      <c r="G25422" s="51">
        <v>41.829799999999999</v>
      </c>
      <c r="H25422" s="51">
        <v>-97.456299999999999</v>
      </c>
      <c r="I25422" s="51" t="s">
        <v>3</v>
      </c>
      <c r="J25422" s="51" t="s">
        <v>5</v>
      </c>
      <c r="M25422" s="51">
        <v>1969.55172413793</v>
      </c>
      <c r="N25422" s="51" t="s">
        <v>12572</v>
      </c>
      <c r="O25422" s="51" t="s">
        <v>2387</v>
      </c>
      <c r="P25422" s="51" t="s">
        <v>2388</v>
      </c>
      <c r="Q25422" s="51" t="s">
        <v>2387</v>
      </c>
      <c r="S25422" s="51">
        <v>2017</v>
      </c>
      <c r="T25422" s="51">
        <v>0</v>
      </c>
      <c r="U25422" s="51">
        <v>0</v>
      </c>
      <c r="V25422" s="51">
        <v>0</v>
      </c>
      <c r="W25422" s="51">
        <v>2.8000000000000001E-2</v>
      </c>
      <c r="X25422" s="51">
        <v>1.9E-2</v>
      </c>
    </row>
    <row r="25423" spans="1:25" hidden="1">
      <c r="A25423" s="106"/>
      <c r="B25423" s="51" t="s">
        <v>2393</v>
      </c>
      <c r="C25423" s="51" t="s">
        <v>2392</v>
      </c>
      <c r="D25423" s="51" t="s">
        <v>12570</v>
      </c>
      <c r="E25423" s="51" t="s">
        <v>12571</v>
      </c>
      <c r="F25423" s="51">
        <v>11.5</v>
      </c>
      <c r="G25423" s="51">
        <v>42.8947</v>
      </c>
      <c r="H25423" s="51">
        <v>-75.451700000000002</v>
      </c>
      <c r="I25423" s="51" t="s">
        <v>1371</v>
      </c>
      <c r="M25423" s="51">
        <v>2000</v>
      </c>
      <c r="N25423" s="51" t="s">
        <v>12570</v>
      </c>
      <c r="O25423" s="51" t="s">
        <v>2387</v>
      </c>
      <c r="P25423" s="51" t="s">
        <v>2388</v>
      </c>
      <c r="Q25423" s="51" t="s">
        <v>2387</v>
      </c>
      <c r="R25423" s="51">
        <v>45819</v>
      </c>
      <c r="S25423" s="51">
        <v>2017</v>
      </c>
      <c r="T25423" s="51">
        <v>20.398</v>
      </c>
      <c r="U25423" s="51">
        <v>20.9</v>
      </c>
      <c r="V25423" s="51">
        <v>19.504000000000001</v>
      </c>
      <c r="W25423" s="51">
        <v>19.742000000000001</v>
      </c>
      <c r="X25423" s="51">
        <v>20.594999999999999</v>
      </c>
    </row>
    <row r="25424" spans="1:25" hidden="1">
      <c r="A25424" s="106"/>
      <c r="B25424" s="51" t="s">
        <v>2393</v>
      </c>
      <c r="C25424" s="51" t="s">
        <v>2392</v>
      </c>
      <c r="D25424" s="51" t="s">
        <v>12569</v>
      </c>
      <c r="E25424" s="51" t="s">
        <v>12568</v>
      </c>
      <c r="F25424" s="51">
        <v>9</v>
      </c>
      <c r="G25424" s="51">
        <v>43.2547</v>
      </c>
      <c r="H25424" s="51">
        <v>-114.3569</v>
      </c>
      <c r="I25424" s="51" t="s">
        <v>11</v>
      </c>
      <c r="M25424" s="51">
        <v>1989</v>
      </c>
      <c r="N25424" s="51" t="s">
        <v>12567</v>
      </c>
      <c r="O25424" s="51" t="s">
        <v>2387</v>
      </c>
      <c r="P25424" s="51" t="s">
        <v>2388</v>
      </c>
      <c r="Q25424" s="51" t="s">
        <v>2387</v>
      </c>
      <c r="R25424" s="51">
        <v>25391</v>
      </c>
      <c r="S25424" s="51">
        <v>2017</v>
      </c>
      <c r="T25424" s="51">
        <v>0.56699999999999995</v>
      </c>
      <c r="U25424" s="51">
        <v>5.806</v>
      </c>
      <c r="V25424" s="51">
        <v>5.57</v>
      </c>
      <c r="W25424" s="51">
        <v>16.891999999999999</v>
      </c>
      <c r="X25424" s="51">
        <v>0</v>
      </c>
    </row>
    <row r="25425" spans="1:25" hidden="1">
      <c r="A25425" s="106"/>
      <c r="B25425" s="51" t="s">
        <v>2393</v>
      </c>
      <c r="C25425" s="51" t="s">
        <v>2392</v>
      </c>
      <c r="D25425" s="51" t="s">
        <v>12566</v>
      </c>
      <c r="E25425" s="51" t="s">
        <v>12565</v>
      </c>
      <c r="F25425" s="51">
        <v>801</v>
      </c>
      <c r="G25425" s="51">
        <v>26.340299999999999</v>
      </c>
      <c r="H25425" s="51">
        <v>-98.19</v>
      </c>
      <c r="I25425" s="51" t="s">
        <v>5</v>
      </c>
      <c r="M25425" s="51">
        <v>2002</v>
      </c>
      <c r="N25425" s="51" t="s">
        <v>12564</v>
      </c>
      <c r="O25425" s="51" t="s">
        <v>2387</v>
      </c>
      <c r="P25425" s="51" t="s">
        <v>2388</v>
      </c>
      <c r="Q25425" s="51" t="s">
        <v>2387</v>
      </c>
      <c r="R25425" s="51">
        <v>39995</v>
      </c>
      <c r="S25425" s="51">
        <v>2017</v>
      </c>
      <c r="T25425" s="51">
        <v>3527.1669999999999</v>
      </c>
      <c r="U25425" s="51">
        <v>3715.4189999999999</v>
      </c>
      <c r="V25425" s="51">
        <v>3217.6880000000001</v>
      </c>
      <c r="W25425" s="51">
        <v>3178.913</v>
      </c>
      <c r="X25425" s="51">
        <v>3105.203</v>
      </c>
    </row>
    <row r="25426" spans="1:25" hidden="1">
      <c r="A25426" s="106"/>
      <c r="B25426" s="51" t="s">
        <v>2393</v>
      </c>
      <c r="C25426" s="51" t="s">
        <v>2392</v>
      </c>
      <c r="D25426" s="51" t="s">
        <v>12563</v>
      </c>
      <c r="E25426" s="51" t="s">
        <v>12562</v>
      </c>
      <c r="F25426" s="51">
        <v>203</v>
      </c>
      <c r="G25426" s="51">
        <v>26.475300000000001</v>
      </c>
      <c r="H25426" s="51">
        <v>-97.691100000000006</v>
      </c>
      <c r="I25426" s="51" t="s">
        <v>1371</v>
      </c>
      <c r="M25426" s="51">
        <v>2012</v>
      </c>
      <c r="N25426" s="51" t="s">
        <v>2975</v>
      </c>
      <c r="O25426" s="51" t="s">
        <v>2387</v>
      </c>
      <c r="P25426" s="51" t="s">
        <v>2388</v>
      </c>
      <c r="Q25426" s="51" t="s">
        <v>2387</v>
      </c>
      <c r="R25426" s="51">
        <v>66048</v>
      </c>
      <c r="S25426" s="51">
        <v>2017</v>
      </c>
      <c r="T25426" s="51">
        <v>705.904</v>
      </c>
      <c r="U25426" s="51">
        <v>727.80399999999997</v>
      </c>
      <c r="V25426" s="51">
        <v>619.84799999999996</v>
      </c>
      <c r="W25426" s="51">
        <v>638.38900000000001</v>
      </c>
      <c r="X25426" s="51">
        <v>676.81200000000001</v>
      </c>
    </row>
    <row r="25427" spans="1:25" hidden="1">
      <c r="A25427" s="106"/>
      <c r="B25427" s="51" t="s">
        <v>2393</v>
      </c>
      <c r="C25427" s="51" t="s">
        <v>2392</v>
      </c>
      <c r="D25427" s="51" t="s">
        <v>12561</v>
      </c>
      <c r="E25427" s="51" t="s">
        <v>12560</v>
      </c>
      <c r="F25427" s="51">
        <v>746</v>
      </c>
      <c r="G25427" s="51">
        <v>34.429699999999997</v>
      </c>
      <c r="H25427" s="51">
        <v>-92.831699999999998</v>
      </c>
      <c r="I25427" s="51" t="s">
        <v>5</v>
      </c>
      <c r="M25427" s="51">
        <v>2005.32439678284</v>
      </c>
      <c r="N25427" s="51" t="s">
        <v>3117</v>
      </c>
      <c r="O25427" s="51" t="s">
        <v>2387</v>
      </c>
      <c r="P25427" s="51" t="s">
        <v>2388</v>
      </c>
      <c r="Q25427" s="51" t="s">
        <v>2387</v>
      </c>
      <c r="R25427" s="51">
        <v>49572</v>
      </c>
      <c r="S25427" s="51">
        <v>2017</v>
      </c>
      <c r="T25427" s="51">
        <v>1098.0709999999999</v>
      </c>
      <c r="U25427" s="51">
        <v>131.85900000000001</v>
      </c>
      <c r="V25427" s="51">
        <v>712.90899999999999</v>
      </c>
      <c r="W25427" s="51">
        <v>2046.9939999999999</v>
      </c>
      <c r="X25427" s="51">
        <v>1380.835</v>
      </c>
    </row>
    <row r="25428" spans="1:25" hidden="1">
      <c r="A25428" s="106"/>
      <c r="B25428" s="51" t="s">
        <v>2393</v>
      </c>
      <c r="C25428" s="51" t="s">
        <v>2392</v>
      </c>
      <c r="D25428" s="51" t="s">
        <v>12559</v>
      </c>
      <c r="E25428" s="51" t="s">
        <v>12558</v>
      </c>
      <c r="F25428" s="51">
        <v>1003.5</v>
      </c>
      <c r="G25428" s="51">
        <v>34.835000000000001</v>
      </c>
      <c r="H25428" s="51">
        <v>-89.202600000000004</v>
      </c>
      <c r="I25428" s="51" t="s">
        <v>5</v>
      </c>
      <c r="M25428" s="51">
        <v>2003</v>
      </c>
      <c r="N25428" s="51" t="s">
        <v>2871</v>
      </c>
      <c r="O25428" s="51" t="s">
        <v>2387</v>
      </c>
      <c r="P25428" s="51" t="s">
        <v>2388</v>
      </c>
      <c r="Q25428" s="51" t="s">
        <v>2387</v>
      </c>
      <c r="S25428" s="51">
        <v>2017</v>
      </c>
      <c r="T25428" s="51">
        <v>4418.1710000000003</v>
      </c>
      <c r="U25428" s="51">
        <v>4079.143</v>
      </c>
      <c r="V25428" s="51">
        <v>4945.1049999999996</v>
      </c>
      <c r="W25428" s="51">
        <v>5731.8379999999997</v>
      </c>
      <c r="X25428" s="51">
        <v>5144.7669999999998</v>
      </c>
    </row>
    <row r="25429" spans="1:25" hidden="1">
      <c r="A25429" s="106"/>
      <c r="B25429" s="51" t="s">
        <v>2393</v>
      </c>
      <c r="C25429" s="51" t="s">
        <v>2392</v>
      </c>
      <c r="D25429" s="51" t="s">
        <v>12557</v>
      </c>
      <c r="E25429" s="51" t="s">
        <v>12556</v>
      </c>
      <c r="F25429" s="51">
        <v>387.6</v>
      </c>
      <c r="G25429" s="51">
        <v>34.178600000000003</v>
      </c>
      <c r="H25429" s="51">
        <v>-118.31529999999999</v>
      </c>
      <c r="I25429" s="51" t="s">
        <v>5</v>
      </c>
      <c r="M25429" s="51">
        <v>2004.99999999999</v>
      </c>
      <c r="N25429" s="51" t="s">
        <v>5001</v>
      </c>
      <c r="O25429" s="51" t="s">
        <v>2387</v>
      </c>
      <c r="P25429" s="51" t="s">
        <v>2388</v>
      </c>
      <c r="Q25429" s="51" t="s">
        <v>2387</v>
      </c>
      <c r="R25429" s="51">
        <v>15129</v>
      </c>
      <c r="S25429" s="51">
        <v>2017</v>
      </c>
      <c r="T25429" s="51">
        <v>1163.701</v>
      </c>
      <c r="U25429" s="51">
        <v>1702.201</v>
      </c>
      <c r="V25429" s="51">
        <v>1712.3589999999999</v>
      </c>
      <c r="W25429" s="51">
        <v>1628.4690000000001</v>
      </c>
      <c r="X25429" s="51">
        <v>1429.7370000000001</v>
      </c>
    </row>
    <row r="25430" spans="1:25" hidden="1">
      <c r="A25430" s="106"/>
      <c r="B25430" s="51" t="s">
        <v>2393</v>
      </c>
      <c r="C25430" s="51" t="s">
        <v>2392</v>
      </c>
      <c r="D25430" s="51" t="s">
        <v>12555</v>
      </c>
      <c r="E25430" s="51" t="s">
        <v>12554</v>
      </c>
      <c r="F25430" s="51">
        <v>3</v>
      </c>
      <c r="G25430" s="51">
        <v>46.291400000000003</v>
      </c>
      <c r="H25430" s="51">
        <v>-108.9379</v>
      </c>
      <c r="I25430" s="51" t="s">
        <v>2242</v>
      </c>
      <c r="M25430" s="51">
        <v>2017</v>
      </c>
      <c r="N25430" s="51" t="s">
        <v>6324</v>
      </c>
      <c r="O25430" s="51" t="s">
        <v>2387</v>
      </c>
      <c r="P25430" s="51" t="s">
        <v>2388</v>
      </c>
      <c r="Q25430" s="51" t="s">
        <v>2387</v>
      </c>
      <c r="S25430" s="51">
        <v>2017</v>
      </c>
      <c r="X25430" s="51">
        <v>0.77900000000000003</v>
      </c>
      <c r="Y25430" s="51">
        <v>1.3377830039074401</v>
      </c>
    </row>
    <row r="25431" spans="1:25" hidden="1">
      <c r="A25431" s="106"/>
      <c r="B25431" s="51" t="s">
        <v>2393</v>
      </c>
      <c r="C25431" s="51" t="s">
        <v>2392</v>
      </c>
      <c r="D25431" s="51" t="s">
        <v>12553</v>
      </c>
      <c r="E25431" s="51" t="s">
        <v>12552</v>
      </c>
      <c r="F25431" s="51">
        <v>4</v>
      </c>
      <c r="G25431" s="51">
        <v>40.914400000000001</v>
      </c>
      <c r="H25431" s="51">
        <v>-80.586100000000002</v>
      </c>
      <c r="I25431" s="51" t="s">
        <v>72</v>
      </c>
      <c r="M25431" s="51">
        <v>2013</v>
      </c>
      <c r="N25431" s="51" t="s">
        <v>3195</v>
      </c>
      <c r="O25431" s="51" t="s">
        <v>2387</v>
      </c>
      <c r="P25431" s="51" t="s">
        <v>2388</v>
      </c>
      <c r="Q25431" s="51" t="s">
        <v>2387</v>
      </c>
      <c r="R25431" s="51">
        <v>65412</v>
      </c>
      <c r="S25431" s="51">
        <v>2017</v>
      </c>
      <c r="T25431" s="51">
        <v>25.093</v>
      </c>
      <c r="U25431" s="51">
        <v>23.92</v>
      </c>
      <c r="V25431" s="51">
        <v>32.018000000000001</v>
      </c>
      <c r="W25431" s="51">
        <v>27.151</v>
      </c>
      <c r="X25431" s="51">
        <v>26.806000000000001</v>
      </c>
    </row>
    <row r="25432" spans="1:25" hidden="1">
      <c r="A25432" s="106"/>
      <c r="B25432" s="51" t="s">
        <v>2393</v>
      </c>
      <c r="C25432" s="51" t="s">
        <v>2392</v>
      </c>
      <c r="D25432" s="51" t="s">
        <v>12551</v>
      </c>
      <c r="E25432" s="51" t="s">
        <v>12550</v>
      </c>
      <c r="F25432" s="51">
        <v>6</v>
      </c>
      <c r="G25432" s="51">
        <v>40.921100000000003</v>
      </c>
      <c r="H25432" s="51">
        <v>-79.281700000000001</v>
      </c>
      <c r="I25432" s="51" t="s">
        <v>11</v>
      </c>
      <c r="M25432" s="51">
        <v>2014</v>
      </c>
      <c r="N25432" s="51" t="s">
        <v>12549</v>
      </c>
      <c r="O25432" s="51" t="s">
        <v>2387</v>
      </c>
      <c r="P25432" s="51" t="s">
        <v>2388</v>
      </c>
      <c r="Q25432" s="51" t="s">
        <v>2387</v>
      </c>
      <c r="R25432" s="51">
        <v>54289</v>
      </c>
      <c r="S25432" s="51">
        <v>2017</v>
      </c>
      <c r="T25432" s="51">
        <v>0.27700000000000002</v>
      </c>
      <c r="U25432" s="51">
        <v>16.312999999999999</v>
      </c>
      <c r="V25432" s="51">
        <v>16.719000000000001</v>
      </c>
      <c r="W25432" s="51">
        <v>10.916</v>
      </c>
      <c r="X25432" s="51">
        <v>15.378</v>
      </c>
    </row>
    <row r="25433" spans="1:25" hidden="1">
      <c r="A25433" s="106"/>
      <c r="B25433" s="51" t="s">
        <v>2393</v>
      </c>
      <c r="C25433" s="51" t="s">
        <v>2392</v>
      </c>
      <c r="D25433" s="51" t="s">
        <v>12548</v>
      </c>
      <c r="E25433" s="51" t="s">
        <v>12547</v>
      </c>
      <c r="F25433" s="51">
        <v>1.8</v>
      </c>
      <c r="G25433" s="51">
        <v>35.577199999999998</v>
      </c>
      <c r="H25433" s="51">
        <v>-81.208100000000002</v>
      </c>
      <c r="I25433" s="51" t="s">
        <v>3</v>
      </c>
      <c r="M25433" s="51">
        <v>2006</v>
      </c>
      <c r="N25433" s="51" t="s">
        <v>5932</v>
      </c>
      <c r="O25433" s="51" t="s">
        <v>2387</v>
      </c>
      <c r="P25433" s="51" t="s">
        <v>2388</v>
      </c>
      <c r="Q25433" s="51" t="s">
        <v>2387</v>
      </c>
      <c r="R25433" s="51">
        <v>57613</v>
      </c>
      <c r="S25433" s="51">
        <v>2017</v>
      </c>
      <c r="T25433" s="51">
        <v>3.2000000000000001E-2</v>
      </c>
      <c r="U25433" s="51">
        <v>5.0999999999999997E-2</v>
      </c>
      <c r="V25433" s="51">
        <v>5.3999999999999999E-2</v>
      </c>
      <c r="W25433" s="51">
        <v>0.06</v>
      </c>
      <c r="X25433" s="51">
        <v>8.4000000000000005E-2</v>
      </c>
    </row>
    <row r="25434" spans="1:25" hidden="1">
      <c r="A25434" s="106"/>
      <c r="B25434" s="51" t="s">
        <v>2393</v>
      </c>
      <c r="C25434" s="51" t="s">
        <v>2392</v>
      </c>
      <c r="D25434" s="51" t="s">
        <v>12546</v>
      </c>
      <c r="E25434" s="51" t="s">
        <v>12545</v>
      </c>
      <c r="F25434" s="51">
        <v>26.8</v>
      </c>
      <c r="G25434" s="51">
        <v>47.616399999999999</v>
      </c>
      <c r="H25434" s="51">
        <v>-119.2992</v>
      </c>
      <c r="I25434" s="51" t="s">
        <v>11</v>
      </c>
      <c r="M25434" s="51">
        <v>1987</v>
      </c>
      <c r="N25434" s="51" t="s">
        <v>5675</v>
      </c>
      <c r="O25434" s="51" t="s">
        <v>2387</v>
      </c>
      <c r="P25434" s="51" t="s">
        <v>2388</v>
      </c>
      <c r="Q25434" s="51" t="s">
        <v>2387</v>
      </c>
      <c r="R25434" s="51">
        <v>31839</v>
      </c>
      <c r="S25434" s="51">
        <v>2017</v>
      </c>
      <c r="T25434" s="51">
        <v>102.227</v>
      </c>
      <c r="U25434" s="51">
        <v>108.158</v>
      </c>
      <c r="V25434" s="51">
        <v>89.915000000000006</v>
      </c>
      <c r="W25434" s="51">
        <v>99.831999999999994</v>
      </c>
      <c r="X25434" s="51">
        <v>89.433000000000007</v>
      </c>
    </row>
    <row r="25435" spans="1:25" hidden="1">
      <c r="A25435" s="106"/>
      <c r="B25435" s="51" t="s">
        <v>2393</v>
      </c>
      <c r="C25435" s="51" t="s">
        <v>2392</v>
      </c>
      <c r="D25435" s="51" t="s">
        <v>12544</v>
      </c>
      <c r="E25435" s="51" t="s">
        <v>12543</v>
      </c>
      <c r="F25435" s="51">
        <v>6</v>
      </c>
      <c r="G25435" s="51">
        <v>43.732500000000002</v>
      </c>
      <c r="H25435" s="51">
        <v>-83.453299999999999</v>
      </c>
      <c r="I25435" s="51" t="s">
        <v>5</v>
      </c>
      <c r="J25435" s="51" t="s">
        <v>3</v>
      </c>
      <c r="M25435" s="51">
        <v>1964.8</v>
      </c>
      <c r="N25435" s="51" t="s">
        <v>9293</v>
      </c>
      <c r="O25435" s="51" t="s">
        <v>2387</v>
      </c>
      <c r="P25435" s="51" t="s">
        <v>2388</v>
      </c>
      <c r="Q25435" s="51" t="s">
        <v>2387</v>
      </c>
      <c r="R25435" s="51">
        <v>32361</v>
      </c>
      <c r="S25435" s="51">
        <v>2017</v>
      </c>
      <c r="T25435" s="51">
        <v>1.0999999999999999E-2</v>
      </c>
      <c r="U25435" s="51">
        <v>2E-3</v>
      </c>
      <c r="V25435" s="51">
        <v>8.0000000000000002E-3</v>
      </c>
      <c r="W25435" s="51">
        <v>7.0000000000000001E-3</v>
      </c>
      <c r="X25435" s="51">
        <v>1.7000000000000001E-2</v>
      </c>
    </row>
    <row r="25436" spans="1:25" hidden="1">
      <c r="A25436" s="106"/>
      <c r="B25436" s="51" t="s">
        <v>2393</v>
      </c>
      <c r="C25436" s="51" t="s">
        <v>2392</v>
      </c>
      <c r="D25436" s="51" t="s">
        <v>12542</v>
      </c>
      <c r="E25436" s="51" t="s">
        <v>12541</v>
      </c>
      <c r="F25436" s="51">
        <v>1.5</v>
      </c>
      <c r="G25436" s="51">
        <v>43.626399999999997</v>
      </c>
      <c r="H25436" s="51">
        <v>-72.9756</v>
      </c>
      <c r="I25436" s="51" t="s">
        <v>2242</v>
      </c>
      <c r="M25436" s="51">
        <v>2015</v>
      </c>
      <c r="N25436" s="51" t="s">
        <v>12540</v>
      </c>
      <c r="O25436" s="51" t="s">
        <v>2387</v>
      </c>
      <c r="P25436" s="51" t="s">
        <v>2388</v>
      </c>
      <c r="Q25436" s="51" t="s">
        <v>2387</v>
      </c>
      <c r="S25436" s="51">
        <v>2017</v>
      </c>
      <c r="U25436" s="51">
        <v>0.42599999999999999</v>
      </c>
      <c r="V25436" s="51">
        <v>1.9319999999999999</v>
      </c>
      <c r="W25436" s="51">
        <v>2.3889999999999998</v>
      </c>
      <c r="X25436" s="51">
        <v>2.2389999999999999</v>
      </c>
    </row>
    <row r="25437" spans="1:25" hidden="1">
      <c r="A25437" s="106"/>
      <c r="B25437" s="51" t="s">
        <v>2393</v>
      </c>
      <c r="C25437" s="51" t="s">
        <v>2392</v>
      </c>
      <c r="D25437" s="51" t="s">
        <v>12539</v>
      </c>
      <c r="E25437" s="51" t="s">
        <v>12538</v>
      </c>
      <c r="F25437" s="51">
        <v>550.20000000000005</v>
      </c>
      <c r="G25437" s="51">
        <v>44.824199999999998</v>
      </c>
      <c r="H25437" s="51">
        <v>-68.709400000000002</v>
      </c>
      <c r="I25437" s="51" t="s">
        <v>5</v>
      </c>
      <c r="M25437" s="51">
        <v>1999.99999999999</v>
      </c>
      <c r="N25437" s="51" t="s">
        <v>12537</v>
      </c>
      <c r="O25437" s="51" t="s">
        <v>2387</v>
      </c>
      <c r="P25437" s="51" t="s">
        <v>2388</v>
      </c>
      <c r="Q25437" s="51" t="s">
        <v>2387</v>
      </c>
      <c r="S25437" s="51">
        <v>2017</v>
      </c>
      <c r="T25437" s="51">
        <v>362.19600000000003</v>
      </c>
      <c r="U25437" s="51">
        <v>1111.646</v>
      </c>
      <c r="V25437" s="51">
        <v>330.358</v>
      </c>
      <c r="W25437" s="51">
        <v>551.18700000000001</v>
      </c>
      <c r="X25437" s="51">
        <v>332.22500000000002</v>
      </c>
    </row>
    <row r="25438" spans="1:25" hidden="1">
      <c r="A25438" s="106"/>
      <c r="B25438" s="51" t="s">
        <v>2393</v>
      </c>
      <c r="C25438" s="51" t="s">
        <v>2392</v>
      </c>
      <c r="D25438" s="51" t="s">
        <v>12536</v>
      </c>
      <c r="E25438" s="51" t="s">
        <v>12535</v>
      </c>
      <c r="F25438" s="51">
        <v>23</v>
      </c>
      <c r="G25438" s="51">
        <v>43.048299999999998</v>
      </c>
      <c r="H25438" s="51">
        <v>-115.41289999999999</v>
      </c>
      <c r="I25438" s="51" t="s">
        <v>1371</v>
      </c>
      <c r="M25438" s="51">
        <v>2013</v>
      </c>
      <c r="N25438" s="51" t="s">
        <v>4628</v>
      </c>
      <c r="O25438" s="51" t="s">
        <v>2387</v>
      </c>
      <c r="P25438" s="51" t="s">
        <v>2388</v>
      </c>
      <c r="Q25438" s="51" t="s">
        <v>2387</v>
      </c>
      <c r="R25438" s="51">
        <v>69093</v>
      </c>
      <c r="S25438" s="51">
        <v>2017</v>
      </c>
      <c r="T25438" s="51">
        <v>52.668999999999997</v>
      </c>
      <c r="U25438" s="51">
        <v>59.183999999999997</v>
      </c>
      <c r="V25438" s="51">
        <v>48.256</v>
      </c>
      <c r="W25438" s="51">
        <v>58.88</v>
      </c>
      <c r="X25438" s="51">
        <v>50.837000000000003</v>
      </c>
    </row>
    <row r="25439" spans="1:25" hidden="1">
      <c r="A25439" s="106"/>
      <c r="B25439" s="51" t="s">
        <v>2393</v>
      </c>
      <c r="C25439" s="51" t="s">
        <v>2392</v>
      </c>
      <c r="D25439" s="51" t="s">
        <v>12534</v>
      </c>
      <c r="E25439" s="51" t="s">
        <v>12533</v>
      </c>
      <c r="F25439" s="51">
        <v>79.5</v>
      </c>
      <c r="G25439" s="51">
        <v>35.3919</v>
      </c>
      <c r="H25439" s="51">
        <v>-101.53</v>
      </c>
      <c r="I25439" s="51" t="s">
        <v>1371</v>
      </c>
      <c r="M25439" s="51">
        <v>2009</v>
      </c>
      <c r="N25439" s="51" t="s">
        <v>12530</v>
      </c>
      <c r="O25439" s="51" t="s">
        <v>2387</v>
      </c>
      <c r="P25439" s="51" t="s">
        <v>2388</v>
      </c>
      <c r="Q25439" s="51" t="s">
        <v>2387</v>
      </c>
      <c r="S25439" s="51">
        <v>2017</v>
      </c>
      <c r="T25439" s="51">
        <v>304.68099999999998</v>
      </c>
      <c r="U25439" s="51">
        <v>334.13</v>
      </c>
      <c r="V25439" s="51">
        <v>285.94099999999997</v>
      </c>
      <c r="W25439" s="51">
        <v>306.233</v>
      </c>
      <c r="X25439" s="51">
        <v>307.37099999999998</v>
      </c>
    </row>
    <row r="25440" spans="1:25" hidden="1">
      <c r="A25440" s="106"/>
      <c r="B25440" s="51" t="s">
        <v>2393</v>
      </c>
      <c r="C25440" s="51" t="s">
        <v>2392</v>
      </c>
      <c r="D25440" s="51" t="s">
        <v>12532</v>
      </c>
      <c r="E25440" s="51" t="s">
        <v>12531</v>
      </c>
      <c r="F25440" s="51">
        <v>79.599999999999994</v>
      </c>
      <c r="G25440" s="51">
        <v>35.386000000000003</v>
      </c>
      <c r="H25440" s="51">
        <v>-101.57859999999999</v>
      </c>
      <c r="I25440" s="51" t="s">
        <v>1371</v>
      </c>
      <c r="M25440" s="51">
        <v>2012</v>
      </c>
      <c r="N25440" s="51" t="s">
        <v>12530</v>
      </c>
      <c r="O25440" s="51" t="s">
        <v>2387</v>
      </c>
      <c r="P25440" s="51" t="s">
        <v>2388</v>
      </c>
      <c r="Q25440" s="51" t="s">
        <v>2387</v>
      </c>
      <c r="S25440" s="51">
        <v>2017</v>
      </c>
      <c r="T25440" s="51">
        <v>342.86200000000002</v>
      </c>
      <c r="U25440" s="51">
        <v>332.59500000000003</v>
      </c>
      <c r="V25440" s="51">
        <v>293.48</v>
      </c>
      <c r="W25440" s="51">
        <v>286.803</v>
      </c>
      <c r="X25440" s="51">
        <v>296.59199999999998</v>
      </c>
    </row>
    <row r="25441" spans="1:25" hidden="1">
      <c r="A25441" s="106"/>
      <c r="B25441" s="51" t="s">
        <v>2393</v>
      </c>
      <c r="C25441" s="51" t="s">
        <v>2392</v>
      </c>
      <c r="D25441" s="51" t="s">
        <v>12529</v>
      </c>
      <c r="E25441" s="51" t="s">
        <v>12528</v>
      </c>
      <c r="F25441" s="51">
        <v>349.2</v>
      </c>
      <c r="G25441" s="51">
        <v>31.091899999999999</v>
      </c>
      <c r="H25441" s="51">
        <v>-96.694999999999993</v>
      </c>
      <c r="I25441" s="51" t="s">
        <v>2</v>
      </c>
      <c r="J25441" s="51" t="s">
        <v>2495</v>
      </c>
      <c r="K25441" s="51" t="s">
        <v>5</v>
      </c>
      <c r="M25441" s="51">
        <v>1990.5</v>
      </c>
      <c r="N25441" s="51" t="s">
        <v>12527</v>
      </c>
      <c r="O25441" s="51" t="s">
        <v>2387</v>
      </c>
      <c r="P25441" s="51" t="s">
        <v>2388</v>
      </c>
      <c r="Q25441" s="51" t="s">
        <v>2387</v>
      </c>
      <c r="S25441" s="51">
        <v>2017</v>
      </c>
      <c r="T25441" s="51">
        <v>2068.2480129999999</v>
      </c>
      <c r="U25441" s="51">
        <v>2316.7519789999901</v>
      </c>
      <c r="V25441" s="51">
        <v>2434.4130399999999</v>
      </c>
      <c r="W25441" s="51">
        <v>2467.5890199999999</v>
      </c>
      <c r="X25441" s="51">
        <v>2383.5470460000001</v>
      </c>
    </row>
    <row r="25442" spans="1:25" hidden="1">
      <c r="A25442" s="106"/>
      <c r="B25442" s="51" t="s">
        <v>2393</v>
      </c>
      <c r="C25442" s="51" t="s">
        <v>2392</v>
      </c>
      <c r="D25442" s="51" t="s">
        <v>12526</v>
      </c>
      <c r="E25442" s="51" t="s">
        <v>12525</v>
      </c>
      <c r="F25442" s="51">
        <v>121</v>
      </c>
      <c r="G25442" s="51">
        <v>36.669699999999999</v>
      </c>
      <c r="H25442" s="51">
        <v>-119.74039999999999</v>
      </c>
      <c r="I25442" s="51" t="s">
        <v>5</v>
      </c>
      <c r="M25442" s="51">
        <v>2005</v>
      </c>
      <c r="N25442" s="51" t="s">
        <v>11862</v>
      </c>
      <c r="O25442" s="51" t="s">
        <v>2387</v>
      </c>
      <c r="P25442" s="51" t="s">
        <v>2388</v>
      </c>
      <c r="Q25442" s="51" t="s">
        <v>2387</v>
      </c>
      <c r="R25442" s="51">
        <v>50697</v>
      </c>
      <c r="S25442" s="51">
        <v>2017</v>
      </c>
      <c r="T25442" s="51">
        <v>177.029</v>
      </c>
      <c r="U25442" s="51">
        <v>259.70100000000002</v>
      </c>
      <c r="V25442" s="51">
        <v>101.495</v>
      </c>
      <c r="W25442" s="51">
        <v>29.062000000000001</v>
      </c>
      <c r="X25442" s="51">
        <v>20.495000000000001</v>
      </c>
    </row>
    <row r="25443" spans="1:25" hidden="1">
      <c r="A25443" s="106"/>
      <c r="B25443" s="51" t="s">
        <v>2393</v>
      </c>
      <c r="C25443" s="51" t="s">
        <v>2392</v>
      </c>
      <c r="D25443" s="51" t="s">
        <v>12524</v>
      </c>
      <c r="E25443" s="51" t="s">
        <v>12523</v>
      </c>
      <c r="F25443" s="51">
        <v>130</v>
      </c>
      <c r="G25443" s="51">
        <v>33.998600000000003</v>
      </c>
      <c r="H25443" s="51">
        <v>-118.22190000000001</v>
      </c>
      <c r="I25443" s="51" t="s">
        <v>5</v>
      </c>
      <c r="J25443" s="51" t="s">
        <v>816</v>
      </c>
      <c r="M25443" s="51">
        <v>2005</v>
      </c>
      <c r="N25443" s="51" t="s">
        <v>12522</v>
      </c>
      <c r="O25443" s="51" t="s">
        <v>2387</v>
      </c>
      <c r="P25443" s="51" t="s">
        <v>2388</v>
      </c>
      <c r="Q25443" s="51" t="s">
        <v>2387</v>
      </c>
      <c r="R25443" s="51">
        <v>35993</v>
      </c>
      <c r="S25443" s="51">
        <v>2017</v>
      </c>
      <c r="T25443" s="51">
        <v>791.83100300000001</v>
      </c>
      <c r="U25443" s="51">
        <v>868.21399799999995</v>
      </c>
      <c r="V25443" s="51">
        <v>713.20499800000005</v>
      </c>
      <c r="W25443" s="51">
        <v>729.120001</v>
      </c>
      <c r="X25443" s="51">
        <v>694.03800000000001</v>
      </c>
    </row>
    <row r="25444" spans="1:25" hidden="1">
      <c r="A25444" s="106"/>
      <c r="B25444" s="51" t="s">
        <v>2393</v>
      </c>
      <c r="C25444" s="51" t="s">
        <v>2392</v>
      </c>
      <c r="D25444" s="51" t="s">
        <v>12521</v>
      </c>
      <c r="E25444" s="51" t="s">
        <v>12520</v>
      </c>
      <c r="F25444" s="51">
        <v>15.9</v>
      </c>
      <c r="G25444" s="51">
        <v>36.553100000000001</v>
      </c>
      <c r="H25444" s="51">
        <v>-89.968199999999996</v>
      </c>
      <c r="I25444" s="51" t="s">
        <v>3</v>
      </c>
      <c r="J25444" s="51" t="s">
        <v>5</v>
      </c>
      <c r="M25444" s="51">
        <v>1978.1446540880499</v>
      </c>
      <c r="N25444" s="51" t="s">
        <v>12519</v>
      </c>
      <c r="O25444" s="51" t="s">
        <v>2387</v>
      </c>
      <c r="P25444" s="51" t="s">
        <v>2388</v>
      </c>
      <c r="Q25444" s="51" t="s">
        <v>2387</v>
      </c>
      <c r="R25444" s="51">
        <v>25462</v>
      </c>
      <c r="S25444" s="51">
        <v>2017</v>
      </c>
      <c r="T25444" s="51">
        <v>1.4E-2</v>
      </c>
      <c r="U25444" s="51">
        <v>0.03</v>
      </c>
      <c r="V25444" s="51">
        <v>1.2E-2</v>
      </c>
      <c r="W25444" s="51">
        <v>1.4E-2</v>
      </c>
      <c r="X25444" s="51">
        <v>1.4E-2</v>
      </c>
    </row>
    <row r="25445" spans="1:25" hidden="1">
      <c r="A25445" s="106"/>
      <c r="B25445" s="51" t="s">
        <v>2393</v>
      </c>
      <c r="C25445" s="51" t="s">
        <v>2392</v>
      </c>
      <c r="D25445" s="51" t="s">
        <v>12518</v>
      </c>
      <c r="E25445" s="51" t="s">
        <v>12517</v>
      </c>
      <c r="F25445" s="51">
        <v>20</v>
      </c>
      <c r="G25445" s="51">
        <v>41.9527</v>
      </c>
      <c r="H25445" s="51">
        <v>-88.143699999999995</v>
      </c>
      <c r="I25445" s="51" t="s">
        <v>72</v>
      </c>
      <c r="M25445" s="51">
        <v>1997</v>
      </c>
      <c r="N25445" s="51" t="s">
        <v>12516</v>
      </c>
      <c r="O25445" s="51" t="s">
        <v>2387</v>
      </c>
      <c r="P25445" s="51" t="s">
        <v>2388</v>
      </c>
      <c r="Q25445" s="51" t="s">
        <v>2387</v>
      </c>
      <c r="S25445" s="51">
        <v>2017</v>
      </c>
      <c r="T25445" s="51">
        <v>0</v>
      </c>
      <c r="U25445" s="51">
        <v>0</v>
      </c>
      <c r="V25445" s="51">
        <v>0</v>
      </c>
      <c r="W25445" s="51">
        <v>0</v>
      </c>
      <c r="X25445" s="51">
        <v>45.966999999999999</v>
      </c>
    </row>
    <row r="25446" spans="1:25" hidden="1">
      <c r="A25446" s="106"/>
      <c r="B25446" s="51" t="s">
        <v>2393</v>
      </c>
      <c r="C25446" s="51" t="s">
        <v>2392</v>
      </c>
      <c r="D25446" s="51" t="s">
        <v>12515</v>
      </c>
      <c r="E25446" s="51" t="s">
        <v>12514</v>
      </c>
      <c r="F25446" s="51">
        <v>10</v>
      </c>
      <c r="G25446" s="51">
        <v>37.645099999999999</v>
      </c>
      <c r="H25446" s="51">
        <v>-118.9143</v>
      </c>
      <c r="I25446" s="51" t="s">
        <v>3929</v>
      </c>
      <c r="M25446" s="51">
        <v>1985</v>
      </c>
      <c r="N25446" s="51" t="s">
        <v>4684</v>
      </c>
      <c r="O25446" s="51" t="s">
        <v>2387</v>
      </c>
      <c r="P25446" s="51" t="s">
        <v>2388</v>
      </c>
      <c r="Q25446" s="51" t="s">
        <v>2387</v>
      </c>
      <c r="S25446" s="51">
        <v>2017</v>
      </c>
      <c r="T25446" s="51">
        <v>2.016</v>
      </c>
      <c r="U25446" s="51">
        <v>56.292999999999999</v>
      </c>
      <c r="V25446" s="51">
        <v>51.448</v>
      </c>
      <c r="W25446" s="51">
        <v>58.948999999999998</v>
      </c>
      <c r="X25446" s="51">
        <v>58.668999999999997</v>
      </c>
    </row>
    <row r="25447" spans="1:25" hidden="1">
      <c r="A25447" s="106"/>
      <c r="B25447" s="51" t="s">
        <v>2393</v>
      </c>
      <c r="C25447" s="51" t="s">
        <v>2392</v>
      </c>
      <c r="D25447" s="51" t="s">
        <v>12513</v>
      </c>
      <c r="E25447" s="51" t="s">
        <v>12512</v>
      </c>
      <c r="F25447" s="51">
        <v>30</v>
      </c>
      <c r="G25447" s="51">
        <v>37.6464</v>
      </c>
      <c r="H25447" s="51">
        <v>-118.9092</v>
      </c>
      <c r="I25447" s="51" t="s">
        <v>3929</v>
      </c>
      <c r="M25447" s="51">
        <v>1991</v>
      </c>
      <c r="N25447" s="51" t="s">
        <v>4684</v>
      </c>
      <c r="O25447" s="51" t="s">
        <v>2387</v>
      </c>
      <c r="P25447" s="51" t="s">
        <v>2388</v>
      </c>
      <c r="Q25447" s="51" t="s">
        <v>2387</v>
      </c>
      <c r="S25447" s="51">
        <v>2017</v>
      </c>
      <c r="T25447" s="51">
        <v>79.968999999999994</v>
      </c>
      <c r="U25447" s="51">
        <v>69.001000000000005</v>
      </c>
      <c r="V25447" s="51">
        <v>57.953000000000003</v>
      </c>
      <c r="W25447" s="51">
        <v>71.942999999999998</v>
      </c>
      <c r="X25447" s="51">
        <v>61.774999999999999</v>
      </c>
    </row>
    <row r="25448" spans="1:25" hidden="1">
      <c r="A25448" s="106"/>
      <c r="B25448" s="51" t="s">
        <v>2393</v>
      </c>
      <c r="C25448" s="51" t="s">
        <v>2392</v>
      </c>
      <c r="D25448" s="51" t="s">
        <v>12511</v>
      </c>
      <c r="E25448" s="51" t="s">
        <v>12510</v>
      </c>
      <c r="F25448" s="51">
        <v>199</v>
      </c>
      <c r="G25448" s="51">
        <v>35.978900000000003</v>
      </c>
      <c r="H25448" s="51">
        <v>-98.710300000000004</v>
      </c>
      <c r="I25448" s="51" t="s">
        <v>1371</v>
      </c>
      <c r="M25448" s="51">
        <v>2015</v>
      </c>
      <c r="N25448" s="51" t="s">
        <v>12509</v>
      </c>
      <c r="O25448" s="51" t="s">
        <v>2387</v>
      </c>
      <c r="P25448" s="51" t="s">
        <v>2388</v>
      </c>
      <c r="Q25448" s="51" t="s">
        <v>2387</v>
      </c>
      <c r="R25448" s="51">
        <v>67137</v>
      </c>
      <c r="S25448" s="51">
        <v>2017</v>
      </c>
      <c r="U25448" s="51">
        <v>49.436999999999998</v>
      </c>
      <c r="V25448" s="51">
        <v>797.65899999999999</v>
      </c>
      <c r="W25448" s="51">
        <v>834.66800000000001</v>
      </c>
      <c r="X25448" s="51">
        <v>788.78899999999999</v>
      </c>
    </row>
    <row r="25449" spans="1:25" hidden="1">
      <c r="A25449" s="106"/>
      <c r="B25449" s="51" t="s">
        <v>2393</v>
      </c>
      <c r="C25449" s="51" t="s">
        <v>2392</v>
      </c>
      <c r="D25449" s="51" t="s">
        <v>12508</v>
      </c>
      <c r="E25449" s="51" t="s">
        <v>12507</v>
      </c>
      <c r="F25449" s="51">
        <v>190</v>
      </c>
      <c r="G25449" s="51">
        <v>37.220300000000002</v>
      </c>
      <c r="H25449" s="51">
        <v>-119.33799999999999</v>
      </c>
      <c r="I25449" s="51" t="s">
        <v>11</v>
      </c>
      <c r="M25449" s="51">
        <v>1960</v>
      </c>
      <c r="N25449" s="51" t="s">
        <v>5236</v>
      </c>
      <c r="O25449" s="51" t="s">
        <v>2387</v>
      </c>
      <c r="P25449" s="51" t="s">
        <v>2388</v>
      </c>
      <c r="Q25449" s="51" t="s">
        <v>2387</v>
      </c>
      <c r="R25449" s="51">
        <v>33147</v>
      </c>
      <c r="S25449" s="51">
        <v>2017</v>
      </c>
      <c r="T25449" s="51">
        <v>355.68299999999999</v>
      </c>
      <c r="U25449" s="51">
        <v>217.26300000000001</v>
      </c>
      <c r="V25449" s="51">
        <v>137.64699999999999</v>
      </c>
      <c r="W25449" s="51">
        <v>632.58199999999999</v>
      </c>
      <c r="X25449" s="51">
        <v>970.25</v>
      </c>
    </row>
    <row r="25450" spans="1:25" hidden="1">
      <c r="A25450" s="106"/>
      <c r="B25450" s="51" t="s">
        <v>2393</v>
      </c>
      <c r="C25450" s="51" t="s">
        <v>2392</v>
      </c>
      <c r="D25450" s="51" t="s">
        <v>12506</v>
      </c>
      <c r="E25450" s="51" t="s">
        <v>12505</v>
      </c>
      <c r="F25450" s="51">
        <v>3.5</v>
      </c>
      <c r="G25450" s="51">
        <v>40.256700000000002</v>
      </c>
      <c r="H25450" s="51">
        <v>-74.349699999999999</v>
      </c>
      <c r="I25450" s="51" t="s">
        <v>2242</v>
      </c>
      <c r="M25450" s="51">
        <v>2012</v>
      </c>
      <c r="N25450" s="51" t="s">
        <v>3354</v>
      </c>
      <c r="O25450" s="51" t="s">
        <v>2387</v>
      </c>
      <c r="P25450" s="51" t="s">
        <v>2388</v>
      </c>
      <c r="Q25450" s="51" t="s">
        <v>2387</v>
      </c>
      <c r="R25450" s="51">
        <v>63568</v>
      </c>
      <c r="S25450" s="51">
        <v>2017</v>
      </c>
      <c r="T25450" s="51">
        <v>4.7190000000000003</v>
      </c>
      <c r="U25450" s="51">
        <v>4.4340000000000002</v>
      </c>
      <c r="V25450" s="51">
        <v>4.5010000000000003</v>
      </c>
      <c r="W25450" s="51">
        <v>4.5720000000000001</v>
      </c>
      <c r="X25450" s="51">
        <v>4.242</v>
      </c>
    </row>
    <row r="25451" spans="1:25" hidden="1">
      <c r="A25451" s="106"/>
      <c r="B25451" s="51" t="s">
        <v>2393</v>
      </c>
      <c r="C25451" s="51" t="s">
        <v>2392</v>
      </c>
      <c r="D25451" s="51" t="s">
        <v>12504</v>
      </c>
      <c r="E25451" s="51" t="s">
        <v>12503</v>
      </c>
      <c r="F25451" s="51">
        <v>2951.1999999999898</v>
      </c>
      <c r="G25451" s="51">
        <v>27.605799999999999</v>
      </c>
      <c r="H25451" s="51">
        <v>-82.345600000000005</v>
      </c>
      <c r="I25451" s="51" t="s">
        <v>3</v>
      </c>
      <c r="J25451" s="51" t="s">
        <v>5</v>
      </c>
      <c r="M25451" s="51">
        <v>1988.61859582542</v>
      </c>
      <c r="N25451" s="51" t="s">
        <v>3405</v>
      </c>
      <c r="O25451" s="51" t="s">
        <v>2387</v>
      </c>
      <c r="P25451" s="51" t="s">
        <v>2388</v>
      </c>
      <c r="Q25451" s="51" t="s">
        <v>2387</v>
      </c>
      <c r="R25451" s="51">
        <v>20269</v>
      </c>
      <c r="S25451" s="51">
        <v>2017</v>
      </c>
      <c r="T25451" s="51">
        <v>0</v>
      </c>
      <c r="U25451" s="51">
        <v>0</v>
      </c>
      <c r="V25451" s="51">
        <v>0</v>
      </c>
      <c r="W25451" s="51">
        <v>0</v>
      </c>
      <c r="X25451" s="51">
        <v>6972.2470030000004</v>
      </c>
    </row>
    <row r="25452" spans="1:25" hidden="1">
      <c r="A25452" s="106"/>
      <c r="B25452" s="51" t="s">
        <v>2393</v>
      </c>
      <c r="C25452" s="51" t="s">
        <v>2392</v>
      </c>
      <c r="D25452" s="51" t="s">
        <v>12502</v>
      </c>
      <c r="E25452" s="51" t="s">
        <v>12501</v>
      </c>
      <c r="F25452" s="51">
        <v>1.6</v>
      </c>
      <c r="G25452" s="51">
        <v>27.468900000000001</v>
      </c>
      <c r="H25452" s="51">
        <v>-82.450800000000001</v>
      </c>
      <c r="I25452" s="51" t="s">
        <v>72</v>
      </c>
      <c r="M25452" s="51">
        <v>2014</v>
      </c>
      <c r="N25452" s="51" t="s">
        <v>12500</v>
      </c>
      <c r="O25452" s="51" t="s">
        <v>2387</v>
      </c>
      <c r="P25452" s="51" t="s">
        <v>2388</v>
      </c>
      <c r="Q25452" s="51" t="s">
        <v>2387</v>
      </c>
      <c r="S25452" s="51">
        <v>2017</v>
      </c>
      <c r="T25452" s="51">
        <v>0</v>
      </c>
      <c r="U25452" s="51">
        <v>11.882</v>
      </c>
      <c r="V25452" s="51">
        <v>13.119</v>
      </c>
      <c r="W25452" s="51">
        <v>13.055999999999999</v>
      </c>
      <c r="X25452" s="51">
        <v>11.57</v>
      </c>
    </row>
    <row r="25453" spans="1:25" hidden="1">
      <c r="A25453" s="106"/>
      <c r="B25453" s="51" t="s">
        <v>2393</v>
      </c>
      <c r="C25453" s="51" t="s">
        <v>2392</v>
      </c>
      <c r="D25453" s="51" t="s">
        <v>12499</v>
      </c>
      <c r="E25453" s="51" t="s">
        <v>12498</v>
      </c>
      <c r="F25453" s="51">
        <v>74.5</v>
      </c>
      <c r="G25453" s="51">
        <v>27.607500000000002</v>
      </c>
      <c r="H25453" s="51">
        <v>-82.3553</v>
      </c>
      <c r="I25453" s="51" t="s">
        <v>2242</v>
      </c>
      <c r="M25453" s="51">
        <v>2017</v>
      </c>
      <c r="N25453" s="51" t="s">
        <v>3405</v>
      </c>
      <c r="O25453" s="51" t="s">
        <v>2387</v>
      </c>
      <c r="P25453" s="51" t="s">
        <v>2388</v>
      </c>
      <c r="Q25453" s="51" t="s">
        <v>2387</v>
      </c>
      <c r="R25453" s="51">
        <v>68882</v>
      </c>
      <c r="S25453" s="51">
        <v>2017</v>
      </c>
      <c r="W25453" s="51">
        <v>0</v>
      </c>
      <c r="X25453" s="51">
        <v>168.678</v>
      </c>
      <c r="Y25453" s="51">
        <v>33.221611263701497</v>
      </c>
    </row>
    <row r="25454" spans="1:25" hidden="1">
      <c r="A25454" s="106"/>
      <c r="B25454" s="51" t="s">
        <v>2393</v>
      </c>
      <c r="C25454" s="51" t="s">
        <v>2392</v>
      </c>
      <c r="D25454" s="51" t="s">
        <v>12497</v>
      </c>
      <c r="E25454" s="51" t="s">
        <v>12496</v>
      </c>
      <c r="F25454" s="51">
        <v>515</v>
      </c>
      <c r="G25454" s="51">
        <v>41.816699999999997</v>
      </c>
      <c r="H25454" s="51">
        <v>-71.404200000000003</v>
      </c>
      <c r="I25454" s="51" t="s">
        <v>5</v>
      </c>
      <c r="J25454" s="51" t="s">
        <v>3</v>
      </c>
      <c r="M25454" s="51">
        <v>1995</v>
      </c>
      <c r="N25454" s="51" t="s">
        <v>12495</v>
      </c>
      <c r="O25454" s="51" t="s">
        <v>2387</v>
      </c>
      <c r="P25454" s="51" t="s">
        <v>2388</v>
      </c>
      <c r="Q25454" s="51" t="s">
        <v>2387</v>
      </c>
      <c r="R25454" s="51">
        <v>27436</v>
      </c>
      <c r="S25454" s="51">
        <v>2017</v>
      </c>
      <c r="T25454" s="51">
        <v>1618.99199999999</v>
      </c>
      <c r="U25454" s="51">
        <v>1744.553956</v>
      </c>
      <c r="V25454" s="51">
        <v>1912.120001</v>
      </c>
      <c r="W25454" s="51">
        <v>2042.816016</v>
      </c>
      <c r="X25454" s="51">
        <v>1845.085032</v>
      </c>
    </row>
    <row r="25455" spans="1:25" hidden="1">
      <c r="A25455" s="106"/>
      <c r="B25455" s="51" t="s">
        <v>2393</v>
      </c>
      <c r="C25455" s="51" t="s">
        <v>2392</v>
      </c>
      <c r="D25455" s="51" t="s">
        <v>12494</v>
      </c>
      <c r="E25455" s="51" t="s">
        <v>12493</v>
      </c>
      <c r="F25455" s="51">
        <v>300</v>
      </c>
      <c r="G25455" s="51">
        <v>40.217100000000002</v>
      </c>
      <c r="H25455" s="51">
        <v>-103.685</v>
      </c>
      <c r="I25455" s="51" t="s">
        <v>5</v>
      </c>
      <c r="M25455" s="51">
        <v>2000</v>
      </c>
      <c r="N25455" s="51" t="s">
        <v>12492</v>
      </c>
      <c r="O25455" s="51" t="s">
        <v>2387</v>
      </c>
      <c r="P25455" s="51" t="s">
        <v>2388</v>
      </c>
      <c r="Q25455" s="51" t="s">
        <v>2387</v>
      </c>
      <c r="R25455" s="51">
        <v>45789</v>
      </c>
      <c r="S25455" s="51">
        <v>2017</v>
      </c>
      <c r="T25455" s="51">
        <v>450.11799999999999</v>
      </c>
      <c r="U25455" s="51">
        <v>295.68799999999999</v>
      </c>
      <c r="V25455" s="51">
        <v>187.25700000000001</v>
      </c>
      <c r="W25455" s="51">
        <v>77.210999999999999</v>
      </c>
      <c r="X25455" s="51">
        <v>111.886</v>
      </c>
    </row>
    <row r="25456" spans="1:25" hidden="1">
      <c r="A25456" s="106"/>
      <c r="B25456" s="51" t="s">
        <v>2393</v>
      </c>
      <c r="C25456" s="51" t="s">
        <v>2392</v>
      </c>
      <c r="D25456" s="51" t="s">
        <v>12491</v>
      </c>
      <c r="E25456" s="51" t="s">
        <v>12490</v>
      </c>
      <c r="F25456" s="51">
        <v>574</v>
      </c>
      <c r="G25456" s="51">
        <v>34.206699999999998</v>
      </c>
      <c r="H25456" s="51">
        <v>-119.25109999999999</v>
      </c>
      <c r="I25456" s="51" t="s">
        <v>5</v>
      </c>
      <c r="M25456" s="51">
        <v>1961.64459930313</v>
      </c>
      <c r="N25456" s="51" t="s">
        <v>10082</v>
      </c>
      <c r="O25456" s="51" t="s">
        <v>2387</v>
      </c>
      <c r="P25456" s="51" t="s">
        <v>2388</v>
      </c>
      <c r="Q25456" s="51" t="s">
        <v>2387</v>
      </c>
      <c r="R25456" s="51">
        <v>33144</v>
      </c>
      <c r="S25456" s="51">
        <v>2017</v>
      </c>
      <c r="T25456" s="51">
        <v>218.065</v>
      </c>
      <c r="U25456" s="51">
        <v>146.70500000000001</v>
      </c>
      <c r="V25456" s="51">
        <v>251.94</v>
      </c>
      <c r="W25456" s="51">
        <v>156.69200000000001</v>
      </c>
      <c r="X25456" s="51">
        <v>151.953</v>
      </c>
    </row>
    <row r="25457" spans="1:25" hidden="1">
      <c r="A25457" s="106"/>
      <c r="B25457" s="51" t="s">
        <v>2393</v>
      </c>
      <c r="C25457" s="51" t="s">
        <v>2392</v>
      </c>
      <c r="D25457" s="51" t="s">
        <v>12489</v>
      </c>
      <c r="E25457" s="51" t="s">
        <v>12488</v>
      </c>
      <c r="F25457" s="51">
        <v>6.6999999999999904</v>
      </c>
      <c r="G25457" s="51">
        <v>34.883600000000001</v>
      </c>
      <c r="H25457" s="51">
        <v>-99.502200000000002</v>
      </c>
      <c r="I25457" s="51" t="s">
        <v>5</v>
      </c>
      <c r="J25457" s="51" t="s">
        <v>3</v>
      </c>
      <c r="M25457" s="51">
        <v>1960.5223880597</v>
      </c>
      <c r="N25457" s="51" t="s">
        <v>12487</v>
      </c>
      <c r="O25457" s="51" t="s">
        <v>2387</v>
      </c>
      <c r="P25457" s="51" t="s">
        <v>2388</v>
      </c>
      <c r="Q25457" s="51" t="s">
        <v>2387</v>
      </c>
      <c r="R25457" s="51">
        <v>25485</v>
      </c>
      <c r="S25457" s="51">
        <v>2017</v>
      </c>
      <c r="T25457" s="51">
        <v>4.9000000000000002E-2</v>
      </c>
      <c r="U25457" s="51">
        <v>0.01</v>
      </c>
      <c r="V25457" s="51">
        <v>2.5999999999999999E-2</v>
      </c>
      <c r="W25457" s="51">
        <v>1.4E-2</v>
      </c>
      <c r="X25457" s="51">
        <v>0</v>
      </c>
    </row>
    <row r="25458" spans="1:25" hidden="1">
      <c r="A25458" s="106"/>
      <c r="B25458" s="51" t="s">
        <v>2393</v>
      </c>
      <c r="C25458" s="51" t="s">
        <v>2392</v>
      </c>
      <c r="D25458" s="51" t="s">
        <v>12486</v>
      </c>
      <c r="E25458" s="51" t="s">
        <v>12485</v>
      </c>
      <c r="F25458" s="51">
        <v>4.8</v>
      </c>
      <c r="G25458" s="51">
        <v>45.954999999999998</v>
      </c>
      <c r="H25458" s="51">
        <v>-86.256299999999996</v>
      </c>
      <c r="I25458" s="51" t="s">
        <v>3</v>
      </c>
      <c r="M25458" s="51">
        <v>1967.5833333333301</v>
      </c>
      <c r="N25458" s="51" t="s">
        <v>12484</v>
      </c>
      <c r="O25458" s="51" t="s">
        <v>2387</v>
      </c>
      <c r="P25458" s="51" t="s">
        <v>2388</v>
      </c>
      <c r="Q25458" s="51" t="s">
        <v>2387</v>
      </c>
      <c r="R25458" s="51">
        <v>19062</v>
      </c>
      <c r="S25458" s="51">
        <v>2017</v>
      </c>
      <c r="T25458" s="51">
        <v>0.44700000000000001</v>
      </c>
      <c r="U25458" s="51">
        <v>0.32900000000000001</v>
      </c>
      <c r="V25458" s="51">
        <v>1.2E-2</v>
      </c>
      <c r="W25458" s="51">
        <v>0.20200000000000001</v>
      </c>
      <c r="X25458" s="51">
        <v>3.5999999999999997E-2</v>
      </c>
    </row>
    <row r="25459" spans="1:25" hidden="1">
      <c r="A25459" s="106"/>
      <c r="B25459" s="51" t="s">
        <v>2393</v>
      </c>
      <c r="C25459" s="51" t="s">
        <v>2392</v>
      </c>
      <c r="D25459" s="51" t="s">
        <v>12483</v>
      </c>
      <c r="E25459" s="51" t="s">
        <v>12482</v>
      </c>
      <c r="F25459" s="51">
        <v>6</v>
      </c>
      <c r="G25459" s="51">
        <v>38.855600000000003</v>
      </c>
      <c r="H25459" s="51">
        <v>-104.9331</v>
      </c>
      <c r="I25459" s="51" t="s">
        <v>11</v>
      </c>
      <c r="M25459" s="51">
        <v>1945.1666666666599</v>
      </c>
      <c r="N25459" s="51" t="s">
        <v>5154</v>
      </c>
      <c r="O25459" s="51" t="s">
        <v>2387</v>
      </c>
      <c r="P25459" s="51" t="s">
        <v>2388</v>
      </c>
      <c r="Q25459" s="51" t="s">
        <v>2387</v>
      </c>
      <c r="R25459" s="51">
        <v>17061</v>
      </c>
      <c r="S25459" s="51">
        <v>2017</v>
      </c>
      <c r="T25459" s="51">
        <v>14.327</v>
      </c>
      <c r="U25459" s="51">
        <v>20.353999999999999</v>
      </c>
      <c r="V25459" s="51">
        <v>15.936</v>
      </c>
      <c r="W25459" s="51">
        <v>16.754999999999999</v>
      </c>
      <c r="X25459" s="51">
        <v>16.021999999999998</v>
      </c>
    </row>
    <row r="25460" spans="1:25" hidden="1">
      <c r="A25460" s="106"/>
      <c r="B25460" s="51" t="s">
        <v>2393</v>
      </c>
      <c r="C25460" s="51" t="s">
        <v>2392</v>
      </c>
      <c r="D25460" s="51" t="s">
        <v>12481</v>
      </c>
      <c r="E25460" s="51" t="s">
        <v>12480</v>
      </c>
      <c r="F25460" s="51">
        <v>122.9</v>
      </c>
      <c r="G25460" s="51">
        <v>44.082000000000001</v>
      </c>
      <c r="H25460" s="51">
        <v>-87.655799999999999</v>
      </c>
      <c r="I25460" s="51" t="s">
        <v>2495</v>
      </c>
      <c r="J25460" s="51" t="s">
        <v>2</v>
      </c>
      <c r="K25460" s="51" t="s">
        <v>72</v>
      </c>
      <c r="L25460" s="51" t="s">
        <v>5</v>
      </c>
      <c r="M25460" s="51">
        <v>1984.9902359641901</v>
      </c>
      <c r="N25460" s="51" t="s">
        <v>12479</v>
      </c>
      <c r="O25460" s="51" t="s">
        <v>2387</v>
      </c>
      <c r="P25460" s="51" t="s">
        <v>2388</v>
      </c>
      <c r="Q25460" s="51" t="s">
        <v>2387</v>
      </c>
      <c r="S25460" s="51">
        <v>2017</v>
      </c>
      <c r="T25460" s="51">
        <v>114.104</v>
      </c>
      <c r="U25460" s="51">
        <v>160.357</v>
      </c>
      <c r="V25460" s="51">
        <v>117.32899999999999</v>
      </c>
      <c r="W25460" s="51">
        <v>134.44</v>
      </c>
      <c r="X25460" s="51">
        <v>168.408996</v>
      </c>
    </row>
    <row r="25461" spans="1:25" hidden="1">
      <c r="A25461" s="106"/>
      <c r="B25461" s="51" t="s">
        <v>2393</v>
      </c>
      <c r="C25461" s="51" t="s">
        <v>2392</v>
      </c>
      <c r="D25461" s="51" t="s">
        <v>12478</v>
      </c>
      <c r="E25461" s="51" t="s">
        <v>12477</v>
      </c>
      <c r="F25461" s="51">
        <v>530</v>
      </c>
      <c r="G25461" s="51">
        <v>44.198799999999999</v>
      </c>
      <c r="H25461" s="51">
        <v>-94.003</v>
      </c>
      <c r="I25461" s="51" t="s">
        <v>5</v>
      </c>
      <c r="J25461" s="51" t="s">
        <v>3</v>
      </c>
      <c r="M25461" s="51">
        <v>2006</v>
      </c>
      <c r="N25461" s="51" t="s">
        <v>3768</v>
      </c>
      <c r="O25461" s="51" t="s">
        <v>2387</v>
      </c>
      <c r="P25461" s="51" t="s">
        <v>2388</v>
      </c>
      <c r="Q25461" s="51" t="s">
        <v>2387</v>
      </c>
      <c r="R25461" s="51">
        <v>52542</v>
      </c>
      <c r="S25461" s="51">
        <v>2017</v>
      </c>
      <c r="T25461" s="51">
        <v>597.81300199999998</v>
      </c>
      <c r="U25461" s="51">
        <v>355.27800199999899</v>
      </c>
      <c r="V25461" s="51">
        <v>0</v>
      </c>
      <c r="W25461" s="51">
        <v>860.96799999999996</v>
      </c>
      <c r="X25461" s="51">
        <v>696.663003</v>
      </c>
    </row>
    <row r="25462" spans="1:25" hidden="1">
      <c r="A25462" s="106"/>
      <c r="B25462" s="51" t="s">
        <v>2393</v>
      </c>
      <c r="C25462" s="51" t="s">
        <v>2392</v>
      </c>
      <c r="D25462" s="51" t="s">
        <v>12476</v>
      </c>
      <c r="E25462" s="51" t="s">
        <v>12475</v>
      </c>
      <c r="F25462" s="51">
        <v>7.8999999999999897</v>
      </c>
      <c r="G25462" s="51">
        <v>41.906700000000001</v>
      </c>
      <c r="H25462" s="51">
        <v>-95.034700000000001</v>
      </c>
      <c r="I25462" s="51" t="s">
        <v>3</v>
      </c>
      <c r="M25462" s="51">
        <v>2002.9620253164501</v>
      </c>
      <c r="N25462" s="51" t="s">
        <v>12474</v>
      </c>
      <c r="O25462" s="51" t="s">
        <v>2387</v>
      </c>
      <c r="P25462" s="51" t="s">
        <v>2388</v>
      </c>
      <c r="Q25462" s="51" t="s">
        <v>2387</v>
      </c>
      <c r="R25462" s="51">
        <v>25544</v>
      </c>
      <c r="S25462" s="51">
        <v>2017</v>
      </c>
      <c r="T25462" s="51">
        <v>0</v>
      </c>
      <c r="U25462" s="51">
        <v>-7.0999999999999994E-2</v>
      </c>
      <c r="V25462" s="51">
        <v>-0.114</v>
      </c>
      <c r="W25462" s="51">
        <v>-0.128</v>
      </c>
      <c r="X25462" s="51">
        <v>-0.13700000000000001</v>
      </c>
    </row>
    <row r="25463" spans="1:25" hidden="1">
      <c r="A25463" s="106"/>
      <c r="B25463" s="51" t="s">
        <v>2393</v>
      </c>
      <c r="C25463" s="51" t="s">
        <v>2392</v>
      </c>
      <c r="D25463" s="51" t="s">
        <v>12473</v>
      </c>
      <c r="E25463" s="51" t="s">
        <v>12472</v>
      </c>
      <c r="F25463" s="51">
        <v>135</v>
      </c>
      <c r="G25463" s="51">
        <v>32.157499999999999</v>
      </c>
      <c r="H25463" s="51">
        <v>-93.556200000000004</v>
      </c>
      <c r="I25463" s="51" t="s">
        <v>816</v>
      </c>
      <c r="J25463" s="51" t="s">
        <v>72</v>
      </c>
      <c r="K25463" s="51" t="s">
        <v>5</v>
      </c>
      <c r="L25463" s="51" t="s">
        <v>2735</v>
      </c>
      <c r="M25463" s="51">
        <v>1984.1111111111099</v>
      </c>
      <c r="N25463" s="51" t="s">
        <v>12471</v>
      </c>
      <c r="O25463" s="51" t="s">
        <v>2387</v>
      </c>
      <c r="P25463" s="51" t="s">
        <v>2388</v>
      </c>
      <c r="Q25463" s="51" t="s">
        <v>2387</v>
      </c>
      <c r="R25463" s="51">
        <v>23288</v>
      </c>
      <c r="S25463" s="51">
        <v>2017</v>
      </c>
      <c r="T25463" s="51">
        <v>741.19000600000004</v>
      </c>
      <c r="U25463" s="51">
        <v>755.14598899999999</v>
      </c>
      <c r="V25463" s="51">
        <v>775.10900300000003</v>
      </c>
      <c r="W25463" s="51">
        <v>806.08100300000001</v>
      </c>
      <c r="X25463" s="51">
        <v>831.16500199999996</v>
      </c>
    </row>
    <row r="25464" spans="1:25" hidden="1">
      <c r="A25464" s="106"/>
      <c r="B25464" s="51" t="s">
        <v>2393</v>
      </c>
      <c r="C25464" s="51" t="s">
        <v>2392</v>
      </c>
      <c r="D25464" s="51" t="s">
        <v>12470</v>
      </c>
      <c r="E25464" s="51" t="s">
        <v>12469</v>
      </c>
      <c r="F25464" s="51">
        <v>1</v>
      </c>
      <c r="G25464" s="51">
        <v>37.8401</v>
      </c>
      <c r="H25464" s="51">
        <v>-121.2162</v>
      </c>
      <c r="I25464" s="51" t="s">
        <v>2242</v>
      </c>
      <c r="M25464" s="51">
        <v>2018</v>
      </c>
      <c r="N25464" s="51" t="s">
        <v>12468</v>
      </c>
      <c r="O25464" s="51" t="s">
        <v>2387</v>
      </c>
      <c r="P25464" s="51" t="s">
        <v>2388</v>
      </c>
      <c r="Q25464" s="51" t="s">
        <v>2387</v>
      </c>
      <c r="S25464" s="51">
        <v>2017</v>
      </c>
      <c r="X25464" s="51">
        <v>1.7999999999999999E-2</v>
      </c>
      <c r="Y25464" s="51">
        <v>0.44592766796914801</v>
      </c>
    </row>
    <row r="25465" spans="1:25" hidden="1">
      <c r="A25465" s="106"/>
      <c r="B25465" s="51" t="s">
        <v>2393</v>
      </c>
      <c r="C25465" s="51" t="s">
        <v>2392</v>
      </c>
      <c r="D25465" s="51" t="s">
        <v>12467</v>
      </c>
      <c r="E25465" s="51" t="s">
        <v>12466</v>
      </c>
      <c r="F25465" s="51">
        <v>1.2</v>
      </c>
      <c r="G25465" s="51">
        <v>39.255899999999997</v>
      </c>
      <c r="H25465" s="51">
        <v>-111.6215</v>
      </c>
      <c r="I25465" s="51" t="s">
        <v>11</v>
      </c>
      <c r="M25465" s="51">
        <v>1988.99999999999</v>
      </c>
      <c r="N25465" s="51" t="s">
        <v>12463</v>
      </c>
      <c r="O25465" s="51" t="s">
        <v>2387</v>
      </c>
      <c r="P25465" s="51" t="s">
        <v>2388</v>
      </c>
      <c r="Q25465" s="51" t="s">
        <v>2387</v>
      </c>
      <c r="R25465" s="51">
        <v>25554</v>
      </c>
      <c r="S25465" s="51">
        <v>2017</v>
      </c>
      <c r="T25465" s="51">
        <v>1.4039999999999999</v>
      </c>
      <c r="U25465" s="51">
        <v>1.7110000000000001</v>
      </c>
      <c r="V25465" s="51">
        <v>1.369</v>
      </c>
      <c r="W25465" s="51">
        <v>1.3180000000000001</v>
      </c>
      <c r="X25465" s="51">
        <v>2.012</v>
      </c>
    </row>
    <row r="25466" spans="1:25" hidden="1">
      <c r="A25466" s="106"/>
      <c r="B25466" s="51" t="s">
        <v>2393</v>
      </c>
      <c r="C25466" s="51" t="s">
        <v>2392</v>
      </c>
      <c r="D25466" s="51" t="s">
        <v>12465</v>
      </c>
      <c r="E25466" s="51" t="s">
        <v>12464</v>
      </c>
      <c r="F25466" s="51">
        <v>1.6</v>
      </c>
      <c r="G25466" s="51">
        <v>39.255899999999997</v>
      </c>
      <c r="H25466" s="51">
        <v>-111.6215</v>
      </c>
      <c r="I25466" s="51" t="s">
        <v>11</v>
      </c>
      <c r="M25466" s="51">
        <v>1969.62499999999</v>
      </c>
      <c r="N25466" s="51" t="s">
        <v>12463</v>
      </c>
      <c r="O25466" s="51" t="s">
        <v>2387</v>
      </c>
      <c r="P25466" s="51" t="s">
        <v>2388</v>
      </c>
      <c r="Q25466" s="51" t="s">
        <v>2387</v>
      </c>
      <c r="R25466" s="51">
        <v>25555</v>
      </c>
      <c r="S25466" s="51">
        <v>2017</v>
      </c>
      <c r="T25466" s="51">
        <v>2.4830000000000001</v>
      </c>
      <c r="U25466" s="51">
        <v>2.5350000000000001</v>
      </c>
      <c r="V25466" s="51">
        <v>2.7130000000000001</v>
      </c>
      <c r="W25466" s="51">
        <v>2.38</v>
      </c>
      <c r="X25466" s="51">
        <v>0.51600000000000001</v>
      </c>
    </row>
    <row r="25467" spans="1:25" hidden="1">
      <c r="A25467" s="106"/>
      <c r="B25467" s="51" t="s">
        <v>2393</v>
      </c>
      <c r="C25467" s="51" t="s">
        <v>2392</v>
      </c>
      <c r="D25467" s="51" t="s">
        <v>12462</v>
      </c>
      <c r="E25467" s="51" t="s">
        <v>12461</v>
      </c>
      <c r="F25467" s="51">
        <v>5</v>
      </c>
      <c r="G25467" s="51">
        <v>34.745800000000003</v>
      </c>
      <c r="H25467" s="51">
        <v>-78.429400000000001</v>
      </c>
      <c r="I25467" s="51" t="s">
        <v>2242</v>
      </c>
      <c r="M25467" s="51">
        <v>2016</v>
      </c>
      <c r="N25467" s="51" t="s">
        <v>12460</v>
      </c>
      <c r="O25467" s="51" t="s">
        <v>2387</v>
      </c>
      <c r="P25467" s="51" t="s">
        <v>2388</v>
      </c>
      <c r="Q25467" s="51" t="s">
        <v>2387</v>
      </c>
      <c r="S25467" s="51">
        <v>2017</v>
      </c>
      <c r="V25467" s="51">
        <v>0.46400000000000002</v>
      </c>
      <c r="W25467" s="51">
        <v>8.8219999999999992</v>
      </c>
      <c r="X25467" s="51">
        <v>10.272</v>
      </c>
      <c r="Y25467" s="51">
        <v>2.22963833984574</v>
      </c>
    </row>
    <row r="25468" spans="1:25" hidden="1">
      <c r="A25468" s="106"/>
      <c r="B25468" s="51" t="s">
        <v>2393</v>
      </c>
      <c r="C25468" s="51" t="s">
        <v>2392</v>
      </c>
      <c r="D25468" s="51" t="s">
        <v>12459</v>
      </c>
      <c r="E25468" s="51" t="s">
        <v>12458</v>
      </c>
      <c r="F25468" s="51">
        <v>189</v>
      </c>
      <c r="G25468" s="51">
        <v>34.934899999999999</v>
      </c>
      <c r="H25468" s="51">
        <v>-118.46120000000001</v>
      </c>
      <c r="I25468" s="51" t="s">
        <v>1371</v>
      </c>
      <c r="M25468" s="51">
        <v>2013</v>
      </c>
      <c r="N25468" s="51" t="s">
        <v>2772</v>
      </c>
      <c r="O25468" s="51" t="s">
        <v>2387</v>
      </c>
      <c r="P25468" s="51" t="s">
        <v>2388</v>
      </c>
      <c r="Q25468" s="51" t="s">
        <v>2387</v>
      </c>
      <c r="R25468" s="51">
        <v>60958</v>
      </c>
      <c r="S25468" s="51">
        <v>2017</v>
      </c>
      <c r="T25468" s="51">
        <v>536.32299999999998</v>
      </c>
      <c r="U25468" s="51">
        <v>530.04100000000005</v>
      </c>
      <c r="V25468" s="51">
        <v>456.255</v>
      </c>
      <c r="W25468" s="51">
        <v>540.52200000000005</v>
      </c>
      <c r="X25468" s="51">
        <v>504.32</v>
      </c>
    </row>
    <row r="25469" spans="1:25" hidden="1">
      <c r="A25469" s="106"/>
      <c r="B25469" s="51" t="s">
        <v>2393</v>
      </c>
      <c r="C25469" s="51" t="s">
        <v>2392</v>
      </c>
      <c r="D25469" s="51" t="s">
        <v>12457</v>
      </c>
      <c r="E25469" s="51" t="s">
        <v>12456</v>
      </c>
      <c r="F25469" s="51">
        <v>8.4</v>
      </c>
      <c r="G25469" s="51">
        <v>34.746699999999997</v>
      </c>
      <c r="H25469" s="51">
        <v>-106.6544</v>
      </c>
      <c r="I25469" s="51" t="s">
        <v>2242</v>
      </c>
      <c r="M25469" s="51">
        <v>2013</v>
      </c>
      <c r="N25469" s="51" t="s">
        <v>6292</v>
      </c>
      <c r="O25469" s="51" t="s">
        <v>2387</v>
      </c>
      <c r="P25469" s="51" t="s">
        <v>2388</v>
      </c>
      <c r="Q25469" s="51" t="s">
        <v>2387</v>
      </c>
      <c r="S25469" s="51">
        <v>2017</v>
      </c>
      <c r="T25469" s="51">
        <v>3.508</v>
      </c>
      <c r="U25469" s="51">
        <v>18.826000000000001</v>
      </c>
      <c r="V25469" s="51">
        <v>18.077999999999999</v>
      </c>
      <c r="W25469" s="51">
        <v>18.798999999999999</v>
      </c>
      <c r="X25469" s="51">
        <v>18.901</v>
      </c>
    </row>
    <row r="25470" spans="1:25" hidden="1">
      <c r="A25470" s="106"/>
      <c r="B25470" s="51" t="s">
        <v>2393</v>
      </c>
      <c r="C25470" s="51" t="s">
        <v>2392</v>
      </c>
      <c r="D25470" s="51" t="s">
        <v>12455</v>
      </c>
      <c r="E25470" s="51" t="s">
        <v>12454</v>
      </c>
      <c r="F25470" s="51">
        <v>25</v>
      </c>
      <c r="G25470" s="51">
        <v>45.229100000000003</v>
      </c>
      <c r="H25470" s="51">
        <v>-94.009699999999995</v>
      </c>
      <c r="I25470" s="51" t="s">
        <v>3</v>
      </c>
      <c r="M25470" s="51">
        <v>1978</v>
      </c>
      <c r="N25470" s="51" t="s">
        <v>6081</v>
      </c>
      <c r="O25470" s="51" t="s">
        <v>2387</v>
      </c>
      <c r="P25470" s="51" t="s">
        <v>2388</v>
      </c>
      <c r="Q25470" s="51" t="s">
        <v>2387</v>
      </c>
      <c r="R25470" s="51">
        <v>35364</v>
      </c>
      <c r="S25470" s="51">
        <v>2017</v>
      </c>
      <c r="T25470" s="51">
        <v>0.22</v>
      </c>
      <c r="U25470" s="51">
        <v>0.45200000000000001</v>
      </c>
      <c r="V25470" s="51">
        <v>0.13100000000000001</v>
      </c>
      <c r="W25470" s="51">
        <v>0.28799999999999998</v>
      </c>
      <c r="X25470" s="51">
        <v>0.26</v>
      </c>
    </row>
    <row r="25471" spans="1:25" hidden="1">
      <c r="A25471" s="106"/>
      <c r="B25471" s="51" t="s">
        <v>2393</v>
      </c>
      <c r="C25471" s="51" t="s">
        <v>2392</v>
      </c>
      <c r="D25471" s="51" t="s">
        <v>12453</v>
      </c>
      <c r="E25471" s="51" t="s">
        <v>12452</v>
      </c>
      <c r="F25471" s="51">
        <v>322</v>
      </c>
      <c r="G25471" s="51">
        <v>43.785299999999999</v>
      </c>
      <c r="H25471" s="51">
        <v>-75.575299999999999</v>
      </c>
      <c r="I25471" s="51" t="s">
        <v>1371</v>
      </c>
      <c r="M25471" s="51">
        <v>2006.28260869565</v>
      </c>
      <c r="N25471" s="51" t="s">
        <v>12451</v>
      </c>
      <c r="O25471" s="51" t="s">
        <v>2387</v>
      </c>
      <c r="P25471" s="51" t="s">
        <v>2388</v>
      </c>
      <c r="Q25471" s="51" t="s">
        <v>2387</v>
      </c>
      <c r="R25471" s="51">
        <v>27873</v>
      </c>
      <c r="S25471" s="51">
        <v>2017</v>
      </c>
      <c r="T25471" s="51">
        <v>751.39300000000003</v>
      </c>
      <c r="U25471" s="51">
        <v>813.13499999999999</v>
      </c>
      <c r="V25471" s="51">
        <v>783.21900000000005</v>
      </c>
      <c r="W25471" s="51">
        <v>764.322</v>
      </c>
      <c r="X25471" s="51">
        <v>786.73199999999997</v>
      </c>
    </row>
    <row r="25472" spans="1:25" hidden="1">
      <c r="A25472" s="106"/>
      <c r="B25472" s="51" t="s">
        <v>2393</v>
      </c>
      <c r="C25472" s="51" t="s">
        <v>2392</v>
      </c>
      <c r="D25472" s="51" t="s">
        <v>12450</v>
      </c>
      <c r="E25472" s="51" t="s">
        <v>12449</v>
      </c>
      <c r="F25472" s="51">
        <v>2.4</v>
      </c>
      <c r="G25472" s="51">
        <v>39.487499999999997</v>
      </c>
      <c r="H25472" s="51">
        <v>-74.980800000000002</v>
      </c>
      <c r="I25472" s="51" t="s">
        <v>2242</v>
      </c>
      <c r="M25472" s="51">
        <v>2011</v>
      </c>
      <c r="N25472" s="51" t="s">
        <v>4069</v>
      </c>
      <c r="O25472" s="51" t="s">
        <v>2387</v>
      </c>
      <c r="P25472" s="51" t="s">
        <v>2388</v>
      </c>
      <c r="Q25472" s="51" t="s">
        <v>2387</v>
      </c>
      <c r="S25472" s="51">
        <v>2017</v>
      </c>
      <c r="T25472" s="51">
        <v>4.0289999999999999</v>
      </c>
      <c r="U25472" s="51">
        <v>4.0309999999999997</v>
      </c>
      <c r="V25472" s="51">
        <v>3.984</v>
      </c>
      <c r="W25472" s="51">
        <v>3.9860000000000002</v>
      </c>
      <c r="X25472" s="51">
        <v>4.03</v>
      </c>
    </row>
    <row r="25473" spans="1:25" hidden="1">
      <c r="A25473" s="106"/>
      <c r="B25473" s="51" t="s">
        <v>2393</v>
      </c>
      <c r="C25473" s="51" t="s">
        <v>2392</v>
      </c>
      <c r="D25473" s="51" t="s">
        <v>12447</v>
      </c>
      <c r="E25473" s="51" t="s">
        <v>12448</v>
      </c>
      <c r="F25473" s="51">
        <v>3</v>
      </c>
      <c r="G25473" s="51">
        <v>43.928899999999999</v>
      </c>
      <c r="H25473" s="51">
        <v>-93.956100000000006</v>
      </c>
      <c r="I25473" s="51" t="s">
        <v>2242</v>
      </c>
      <c r="M25473" s="51">
        <v>2017</v>
      </c>
      <c r="N25473" s="51" t="s">
        <v>12447</v>
      </c>
      <c r="O25473" s="51" t="s">
        <v>2387</v>
      </c>
      <c r="P25473" s="51" t="s">
        <v>2388</v>
      </c>
      <c r="Q25473" s="51" t="s">
        <v>2387</v>
      </c>
      <c r="S25473" s="51">
        <v>2017</v>
      </c>
      <c r="X25473" s="51">
        <v>3.052</v>
      </c>
      <c r="Y25473" s="51">
        <v>1.3377830039074401</v>
      </c>
    </row>
    <row r="25474" spans="1:25" hidden="1">
      <c r="A25474" s="106"/>
      <c r="B25474" s="51" t="s">
        <v>2393</v>
      </c>
      <c r="C25474" s="51" t="s">
        <v>2392</v>
      </c>
      <c r="D25474" s="51" t="s">
        <v>12446</v>
      </c>
      <c r="E25474" s="51" t="s">
        <v>12445</v>
      </c>
      <c r="F25474" s="51">
        <v>24.4</v>
      </c>
      <c r="G25474" s="51">
        <v>42.035600000000002</v>
      </c>
      <c r="H25474" s="51">
        <v>-90.665000000000006</v>
      </c>
      <c r="I25474" s="51" t="s">
        <v>5</v>
      </c>
      <c r="J25474" s="51" t="s">
        <v>3</v>
      </c>
      <c r="M25474" s="51">
        <v>1986.22540983606</v>
      </c>
      <c r="N25474" s="51" t="s">
        <v>12442</v>
      </c>
      <c r="O25474" s="51" t="s">
        <v>2387</v>
      </c>
      <c r="P25474" s="51" t="s">
        <v>2388</v>
      </c>
      <c r="Q25474" s="51" t="s">
        <v>2387</v>
      </c>
      <c r="R25474" s="51">
        <v>25567</v>
      </c>
      <c r="S25474" s="51">
        <v>2017</v>
      </c>
      <c r="T25474" s="51">
        <v>-0.65999999999999903</v>
      </c>
      <c r="U25474" s="51">
        <v>-0.72</v>
      </c>
      <c r="V25474" s="51">
        <v>-0.66500000000000004</v>
      </c>
      <c r="W25474" s="51">
        <v>-0.625</v>
      </c>
      <c r="X25474" s="51">
        <v>-0.69299999999999995</v>
      </c>
    </row>
    <row r="25475" spans="1:25" hidden="1">
      <c r="A25475" s="106"/>
      <c r="B25475" s="51" t="s">
        <v>2393</v>
      </c>
      <c r="C25475" s="51" t="s">
        <v>2392</v>
      </c>
      <c r="D25475" s="51" t="s">
        <v>12444</v>
      </c>
      <c r="E25475" s="51" t="s">
        <v>12443</v>
      </c>
      <c r="F25475" s="51">
        <v>8</v>
      </c>
      <c r="G25475" s="51">
        <v>42.07</v>
      </c>
      <c r="H25475" s="51">
        <v>-90.66</v>
      </c>
      <c r="I25475" s="51" t="s">
        <v>3</v>
      </c>
      <c r="M25475" s="51">
        <v>2001.5</v>
      </c>
      <c r="N25475" s="51" t="s">
        <v>12442</v>
      </c>
      <c r="O25475" s="51" t="s">
        <v>2387</v>
      </c>
      <c r="P25475" s="51" t="s">
        <v>2388</v>
      </c>
      <c r="Q25475" s="51" t="s">
        <v>2387</v>
      </c>
      <c r="R25475" s="51">
        <v>48605</v>
      </c>
      <c r="S25475" s="51">
        <v>2017</v>
      </c>
      <c r="T25475" s="51">
        <v>-0.28199999999999997</v>
      </c>
      <c r="U25475" s="51">
        <v>-0.29399999999999998</v>
      </c>
      <c r="V25475" s="51">
        <v>-0.24199999999999999</v>
      </c>
      <c r="W25475" s="51">
        <v>-0.23200000000000001</v>
      </c>
      <c r="X25475" s="51">
        <v>-0.218</v>
      </c>
    </row>
    <row r="25476" spans="1:25" hidden="1">
      <c r="A25476" s="106"/>
      <c r="B25476" s="51" t="s">
        <v>2393</v>
      </c>
      <c r="C25476" s="51" t="s">
        <v>2392</v>
      </c>
      <c r="D25476" s="51" t="s">
        <v>12441</v>
      </c>
      <c r="E25476" s="51" t="s">
        <v>12440</v>
      </c>
      <c r="F25476" s="51">
        <v>2.6</v>
      </c>
      <c r="G25476" s="51">
        <v>44.978299999999997</v>
      </c>
      <c r="H25476" s="51">
        <v>-89.632800000000003</v>
      </c>
      <c r="I25476" s="51" t="s">
        <v>3</v>
      </c>
      <c r="M25476" s="51">
        <v>1981.0769230769199</v>
      </c>
      <c r="N25476" s="51" t="s">
        <v>12439</v>
      </c>
      <c r="O25476" s="51" t="s">
        <v>2387</v>
      </c>
      <c r="P25476" s="51" t="s">
        <v>2388</v>
      </c>
      <c r="Q25476" s="51" t="s">
        <v>2387</v>
      </c>
      <c r="R25476" s="51">
        <v>63131</v>
      </c>
      <c r="S25476" s="51">
        <v>2017</v>
      </c>
      <c r="T25476" s="51">
        <v>0</v>
      </c>
      <c r="U25476" s="51">
        <v>0</v>
      </c>
      <c r="V25476" s="51">
        <v>0</v>
      </c>
      <c r="W25476" s="51">
        <v>1E-3</v>
      </c>
      <c r="X25476" s="51">
        <v>0</v>
      </c>
    </row>
    <row r="25477" spans="1:25" hidden="1">
      <c r="A25477" s="106"/>
      <c r="B25477" s="51" t="s">
        <v>2393</v>
      </c>
      <c r="C25477" s="51" t="s">
        <v>2392</v>
      </c>
      <c r="D25477" s="51" t="s">
        <v>12438</v>
      </c>
      <c r="E25477" s="51" t="s">
        <v>12437</v>
      </c>
      <c r="F25477" s="51">
        <v>22</v>
      </c>
      <c r="G25477" s="51">
        <v>24.710799999999999</v>
      </c>
      <c r="H25477" s="51">
        <v>-81.092699999999994</v>
      </c>
      <c r="I25477" s="51" t="s">
        <v>3</v>
      </c>
      <c r="M25477" s="51">
        <v>1980.3863636363601</v>
      </c>
      <c r="N25477" s="51" t="s">
        <v>12436</v>
      </c>
      <c r="O25477" s="51" t="s">
        <v>2387</v>
      </c>
      <c r="P25477" s="51" t="s">
        <v>2388</v>
      </c>
      <c r="Q25477" s="51" t="s">
        <v>2387</v>
      </c>
      <c r="R25477" s="51">
        <v>20255</v>
      </c>
      <c r="S25477" s="51">
        <v>2017</v>
      </c>
      <c r="T25477" s="51">
        <v>-0.378</v>
      </c>
      <c r="U25477" s="51">
        <v>-0.28000000000000003</v>
      </c>
      <c r="V25477" s="51">
        <v>-0.22</v>
      </c>
      <c r="W25477" s="51">
        <v>-0.13100000000000001</v>
      </c>
      <c r="X25477" s="51">
        <v>-0.33100000000000002</v>
      </c>
    </row>
    <row r="25478" spans="1:25" hidden="1">
      <c r="A25478" s="106"/>
      <c r="B25478" s="51" t="s">
        <v>2393</v>
      </c>
      <c r="C25478" s="51" t="s">
        <v>2392</v>
      </c>
      <c r="D25478" s="51" t="s">
        <v>12435</v>
      </c>
      <c r="E25478" s="51" t="s">
        <v>12434</v>
      </c>
      <c r="F25478" s="51">
        <v>39.6</v>
      </c>
      <c r="G25478" s="51">
        <v>30.555299999999999</v>
      </c>
      <c r="H25478" s="51">
        <v>-98.257599999999996</v>
      </c>
      <c r="I25478" s="51" t="s">
        <v>11</v>
      </c>
      <c r="M25478" s="51">
        <v>1951</v>
      </c>
      <c r="N25478" s="51" t="s">
        <v>2834</v>
      </c>
      <c r="O25478" s="51" t="s">
        <v>2387</v>
      </c>
      <c r="P25478" s="51" t="s">
        <v>2388</v>
      </c>
      <c r="Q25478" s="51" t="s">
        <v>2387</v>
      </c>
      <c r="S25478" s="51">
        <v>2017</v>
      </c>
      <c r="T25478" s="51">
        <v>9.0150000000000006</v>
      </c>
      <c r="U25478" s="51">
        <v>6.0910000000000002</v>
      </c>
      <c r="V25478" s="51">
        <v>13.83</v>
      </c>
      <c r="W25478" s="51">
        <v>34.981999999999999</v>
      </c>
      <c r="X25478" s="51">
        <v>14.315</v>
      </c>
    </row>
    <row r="25479" spans="1:25" hidden="1">
      <c r="A25479" s="106"/>
      <c r="B25479" s="51" t="s">
        <v>2393</v>
      </c>
      <c r="C25479" s="51" t="s">
        <v>2392</v>
      </c>
      <c r="D25479" s="51" t="s">
        <v>12433</v>
      </c>
      <c r="E25479" s="51" t="s">
        <v>12432</v>
      </c>
      <c r="F25479" s="51">
        <v>215</v>
      </c>
      <c r="G25479" s="51">
        <v>44.9758</v>
      </c>
      <c r="H25479" s="51">
        <v>-73.929699999999997</v>
      </c>
      <c r="I25479" s="51" t="s">
        <v>1371</v>
      </c>
      <c r="M25479" s="51">
        <v>2012</v>
      </c>
      <c r="N25479" s="51" t="s">
        <v>12431</v>
      </c>
      <c r="O25479" s="51" t="s">
        <v>2387</v>
      </c>
      <c r="P25479" s="51" t="s">
        <v>2388</v>
      </c>
      <c r="Q25479" s="51" t="s">
        <v>2387</v>
      </c>
      <c r="R25479" s="51">
        <v>56973</v>
      </c>
      <c r="S25479" s="51">
        <v>2017</v>
      </c>
      <c r="T25479" s="51">
        <v>511.43400000000003</v>
      </c>
      <c r="U25479" s="51">
        <v>526.72699999999998</v>
      </c>
      <c r="V25479" s="51">
        <v>541.65599999999995</v>
      </c>
      <c r="W25479" s="51">
        <v>522.11099999999999</v>
      </c>
      <c r="X25479" s="51">
        <v>540.32100000000003</v>
      </c>
    </row>
    <row r="25480" spans="1:25" hidden="1">
      <c r="A25480" s="106"/>
      <c r="B25480" s="51" t="s">
        <v>2393</v>
      </c>
      <c r="C25480" s="51" t="s">
        <v>2392</v>
      </c>
      <c r="D25480" s="51" t="s">
        <v>12430</v>
      </c>
      <c r="E25480" s="51" t="s">
        <v>12429</v>
      </c>
      <c r="F25480" s="51">
        <v>16</v>
      </c>
      <c r="G25480" s="51">
        <v>13.5129</v>
      </c>
      <c r="H25480" s="51">
        <v>144.87200000000001</v>
      </c>
      <c r="I25480" s="51" t="s">
        <v>3</v>
      </c>
      <c r="M25480" s="51">
        <v>1993</v>
      </c>
      <c r="N25480" s="51" t="s">
        <v>2481</v>
      </c>
      <c r="O25480" s="51" t="s">
        <v>2481</v>
      </c>
      <c r="P25480" s="51" t="s">
        <v>2480</v>
      </c>
      <c r="Q25480" s="51" t="s">
        <v>1349</v>
      </c>
      <c r="Y25480" s="51">
        <v>89.372770099778194</v>
      </c>
    </row>
    <row r="25481" spans="1:25" hidden="1">
      <c r="A25481" s="106"/>
      <c r="B25481" s="51" t="s">
        <v>2393</v>
      </c>
      <c r="C25481" s="51" t="s">
        <v>2392</v>
      </c>
      <c r="D25481" s="51" t="s">
        <v>12428</v>
      </c>
      <c r="E25481" s="51" t="s">
        <v>12427</v>
      </c>
      <c r="F25481" s="51">
        <v>8</v>
      </c>
      <c r="G25481" s="51">
        <v>39.716900000000003</v>
      </c>
      <c r="H25481" s="51">
        <v>-92.945800000000006</v>
      </c>
      <c r="I25481" s="51" t="s">
        <v>3</v>
      </c>
      <c r="J25481" s="51" t="s">
        <v>5</v>
      </c>
      <c r="M25481" s="51">
        <v>2001.375</v>
      </c>
      <c r="N25481" s="51" t="s">
        <v>12426</v>
      </c>
      <c r="O25481" s="51" t="s">
        <v>2387</v>
      </c>
      <c r="P25481" s="51" t="s">
        <v>2388</v>
      </c>
      <c r="Q25481" s="51" t="s">
        <v>2387</v>
      </c>
      <c r="R25481" s="51">
        <v>25582</v>
      </c>
      <c r="S25481" s="51">
        <v>2017</v>
      </c>
      <c r="T25481" s="51">
        <v>0</v>
      </c>
      <c r="U25481" s="51">
        <v>0</v>
      </c>
      <c r="V25481" s="51">
        <v>0</v>
      </c>
      <c r="W25481" s="51">
        <v>1.6660000000000001E-2</v>
      </c>
      <c r="X25481" s="51">
        <v>4.3119999999999999E-2</v>
      </c>
    </row>
    <row r="25482" spans="1:25" hidden="1">
      <c r="A25482" s="106"/>
      <c r="B25482" s="51" t="s">
        <v>2393</v>
      </c>
      <c r="C25482" s="51" t="s">
        <v>2392</v>
      </c>
      <c r="D25482" s="51" t="s">
        <v>12425</v>
      </c>
      <c r="E25482" s="51" t="s">
        <v>12424</v>
      </c>
      <c r="F25482" s="51">
        <v>139.80000000000001</v>
      </c>
      <c r="G25482" s="51">
        <v>48.470799999999997</v>
      </c>
      <c r="H25482" s="51">
        <v>-122.56</v>
      </c>
      <c r="I25482" s="51" t="s">
        <v>5</v>
      </c>
      <c r="M25482" s="51">
        <v>1991.6666666666599</v>
      </c>
      <c r="N25482" s="51" t="s">
        <v>12423</v>
      </c>
      <c r="O25482" s="51" t="s">
        <v>2387</v>
      </c>
      <c r="P25482" s="51" t="s">
        <v>2388</v>
      </c>
      <c r="Q25482" s="51" t="s">
        <v>2387</v>
      </c>
      <c r="S25482" s="51">
        <v>2017</v>
      </c>
      <c r="T25482" s="51">
        <v>0</v>
      </c>
      <c r="U25482" s="51">
        <v>0</v>
      </c>
      <c r="V25482" s="51">
        <v>0</v>
      </c>
      <c r="W25482" s="51">
        <v>0</v>
      </c>
      <c r="X25482" s="51">
        <v>940.59900000000005</v>
      </c>
    </row>
    <row r="25483" spans="1:25" hidden="1">
      <c r="A25483" s="106"/>
      <c r="B25483" s="51" t="s">
        <v>2393</v>
      </c>
      <c r="C25483" s="51" t="s">
        <v>2392</v>
      </c>
      <c r="D25483" s="51" t="s">
        <v>12422</v>
      </c>
      <c r="E25483" s="51" t="s">
        <v>12421</v>
      </c>
      <c r="F25483" s="51">
        <v>1.2</v>
      </c>
      <c r="G25483" s="51">
        <v>42.636600000000001</v>
      </c>
      <c r="H25483" s="51">
        <v>-114.5578</v>
      </c>
      <c r="I25483" s="51" t="s">
        <v>11</v>
      </c>
      <c r="M25483" s="51">
        <v>1985</v>
      </c>
      <c r="N25483" s="51" t="s">
        <v>12420</v>
      </c>
      <c r="O25483" s="51" t="s">
        <v>2387</v>
      </c>
      <c r="P25483" s="51" t="s">
        <v>2388</v>
      </c>
      <c r="Q25483" s="51" t="s">
        <v>2387</v>
      </c>
      <c r="R25483" s="51">
        <v>25587</v>
      </c>
      <c r="S25483" s="51">
        <v>2017</v>
      </c>
      <c r="U25483" s="51">
        <v>1.966</v>
      </c>
      <c r="V25483" s="51">
        <v>3.0209999999999999</v>
      </c>
      <c r="W25483" s="51">
        <v>2.93</v>
      </c>
      <c r="X25483" s="51">
        <v>3.4420000000000002</v>
      </c>
    </row>
    <row r="25484" spans="1:25" hidden="1">
      <c r="A25484" s="106"/>
      <c r="B25484" s="51" t="s">
        <v>2393</v>
      </c>
      <c r="C25484" s="51" t="s">
        <v>2392</v>
      </c>
      <c r="D25484" s="51" t="s">
        <v>12418</v>
      </c>
      <c r="E25484" s="51" t="s">
        <v>12419</v>
      </c>
      <c r="F25484" s="51">
        <v>836.099999999999</v>
      </c>
      <c r="G25484" s="51">
        <v>39.807000000000002</v>
      </c>
      <c r="H25484" s="51">
        <v>-75.421599999999998</v>
      </c>
      <c r="I25484" s="51" t="s">
        <v>5</v>
      </c>
      <c r="M25484" s="51">
        <v>2005</v>
      </c>
      <c r="N25484" s="51" t="s">
        <v>12418</v>
      </c>
      <c r="O25484" s="51" t="s">
        <v>2387</v>
      </c>
      <c r="P25484" s="51" t="s">
        <v>2388</v>
      </c>
      <c r="Q25484" s="51" t="s">
        <v>2387</v>
      </c>
      <c r="R25484" s="51">
        <v>33905</v>
      </c>
      <c r="S25484" s="51">
        <v>2017</v>
      </c>
      <c r="T25484" s="51">
        <v>4593.0334999999995</v>
      </c>
      <c r="U25484" s="51">
        <v>5089.9922999999999</v>
      </c>
      <c r="V25484" s="51">
        <v>4526.1019999999999</v>
      </c>
      <c r="W25484" s="51">
        <v>5030.331983</v>
      </c>
      <c r="X25484" s="51">
        <v>5442.3209999999999</v>
      </c>
    </row>
    <row r="25485" spans="1:25" hidden="1">
      <c r="A25485" s="106"/>
      <c r="B25485" s="51" t="s">
        <v>2393</v>
      </c>
      <c r="C25485" s="51" t="s">
        <v>2392</v>
      </c>
      <c r="D25485" s="51" t="s">
        <v>12417</v>
      </c>
      <c r="E25485" s="51" t="s">
        <v>12416</v>
      </c>
      <c r="F25485" s="51">
        <v>50.5</v>
      </c>
      <c r="G25485" s="51">
        <v>39.810299999999998</v>
      </c>
      <c r="H25485" s="51">
        <v>-75.428100000000001</v>
      </c>
      <c r="I25485" s="51" t="s">
        <v>5</v>
      </c>
      <c r="M25485" s="51">
        <v>1987</v>
      </c>
      <c r="N25485" s="51" t="s">
        <v>12415</v>
      </c>
      <c r="O25485" s="51" t="s">
        <v>2387</v>
      </c>
      <c r="P25485" s="51" t="s">
        <v>2388</v>
      </c>
      <c r="Q25485" s="51" t="s">
        <v>2387</v>
      </c>
      <c r="R25485" s="51">
        <v>33905</v>
      </c>
      <c r="S25485" s="51">
        <v>2017</v>
      </c>
      <c r="T25485" s="51">
        <v>0.63800000000000001</v>
      </c>
      <c r="U25485" s="51">
        <v>24.916</v>
      </c>
      <c r="V25485" s="51">
        <v>0.14299999999999999</v>
      </c>
      <c r="W25485" s="51">
        <v>0.13300000000000001</v>
      </c>
      <c r="X25485" s="51">
        <v>0.14499999999999999</v>
      </c>
    </row>
    <row r="25486" spans="1:25" hidden="1">
      <c r="A25486" s="106"/>
      <c r="B25486" s="51" t="s">
        <v>2393</v>
      </c>
      <c r="C25486" s="51" t="s">
        <v>2392</v>
      </c>
      <c r="D25486" s="51" t="s">
        <v>12414</v>
      </c>
      <c r="E25486" s="51" t="s">
        <v>12413</v>
      </c>
      <c r="F25486" s="51">
        <v>210.6</v>
      </c>
      <c r="G25486" s="51">
        <v>46.374699999999997</v>
      </c>
      <c r="H25486" s="51">
        <v>-117.77719999999999</v>
      </c>
      <c r="I25486" s="51" t="s">
        <v>1371</v>
      </c>
      <c r="M25486" s="51">
        <v>2007.3333333333301</v>
      </c>
      <c r="N25486" s="51" t="s">
        <v>2543</v>
      </c>
      <c r="O25486" s="51" t="s">
        <v>2387</v>
      </c>
      <c r="P25486" s="51" t="s">
        <v>2388</v>
      </c>
      <c r="Q25486" s="51" t="s">
        <v>2387</v>
      </c>
      <c r="R25486" s="51">
        <v>56481</v>
      </c>
      <c r="S25486" s="51">
        <v>2017</v>
      </c>
      <c r="T25486" s="51">
        <v>485.85199999999998</v>
      </c>
      <c r="U25486" s="51">
        <v>542.30499999999995</v>
      </c>
      <c r="V25486" s="51">
        <v>436.65699999999998</v>
      </c>
      <c r="W25486" s="51">
        <v>526.42200000000003</v>
      </c>
      <c r="X25486" s="51">
        <v>468.904</v>
      </c>
    </row>
    <row r="25487" spans="1:25" hidden="1">
      <c r="A25487" s="106"/>
      <c r="B25487" s="51" t="s">
        <v>2393</v>
      </c>
      <c r="C25487" s="51" t="s">
        <v>2392</v>
      </c>
      <c r="D25487" s="51" t="s">
        <v>12412</v>
      </c>
      <c r="E25487" s="51" t="s">
        <v>12411</v>
      </c>
      <c r="F25487" s="51">
        <v>230.4</v>
      </c>
      <c r="G25487" s="51">
        <v>34.667499999999997</v>
      </c>
      <c r="H25487" s="51">
        <v>-102.5778</v>
      </c>
      <c r="I25487" s="51" t="s">
        <v>1371</v>
      </c>
      <c r="M25487" s="51">
        <v>2016</v>
      </c>
      <c r="N25487" s="51" t="s">
        <v>12410</v>
      </c>
      <c r="O25487" s="51" t="s">
        <v>2387</v>
      </c>
      <c r="P25487" s="51" t="s">
        <v>2388</v>
      </c>
      <c r="Q25487" s="51" t="s">
        <v>2387</v>
      </c>
      <c r="R25487" s="51">
        <v>70098</v>
      </c>
      <c r="S25487" s="51">
        <v>2017</v>
      </c>
      <c r="W25487" s="51">
        <v>66.534000000000006</v>
      </c>
      <c r="X25487" s="51">
        <v>814.93499999999995</v>
      </c>
      <c r="Y25487" s="51">
        <v>40.874700877418697</v>
      </c>
    </row>
    <row r="25488" spans="1:25" hidden="1">
      <c r="A25488" s="106"/>
      <c r="B25488" s="51" t="s">
        <v>2393</v>
      </c>
      <c r="C25488" s="51" t="s">
        <v>2392</v>
      </c>
      <c r="D25488" s="51" t="s">
        <v>12409</v>
      </c>
      <c r="E25488" s="51" t="s">
        <v>12408</v>
      </c>
      <c r="F25488" s="51">
        <v>1</v>
      </c>
      <c r="G25488" s="51">
        <v>38.400100000000002</v>
      </c>
      <c r="H25488" s="51">
        <v>-121.9637</v>
      </c>
      <c r="I25488" s="51" t="s">
        <v>2242</v>
      </c>
      <c r="M25488" s="51">
        <v>2008</v>
      </c>
      <c r="N25488" s="51" t="s">
        <v>3943</v>
      </c>
      <c r="O25488" s="51" t="s">
        <v>2387</v>
      </c>
      <c r="P25488" s="51" t="s">
        <v>2388</v>
      </c>
      <c r="Q25488" s="51" t="s">
        <v>2387</v>
      </c>
      <c r="R25488" s="51">
        <v>61622</v>
      </c>
      <c r="S25488" s="51">
        <v>2017</v>
      </c>
      <c r="T25488" s="51">
        <v>2.1419999999999999</v>
      </c>
      <c r="U25488" s="51">
        <v>1.9910000000000001</v>
      </c>
      <c r="V25488" s="51">
        <v>2.0099999999999998</v>
      </c>
      <c r="W25488" s="51">
        <v>1.863</v>
      </c>
      <c r="X25488" s="51">
        <v>1.6890000000000001</v>
      </c>
    </row>
    <row r="25489" spans="1:25" hidden="1">
      <c r="A25489" s="106"/>
      <c r="B25489" s="51" t="s">
        <v>2393</v>
      </c>
      <c r="C25489" s="51" t="s">
        <v>2392</v>
      </c>
      <c r="D25489" s="51" t="s">
        <v>12407</v>
      </c>
      <c r="E25489" s="51" t="s">
        <v>12406</v>
      </c>
      <c r="F25489" s="51">
        <v>20</v>
      </c>
      <c r="G25489" s="51">
        <v>35.115299999999998</v>
      </c>
      <c r="H25489" s="51">
        <v>-119.31780000000001</v>
      </c>
      <c r="I25489" s="51" t="s">
        <v>2242</v>
      </c>
      <c r="M25489" s="51">
        <v>2016</v>
      </c>
      <c r="N25489" s="51" t="s">
        <v>5413</v>
      </c>
      <c r="O25489" s="51" t="s">
        <v>2387</v>
      </c>
      <c r="P25489" s="51" t="s">
        <v>2388</v>
      </c>
      <c r="Q25489" s="51" t="s">
        <v>2387</v>
      </c>
      <c r="R25489" s="51">
        <v>69539</v>
      </c>
      <c r="S25489" s="51">
        <v>2017</v>
      </c>
      <c r="V25489" s="51">
        <v>2.9849999999999999</v>
      </c>
      <c r="W25489" s="51">
        <v>52.566000000000003</v>
      </c>
      <c r="X25489" s="51">
        <v>47.738999999999997</v>
      </c>
      <c r="Y25489" s="51">
        <v>8.91855335938296</v>
      </c>
    </row>
    <row r="25490" spans="1:25" hidden="1">
      <c r="A25490" s="106"/>
      <c r="B25490" s="51" t="s">
        <v>2393</v>
      </c>
      <c r="C25490" s="51" t="s">
        <v>2392</v>
      </c>
      <c r="D25490" s="51" t="s">
        <v>12405</v>
      </c>
      <c r="E25490" s="51" t="s">
        <v>12404</v>
      </c>
      <c r="F25490" s="51">
        <v>3</v>
      </c>
      <c r="G25490" s="51">
        <v>33.943199999999997</v>
      </c>
      <c r="H25490" s="51">
        <v>-97.108599999999996</v>
      </c>
      <c r="I25490" s="51" t="s">
        <v>2242</v>
      </c>
      <c r="M25490" s="51">
        <v>2017</v>
      </c>
      <c r="N25490" s="51" t="s">
        <v>3952</v>
      </c>
      <c r="O25490" s="51" t="s">
        <v>2387</v>
      </c>
      <c r="P25490" s="51" t="s">
        <v>2388</v>
      </c>
      <c r="Q25490" s="51" t="s">
        <v>2387</v>
      </c>
      <c r="S25490" s="51">
        <v>2017</v>
      </c>
      <c r="X25490" s="51">
        <v>4.556</v>
      </c>
      <c r="Y25490" s="51">
        <v>1.3377830039074401</v>
      </c>
    </row>
    <row r="25491" spans="1:25" hidden="1">
      <c r="A25491" s="106"/>
      <c r="B25491" s="51" t="s">
        <v>2393</v>
      </c>
      <c r="C25491" s="51" t="s">
        <v>2392</v>
      </c>
      <c r="D25491" s="51" t="s">
        <v>12403</v>
      </c>
      <c r="E25491" s="51" t="s">
        <v>12402</v>
      </c>
      <c r="F25491" s="51">
        <v>10.5</v>
      </c>
      <c r="G25491" s="51">
        <v>37.945300000000003</v>
      </c>
      <c r="H25491" s="51">
        <v>-122.3772</v>
      </c>
      <c r="I25491" s="51" t="s">
        <v>2242</v>
      </c>
      <c r="M25491" s="51">
        <v>2018</v>
      </c>
      <c r="N25491" s="51" t="s">
        <v>2649</v>
      </c>
      <c r="O25491" s="51" t="s">
        <v>2387</v>
      </c>
      <c r="P25491" s="51" t="s">
        <v>2388</v>
      </c>
      <c r="Q25491" s="51" t="s">
        <v>2387</v>
      </c>
      <c r="S25491" s="51">
        <v>2017</v>
      </c>
      <c r="X25491" s="51">
        <v>0.496</v>
      </c>
      <c r="Y25491" s="51">
        <v>4.6822405136760503</v>
      </c>
    </row>
    <row r="25492" spans="1:25" hidden="1">
      <c r="A25492" s="106"/>
      <c r="B25492" s="51" t="s">
        <v>2393</v>
      </c>
      <c r="C25492" s="51" t="s">
        <v>2392</v>
      </c>
      <c r="D25492" s="51" t="s">
        <v>12401</v>
      </c>
      <c r="E25492" s="51" t="s">
        <v>12400</v>
      </c>
      <c r="F25492" s="51">
        <v>4.9000000000000004</v>
      </c>
      <c r="G25492" s="51">
        <v>36.713099999999997</v>
      </c>
      <c r="H25492" s="51">
        <v>-121.76860000000001</v>
      </c>
      <c r="I25492" s="51" t="s">
        <v>72</v>
      </c>
      <c r="M25492" s="51">
        <v>2010.06122448979</v>
      </c>
      <c r="N25492" s="51" t="s">
        <v>12399</v>
      </c>
      <c r="O25492" s="51" t="s">
        <v>2387</v>
      </c>
      <c r="P25492" s="51" t="s">
        <v>2388</v>
      </c>
      <c r="Q25492" s="51" t="s">
        <v>2387</v>
      </c>
      <c r="R25492" s="51">
        <v>26790</v>
      </c>
      <c r="S25492" s="51">
        <v>2017</v>
      </c>
      <c r="T25492" s="51">
        <v>32.051000000000002</v>
      </c>
      <c r="U25492" s="51">
        <v>27.922160000000002</v>
      </c>
      <c r="V25492" s="51">
        <v>24.198</v>
      </c>
      <c r="W25492" s="51">
        <v>19.074999999999999</v>
      </c>
      <c r="X25492" s="51">
        <v>13.555</v>
      </c>
    </row>
    <row r="25493" spans="1:25" hidden="1">
      <c r="A25493" s="106"/>
      <c r="B25493" s="51" t="s">
        <v>2393</v>
      </c>
      <c r="C25493" s="51" t="s">
        <v>2392</v>
      </c>
      <c r="D25493" s="51" t="s">
        <v>12398</v>
      </c>
      <c r="E25493" s="51" t="s">
        <v>12397</v>
      </c>
      <c r="F25493" s="51">
        <v>422</v>
      </c>
      <c r="G25493" s="51">
        <v>37.619700000000002</v>
      </c>
      <c r="H25493" s="51">
        <v>-88.953100000000006</v>
      </c>
      <c r="I25493" s="51" t="s">
        <v>2</v>
      </c>
      <c r="J25493" s="51" t="s">
        <v>2495</v>
      </c>
      <c r="K25493" s="51" t="s">
        <v>3</v>
      </c>
      <c r="L25493" s="51" t="s">
        <v>5</v>
      </c>
      <c r="M25493" s="51">
        <v>1983.36729857819</v>
      </c>
      <c r="N25493" s="51" t="s">
        <v>12396</v>
      </c>
      <c r="O25493" s="51" t="s">
        <v>2387</v>
      </c>
      <c r="P25493" s="51" t="s">
        <v>2388</v>
      </c>
      <c r="Q25493" s="51" t="s">
        <v>2387</v>
      </c>
      <c r="R25493" s="51">
        <v>33045</v>
      </c>
      <c r="S25493" s="51">
        <v>2017</v>
      </c>
      <c r="T25493" s="51">
        <v>1719.4439600000001</v>
      </c>
      <c r="U25493" s="51">
        <v>1726.7220459999901</v>
      </c>
      <c r="V25493" s="51">
        <v>1800.8589870000001</v>
      </c>
      <c r="W25493" s="51">
        <v>1655.060966</v>
      </c>
      <c r="X25493" s="51">
        <v>1636.1230349999901</v>
      </c>
    </row>
    <row r="25494" spans="1:25" hidden="1">
      <c r="A25494" s="106"/>
      <c r="B25494" s="51" t="s">
        <v>2393</v>
      </c>
      <c r="C25494" s="51" t="s">
        <v>2392</v>
      </c>
      <c r="D25494" s="51" t="s">
        <v>12395</v>
      </c>
      <c r="E25494" s="51" t="s">
        <v>12394</v>
      </c>
      <c r="F25494" s="51">
        <v>1.5</v>
      </c>
      <c r="G25494" s="51">
        <v>39.9131</v>
      </c>
      <c r="H25494" s="51">
        <v>-86.238100000000003</v>
      </c>
      <c r="I25494" s="51" t="s">
        <v>2242</v>
      </c>
      <c r="M25494" s="51">
        <v>2015</v>
      </c>
      <c r="N25494" s="51" t="s">
        <v>12393</v>
      </c>
      <c r="O25494" s="51" t="s">
        <v>2387</v>
      </c>
      <c r="P25494" s="51" t="s">
        <v>2388</v>
      </c>
      <c r="Q25494" s="51" t="s">
        <v>2387</v>
      </c>
      <c r="S25494" s="51">
        <v>2017</v>
      </c>
      <c r="V25494" s="51">
        <v>0.25600000000000001</v>
      </c>
      <c r="W25494" s="51">
        <v>2.36</v>
      </c>
      <c r="X25494" s="51">
        <v>2.4980000000000002</v>
      </c>
      <c r="Y25494" s="51">
        <v>0.66889150195372205</v>
      </c>
    </row>
    <row r="25495" spans="1:25" hidden="1">
      <c r="A25495" s="106"/>
      <c r="B25495" s="51" t="s">
        <v>2393</v>
      </c>
      <c r="C25495" s="51" t="s">
        <v>2392</v>
      </c>
      <c r="D25495" s="51" t="s">
        <v>12392</v>
      </c>
      <c r="E25495" s="51" t="s">
        <v>12391</v>
      </c>
      <c r="F25495" s="51">
        <v>199.6</v>
      </c>
      <c r="G25495" s="51">
        <v>37.789200000000001</v>
      </c>
      <c r="H25495" s="51">
        <v>-121.6019</v>
      </c>
      <c r="I25495" s="51" t="s">
        <v>5</v>
      </c>
      <c r="M25495" s="51">
        <v>2012</v>
      </c>
      <c r="N25495" s="51" t="s">
        <v>12390</v>
      </c>
      <c r="O25495" s="51" t="s">
        <v>2387</v>
      </c>
      <c r="P25495" s="51" t="s">
        <v>2388</v>
      </c>
      <c r="Q25495" s="51" t="s">
        <v>2387</v>
      </c>
      <c r="R25495" s="51">
        <v>60261</v>
      </c>
      <c r="S25495" s="51">
        <v>2017</v>
      </c>
      <c r="T25495" s="51">
        <v>77.900000000000006</v>
      </c>
      <c r="U25495" s="51">
        <v>99.673000000000002</v>
      </c>
      <c r="V25495" s="51">
        <v>82.930999999999997</v>
      </c>
      <c r="W25495" s="51">
        <v>85.575000000000003</v>
      </c>
      <c r="X25495" s="51">
        <v>136.297</v>
      </c>
    </row>
    <row r="25496" spans="1:25" hidden="1">
      <c r="A25496" s="106"/>
      <c r="B25496" s="51" t="s">
        <v>2393</v>
      </c>
      <c r="C25496" s="51" t="s">
        <v>2392</v>
      </c>
      <c r="D25496" s="51" t="s">
        <v>12389</v>
      </c>
      <c r="E25496" s="51" t="s">
        <v>12388</v>
      </c>
      <c r="F25496" s="51">
        <v>5</v>
      </c>
      <c r="G25496" s="51">
        <v>35.373899999999999</v>
      </c>
      <c r="H25496" s="51">
        <v>-81.0869</v>
      </c>
      <c r="I25496" s="51" t="s">
        <v>2242</v>
      </c>
      <c r="M25496" s="51">
        <v>2016</v>
      </c>
      <c r="N25496" s="51" t="s">
        <v>4272</v>
      </c>
      <c r="O25496" s="51" t="s">
        <v>2387</v>
      </c>
      <c r="P25496" s="51" t="s">
        <v>2388</v>
      </c>
      <c r="Q25496" s="51" t="s">
        <v>2387</v>
      </c>
      <c r="S25496" s="51">
        <v>2017</v>
      </c>
      <c r="W25496" s="51">
        <v>2.1720000000000002</v>
      </c>
      <c r="X25496" s="51">
        <v>9.7349999999999994</v>
      </c>
      <c r="Y25496" s="51">
        <v>2.22963833984574</v>
      </c>
    </row>
    <row r="25497" spans="1:25" hidden="1">
      <c r="A25497" s="106"/>
      <c r="B25497" s="51" t="s">
        <v>2393</v>
      </c>
      <c r="C25497" s="51" t="s">
        <v>2392</v>
      </c>
      <c r="D25497" s="51" t="s">
        <v>12387</v>
      </c>
      <c r="E25497" s="51" t="s">
        <v>12386</v>
      </c>
      <c r="F25497" s="51">
        <v>4.9000000000000004</v>
      </c>
      <c r="G25497" s="51">
        <v>36.390300000000003</v>
      </c>
      <c r="H25497" s="51">
        <v>-79.647199999999998</v>
      </c>
      <c r="I25497" s="51" t="s">
        <v>2242</v>
      </c>
      <c r="M25497" s="51">
        <v>2014</v>
      </c>
      <c r="N25497" s="51" t="s">
        <v>12385</v>
      </c>
      <c r="O25497" s="51" t="s">
        <v>2387</v>
      </c>
      <c r="P25497" s="51" t="s">
        <v>2388</v>
      </c>
      <c r="Q25497" s="51" t="s">
        <v>2387</v>
      </c>
      <c r="S25497" s="51">
        <v>2017</v>
      </c>
      <c r="U25497" s="51">
        <v>1.123</v>
      </c>
      <c r="V25497" s="51">
        <v>8.6460000000000008</v>
      </c>
      <c r="W25497" s="51">
        <v>9.2729999999999997</v>
      </c>
      <c r="X25497" s="51">
        <v>8.8360000000000003</v>
      </c>
    </row>
    <row r="25498" spans="1:25" hidden="1">
      <c r="A25498" s="106"/>
      <c r="B25498" s="51" t="s">
        <v>2393</v>
      </c>
      <c r="C25498" s="51" t="s">
        <v>2392</v>
      </c>
      <c r="D25498" s="51" t="s">
        <v>12384</v>
      </c>
      <c r="E25498" s="51" t="s">
        <v>12383</v>
      </c>
      <c r="F25498" s="51">
        <v>128.4</v>
      </c>
      <c r="G25498" s="51">
        <v>36.231699999999996</v>
      </c>
      <c r="H25498" s="51">
        <v>-95.182199999999995</v>
      </c>
      <c r="I25498" s="51" t="s">
        <v>11</v>
      </c>
      <c r="M25498" s="51">
        <v>1964</v>
      </c>
      <c r="N25498" s="51" t="s">
        <v>7490</v>
      </c>
      <c r="O25498" s="51" t="s">
        <v>2387</v>
      </c>
      <c r="P25498" s="51" t="s">
        <v>2388</v>
      </c>
      <c r="Q25498" s="51" t="s">
        <v>2387</v>
      </c>
      <c r="S25498" s="51">
        <v>2017</v>
      </c>
      <c r="T25498" s="51">
        <v>253.738</v>
      </c>
      <c r="U25498" s="51">
        <v>111.265</v>
      </c>
      <c r="V25498" s="51">
        <v>347.67700000000002</v>
      </c>
      <c r="W25498" s="51">
        <v>251.69900000000001</v>
      </c>
      <c r="X25498" s="51">
        <v>248.572</v>
      </c>
    </row>
    <row r="25499" spans="1:25" hidden="1">
      <c r="A25499" s="106"/>
      <c r="B25499" s="51" t="s">
        <v>2393</v>
      </c>
      <c r="C25499" s="51" t="s">
        <v>2392</v>
      </c>
      <c r="D25499" s="51" t="s">
        <v>12382</v>
      </c>
      <c r="E25499" s="51" t="s">
        <v>12381</v>
      </c>
      <c r="F25499" s="51">
        <v>64.8</v>
      </c>
      <c r="G25499" s="51">
        <v>38.779499999999999</v>
      </c>
      <c r="H25499" s="51">
        <v>-84.963999999999999</v>
      </c>
      <c r="I25499" s="51" t="s">
        <v>11</v>
      </c>
      <c r="M25499" s="51">
        <v>1966.99999999999</v>
      </c>
      <c r="N25499" s="51" t="s">
        <v>3162</v>
      </c>
      <c r="O25499" s="51" t="s">
        <v>2387</v>
      </c>
      <c r="P25499" s="51" t="s">
        <v>2388</v>
      </c>
      <c r="Q25499" s="51" t="s">
        <v>2387</v>
      </c>
      <c r="R25499" s="51">
        <v>30793</v>
      </c>
      <c r="S25499" s="51">
        <v>2017</v>
      </c>
      <c r="T25499" s="51">
        <v>332.28</v>
      </c>
      <c r="U25499" s="51">
        <v>300.01400000000001</v>
      </c>
      <c r="V25499" s="51">
        <v>303.07600000000002</v>
      </c>
      <c r="W25499" s="51">
        <v>342.82100000000003</v>
      </c>
      <c r="X25499" s="51">
        <v>204.328</v>
      </c>
    </row>
    <row r="25500" spans="1:25" hidden="1">
      <c r="A25500" s="106"/>
      <c r="B25500" s="51" t="s">
        <v>2393</v>
      </c>
      <c r="C25500" s="51" t="s">
        <v>2392</v>
      </c>
      <c r="D25500" s="51" t="s">
        <v>12380</v>
      </c>
      <c r="E25500" s="51" t="s">
        <v>12379</v>
      </c>
      <c r="F25500" s="51">
        <v>51.4</v>
      </c>
      <c r="G25500" s="51">
        <v>34.604999999999997</v>
      </c>
      <c r="H25500" s="51">
        <v>-79.784999999999997</v>
      </c>
      <c r="I25500" s="51" t="s">
        <v>816</v>
      </c>
      <c r="J25500" s="51" t="s">
        <v>72</v>
      </c>
      <c r="M25500" s="51">
        <v>2010</v>
      </c>
      <c r="N25500" s="51" t="s">
        <v>12378</v>
      </c>
      <c r="O25500" s="51" t="s">
        <v>2387</v>
      </c>
      <c r="P25500" s="51" t="s">
        <v>2388</v>
      </c>
      <c r="Q25500" s="51" t="s">
        <v>2387</v>
      </c>
      <c r="R25500" s="51">
        <v>62682</v>
      </c>
      <c r="S25500" s="51">
        <v>2017</v>
      </c>
      <c r="T25500" s="51">
        <v>251.68406400000001</v>
      </c>
      <c r="U25500" s="51">
        <v>150.756541</v>
      </c>
      <c r="V25500" s="51">
        <v>0</v>
      </c>
      <c r="W25500" s="51">
        <v>19.941590000000001</v>
      </c>
      <c r="X25500" s="51">
        <v>0</v>
      </c>
    </row>
    <row r="25501" spans="1:25" hidden="1">
      <c r="A25501" s="106"/>
      <c r="B25501" s="51" t="s">
        <v>2393</v>
      </c>
      <c r="C25501" s="51" t="s">
        <v>2392</v>
      </c>
      <c r="D25501" s="51" t="s">
        <v>12377</v>
      </c>
      <c r="E25501" s="51" t="s">
        <v>12376</v>
      </c>
      <c r="F25501" s="51">
        <v>1</v>
      </c>
      <c r="G25501" s="51">
        <v>39.882800000000003</v>
      </c>
      <c r="H25501" s="51">
        <v>-75.829400000000007</v>
      </c>
      <c r="I25501" s="51" t="s">
        <v>2242</v>
      </c>
      <c r="M25501" s="51">
        <v>2011</v>
      </c>
      <c r="N25501" s="51" t="s">
        <v>12375</v>
      </c>
      <c r="O25501" s="51" t="s">
        <v>2387</v>
      </c>
      <c r="P25501" s="51" t="s">
        <v>2388</v>
      </c>
      <c r="Q25501" s="51" t="s">
        <v>2387</v>
      </c>
      <c r="S25501" s="51">
        <v>2017</v>
      </c>
      <c r="T25501" s="51">
        <v>1.714</v>
      </c>
      <c r="U25501" s="51">
        <v>1.6859999999999999</v>
      </c>
      <c r="V25501" s="51">
        <v>1.7370000000000001</v>
      </c>
      <c r="W25501" s="51">
        <v>1.7453699999999901</v>
      </c>
      <c r="X25501" s="51">
        <v>1.62558</v>
      </c>
    </row>
    <row r="25502" spans="1:25" hidden="1">
      <c r="A25502" s="106"/>
      <c r="B25502" s="51" t="s">
        <v>2393</v>
      </c>
      <c r="C25502" s="51" t="s">
        <v>2392</v>
      </c>
      <c r="D25502" s="51" t="s">
        <v>12374</v>
      </c>
      <c r="E25502" s="51" t="s">
        <v>12373</v>
      </c>
      <c r="F25502" s="51">
        <v>5.3</v>
      </c>
      <c r="G25502" s="51">
        <v>31.2867</v>
      </c>
      <c r="H25502" s="51">
        <v>-96.877200000000002</v>
      </c>
      <c r="I25502" s="51" t="s">
        <v>2242</v>
      </c>
      <c r="M25502" s="51">
        <v>2018</v>
      </c>
      <c r="N25502" s="51" t="s">
        <v>2429</v>
      </c>
      <c r="O25502" s="51" t="s">
        <v>2387</v>
      </c>
      <c r="P25502" s="51" t="s">
        <v>2388</v>
      </c>
      <c r="Q25502" s="51" t="s">
        <v>2387</v>
      </c>
      <c r="S25502" s="51">
        <v>2017</v>
      </c>
      <c r="X25502" s="51">
        <v>0</v>
      </c>
      <c r="Y25502" s="51">
        <v>2.3634166402364798</v>
      </c>
    </row>
    <row r="25503" spans="1:25" hidden="1">
      <c r="A25503" s="106"/>
      <c r="B25503" s="51" t="s">
        <v>2393</v>
      </c>
      <c r="C25503" s="51" t="s">
        <v>2392</v>
      </c>
      <c r="D25503" s="51" t="s">
        <v>12372</v>
      </c>
      <c r="E25503" s="51" t="s">
        <v>12371</v>
      </c>
      <c r="F25503" s="51">
        <v>14.399999999999901</v>
      </c>
      <c r="G25503" s="51">
        <v>38.252600000000001</v>
      </c>
      <c r="H25503" s="51">
        <v>-81.569500000000005</v>
      </c>
      <c r="I25503" s="51" t="s">
        <v>11</v>
      </c>
      <c r="M25503" s="51">
        <v>1936</v>
      </c>
      <c r="N25503" s="51" t="s">
        <v>2778</v>
      </c>
      <c r="O25503" s="51" t="s">
        <v>2387</v>
      </c>
      <c r="P25503" s="51" t="s">
        <v>2388</v>
      </c>
      <c r="Q25503" s="51" t="s">
        <v>2387</v>
      </c>
      <c r="R25503" s="51">
        <v>13360</v>
      </c>
      <c r="S25503" s="51">
        <v>2017</v>
      </c>
      <c r="T25503" s="51">
        <v>89.52</v>
      </c>
      <c r="U25503" s="51">
        <v>0.66300000000000003</v>
      </c>
      <c r="V25503" s="51">
        <v>64.988</v>
      </c>
      <c r="W25503" s="51">
        <v>78.551000000000002</v>
      </c>
      <c r="X25503" s="51">
        <v>66.241</v>
      </c>
    </row>
    <row r="25504" spans="1:25" hidden="1">
      <c r="A25504" s="106"/>
      <c r="B25504" s="51" t="s">
        <v>2393</v>
      </c>
      <c r="C25504" s="51" t="s">
        <v>2392</v>
      </c>
      <c r="D25504" s="51" t="s">
        <v>12370</v>
      </c>
      <c r="E25504" s="51" t="s">
        <v>12369</v>
      </c>
      <c r="F25504" s="51">
        <v>51.3</v>
      </c>
      <c r="G25504" s="51">
        <v>46.566000000000003</v>
      </c>
      <c r="H25504" s="51">
        <v>-87.437200000000004</v>
      </c>
      <c r="I25504" s="51" t="s">
        <v>5</v>
      </c>
      <c r="J25504" s="51" t="s">
        <v>3</v>
      </c>
      <c r="M25504" s="51">
        <v>2017</v>
      </c>
      <c r="N25504" s="51" t="s">
        <v>6892</v>
      </c>
      <c r="O25504" s="51" t="s">
        <v>2387</v>
      </c>
      <c r="P25504" s="51" t="s">
        <v>2388</v>
      </c>
      <c r="Q25504" s="51" t="s">
        <v>2387</v>
      </c>
      <c r="S25504" s="51">
        <v>2017</v>
      </c>
      <c r="X25504" s="51">
        <v>25.341999999999999</v>
      </c>
      <c r="Y25504" s="51">
        <v>361.432569393927</v>
      </c>
    </row>
    <row r="25505" spans="1:25" hidden="1">
      <c r="A25505" s="106"/>
      <c r="B25505" s="51" t="s">
        <v>2393</v>
      </c>
      <c r="C25505" s="51" t="s">
        <v>2392</v>
      </c>
      <c r="D25505" s="51" t="s">
        <v>12368</v>
      </c>
      <c r="E25505" s="51" t="s">
        <v>12367</v>
      </c>
      <c r="F25505" s="51">
        <v>42</v>
      </c>
      <c r="G25505" s="51">
        <v>46.544199999999996</v>
      </c>
      <c r="H25505" s="51">
        <v>-67.811099999999996</v>
      </c>
      <c r="I25505" s="51" t="s">
        <v>1371</v>
      </c>
      <c r="M25505" s="51">
        <v>2007</v>
      </c>
      <c r="N25505" s="51" t="s">
        <v>5871</v>
      </c>
      <c r="O25505" s="51" t="s">
        <v>2387</v>
      </c>
      <c r="P25505" s="51" t="s">
        <v>2388</v>
      </c>
      <c r="Q25505" s="51" t="s">
        <v>2387</v>
      </c>
      <c r="R25505" s="51">
        <v>51352</v>
      </c>
      <c r="S25505" s="51">
        <v>2017</v>
      </c>
      <c r="T25505" s="51">
        <v>136.13200000000001</v>
      </c>
      <c r="U25505" s="51">
        <v>132.55799999999999</v>
      </c>
      <c r="V25505" s="51">
        <v>141.94499999999999</v>
      </c>
      <c r="W25505" s="51">
        <v>131.83600000000001</v>
      </c>
      <c r="X25505" s="51">
        <v>134.57599999999999</v>
      </c>
    </row>
    <row r="25506" spans="1:25" hidden="1">
      <c r="A25506" s="106"/>
      <c r="B25506" s="51" t="s">
        <v>2393</v>
      </c>
      <c r="C25506" s="51" t="s">
        <v>2392</v>
      </c>
      <c r="D25506" s="51" t="s">
        <v>12366</v>
      </c>
      <c r="E25506" s="51" t="s">
        <v>12365</v>
      </c>
      <c r="F25506" s="51">
        <v>3.5</v>
      </c>
      <c r="G25506" s="51">
        <v>41.917099999999998</v>
      </c>
      <c r="H25506" s="51">
        <v>-87.792199999999994</v>
      </c>
      <c r="I25506" s="51" t="s">
        <v>5</v>
      </c>
      <c r="M25506" s="51">
        <v>1987</v>
      </c>
      <c r="N25506" s="51" t="s">
        <v>12364</v>
      </c>
      <c r="O25506" s="51" t="s">
        <v>2387</v>
      </c>
      <c r="P25506" s="51" t="s">
        <v>2388</v>
      </c>
      <c r="Q25506" s="51" t="s">
        <v>2387</v>
      </c>
      <c r="S25506" s="51">
        <v>2017</v>
      </c>
      <c r="T25506" s="51">
        <v>0</v>
      </c>
      <c r="U25506" s="51">
        <v>0</v>
      </c>
      <c r="V25506" s="51">
        <v>0</v>
      </c>
      <c r="W25506" s="51">
        <v>0</v>
      </c>
      <c r="X25506" s="51">
        <v>26.19932</v>
      </c>
    </row>
    <row r="25507" spans="1:25" hidden="1">
      <c r="A25507" s="106"/>
      <c r="B25507" s="51" t="s">
        <v>2393</v>
      </c>
      <c r="C25507" s="51" t="s">
        <v>2392</v>
      </c>
      <c r="D25507" s="51" t="s">
        <v>12362</v>
      </c>
      <c r="E25507" s="51" t="s">
        <v>12363</v>
      </c>
      <c r="F25507" s="51">
        <v>10.199999999999999</v>
      </c>
      <c r="G25507" s="51">
        <v>40.862499999999997</v>
      </c>
      <c r="H25507" s="51">
        <v>-74.825000000000003</v>
      </c>
      <c r="I25507" s="51" t="s">
        <v>5</v>
      </c>
      <c r="M25507" s="51">
        <v>1988.3137254901901</v>
      </c>
      <c r="N25507" s="51" t="s">
        <v>12362</v>
      </c>
      <c r="O25507" s="51" t="s">
        <v>2387</v>
      </c>
      <c r="P25507" s="51" t="s">
        <v>2388</v>
      </c>
      <c r="Q25507" s="51" t="s">
        <v>2387</v>
      </c>
      <c r="S25507" s="51">
        <v>2017</v>
      </c>
      <c r="T25507" s="51">
        <v>57.823639999999997</v>
      </c>
      <c r="U25507" s="51">
        <v>0</v>
      </c>
      <c r="V25507" s="51">
        <v>0</v>
      </c>
      <c r="W25507" s="51">
        <v>0</v>
      </c>
      <c r="X25507" s="51">
        <v>51.941000000000003</v>
      </c>
    </row>
    <row r="25508" spans="1:25" hidden="1">
      <c r="A25508" s="106"/>
      <c r="B25508" s="51" t="s">
        <v>2393</v>
      </c>
      <c r="C25508" s="51" t="s">
        <v>2392</v>
      </c>
      <c r="D25508" s="51" t="s">
        <v>12361</v>
      </c>
      <c r="E25508" s="51" t="s">
        <v>12360</v>
      </c>
      <c r="F25508" s="51">
        <v>16.2</v>
      </c>
      <c r="G25508" s="51">
        <v>42.163899999999998</v>
      </c>
      <c r="H25508" s="51">
        <v>-77.528899999999993</v>
      </c>
      <c r="I25508" s="51" t="s">
        <v>1371</v>
      </c>
      <c r="M25508" s="51">
        <v>2014</v>
      </c>
      <c r="N25508" s="51" t="s">
        <v>2688</v>
      </c>
      <c r="O25508" s="51" t="s">
        <v>2387</v>
      </c>
      <c r="P25508" s="51" t="s">
        <v>2388</v>
      </c>
      <c r="Q25508" s="51" t="s">
        <v>2387</v>
      </c>
      <c r="R25508" s="51">
        <v>68163</v>
      </c>
      <c r="S25508" s="51">
        <v>2017</v>
      </c>
      <c r="U25508" s="51">
        <v>10.154</v>
      </c>
      <c r="V25508" s="51">
        <v>56.253999999999998</v>
      </c>
      <c r="W25508" s="51">
        <v>54.969000000000001</v>
      </c>
      <c r="X25508" s="51">
        <v>39.905000000000001</v>
      </c>
    </row>
    <row r="25509" spans="1:25" hidden="1">
      <c r="A25509" s="106"/>
      <c r="B25509" s="51" t="s">
        <v>2393</v>
      </c>
      <c r="C25509" s="51" t="s">
        <v>2392</v>
      </c>
      <c r="D25509" s="51" t="s">
        <v>12359</v>
      </c>
      <c r="E25509" s="51" t="s">
        <v>12358</v>
      </c>
      <c r="F25509" s="51">
        <v>828</v>
      </c>
      <c r="G25509" s="51">
        <v>38.0169</v>
      </c>
      <c r="H25509" s="51">
        <v>-121.765</v>
      </c>
      <c r="I25509" s="51" t="s">
        <v>5</v>
      </c>
      <c r="M25509" s="51">
        <v>2013</v>
      </c>
      <c r="N25509" s="51" t="s">
        <v>12357</v>
      </c>
      <c r="O25509" s="51" t="s">
        <v>2387</v>
      </c>
      <c r="P25509" s="51" t="s">
        <v>2388</v>
      </c>
      <c r="Q25509" s="51" t="s">
        <v>2387</v>
      </c>
      <c r="R25509" s="51">
        <v>58399</v>
      </c>
      <c r="S25509" s="51">
        <v>2017</v>
      </c>
      <c r="T25509" s="51">
        <v>75.311000000000007</v>
      </c>
      <c r="U25509" s="51">
        <v>71.159000000000006</v>
      </c>
      <c r="V25509" s="51">
        <v>87.301000000000002</v>
      </c>
      <c r="W25509" s="51">
        <v>66.671000000000006</v>
      </c>
      <c r="X25509" s="51">
        <v>170.57900000000001</v>
      </c>
    </row>
    <row r="25510" spans="1:25" hidden="1">
      <c r="A25510" s="106"/>
      <c r="B25510" s="51" t="s">
        <v>2393</v>
      </c>
      <c r="C25510" s="51" t="s">
        <v>2392</v>
      </c>
      <c r="D25510" s="51" t="s">
        <v>12356</v>
      </c>
      <c r="E25510" s="51" t="s">
        <v>12355</v>
      </c>
      <c r="F25510" s="51">
        <v>513.29999999999995</v>
      </c>
      <c r="G25510" s="51">
        <v>38.528300000000002</v>
      </c>
      <c r="H25510" s="51">
        <v>-77.768100000000004</v>
      </c>
      <c r="I25510" s="51" t="s">
        <v>5</v>
      </c>
      <c r="J25510" s="51" t="s">
        <v>3</v>
      </c>
      <c r="M25510" s="51">
        <v>2004</v>
      </c>
      <c r="N25510" s="51" t="s">
        <v>9070</v>
      </c>
      <c r="O25510" s="51" t="s">
        <v>2387</v>
      </c>
      <c r="P25510" s="51" t="s">
        <v>2388</v>
      </c>
      <c r="Q25510" s="51" t="s">
        <v>2387</v>
      </c>
      <c r="R25510" s="51">
        <v>49552</v>
      </c>
      <c r="S25510" s="51">
        <v>2017</v>
      </c>
      <c r="T25510" s="51">
        <v>214.26</v>
      </c>
      <c r="U25510" s="51">
        <v>389.44300299999998</v>
      </c>
      <c r="V25510" s="51">
        <v>681.28699699999902</v>
      </c>
      <c r="W25510" s="51">
        <v>547.16200400000002</v>
      </c>
      <c r="X25510" s="51">
        <v>464.665999</v>
      </c>
    </row>
    <row r="25511" spans="1:25" hidden="1">
      <c r="A25511" s="106"/>
      <c r="B25511" s="51" t="s">
        <v>2393</v>
      </c>
      <c r="C25511" s="51" t="s">
        <v>2392</v>
      </c>
      <c r="D25511" s="51" t="s">
        <v>12354</v>
      </c>
      <c r="E25511" s="51" t="s">
        <v>12353</v>
      </c>
      <c r="F25511" s="51">
        <v>1.6</v>
      </c>
      <c r="G25511" s="51">
        <v>42.625999999999998</v>
      </c>
      <c r="H25511" s="51">
        <v>-112.1493</v>
      </c>
      <c r="I25511" s="51" t="s">
        <v>11</v>
      </c>
      <c r="M25511" s="51">
        <v>1993</v>
      </c>
      <c r="N25511" s="51" t="s">
        <v>12352</v>
      </c>
      <c r="O25511" s="51" t="s">
        <v>2387</v>
      </c>
      <c r="P25511" s="51" t="s">
        <v>2388</v>
      </c>
      <c r="Q25511" s="51" t="s">
        <v>2387</v>
      </c>
      <c r="R25511" s="51">
        <v>32960</v>
      </c>
      <c r="S25511" s="51">
        <v>2017</v>
      </c>
      <c r="T25511" s="51">
        <v>3.3530000000000002</v>
      </c>
      <c r="U25511" s="51">
        <v>3.661</v>
      </c>
      <c r="V25511" s="51">
        <v>3.1429999999999998</v>
      </c>
      <c r="W25511" s="51">
        <v>4.7290000000000001</v>
      </c>
      <c r="X25511" s="51">
        <v>7.5880000000000001</v>
      </c>
    </row>
    <row r="25512" spans="1:25" hidden="1">
      <c r="A25512" s="106"/>
      <c r="B25512" s="51" t="s">
        <v>2393</v>
      </c>
      <c r="C25512" s="51" t="s">
        <v>2392</v>
      </c>
      <c r="D25512" s="51" t="s">
        <v>12351</v>
      </c>
      <c r="E25512" s="51" t="s">
        <v>12350</v>
      </c>
      <c r="F25512" s="51">
        <v>1.1000000000000001</v>
      </c>
      <c r="G25512" s="51">
        <v>61.8782</v>
      </c>
      <c r="H25512" s="51">
        <v>-162.08510000000001</v>
      </c>
      <c r="I25512" s="51" t="s">
        <v>3</v>
      </c>
      <c r="M25512" s="51">
        <v>2005.6363636363601</v>
      </c>
      <c r="N25512" s="51" t="s">
        <v>2546</v>
      </c>
      <c r="O25512" s="51" t="s">
        <v>2387</v>
      </c>
      <c r="P25512" s="51" t="s">
        <v>2388</v>
      </c>
      <c r="Q25512" s="51" t="s">
        <v>2387</v>
      </c>
      <c r="R25512" s="51">
        <v>12683</v>
      </c>
      <c r="S25512" s="51">
        <v>2017</v>
      </c>
      <c r="V25512" s="51">
        <v>1.4790000000000001</v>
      </c>
      <c r="W25512" s="51">
        <v>1.474</v>
      </c>
      <c r="X25512" s="51">
        <v>1.4359999999999999</v>
      </c>
      <c r="Y25512" s="51">
        <v>6.1443779443597499</v>
      </c>
    </row>
    <row r="25513" spans="1:25" hidden="1">
      <c r="A25513" s="106"/>
      <c r="B25513" s="51" t="s">
        <v>2393</v>
      </c>
      <c r="C25513" s="51" t="s">
        <v>2392</v>
      </c>
      <c r="D25513" s="51" t="s">
        <v>12349</v>
      </c>
      <c r="E25513" s="51" t="s">
        <v>12348</v>
      </c>
      <c r="F25513" s="51">
        <v>16.899999999999999</v>
      </c>
      <c r="G25513" s="51">
        <v>39.392099999999999</v>
      </c>
      <c r="H25513" s="51">
        <v>-87.685100000000006</v>
      </c>
      <c r="I25513" s="51" t="s">
        <v>3</v>
      </c>
      <c r="M25513" s="51">
        <v>2003.06508875739</v>
      </c>
      <c r="N25513" s="51" t="s">
        <v>12347</v>
      </c>
      <c r="O25513" s="51" t="s">
        <v>2387</v>
      </c>
      <c r="P25513" s="51" t="s">
        <v>2388</v>
      </c>
      <c r="Q25513" s="51" t="s">
        <v>2387</v>
      </c>
      <c r="R25513" s="51">
        <v>25675</v>
      </c>
      <c r="S25513" s="51">
        <v>2017</v>
      </c>
      <c r="T25513" s="51">
        <v>0.25900000000000001</v>
      </c>
      <c r="U25513" s="51">
        <v>0.23699999999999999</v>
      </c>
      <c r="V25513" s="51">
        <v>0.247</v>
      </c>
      <c r="W25513" s="51">
        <v>0.17599999999999999</v>
      </c>
      <c r="X25513" s="51">
        <v>0.14899999999999999</v>
      </c>
    </row>
    <row r="25514" spans="1:25" hidden="1">
      <c r="A25514" s="106"/>
      <c r="B25514" s="51" t="s">
        <v>2393</v>
      </c>
      <c r="C25514" s="51" t="s">
        <v>2392</v>
      </c>
      <c r="D25514" s="51" t="s">
        <v>12346</v>
      </c>
      <c r="E25514" s="51" t="s">
        <v>12345</v>
      </c>
      <c r="F25514" s="51">
        <v>11.9</v>
      </c>
      <c r="G25514" s="51">
        <v>42.271700000000003</v>
      </c>
      <c r="H25514" s="51">
        <v>-84.941100000000006</v>
      </c>
      <c r="I25514" s="51" t="s">
        <v>5</v>
      </c>
      <c r="J25514" s="51" t="s">
        <v>3</v>
      </c>
      <c r="K25514" s="51" t="s">
        <v>11</v>
      </c>
      <c r="M25514" s="51">
        <v>1966.24369747899</v>
      </c>
      <c r="N25514" s="51" t="s">
        <v>12344</v>
      </c>
      <c r="O25514" s="51" t="s">
        <v>2387</v>
      </c>
      <c r="P25514" s="51" t="s">
        <v>2388</v>
      </c>
      <c r="Q25514" s="51" t="s">
        <v>2387</v>
      </c>
      <c r="R25514" s="51">
        <v>25660</v>
      </c>
      <c r="S25514" s="51">
        <v>2017</v>
      </c>
      <c r="T25514" s="51">
        <v>1.2309999999999901</v>
      </c>
      <c r="U25514" s="51">
        <v>0.503</v>
      </c>
      <c r="V25514" s="51">
        <v>0.4</v>
      </c>
      <c r="W25514" s="51">
        <v>0.186</v>
      </c>
      <c r="X25514" s="51">
        <v>0.16699999999999901</v>
      </c>
    </row>
    <row r="25515" spans="1:25" hidden="1">
      <c r="A25515" s="106"/>
      <c r="B25515" s="51" t="s">
        <v>2393</v>
      </c>
      <c r="C25515" s="51" t="s">
        <v>2392</v>
      </c>
      <c r="D25515" s="51" t="s">
        <v>12343</v>
      </c>
      <c r="E25515" s="51" t="s">
        <v>12342</v>
      </c>
      <c r="F25515" s="51">
        <v>18</v>
      </c>
      <c r="G25515" s="51">
        <v>44.446599999999997</v>
      </c>
      <c r="H25515" s="51">
        <v>-95.792100000000005</v>
      </c>
      <c r="I25515" s="51" t="s">
        <v>3</v>
      </c>
      <c r="M25515" s="51">
        <v>1969</v>
      </c>
      <c r="N25515" s="51" t="s">
        <v>12341</v>
      </c>
      <c r="O25515" s="51" t="s">
        <v>2387</v>
      </c>
      <c r="P25515" s="51" t="s">
        <v>2388</v>
      </c>
      <c r="Q25515" s="51" t="s">
        <v>2387</v>
      </c>
      <c r="R25515" s="51">
        <v>25662</v>
      </c>
      <c r="S25515" s="51">
        <v>2017</v>
      </c>
      <c r="T25515" s="51">
        <v>0.10100000000000001</v>
      </c>
      <c r="U25515" s="51">
        <v>7.4999999999999997E-2</v>
      </c>
      <c r="V25515" s="51">
        <v>8.5000000000000006E-2</v>
      </c>
      <c r="W25515" s="51">
        <v>9.5060000000000006E-2</v>
      </c>
      <c r="X25515" s="51">
        <v>0.112</v>
      </c>
    </row>
    <row r="25516" spans="1:25" hidden="1">
      <c r="A25516" s="106"/>
      <c r="B25516" s="51" t="s">
        <v>2393</v>
      </c>
      <c r="C25516" s="51" t="s">
        <v>2392</v>
      </c>
      <c r="D25516" s="51" t="s">
        <v>12340</v>
      </c>
      <c r="E25516" s="51" t="s">
        <v>12339</v>
      </c>
      <c r="F25516" s="51">
        <v>30.799999999999901</v>
      </c>
      <c r="G25516" s="51">
        <v>39.122799999999998</v>
      </c>
      <c r="H25516" s="51">
        <v>-93.206400000000002</v>
      </c>
      <c r="I25516" s="51" t="s">
        <v>5</v>
      </c>
      <c r="J25516" s="51" t="s">
        <v>3</v>
      </c>
      <c r="M25516" s="51">
        <v>1981.7402597402499</v>
      </c>
      <c r="N25516" s="51" t="s">
        <v>12338</v>
      </c>
      <c r="O25516" s="51" t="s">
        <v>2387</v>
      </c>
      <c r="P25516" s="51" t="s">
        <v>2388</v>
      </c>
      <c r="Q25516" s="51" t="s">
        <v>2387</v>
      </c>
      <c r="R25516" s="51">
        <v>25666</v>
      </c>
      <c r="S25516" s="51">
        <v>2017</v>
      </c>
      <c r="T25516" s="51">
        <v>0</v>
      </c>
      <c r="U25516" s="51">
        <v>0.152</v>
      </c>
      <c r="V25516" s="51">
        <v>0</v>
      </c>
      <c r="W25516" s="51">
        <v>0</v>
      </c>
      <c r="X25516" s="51">
        <v>0.20699999999999999</v>
      </c>
    </row>
    <row r="25517" spans="1:25" hidden="1">
      <c r="A25517" s="106"/>
      <c r="B25517" s="51" t="s">
        <v>2393</v>
      </c>
      <c r="C25517" s="51" t="s">
        <v>2392</v>
      </c>
      <c r="D25517" s="51" t="s">
        <v>12337</v>
      </c>
      <c r="E25517" s="51" t="s">
        <v>12336</v>
      </c>
      <c r="F25517" s="51">
        <v>2119</v>
      </c>
      <c r="G25517" s="51">
        <v>35.597499999999997</v>
      </c>
      <c r="H25517" s="51">
        <v>-80.965800000000002</v>
      </c>
      <c r="I25517" s="51" t="s">
        <v>2</v>
      </c>
      <c r="M25517" s="51">
        <v>1968.1842850401099</v>
      </c>
      <c r="N25517" s="51" t="s">
        <v>2583</v>
      </c>
      <c r="O25517" s="51" t="s">
        <v>2387</v>
      </c>
      <c r="P25517" s="51" t="s">
        <v>2388</v>
      </c>
      <c r="Q25517" s="51" t="s">
        <v>2387</v>
      </c>
      <c r="R25517" s="51">
        <v>18731</v>
      </c>
      <c r="S25517" s="51">
        <v>2017</v>
      </c>
      <c r="T25517" s="51">
        <v>8360.0430309999992</v>
      </c>
      <c r="U25517" s="51">
        <v>9408.0500460000003</v>
      </c>
      <c r="V25517" s="51">
        <v>7658.9099850000002</v>
      </c>
      <c r="W25517" s="51">
        <v>9754.3719930000007</v>
      </c>
      <c r="X25517" s="51">
        <v>9224.64905</v>
      </c>
    </row>
    <row r="25518" spans="1:25" hidden="1">
      <c r="A25518" s="106"/>
      <c r="B25518" s="51" t="s">
        <v>2393</v>
      </c>
      <c r="C25518" s="51" t="s">
        <v>2392</v>
      </c>
      <c r="D25518" s="51" t="s">
        <v>12335</v>
      </c>
      <c r="E25518" s="51" t="s">
        <v>12334</v>
      </c>
      <c r="F25518" s="51">
        <v>5</v>
      </c>
      <c r="G25518" s="51">
        <v>35.702500000000001</v>
      </c>
      <c r="H25518" s="51">
        <v>-82.710599999999999</v>
      </c>
      <c r="I25518" s="51" t="s">
        <v>11</v>
      </c>
      <c r="M25518" s="51">
        <v>1985</v>
      </c>
      <c r="N25518" s="51" t="s">
        <v>3530</v>
      </c>
      <c r="O25518" s="51" t="s">
        <v>2387</v>
      </c>
      <c r="P25518" s="51" t="s">
        <v>2388</v>
      </c>
      <c r="Q25518" s="51" t="s">
        <v>2387</v>
      </c>
      <c r="S25518" s="51">
        <v>2017</v>
      </c>
      <c r="T25518" s="51">
        <v>21.568000000000001</v>
      </c>
      <c r="U25518" s="51">
        <v>24.254999999999999</v>
      </c>
      <c r="V25518" s="51">
        <v>15.46</v>
      </c>
      <c r="W25518" s="51">
        <v>8.6769999999999996</v>
      </c>
      <c r="X25518" s="51">
        <v>4.0570000000000004</v>
      </c>
    </row>
    <row r="25519" spans="1:25" hidden="1">
      <c r="A25519" s="106"/>
      <c r="B25519" s="51" t="s">
        <v>2393</v>
      </c>
      <c r="C25519" s="51" t="s">
        <v>2392</v>
      </c>
      <c r="D25519" s="51" t="s">
        <v>12333</v>
      </c>
      <c r="E25519" s="51" t="s">
        <v>12332</v>
      </c>
      <c r="F25519" s="51">
        <v>688</v>
      </c>
      <c r="G25519" s="51">
        <v>37.028599999999997</v>
      </c>
      <c r="H25519" s="51">
        <v>-88.395799999999994</v>
      </c>
      <c r="I25519" s="51" t="s">
        <v>5</v>
      </c>
      <c r="J25519" s="51" t="s">
        <v>3</v>
      </c>
      <c r="M25519" s="51">
        <v>2002</v>
      </c>
      <c r="N25519" s="51" t="s">
        <v>2871</v>
      </c>
      <c r="O25519" s="51" t="s">
        <v>2387</v>
      </c>
      <c r="P25519" s="51" t="s">
        <v>2388</v>
      </c>
      <c r="Q25519" s="51" t="s">
        <v>2387</v>
      </c>
      <c r="S25519" s="51">
        <v>2017</v>
      </c>
      <c r="T25519" s="51">
        <v>74.989999999999995</v>
      </c>
      <c r="U25519" s="51">
        <v>66.617999999999995</v>
      </c>
      <c r="V25519" s="51">
        <v>66.733999999999995</v>
      </c>
      <c r="W25519" s="51">
        <v>201.85100199999999</v>
      </c>
      <c r="X25519" s="51">
        <v>348.89300200000002</v>
      </c>
    </row>
    <row r="25520" spans="1:25" hidden="1">
      <c r="A25520" s="106"/>
      <c r="B25520" s="51" t="s">
        <v>2393</v>
      </c>
      <c r="C25520" s="51" t="s">
        <v>2392</v>
      </c>
      <c r="D25520" s="51" t="s">
        <v>12331</v>
      </c>
      <c r="E25520" s="51" t="s">
        <v>12330</v>
      </c>
      <c r="F25520" s="51">
        <v>108</v>
      </c>
      <c r="G25520" s="51">
        <v>30.389900000000001</v>
      </c>
      <c r="H25520" s="51">
        <v>-97.907300000000006</v>
      </c>
      <c r="I25520" s="51" t="s">
        <v>11</v>
      </c>
      <c r="M25520" s="51">
        <v>1941</v>
      </c>
      <c r="N25520" s="51" t="s">
        <v>2834</v>
      </c>
      <c r="O25520" s="51" t="s">
        <v>2387</v>
      </c>
      <c r="P25520" s="51" t="s">
        <v>2388</v>
      </c>
      <c r="Q25520" s="51" t="s">
        <v>2387</v>
      </c>
      <c r="S25520" s="51">
        <v>2017</v>
      </c>
      <c r="T25520" s="51">
        <v>22.042000000000002</v>
      </c>
      <c r="U25520" s="51">
        <v>19.483000000000001</v>
      </c>
      <c r="V25520" s="51">
        <v>10.010999999999999</v>
      </c>
      <c r="W25520" s="51">
        <v>160.86099999999999</v>
      </c>
      <c r="X25520" s="51">
        <v>92.168000000000006</v>
      </c>
    </row>
    <row r="25521" spans="1:25" hidden="1">
      <c r="A25521" s="106"/>
      <c r="B25521" s="51" t="s">
        <v>2393</v>
      </c>
      <c r="C25521" s="51" t="s">
        <v>2392</v>
      </c>
      <c r="D25521" s="51" t="s">
        <v>12328</v>
      </c>
      <c r="E25521" s="51" t="s">
        <v>12329</v>
      </c>
      <c r="F25521" s="51">
        <v>62.3</v>
      </c>
      <c r="G25521" s="51">
        <v>44.475299999999997</v>
      </c>
      <c r="H25521" s="51">
        <v>-95.668999999999997</v>
      </c>
      <c r="I25521" s="51" t="s">
        <v>2242</v>
      </c>
      <c r="M25521" s="51">
        <v>2017</v>
      </c>
      <c r="N25521" s="51" t="s">
        <v>12328</v>
      </c>
      <c r="O25521" s="51" t="s">
        <v>2387</v>
      </c>
      <c r="P25521" s="51" t="s">
        <v>2388</v>
      </c>
      <c r="Q25521" s="51" t="s">
        <v>2387</v>
      </c>
      <c r="S25521" s="51">
        <v>2017</v>
      </c>
      <c r="X25521" s="51">
        <v>111.708</v>
      </c>
      <c r="Y25521" s="51">
        <v>27.781293714477901</v>
      </c>
    </row>
    <row r="25522" spans="1:25" hidden="1">
      <c r="A25522" s="106"/>
      <c r="B25522" s="51" t="s">
        <v>2393</v>
      </c>
      <c r="C25522" s="51" t="s">
        <v>2392</v>
      </c>
      <c r="D25522" s="51" t="s">
        <v>12327</v>
      </c>
      <c r="E25522" s="51" t="s">
        <v>12326</v>
      </c>
      <c r="F25522" s="51">
        <v>2.8</v>
      </c>
      <c r="G25522" s="51">
        <v>39.094799999999999</v>
      </c>
      <c r="H25522" s="51">
        <v>-93.210400000000007</v>
      </c>
      <c r="I25522" s="51" t="s">
        <v>2242</v>
      </c>
      <c r="M25522" s="51">
        <v>2017</v>
      </c>
      <c r="N25522" s="51" t="s">
        <v>3518</v>
      </c>
      <c r="O25522" s="51" t="s">
        <v>2387</v>
      </c>
      <c r="P25522" s="51" t="s">
        <v>2388</v>
      </c>
      <c r="Q25522" s="51" t="s">
        <v>2387</v>
      </c>
      <c r="S25522" s="51">
        <v>2017</v>
      </c>
      <c r="W25522" s="51">
        <v>0.151</v>
      </c>
      <c r="X25522" s="51">
        <v>4.5510000000000002</v>
      </c>
      <c r="Y25522" s="51">
        <v>1.24859747031361</v>
      </c>
    </row>
    <row r="25523" spans="1:25" hidden="1">
      <c r="A25523" s="106"/>
      <c r="B25523" s="51" t="s">
        <v>2393</v>
      </c>
      <c r="C25523" s="51" t="s">
        <v>2392</v>
      </c>
      <c r="D25523" s="51" t="s">
        <v>12325</v>
      </c>
      <c r="E25523" s="51" t="s">
        <v>12324</v>
      </c>
      <c r="F25523" s="51">
        <v>2.1</v>
      </c>
      <c r="G25523" s="51">
        <v>44.325299999999999</v>
      </c>
      <c r="H25523" s="51">
        <v>-95.8142</v>
      </c>
      <c r="I25523" s="51" t="s">
        <v>1371</v>
      </c>
      <c r="M25523" s="51">
        <v>2008</v>
      </c>
      <c r="N25523" s="51" t="s">
        <v>12313</v>
      </c>
      <c r="O25523" s="51" t="s">
        <v>2387</v>
      </c>
      <c r="P25523" s="51" t="s">
        <v>2388</v>
      </c>
      <c r="Q25523" s="51" t="s">
        <v>2387</v>
      </c>
      <c r="S25523" s="51">
        <v>2017</v>
      </c>
      <c r="T25523" s="51">
        <v>7.2759999999999998</v>
      </c>
      <c r="U25523" s="51">
        <v>8.0500000000000007</v>
      </c>
      <c r="V25523" s="51">
        <v>7.5869999999999997</v>
      </c>
      <c r="W25523" s="51">
        <v>6.851</v>
      </c>
      <c r="X25523" s="51">
        <v>5.8920000000000003</v>
      </c>
    </row>
    <row r="25524" spans="1:25" hidden="1">
      <c r="A25524" s="106"/>
      <c r="B25524" s="51" t="s">
        <v>2393</v>
      </c>
      <c r="C25524" s="51" t="s">
        <v>2392</v>
      </c>
      <c r="D25524" s="51" t="s">
        <v>12323</v>
      </c>
      <c r="E25524" s="51" t="s">
        <v>12322</v>
      </c>
      <c r="F25524" s="51">
        <v>4.2</v>
      </c>
      <c r="G25524" s="51">
        <v>44.323599999999999</v>
      </c>
      <c r="H25524" s="51">
        <v>-95.822199999999995</v>
      </c>
      <c r="I25524" s="51" t="s">
        <v>1371</v>
      </c>
      <c r="M25524" s="51">
        <v>2008</v>
      </c>
      <c r="N25524" s="51" t="s">
        <v>12313</v>
      </c>
      <c r="O25524" s="51" t="s">
        <v>2387</v>
      </c>
      <c r="P25524" s="51" t="s">
        <v>2388</v>
      </c>
      <c r="Q25524" s="51" t="s">
        <v>2387</v>
      </c>
      <c r="S25524" s="51">
        <v>2017</v>
      </c>
      <c r="T25524" s="51">
        <v>13.548</v>
      </c>
      <c r="U25524" s="51">
        <v>15.617000000000001</v>
      </c>
      <c r="V25524" s="51">
        <v>14.988</v>
      </c>
      <c r="W25524" s="51">
        <v>13.363</v>
      </c>
      <c r="X25524" s="51">
        <v>11.984</v>
      </c>
    </row>
    <row r="25525" spans="1:25" hidden="1">
      <c r="A25525" s="106"/>
      <c r="B25525" s="51" t="s">
        <v>2393</v>
      </c>
      <c r="C25525" s="51" t="s">
        <v>2392</v>
      </c>
      <c r="D25525" s="51" t="s">
        <v>12321</v>
      </c>
      <c r="E25525" s="51" t="s">
        <v>12320</v>
      </c>
      <c r="F25525" s="51">
        <v>4.2</v>
      </c>
      <c r="G25525" s="51">
        <v>44.321100000000001</v>
      </c>
      <c r="H25525" s="51">
        <v>-95.794200000000004</v>
      </c>
      <c r="I25525" s="51" t="s">
        <v>1371</v>
      </c>
      <c r="M25525" s="51">
        <v>2008</v>
      </c>
      <c r="N25525" s="51" t="s">
        <v>12313</v>
      </c>
      <c r="O25525" s="51" t="s">
        <v>2387</v>
      </c>
      <c r="P25525" s="51" t="s">
        <v>2388</v>
      </c>
      <c r="Q25525" s="51" t="s">
        <v>2387</v>
      </c>
      <c r="S25525" s="51">
        <v>2017</v>
      </c>
      <c r="T25525" s="51">
        <v>14.717000000000001</v>
      </c>
      <c r="U25525" s="51">
        <v>15.506</v>
      </c>
      <c r="V25525" s="51">
        <v>15.552</v>
      </c>
      <c r="W25525" s="51">
        <v>13.861000000000001</v>
      </c>
      <c r="X25525" s="51">
        <v>12.531000000000001</v>
      </c>
    </row>
    <row r="25526" spans="1:25" hidden="1">
      <c r="A25526" s="106"/>
      <c r="B25526" s="51" t="s">
        <v>2393</v>
      </c>
      <c r="C25526" s="51" t="s">
        <v>2392</v>
      </c>
      <c r="D25526" s="51" t="s">
        <v>12319</v>
      </c>
      <c r="E25526" s="51" t="s">
        <v>12318</v>
      </c>
      <c r="F25526" s="51">
        <v>4.2</v>
      </c>
      <c r="G25526" s="51">
        <v>44.336100000000002</v>
      </c>
      <c r="H25526" s="51">
        <v>-95.824200000000005</v>
      </c>
      <c r="I25526" s="51" t="s">
        <v>1371</v>
      </c>
      <c r="M25526" s="51">
        <v>2008</v>
      </c>
      <c r="N25526" s="51" t="s">
        <v>12313</v>
      </c>
      <c r="O25526" s="51" t="s">
        <v>2387</v>
      </c>
      <c r="P25526" s="51" t="s">
        <v>2388</v>
      </c>
      <c r="Q25526" s="51" t="s">
        <v>2387</v>
      </c>
      <c r="S25526" s="51">
        <v>2017</v>
      </c>
      <c r="T25526" s="51">
        <v>14.178000000000001</v>
      </c>
      <c r="U25526" s="51">
        <v>16.097000000000001</v>
      </c>
      <c r="V25526" s="51">
        <v>14.7</v>
      </c>
      <c r="W25526" s="51">
        <v>12.726000000000001</v>
      </c>
      <c r="X25526" s="51">
        <v>11.868</v>
      </c>
    </row>
    <row r="25527" spans="1:25" hidden="1">
      <c r="A25527" s="106"/>
      <c r="B25527" s="51" t="s">
        <v>2393</v>
      </c>
      <c r="C25527" s="51" t="s">
        <v>2392</v>
      </c>
      <c r="D25527" s="51" t="s">
        <v>12317</v>
      </c>
      <c r="E25527" s="51" t="s">
        <v>12316</v>
      </c>
      <c r="F25527" s="51">
        <v>2.1</v>
      </c>
      <c r="G25527" s="51">
        <v>44.330300000000001</v>
      </c>
      <c r="H25527" s="51">
        <v>-95.834400000000002</v>
      </c>
      <c r="I25527" s="51" t="s">
        <v>1371</v>
      </c>
      <c r="M25527" s="51">
        <v>2008</v>
      </c>
      <c r="N25527" s="51" t="s">
        <v>12313</v>
      </c>
      <c r="O25527" s="51" t="s">
        <v>2387</v>
      </c>
      <c r="P25527" s="51" t="s">
        <v>2388</v>
      </c>
      <c r="Q25527" s="51" t="s">
        <v>2387</v>
      </c>
      <c r="S25527" s="51">
        <v>2017</v>
      </c>
      <c r="T25527" s="51">
        <v>7.38</v>
      </c>
      <c r="U25527" s="51">
        <v>8.58</v>
      </c>
      <c r="V25527" s="51">
        <v>7.9450000000000003</v>
      </c>
      <c r="W25527" s="51">
        <v>7.07</v>
      </c>
      <c r="X25527" s="51">
        <v>6.298</v>
      </c>
    </row>
    <row r="25528" spans="1:25" hidden="1">
      <c r="A25528" s="106"/>
      <c r="B25528" s="51" t="s">
        <v>2393</v>
      </c>
      <c r="C25528" s="51" t="s">
        <v>2392</v>
      </c>
      <c r="D25528" s="51" t="s">
        <v>12315</v>
      </c>
      <c r="E25528" s="51" t="s">
        <v>12314</v>
      </c>
      <c r="F25528" s="51">
        <v>2.1</v>
      </c>
      <c r="G25528" s="51">
        <v>44.330800000000004</v>
      </c>
      <c r="H25528" s="51">
        <v>-95.829700000000003</v>
      </c>
      <c r="I25528" s="51" t="s">
        <v>1371</v>
      </c>
      <c r="M25528" s="51">
        <v>2008</v>
      </c>
      <c r="N25528" s="51" t="s">
        <v>12313</v>
      </c>
      <c r="O25528" s="51" t="s">
        <v>2387</v>
      </c>
      <c r="P25528" s="51" t="s">
        <v>2388</v>
      </c>
      <c r="Q25528" s="51" t="s">
        <v>2387</v>
      </c>
      <c r="S25528" s="51">
        <v>2017</v>
      </c>
      <c r="T25528" s="51">
        <v>7.0679999999999996</v>
      </c>
      <c r="U25528" s="51">
        <v>8.3290000000000006</v>
      </c>
      <c r="V25528" s="51">
        <v>7.6440000000000001</v>
      </c>
      <c r="W25528" s="51">
        <v>6.9329999999999998</v>
      </c>
      <c r="X25528" s="51">
        <v>6.2050000000000001</v>
      </c>
    </row>
    <row r="25529" spans="1:25" hidden="1">
      <c r="A25529" s="106"/>
      <c r="B25529" s="51" t="s">
        <v>2393</v>
      </c>
      <c r="C25529" s="51" t="s">
        <v>2392</v>
      </c>
      <c r="D25529" s="51" t="s">
        <v>12312</v>
      </c>
      <c r="E25529" s="51" t="s">
        <v>12311</v>
      </c>
      <c r="F25529" s="51">
        <v>73.8</v>
      </c>
      <c r="G25529" s="51">
        <v>39.701099999999997</v>
      </c>
      <c r="H25529" s="51">
        <v>-96.360799999999998</v>
      </c>
      <c r="I25529" s="51" t="s">
        <v>1371</v>
      </c>
      <c r="M25529" s="51">
        <v>2016</v>
      </c>
      <c r="N25529" s="51" t="s">
        <v>9548</v>
      </c>
      <c r="O25529" s="51" t="s">
        <v>2387</v>
      </c>
      <c r="P25529" s="51" t="s">
        <v>2388</v>
      </c>
      <c r="Q25529" s="51" t="s">
        <v>2387</v>
      </c>
      <c r="S25529" s="51">
        <v>2017</v>
      </c>
      <c r="W25529" s="51">
        <v>195.06700000000001</v>
      </c>
      <c r="X25529" s="51">
        <v>306.60899999999998</v>
      </c>
      <c r="Y25529" s="51">
        <v>13.0926776247981</v>
      </c>
    </row>
    <row r="25530" spans="1:25" hidden="1">
      <c r="A25530" s="106"/>
      <c r="B25530" s="51" t="s">
        <v>2393</v>
      </c>
      <c r="C25530" s="51" t="s">
        <v>2392</v>
      </c>
      <c r="D25530" s="51" t="s">
        <v>12310</v>
      </c>
      <c r="E25530" s="51" t="s">
        <v>12309</v>
      </c>
      <c r="F25530" s="51">
        <v>189</v>
      </c>
      <c r="G25530" s="51">
        <v>42.047400000000003</v>
      </c>
      <c r="H25530" s="51">
        <v>-92.859399999999994</v>
      </c>
      <c r="I25530" s="51" t="s">
        <v>5</v>
      </c>
      <c r="J25530" s="51" t="s">
        <v>3</v>
      </c>
      <c r="M25530" s="51">
        <v>1978</v>
      </c>
      <c r="N25530" s="51" t="s">
        <v>3105</v>
      </c>
      <c r="O25530" s="51" t="s">
        <v>2387</v>
      </c>
      <c r="P25530" s="51" t="s">
        <v>2388</v>
      </c>
      <c r="Q25530" s="51" t="s">
        <v>2387</v>
      </c>
      <c r="R25530" s="51">
        <v>22814</v>
      </c>
      <c r="S25530" s="51">
        <v>2017</v>
      </c>
      <c r="T25530" s="51">
        <v>18.277000000000001</v>
      </c>
      <c r="U25530" s="51">
        <v>9.7289999999999992</v>
      </c>
      <c r="V25530" s="51">
        <v>2.157</v>
      </c>
      <c r="W25530" s="51">
        <v>3.0950000000000002</v>
      </c>
      <c r="X25530" s="51">
        <v>17.911000000000001</v>
      </c>
    </row>
    <row r="25531" spans="1:25" hidden="1">
      <c r="A25531" s="106"/>
      <c r="B25531" s="51" t="s">
        <v>2393</v>
      </c>
      <c r="C25531" s="51" t="s">
        <v>2392</v>
      </c>
      <c r="D25531" s="51" t="s">
        <v>12308</v>
      </c>
      <c r="E25531" s="51" t="s">
        <v>12307</v>
      </c>
      <c r="F25531" s="51">
        <v>705.9</v>
      </c>
      <c r="G25531" s="51">
        <v>42.043300000000002</v>
      </c>
      <c r="H25531" s="51">
        <v>-92.872799999999998</v>
      </c>
      <c r="I25531" s="51" t="s">
        <v>5</v>
      </c>
      <c r="M25531" s="51">
        <v>2016.99999999999</v>
      </c>
      <c r="N25531" s="51" t="s">
        <v>3105</v>
      </c>
      <c r="O25531" s="51" t="s">
        <v>2387</v>
      </c>
      <c r="P25531" s="51" t="s">
        <v>2388</v>
      </c>
      <c r="Q25531" s="51" t="s">
        <v>2387</v>
      </c>
      <c r="S25531" s="51">
        <v>2017</v>
      </c>
      <c r="X25531" s="51">
        <v>1307.6279999999999</v>
      </c>
      <c r="Y25531" s="51">
        <v>4973.3967004907099</v>
      </c>
    </row>
    <row r="25532" spans="1:25" hidden="1">
      <c r="A25532" s="106"/>
      <c r="B25532" s="51" t="s">
        <v>2393</v>
      </c>
      <c r="C25532" s="51" t="s">
        <v>2392</v>
      </c>
      <c r="D25532" s="51" t="s">
        <v>12306</v>
      </c>
      <c r="E25532" s="51" t="s">
        <v>12305</v>
      </c>
      <c r="F25532" s="51">
        <v>5</v>
      </c>
      <c r="G25532" s="51">
        <v>44.360599999999998</v>
      </c>
      <c r="H25532" s="51">
        <v>-72.335599999999999</v>
      </c>
      <c r="I25532" s="51" t="s">
        <v>11</v>
      </c>
      <c r="M25532" s="51">
        <v>1927</v>
      </c>
      <c r="N25532" s="51" t="s">
        <v>3176</v>
      </c>
      <c r="O25532" s="51" t="s">
        <v>2387</v>
      </c>
      <c r="P25532" s="51" t="s">
        <v>2388</v>
      </c>
      <c r="Q25532" s="51" t="s">
        <v>2387</v>
      </c>
      <c r="R25532" s="51">
        <v>21410</v>
      </c>
      <c r="S25532" s="51">
        <v>2017</v>
      </c>
      <c r="T25532" s="51">
        <v>10.789</v>
      </c>
      <c r="U25532" s="51">
        <v>5.4269999999999996</v>
      </c>
      <c r="V25532" s="51">
        <v>4.8760000000000003</v>
      </c>
      <c r="W25532" s="51">
        <v>7.37</v>
      </c>
      <c r="X25532" s="51">
        <v>11.247999999999999</v>
      </c>
    </row>
    <row r="25533" spans="1:25" hidden="1">
      <c r="A25533" s="106"/>
      <c r="B25533" s="51" t="s">
        <v>2393</v>
      </c>
      <c r="C25533" s="51" t="s">
        <v>2392</v>
      </c>
      <c r="D25533" s="51" t="s">
        <v>12304</v>
      </c>
      <c r="E25533" s="51" t="s">
        <v>12303</v>
      </c>
      <c r="F25533" s="51">
        <v>3</v>
      </c>
      <c r="G25533" s="51">
        <v>42.111699999999999</v>
      </c>
      <c r="H25533" s="51">
        <v>-70.709400000000002</v>
      </c>
      <c r="I25533" s="51" t="s">
        <v>2242</v>
      </c>
      <c r="M25533" s="51">
        <v>2014</v>
      </c>
      <c r="N25533" s="51" t="s">
        <v>4313</v>
      </c>
      <c r="O25533" s="51" t="s">
        <v>2387</v>
      </c>
      <c r="P25533" s="51" t="s">
        <v>2388</v>
      </c>
      <c r="Q25533" s="51" t="s">
        <v>2387</v>
      </c>
      <c r="S25533" s="51">
        <v>2017</v>
      </c>
      <c r="T25533" s="51">
        <v>4.4999999999999998E-2</v>
      </c>
      <c r="U25533" s="51">
        <v>4.95</v>
      </c>
      <c r="V25533" s="51">
        <v>5.3689999999999998</v>
      </c>
      <c r="W25533" s="51">
        <v>5.5579999999999998</v>
      </c>
      <c r="X25533" s="51">
        <v>5.2119999999999997</v>
      </c>
    </row>
    <row r="25534" spans="1:25" hidden="1">
      <c r="A25534" s="106"/>
      <c r="B25534" s="51" t="s">
        <v>2393</v>
      </c>
      <c r="C25534" s="51" t="s">
        <v>2392</v>
      </c>
      <c r="D25534" s="51" t="s">
        <v>12302</v>
      </c>
      <c r="E25534" s="51" t="s">
        <v>12301</v>
      </c>
      <c r="F25534" s="51">
        <v>60.4</v>
      </c>
      <c r="G25534" s="51">
        <v>44.634700000000002</v>
      </c>
      <c r="H25534" s="51">
        <v>-90.134399999999999</v>
      </c>
      <c r="I25534" s="51" t="s">
        <v>5</v>
      </c>
      <c r="J25534" s="51" t="s">
        <v>3</v>
      </c>
      <c r="M25534" s="51">
        <v>2011</v>
      </c>
      <c r="N25534" s="51" t="s">
        <v>12300</v>
      </c>
      <c r="O25534" s="51" t="s">
        <v>2387</v>
      </c>
      <c r="P25534" s="51" t="s">
        <v>2388</v>
      </c>
      <c r="Q25534" s="51" t="s">
        <v>2387</v>
      </c>
      <c r="R25534" s="51">
        <v>61557</v>
      </c>
      <c r="S25534" s="51">
        <v>2017</v>
      </c>
      <c r="T25534" s="51">
        <v>0</v>
      </c>
      <c r="U25534" s="51">
        <v>0</v>
      </c>
      <c r="V25534" s="51">
        <v>0.53900000000000003</v>
      </c>
      <c r="W25534" s="51">
        <v>4.59</v>
      </c>
      <c r="X25534" s="51">
        <v>1.5269999999999999</v>
      </c>
    </row>
    <row r="25535" spans="1:25" hidden="1">
      <c r="A25535" s="106"/>
      <c r="B25535" s="51" t="s">
        <v>2393</v>
      </c>
      <c r="C25535" s="51" t="s">
        <v>2392</v>
      </c>
      <c r="D25535" s="51" t="s">
        <v>12299</v>
      </c>
      <c r="E25535" s="51" t="s">
        <v>12298</v>
      </c>
      <c r="F25535" s="51">
        <v>5</v>
      </c>
      <c r="G25535" s="51">
        <v>34.988900000000001</v>
      </c>
      <c r="H25535" s="51">
        <v>-80.383600000000001</v>
      </c>
      <c r="I25535" s="51" t="s">
        <v>2242</v>
      </c>
      <c r="M25535" s="51">
        <v>2013</v>
      </c>
      <c r="N25535" s="51" t="s">
        <v>12297</v>
      </c>
      <c r="O25535" s="51" t="s">
        <v>2387</v>
      </c>
      <c r="P25535" s="51" t="s">
        <v>2388</v>
      </c>
      <c r="Q25535" s="51" t="s">
        <v>2387</v>
      </c>
      <c r="R25535" s="51">
        <v>67839</v>
      </c>
      <c r="S25535" s="51">
        <v>2017</v>
      </c>
      <c r="T25535" s="51">
        <v>1.147</v>
      </c>
      <c r="U25535" s="51">
        <v>8.8780000000000001</v>
      </c>
      <c r="V25535" s="51">
        <v>8.4789999999999992</v>
      </c>
      <c r="W25535" s="51">
        <v>8.8670000000000009</v>
      </c>
      <c r="X25535" s="51">
        <v>8.4589999999999996</v>
      </c>
    </row>
    <row r="25536" spans="1:25" hidden="1">
      <c r="A25536" s="106"/>
      <c r="B25536" s="51" t="s">
        <v>2393</v>
      </c>
      <c r="C25536" s="51" t="s">
        <v>2392</v>
      </c>
      <c r="D25536" s="51" t="s">
        <v>12296</v>
      </c>
      <c r="E25536" s="51" t="s">
        <v>12295</v>
      </c>
      <c r="F25536" s="51">
        <v>4317.49999999999</v>
      </c>
      <c r="G25536" s="51">
        <v>27.053599999999999</v>
      </c>
      <c r="H25536" s="51">
        <v>-80.562799999999996</v>
      </c>
      <c r="I25536" s="51" t="s">
        <v>5</v>
      </c>
      <c r="J25536" s="51" t="s">
        <v>3</v>
      </c>
      <c r="K25536" s="51" t="s">
        <v>2242</v>
      </c>
      <c r="L25536" s="51" t="s">
        <v>2735</v>
      </c>
      <c r="M25536" s="51">
        <v>1991.1434626519899</v>
      </c>
      <c r="N25536" s="51" t="s">
        <v>3405</v>
      </c>
      <c r="O25536" s="51" t="s">
        <v>2387</v>
      </c>
      <c r="P25536" s="51" t="s">
        <v>2388</v>
      </c>
      <c r="Q25536" s="51" t="s">
        <v>2387</v>
      </c>
      <c r="R25536" s="51">
        <v>20268</v>
      </c>
      <c r="S25536" s="51">
        <v>2017</v>
      </c>
      <c r="T25536" s="51">
        <v>11951.058009</v>
      </c>
      <c r="U25536" s="51">
        <v>10667.947018000001</v>
      </c>
      <c r="V25536" s="51">
        <v>13013.151078999999</v>
      </c>
      <c r="W25536" s="51">
        <v>10884.520919000001</v>
      </c>
      <c r="X25536" s="51">
        <v>10885.514924999999</v>
      </c>
    </row>
    <row r="25537" spans="1:25" hidden="1">
      <c r="A25537" s="106"/>
      <c r="B25537" s="51" t="s">
        <v>2393</v>
      </c>
      <c r="C25537" s="51" t="s">
        <v>2392</v>
      </c>
      <c r="D25537" s="51" t="s">
        <v>12293</v>
      </c>
      <c r="E25537" s="51" t="s">
        <v>12294</v>
      </c>
      <c r="F25537" s="51">
        <v>3</v>
      </c>
      <c r="G25537" s="51">
        <v>36.2864</v>
      </c>
      <c r="H25537" s="51">
        <v>-78.386099999999999</v>
      </c>
      <c r="I25537" s="51" t="s">
        <v>2242</v>
      </c>
      <c r="M25537" s="51">
        <v>2014</v>
      </c>
      <c r="N25537" s="51" t="s">
        <v>12293</v>
      </c>
      <c r="O25537" s="51" t="s">
        <v>2387</v>
      </c>
      <c r="P25537" s="51" t="s">
        <v>2388</v>
      </c>
      <c r="Q25537" s="51" t="s">
        <v>2387</v>
      </c>
      <c r="S25537" s="51">
        <v>2017</v>
      </c>
      <c r="U25537" s="51">
        <v>4.5949999999999998</v>
      </c>
      <c r="V25537" s="51">
        <v>5.5650000000000004</v>
      </c>
      <c r="W25537" s="51">
        <v>5.61</v>
      </c>
      <c r="X25537" s="51">
        <v>5.609</v>
      </c>
    </row>
    <ro